  <v>1244</v>
      </c>
      <c r="IJ79">
        <v>4.3499999999999996</v>
      </c>
      <c r="IK79">
        <v>16.54</v>
      </c>
      <c r="IL79">
        <v>7.49</v>
      </c>
      <c r="IM79" t="s">
        <v>1244</v>
      </c>
      <c r="IN79" t="s">
        <v>1244</v>
      </c>
      <c r="IO79">
        <v>68.209999999999994</v>
      </c>
      <c r="IP79">
        <v>9.85</v>
      </c>
      <c r="IQ79">
        <v>53.6</v>
      </c>
      <c r="IS79">
        <v>36.6</v>
      </c>
      <c r="IT79" t="s">
        <v>1244</v>
      </c>
      <c r="IU79">
        <v>79.150000000000006</v>
      </c>
      <c r="IV79">
        <v>2.42</v>
      </c>
      <c r="IW79">
        <v>51.15</v>
      </c>
      <c r="IX79">
        <v>19.82</v>
      </c>
      <c r="IY79" t="s">
        <v>1244</v>
      </c>
      <c r="IZ79" t="s">
        <v>1244</v>
      </c>
      <c r="JA79">
        <v>67.569999999999993</v>
      </c>
      <c r="JB79">
        <v>22.52</v>
      </c>
      <c r="JC79">
        <v>0</v>
      </c>
      <c r="JD79">
        <v>26.98</v>
      </c>
      <c r="JE79">
        <v>34</v>
      </c>
      <c r="JF79" t="s">
        <v>1244</v>
      </c>
      <c r="JG79">
        <v>85.68</v>
      </c>
      <c r="JI79">
        <v>31.22</v>
      </c>
      <c r="JJ79">
        <v>0</v>
      </c>
      <c r="JK79">
        <v>80.91</v>
      </c>
      <c r="JL79">
        <v>6.65</v>
      </c>
      <c r="JM79" t="s">
        <v>1244</v>
      </c>
      <c r="JO79">
        <v>18.52</v>
      </c>
      <c r="JP79">
        <v>0</v>
      </c>
      <c r="JQ79">
        <v>0</v>
      </c>
      <c r="JR79" t="s">
        <v>1244</v>
      </c>
      <c r="JT79">
        <v>56.27</v>
      </c>
      <c r="JU79">
        <v>0</v>
      </c>
      <c r="JV79">
        <v>90.13</v>
      </c>
      <c r="JW79" t="s">
        <v>1244</v>
      </c>
      <c r="JY79">
        <v>8.36</v>
      </c>
      <c r="JZ79" t="s">
        <v>1244</v>
      </c>
      <c r="KA79" t="s">
        <v>1244</v>
      </c>
      <c r="KB79">
        <v>23.5</v>
      </c>
      <c r="KC79" t="s">
        <v>1244</v>
      </c>
      <c r="KD79">
        <v>70.209999999999994</v>
      </c>
      <c r="KE79" t="s">
        <v>1244</v>
      </c>
      <c r="KF79">
        <v>38.07</v>
      </c>
      <c r="KG79" t="s">
        <v>1244</v>
      </c>
      <c r="KH79">
        <v>59.3</v>
      </c>
      <c r="KJ79" t="s">
        <v>1244</v>
      </c>
      <c r="KK79" t="s">
        <v>1244</v>
      </c>
      <c r="KM79">
        <v>0</v>
      </c>
      <c r="KN79">
        <v>29.4</v>
      </c>
      <c r="KO79">
        <v>64.650000000000006</v>
      </c>
      <c r="KP79" t="s">
        <v>1244</v>
      </c>
      <c r="KQ79">
        <v>66.2</v>
      </c>
      <c r="KR79" t="s">
        <v>1244</v>
      </c>
      <c r="KS79">
        <v>38.1</v>
      </c>
      <c r="KT79">
        <v>16.54</v>
      </c>
      <c r="KU79" t="s">
        <v>1244</v>
      </c>
      <c r="KV79" t="s">
        <v>1244</v>
      </c>
      <c r="KW79" t="s">
        <v>1244</v>
      </c>
      <c r="KX79">
        <v>0</v>
      </c>
      <c r="KY79">
        <v>81.709999999999994</v>
      </c>
      <c r="KZ79">
        <v>62.23</v>
      </c>
      <c r="LA79">
        <v>65.14</v>
      </c>
      <c r="LB79">
        <v>52.79</v>
      </c>
      <c r="LC79" t="s">
        <v>1244</v>
      </c>
      <c r="LD79">
        <v>74.08</v>
      </c>
      <c r="LE79">
        <v>79.260000000000005</v>
      </c>
      <c r="LF79">
        <v>50.69</v>
      </c>
      <c r="LG79">
        <v>86.98</v>
      </c>
      <c r="LI79">
        <v>83.11</v>
      </c>
      <c r="LJ79">
        <v>76.61</v>
      </c>
      <c r="LK79" t="s">
        <v>1244</v>
      </c>
      <c r="LL79">
        <v>46.21</v>
      </c>
      <c r="LM79">
        <v>18.89</v>
      </c>
      <c r="LN79" t="s">
        <v>1244</v>
      </c>
      <c r="LO79" t="s">
        <v>1244</v>
      </c>
      <c r="LP79">
        <v>31.71</v>
      </c>
      <c r="LQ79">
        <v>58.74</v>
      </c>
      <c r="LR79">
        <v>75.97</v>
      </c>
      <c r="LS79">
        <v>0</v>
      </c>
      <c r="LU79" t="s">
        <v>1244</v>
      </c>
      <c r="LV79">
        <v>54.03</v>
      </c>
      <c r="LW79">
        <v>64.16</v>
      </c>
      <c r="LX79">
        <v>22.51</v>
      </c>
      <c r="LY79" t="s">
        <v>1244</v>
      </c>
      <c r="LZ79">
        <v>35.909999999999997</v>
      </c>
      <c r="MA79">
        <v>86.12</v>
      </c>
      <c r="MB79">
        <v>7.48</v>
      </c>
      <c r="MC79" t="s">
        <v>1244</v>
      </c>
      <c r="MD79">
        <v>0</v>
      </c>
      <c r="ME79">
        <v>23.13</v>
      </c>
      <c r="MF79" t="s">
        <v>1244</v>
      </c>
      <c r="MG79">
        <v>0</v>
      </c>
      <c r="MI79">
        <v>60.1</v>
      </c>
      <c r="MJ79">
        <v>29.87</v>
      </c>
      <c r="MK79">
        <v>68.13</v>
      </c>
      <c r="ML79">
        <v>0</v>
      </c>
      <c r="MM79" t="s">
        <v>1244</v>
      </c>
      <c r="MN79">
        <v>18.62</v>
      </c>
      <c r="MO79">
        <v>0</v>
      </c>
      <c r="MP79" t="s">
        <v>1244</v>
      </c>
      <c r="MQ79">
        <v>36.869999999999997</v>
      </c>
      <c r="MR79" t="s">
        <v>1244</v>
      </c>
      <c r="MS79">
        <v>55.52</v>
      </c>
      <c r="MT79">
        <v>8.27</v>
      </c>
      <c r="MU79">
        <v>16.54</v>
      </c>
      <c r="MV79">
        <v>0</v>
      </c>
      <c r="MW79">
        <v>11.63</v>
      </c>
      <c r="MX79">
        <v>0</v>
      </c>
      <c r="MZ79">
        <v>48</v>
      </c>
      <c r="NA79">
        <v>39.58</v>
      </c>
      <c r="NB79">
        <v>56.92</v>
      </c>
      <c r="NC79">
        <v>14.79</v>
      </c>
      <c r="ND79" t="s">
        <v>1244</v>
      </c>
      <c r="NE79" t="s">
        <v>1244</v>
      </c>
      <c r="NF79" t="s">
        <v>1244</v>
      </c>
      <c r="NG79">
        <v>0</v>
      </c>
      <c r="NH79">
        <v>0</v>
      </c>
      <c r="NJ79">
        <v>37.270000000000003</v>
      </c>
      <c r="NK79" t="s">
        <v>1244</v>
      </c>
      <c r="NL79">
        <v>69.64</v>
      </c>
      <c r="NM79">
        <v>0</v>
      </c>
      <c r="NN79">
        <v>44.03</v>
      </c>
      <c r="NP79">
        <v>84.75</v>
      </c>
      <c r="NQ79">
        <v>0</v>
      </c>
      <c r="NR79">
        <v>66.09</v>
      </c>
      <c r="NT79">
        <v>0</v>
      </c>
      <c r="NU79" t="s">
        <v>1244</v>
      </c>
      <c r="NV79">
        <v>0</v>
      </c>
      <c r="NX79">
        <v>18.28</v>
      </c>
      <c r="NY79">
        <v>0</v>
      </c>
      <c r="NZ79">
        <v>14.04</v>
      </c>
      <c r="OA79" t="s">
        <v>1244</v>
      </c>
      <c r="OB79">
        <v>85.25</v>
      </c>
      <c r="OC79" t="s">
        <v>1244</v>
      </c>
      <c r="OD79" t="s">
        <v>1244</v>
      </c>
      <c r="OE79">
        <v>18.96</v>
      </c>
      <c r="OF79">
        <v>38.700000000000003</v>
      </c>
      <c r="OG79">
        <v>27.58</v>
      </c>
      <c r="OH79" t="s">
        <v>1244</v>
      </c>
      <c r="OJ79">
        <v>83.87</v>
      </c>
      <c r="OK79">
        <v>60.87</v>
      </c>
      <c r="OL79" t="s">
        <v>1244</v>
      </c>
      <c r="OM79" t="s">
        <v>1244</v>
      </c>
      <c r="ON79">
        <v>83.6</v>
      </c>
      <c r="OO79">
        <v>16.100000000000001</v>
      </c>
      <c r="OP79">
        <v>21.18</v>
      </c>
      <c r="OQ79">
        <v>0</v>
      </c>
      <c r="OR79">
        <v>68.430000000000007</v>
      </c>
      <c r="OS79" t="s">
        <v>1244</v>
      </c>
      <c r="OT79">
        <v>0</v>
      </c>
      <c r="OU79">
        <v>0</v>
      </c>
      <c r="OV79">
        <v>0</v>
      </c>
      <c r="OW79">
        <v>0</v>
      </c>
      <c r="OX79">
        <v>31.62</v>
      </c>
      <c r="OY79">
        <v>16.100000000000001</v>
      </c>
      <c r="OZ79">
        <v>3.04</v>
      </c>
      <c r="PC79">
        <v>16.54</v>
      </c>
      <c r="PD79" t="s">
        <v>1244</v>
      </c>
      <c r="PE79">
        <v>6.58</v>
      </c>
      <c r="PH79">
        <v>12.82</v>
      </c>
      <c r="PI79" t="s">
        <v>1244</v>
      </c>
      <c r="PK79" t="s">
        <v>1244</v>
      </c>
      <c r="PL79">
        <v>91.51</v>
      </c>
      <c r="PM79">
        <v>13.26</v>
      </c>
      <c r="PN79">
        <v>24.47</v>
      </c>
      <c r="PO79">
        <v>16.54</v>
      </c>
      <c r="PP79">
        <v>0</v>
      </c>
      <c r="PQ79">
        <v>0</v>
      </c>
      <c r="PR79" t="s">
        <v>1244</v>
      </c>
      <c r="PS79">
        <v>37.35</v>
      </c>
      <c r="PT79" t="s">
        <v>1244</v>
      </c>
      <c r="PU79">
        <v>58.54</v>
      </c>
      <c r="PV79">
        <v>64</v>
      </c>
      <c r="PW79">
        <v>34.479999999999997</v>
      </c>
      <c r="PX79">
        <v>21.6</v>
      </c>
      <c r="PY79">
        <v>0</v>
      </c>
      <c r="PZ79">
        <v>14.55</v>
      </c>
      <c r="QA79">
        <v>51</v>
      </c>
      <c r="QB79">
        <v>51.45</v>
      </c>
      <c r="QC79" t="s">
        <v>1244</v>
      </c>
      <c r="QE79" t="s">
        <v>1244</v>
      </c>
      <c r="QF79">
        <v>46.34</v>
      </c>
      <c r="QH79">
        <v>0</v>
      </c>
      <c r="QI79">
        <v>32.590000000000003</v>
      </c>
      <c r="QJ79" t="s">
        <v>1244</v>
      </c>
      <c r="QK79" t="s">
        <v>1244</v>
      </c>
      <c r="QL79">
        <v>62.65</v>
      </c>
      <c r="QM79" t="s">
        <v>1244</v>
      </c>
      <c r="QO79">
        <v>35.24</v>
      </c>
      <c r="QP79">
        <v>18.62</v>
      </c>
      <c r="QQ79">
        <v>59.27</v>
      </c>
      <c r="QR79" t="s">
        <v>1244</v>
      </c>
      <c r="QS79">
        <v>36.35</v>
      </c>
      <c r="QT79" t="s">
        <v>1244</v>
      </c>
      <c r="QU79">
        <v>4.0599999999999996</v>
      </c>
      <c r="QV79">
        <v>18.52</v>
      </c>
      <c r="QW79">
        <v>0</v>
      </c>
      <c r="QY79">
        <v>18.52</v>
      </c>
      <c r="QZ79" t="s">
        <v>1244</v>
      </c>
      <c r="RA79" t="s">
        <v>1244</v>
      </c>
      <c r="RB79" t="s">
        <v>1244</v>
      </c>
      <c r="RC79">
        <v>22.46</v>
      </c>
      <c r="RD79">
        <v>3.48</v>
      </c>
      <c r="RE79" t="s">
        <v>1244</v>
      </c>
      <c r="RF79" t="s">
        <v>1244</v>
      </c>
      <c r="RG79">
        <v>62.56</v>
      </c>
      <c r="RH79">
        <v>7.5</v>
      </c>
      <c r="RI79">
        <v>8.33</v>
      </c>
      <c r="RJ79">
        <v>92.89</v>
      </c>
      <c r="RK79">
        <v>10.88</v>
      </c>
      <c r="RL79">
        <v>86.81</v>
      </c>
      <c r="RM79" t="s">
        <v>1244</v>
      </c>
      <c r="RN79">
        <v>0</v>
      </c>
      <c r="RO79">
        <v>0</v>
      </c>
      <c r="RP79">
        <v>16.54</v>
      </c>
      <c r="RQ79" t="s">
        <v>1244</v>
      </c>
      <c r="RS79">
        <v>46.62</v>
      </c>
      <c r="RT79">
        <v>24.9</v>
      </c>
      <c r="RV79">
        <v>82.8</v>
      </c>
      <c r="RW79">
        <v>60.77</v>
      </c>
      <c r="RX79">
        <v>2.52</v>
      </c>
      <c r="RY79">
        <v>58.27</v>
      </c>
      <c r="RZ79">
        <v>53.54</v>
      </c>
      <c r="SA79">
        <v>76.239999999999995</v>
      </c>
      <c r="SB79">
        <v>0</v>
      </c>
      <c r="SC79">
        <v>3.04</v>
      </c>
      <c r="SD79" t="s">
        <v>1244</v>
      </c>
      <c r="SG79">
        <v>91.57</v>
      </c>
      <c r="SH79">
        <v>7.19</v>
      </c>
      <c r="SI79">
        <v>0</v>
      </c>
      <c r="SK79">
        <v>6.63</v>
      </c>
      <c r="SL79">
        <v>0</v>
      </c>
      <c r="SM79">
        <v>33.79</v>
      </c>
      <c r="SN79" t="s">
        <v>1244</v>
      </c>
      <c r="SO79" t="s">
        <v>1244</v>
      </c>
      <c r="SP79" t="s">
        <v>1244</v>
      </c>
      <c r="SQ79">
        <v>53.92</v>
      </c>
      <c r="SR79">
        <v>86.51</v>
      </c>
      <c r="ST79">
        <v>58.79</v>
      </c>
      <c r="SU79">
        <v>0</v>
      </c>
      <c r="SW79">
        <v>50.03</v>
      </c>
      <c r="SX79" t="s">
        <v>1244</v>
      </c>
      <c r="SY79">
        <v>76.989999999999995</v>
      </c>
      <c r="SZ79">
        <v>0</v>
      </c>
      <c r="TA79" t="s">
        <v>1244</v>
      </c>
      <c r="TB79">
        <v>21.6</v>
      </c>
      <c r="TC79">
        <v>21.6</v>
      </c>
      <c r="TD79">
        <v>23.49</v>
      </c>
      <c r="TE79">
        <v>76.959999999999994</v>
      </c>
      <c r="TF79" t="s">
        <v>1244</v>
      </c>
      <c r="TG79">
        <v>78.94</v>
      </c>
      <c r="TH79">
        <v>72.64</v>
      </c>
      <c r="TI79">
        <v>0</v>
      </c>
      <c r="TJ79">
        <v>40.369999999999997</v>
      </c>
      <c r="TK79">
        <v>63.04</v>
      </c>
      <c r="TL79">
        <v>16.18</v>
      </c>
      <c r="TM79">
        <v>27.59</v>
      </c>
      <c r="TN79" t="s">
        <v>1244</v>
      </c>
      <c r="TO79" t="s">
        <v>1244</v>
      </c>
      <c r="TQ79">
        <v>0</v>
      </c>
      <c r="TR79" t="s">
        <v>1244</v>
      </c>
      <c r="TT79" t="s">
        <v>1244</v>
      </c>
      <c r="TU79">
        <v>5.19</v>
      </c>
      <c r="TV79">
        <v>0</v>
      </c>
      <c r="TW79" t="s">
        <v>1244</v>
      </c>
      <c r="TX79">
        <v>45.3</v>
      </c>
      <c r="TY79">
        <v>63.32</v>
      </c>
      <c r="TZ79" t="s">
        <v>1244</v>
      </c>
      <c r="UA79">
        <v>33.119999999999997</v>
      </c>
      <c r="UB79">
        <v>47.73</v>
      </c>
      <c r="UC79" t="s">
        <v>1244</v>
      </c>
      <c r="UD79">
        <v>26.77</v>
      </c>
      <c r="UE79">
        <v>12.12</v>
      </c>
      <c r="UF79">
        <v>50.59</v>
      </c>
      <c r="UG79">
        <v>0</v>
      </c>
      <c r="UH79">
        <v>77.22</v>
      </c>
      <c r="UI79">
        <v>8.17</v>
      </c>
      <c r="UK79">
        <v>1.29</v>
      </c>
      <c r="UL79" t="s">
        <v>1244</v>
      </c>
      <c r="UM79" t="s">
        <v>1244</v>
      </c>
      <c r="UN79">
        <v>12.49</v>
      </c>
      <c r="UO79">
        <v>26.9</v>
      </c>
      <c r="UP79">
        <v>20.78</v>
      </c>
      <c r="UQ79" t="s">
        <v>1244</v>
      </c>
      <c r="UR79">
        <v>60.49</v>
      </c>
      <c r="UT79" t="s">
        <v>1244</v>
      </c>
      <c r="UU79">
        <v>74.260000000000005</v>
      </c>
      <c r="UV79">
        <v>0</v>
      </c>
      <c r="UX79" t="s">
        <v>1244</v>
      </c>
      <c r="UY79">
        <v>25.17</v>
      </c>
      <c r="UZ79">
        <v>63.33</v>
      </c>
      <c r="VA79">
        <v>11.35</v>
      </c>
      <c r="VB79">
        <v>81.25</v>
      </c>
      <c r="VC79">
        <v>0</v>
      </c>
      <c r="VD79">
        <v>11.89</v>
      </c>
      <c r="VE79">
        <v>34.090000000000003</v>
      </c>
      <c r="VF79">
        <v>25.97</v>
      </c>
      <c r="VG79">
        <v>76.02</v>
      </c>
      <c r="VH79">
        <v>57.75</v>
      </c>
      <c r="VI79" t="s">
        <v>1244</v>
      </c>
      <c r="VJ79">
        <v>7.56</v>
      </c>
      <c r="VM79">
        <v>21.6</v>
      </c>
      <c r="VO79">
        <v>69.16</v>
      </c>
      <c r="VP79" t="s">
        <v>1244</v>
      </c>
      <c r="VQ79">
        <v>51.09</v>
      </c>
      <c r="VR79">
        <v>54.03</v>
      </c>
      <c r="VT79" t="s">
        <v>1244</v>
      </c>
      <c r="VU79">
        <v>58.73</v>
      </c>
      <c r="VV79" t="s">
        <v>1244</v>
      </c>
      <c r="VW79" t="s">
        <v>1244</v>
      </c>
      <c r="VX79">
        <v>30.06</v>
      </c>
      <c r="VY79" t="s">
        <v>1244</v>
      </c>
      <c r="VZ79">
        <v>52.01</v>
      </c>
      <c r="WA79" t="s">
        <v>1244</v>
      </c>
      <c r="WB79" t="s">
        <v>1244</v>
      </c>
      <c r="WC79">
        <v>0</v>
      </c>
      <c r="WD79" t="s">
        <v>1244</v>
      </c>
      <c r="WE79">
        <v>77.83</v>
      </c>
      <c r="WF79">
        <v>37.44</v>
      </c>
      <c r="WH79">
        <v>43.97</v>
      </c>
      <c r="WJ79">
        <v>0</v>
      </c>
      <c r="WK79">
        <v>83.25</v>
      </c>
      <c r="WL79">
        <v>8.01</v>
      </c>
      <c r="WM79">
        <v>54.58</v>
      </c>
      <c r="WN79">
        <v>0</v>
      </c>
      <c r="WO79" t="s">
        <v>1244</v>
      </c>
      <c r="WP79">
        <v>21.6</v>
      </c>
      <c r="WQ79">
        <v>83</v>
      </c>
      <c r="WR79">
        <v>28.67</v>
      </c>
      <c r="WS79">
        <v>28.57</v>
      </c>
      <c r="WT79">
        <v>7.21</v>
      </c>
      <c r="WU79">
        <v>83.62</v>
      </c>
      <c r="WV79">
        <v>0</v>
      </c>
      <c r="WW79" t="s">
        <v>1244</v>
      </c>
      <c r="WX79" t="s">
        <v>1244</v>
      </c>
      <c r="WY79">
        <v>41.36</v>
      </c>
      <c r="WZ79">
        <v>0</v>
      </c>
      <c r="XA79">
        <v>0</v>
      </c>
      <c r="XB79">
        <v>2.44</v>
      </c>
      <c r="XC79">
        <v>0</v>
      </c>
      <c r="XD79" t="s">
        <v>1244</v>
      </c>
      <c r="XE79">
        <v>0</v>
      </c>
      <c r="XF79" t="s">
        <v>1244</v>
      </c>
      <c r="XG79">
        <v>88.08</v>
      </c>
      <c r="XH79" t="s">
        <v>1244</v>
      </c>
      <c r="XI79">
        <v>0</v>
      </c>
      <c r="XJ79">
        <v>0</v>
      </c>
      <c r="XK79">
        <v>64.010000000000005</v>
      </c>
      <c r="XL79">
        <v>46.03</v>
      </c>
      <c r="XM79" t="s">
        <v>1244</v>
      </c>
      <c r="XN79">
        <v>14.34</v>
      </c>
      <c r="XO79">
        <v>0</v>
      </c>
      <c r="XP79" t="s">
        <v>1244</v>
      </c>
      <c r="XQ79">
        <v>75.61</v>
      </c>
      <c r="XR79">
        <v>21.6</v>
      </c>
      <c r="XS79" t="s">
        <v>1244</v>
      </c>
      <c r="XT79">
        <v>6.7</v>
      </c>
      <c r="XV79" t="s">
        <v>1244</v>
      </c>
      <c r="XW79" t="s">
        <v>1244</v>
      </c>
      <c r="XX79">
        <v>10.15</v>
      </c>
      <c r="XY79">
        <v>16.54</v>
      </c>
      <c r="XZ79">
        <v>16.54</v>
      </c>
      <c r="YA79">
        <v>39.5</v>
      </c>
      <c r="YB79">
        <v>0</v>
      </c>
      <c r="YC79" t="s">
        <v>1244</v>
      </c>
      <c r="YD79">
        <v>49.34</v>
      </c>
      <c r="YE79">
        <v>13.95</v>
      </c>
      <c r="YF79">
        <v>71.650000000000006</v>
      </c>
      <c r="YH79">
        <v>0</v>
      </c>
      <c r="YI79">
        <v>53.61</v>
      </c>
      <c r="YJ79">
        <v>4.63</v>
      </c>
      <c r="YK79">
        <v>85.5</v>
      </c>
      <c r="YL79" t="s">
        <v>1244</v>
      </c>
      <c r="YN79">
        <v>71.83</v>
      </c>
      <c r="YO79">
        <v>47.31</v>
      </c>
      <c r="YP79" t="s">
        <v>1244</v>
      </c>
      <c r="YQ79" t="s">
        <v>1244</v>
      </c>
      <c r="YR79">
        <v>26.22</v>
      </c>
      <c r="YS79" t="s">
        <v>1244</v>
      </c>
      <c r="YT79">
        <v>11.16</v>
      </c>
      <c r="YU79" t="s">
        <v>1244</v>
      </c>
      <c r="YV79">
        <v>70.75</v>
      </c>
      <c r="YW79">
        <v>64.55</v>
      </c>
      <c r="YY79">
        <v>0</v>
      </c>
      <c r="YZ79">
        <v>76.489999999999995</v>
      </c>
      <c r="ZA79" t="s">
        <v>1244</v>
      </c>
      <c r="ZB79">
        <v>49.75</v>
      </c>
      <c r="ZC79">
        <v>16.809999999999999</v>
      </c>
      <c r="ZE79">
        <v>22.33</v>
      </c>
      <c r="ZF79" t="s">
        <v>1244</v>
      </c>
      <c r="ZG79">
        <v>44.37</v>
      </c>
      <c r="ZH79">
        <v>75.489999999999995</v>
      </c>
      <c r="ZI79">
        <v>18.52</v>
      </c>
      <c r="ZJ79">
        <v>52.36</v>
      </c>
      <c r="ZK79">
        <v>44.15</v>
      </c>
      <c r="ZL79">
        <v>57.28</v>
      </c>
      <c r="ZM79">
        <v>0</v>
      </c>
      <c r="ZN79">
        <v>50.78</v>
      </c>
      <c r="ZO79">
        <v>22.34</v>
      </c>
      <c r="ZP79" t="s">
        <v>1244</v>
      </c>
      <c r="ZR79">
        <v>88.1</v>
      </c>
      <c r="ZS79">
        <v>23.39</v>
      </c>
      <c r="ZT79">
        <v>90.54</v>
      </c>
      <c r="ZU79">
        <v>57.07</v>
      </c>
      <c r="ZV79">
        <v>0</v>
      </c>
      <c r="ZX79">
        <v>5.26</v>
      </c>
      <c r="ZY79">
        <v>38.090000000000003</v>
      </c>
      <c r="ZZ79" t="s">
        <v>1244</v>
      </c>
      <c r="AAA79" t="s">
        <v>1244</v>
      </c>
      <c r="AAB79">
        <v>0</v>
      </c>
      <c r="AAC79" t="s">
        <v>1244</v>
      </c>
      <c r="AAD79">
        <v>32.590000000000003</v>
      </c>
      <c r="AAE79">
        <v>7.18</v>
      </c>
      <c r="AAF79">
        <v>47.28</v>
      </c>
      <c r="AAG79">
        <v>66.59</v>
      </c>
      <c r="AAH79">
        <v>79.97</v>
      </c>
      <c r="AAI79">
        <v>0</v>
      </c>
      <c r="AAJ79">
        <v>0</v>
      </c>
      <c r="AAK79">
        <v>17.91</v>
      </c>
      <c r="AAL79">
        <v>75.94</v>
      </c>
      <c r="AAM79">
        <v>2.89</v>
      </c>
      <c r="AAN79">
        <v>58.74</v>
      </c>
      <c r="AAO79">
        <v>56.01</v>
      </c>
      <c r="AAP79">
        <v>49.5</v>
      </c>
      <c r="AAQ79">
        <v>86.59</v>
      </c>
      <c r="AAR79">
        <v>18.52</v>
      </c>
      <c r="AAS79">
        <v>66.05</v>
      </c>
      <c r="AAT79" t="s">
        <v>1244</v>
      </c>
      <c r="AAU79">
        <v>31.51</v>
      </c>
      <c r="AAV79" t="s">
        <v>1244</v>
      </c>
      <c r="AAW79">
        <v>32.9</v>
      </c>
      <c r="AAX79">
        <v>6.05</v>
      </c>
      <c r="AAY79">
        <v>4.6500000000000004</v>
      </c>
      <c r="AAZ79" t="s">
        <v>1244</v>
      </c>
      <c r="ABA79">
        <v>0</v>
      </c>
      <c r="ABC79">
        <v>6.12</v>
      </c>
      <c r="ABD79">
        <v>88.06</v>
      </c>
      <c r="ABE79" t="s">
        <v>1244</v>
      </c>
      <c r="ABF79">
        <v>84.85</v>
      </c>
      <c r="ABG79">
        <v>25.06</v>
      </c>
      <c r="ABH79">
        <v>0</v>
      </c>
      <c r="ABI79">
        <v>1.43</v>
      </c>
      <c r="ABJ79">
        <v>42.37</v>
      </c>
      <c r="ABK79">
        <v>24.22</v>
      </c>
      <c r="ABL79">
        <v>62.48</v>
      </c>
      <c r="ABM79">
        <v>16.54</v>
      </c>
      <c r="ABN79">
        <v>27.82</v>
      </c>
      <c r="ABO79">
        <v>53.05</v>
      </c>
      <c r="ABP79">
        <v>17.989999999999998</v>
      </c>
      <c r="ABQ79">
        <v>24.6</v>
      </c>
      <c r="ABR79">
        <v>0</v>
      </c>
      <c r="ABS79">
        <v>0</v>
      </c>
      <c r="ABT79">
        <v>44.94</v>
      </c>
      <c r="ABW79" t="s">
        <v>1244</v>
      </c>
      <c r="ABX79">
        <v>0</v>
      </c>
      <c r="ABY79" t="s">
        <v>1244</v>
      </c>
      <c r="ABZ79">
        <v>58.5</v>
      </c>
      <c r="ACA79">
        <v>43.71</v>
      </c>
      <c r="ACB79" t="s">
        <v>1244</v>
      </c>
      <c r="ACC79">
        <v>43.88</v>
      </c>
      <c r="ACD79" t="s">
        <v>1244</v>
      </c>
      <c r="ACE79" t="s">
        <v>1244</v>
      </c>
      <c r="ACF79" t="s">
        <v>1244</v>
      </c>
      <c r="ACG79" t="s">
        <v>1244</v>
      </c>
      <c r="ACH79">
        <v>0</v>
      </c>
      <c r="ACI79" t="s">
        <v>1244</v>
      </c>
      <c r="ACK79">
        <v>59.24</v>
      </c>
      <c r="ACL79">
        <v>50.78</v>
      </c>
      <c r="ACM79" t="s">
        <v>1244</v>
      </c>
      <c r="ACN79">
        <v>8.84</v>
      </c>
      <c r="ACO79">
        <v>68.37</v>
      </c>
      <c r="ACP79">
        <v>63.91</v>
      </c>
      <c r="ACQ79">
        <v>66.790000000000006</v>
      </c>
      <c r="ACR79">
        <v>4.88</v>
      </c>
      <c r="ACS79">
        <v>56.23</v>
      </c>
      <c r="ACT79" t="s">
        <v>1244</v>
      </c>
      <c r="ACU79">
        <v>0</v>
      </c>
      <c r="ACV79" t="s">
        <v>1244</v>
      </c>
      <c r="ACW79">
        <v>64.81</v>
      </c>
      <c r="ACX79">
        <v>0</v>
      </c>
      <c r="ACY79">
        <v>18.52</v>
      </c>
      <c r="ACZ79">
        <v>10.67</v>
      </c>
      <c r="ADA79">
        <v>67.61</v>
      </c>
      <c r="ADC79">
        <v>21.6</v>
      </c>
      <c r="ADD79">
        <v>59.36</v>
      </c>
      <c r="ADE79">
        <v>65.989999999999995</v>
      </c>
      <c r="ADF79">
        <v>65.459999999999994</v>
      </c>
      <c r="ADH79">
        <v>42.63</v>
      </c>
      <c r="ADI79">
        <v>24.01</v>
      </c>
      <c r="ADJ79">
        <v>18.190000000000001</v>
      </c>
      <c r="ADK79">
        <v>66.569999999999993</v>
      </c>
      <c r="ADL79" t="s">
        <v>1244</v>
      </c>
      <c r="ADM79">
        <v>40.51</v>
      </c>
      <c r="ADN79" t="s">
        <v>1244</v>
      </c>
      <c r="ADP79">
        <v>66.64</v>
      </c>
      <c r="ADQ79">
        <v>0</v>
      </c>
      <c r="ADR79">
        <v>39.5</v>
      </c>
      <c r="ADS79">
        <v>21.6</v>
      </c>
      <c r="ADT79" t="s">
        <v>1244</v>
      </c>
      <c r="ADV79">
        <v>31.04</v>
      </c>
      <c r="ADW79">
        <v>38.79</v>
      </c>
      <c r="ADX79">
        <v>36.119999999999997</v>
      </c>
      <c r="ADY79">
        <v>55.45</v>
      </c>
      <c r="ADZ79">
        <v>25.48</v>
      </c>
      <c r="AEA79" t="s">
        <v>1244</v>
      </c>
      <c r="AEB79">
        <v>33.21</v>
      </c>
      <c r="AEC79">
        <v>20.239999999999998</v>
      </c>
      <c r="AED79">
        <v>13.51</v>
      </c>
      <c r="AEE79" t="s">
        <v>1244</v>
      </c>
      <c r="AEF79" t="s">
        <v>1244</v>
      </c>
      <c r="AEG79">
        <v>61.66</v>
      </c>
      <c r="AEH79">
        <v>5.24</v>
      </c>
      <c r="AEI79" t="s">
        <v>1244</v>
      </c>
      <c r="AEK79" t="s">
        <v>1244</v>
      </c>
      <c r="AEL79">
        <v>4.45</v>
      </c>
      <c r="AEM79">
        <v>79.599999999999994</v>
      </c>
      <c r="AEN79">
        <v>42.4</v>
      </c>
      <c r="AEO79">
        <v>66.650000000000006</v>
      </c>
      <c r="AEP79" t="s">
        <v>1244</v>
      </c>
      <c r="AEQ79">
        <v>13.58</v>
      </c>
      <c r="AER79">
        <v>61.17</v>
      </c>
      <c r="AES79" t="s">
        <v>1244</v>
      </c>
      <c r="AET79">
        <v>82.92</v>
      </c>
      <c r="AEU79" t="s">
        <v>1244</v>
      </c>
      <c r="AEV79">
        <v>88.85</v>
      </c>
      <c r="AEW79" t="s">
        <v>1244</v>
      </c>
      <c r="AEX79" t="s">
        <v>1244</v>
      </c>
      <c r="AEZ79">
        <v>93.83</v>
      </c>
      <c r="AFA79">
        <v>8.75</v>
      </c>
      <c r="AFB79">
        <v>33.86</v>
      </c>
      <c r="AFC79">
        <v>51.7</v>
      </c>
      <c r="AFD79" t="s">
        <v>1244</v>
      </c>
      <c r="AFE79">
        <v>51.7</v>
      </c>
      <c r="AFF79" t="s">
        <v>1244</v>
      </c>
      <c r="AFG79">
        <v>13.87</v>
      </c>
      <c r="AFI79">
        <v>0</v>
      </c>
      <c r="AFJ79" t="s">
        <v>1244</v>
      </c>
      <c r="AFK79">
        <v>18.62</v>
      </c>
      <c r="AFL79" t="s">
        <v>1244</v>
      </c>
      <c r="AFM79" t="s">
        <v>1244</v>
      </c>
      <c r="AFN79">
        <v>41.36</v>
      </c>
      <c r="AFO79">
        <v>21.43</v>
      </c>
      <c r="AFP79">
        <v>77.56</v>
      </c>
      <c r="AFQ79" t="s">
        <v>1244</v>
      </c>
      <c r="AFR79">
        <v>18.91</v>
      </c>
      <c r="AFS79" t="s">
        <v>1244</v>
      </c>
      <c r="AFT79">
        <v>19.27</v>
      </c>
      <c r="AFU79">
        <v>49.61</v>
      </c>
      <c r="AFV79">
        <v>0</v>
      </c>
      <c r="AFW79">
        <v>21.6</v>
      </c>
      <c r="AFX79">
        <v>22.5</v>
      </c>
      <c r="AFY79">
        <v>90.4</v>
      </c>
      <c r="AFZ79">
        <v>46.1</v>
      </c>
      <c r="AGA79" t="s">
        <v>1244</v>
      </c>
      <c r="AGB79">
        <v>18.84</v>
      </c>
      <c r="AGC79">
        <v>7.78</v>
      </c>
      <c r="AGD79">
        <v>18.63</v>
      </c>
      <c r="AGE79">
        <v>18.34</v>
      </c>
      <c r="AGF79">
        <v>62.63</v>
      </c>
      <c r="AGG79">
        <v>50.83</v>
      </c>
      <c r="AGH79" t="s">
        <v>1244</v>
      </c>
      <c r="AGI79">
        <v>41.7</v>
      </c>
      <c r="AGK79">
        <v>64.430000000000007</v>
      </c>
      <c r="AGM79">
        <v>16.36</v>
      </c>
      <c r="AGN79" t="s">
        <v>1244</v>
      </c>
      <c r="AGO79">
        <v>56.3</v>
      </c>
      <c r="AGQ79">
        <v>0</v>
      </c>
      <c r="AGT79">
        <v>8.42</v>
      </c>
      <c r="AGU79" t="s">
        <v>1244</v>
      </c>
      <c r="AGW79">
        <v>21.6</v>
      </c>
      <c r="AGX79" t="s">
        <v>1244</v>
      </c>
      <c r="AGY79">
        <v>32.979999999999997</v>
      </c>
      <c r="AGZ79">
        <v>7.32</v>
      </c>
      <c r="AHA79" t="s">
        <v>1244</v>
      </c>
      <c r="AHB79" t="s">
        <v>1244</v>
      </c>
      <c r="AHC79">
        <v>41.79</v>
      </c>
      <c r="AHD79">
        <v>79.66</v>
      </c>
      <c r="AHE79" t="s">
        <v>1244</v>
      </c>
      <c r="AHF79">
        <v>79.48</v>
      </c>
      <c r="AHH79">
        <v>0</v>
      </c>
      <c r="AHI79">
        <v>14.34</v>
      </c>
      <c r="AHJ79">
        <v>77.069999999999993</v>
      </c>
      <c r="AHK79">
        <v>3.49</v>
      </c>
      <c r="AHL79">
        <v>68.17</v>
      </c>
      <c r="AHM79">
        <v>0</v>
      </c>
      <c r="AHO79">
        <v>18.54</v>
      </c>
      <c r="AHP79">
        <v>44.81</v>
      </c>
      <c r="AHQ79">
        <v>20.399999999999999</v>
      </c>
      <c r="AHR79" t="s">
        <v>1244</v>
      </c>
      <c r="AHS79">
        <v>79.709999999999994</v>
      </c>
      <c r="AHU79">
        <v>11.09</v>
      </c>
      <c r="AHV79">
        <v>28.89</v>
      </c>
      <c r="AHW79" t="s">
        <v>1244</v>
      </c>
      <c r="AHY79">
        <v>84.54</v>
      </c>
      <c r="AHZ79">
        <v>2.2599999999999998</v>
      </c>
      <c r="AIA79">
        <v>65.260000000000005</v>
      </c>
      <c r="AIB79">
        <v>19.72</v>
      </c>
      <c r="AID79" t="s">
        <v>1244</v>
      </c>
      <c r="AIE79">
        <v>0</v>
      </c>
      <c r="AIF79">
        <v>29.93</v>
      </c>
      <c r="AIG79">
        <v>0</v>
      </c>
      <c r="AIH79">
        <v>0</v>
      </c>
      <c r="AII79" t="s">
        <v>1244</v>
      </c>
      <c r="AIJ79" t="s">
        <v>1244</v>
      </c>
      <c r="AIK79">
        <v>28.01</v>
      </c>
      <c r="AIM79">
        <v>24.17</v>
      </c>
      <c r="AIN79" t="s">
        <v>1244</v>
      </c>
      <c r="AIO79">
        <v>10.31</v>
      </c>
      <c r="AIP79" t="s">
        <v>1244</v>
      </c>
      <c r="AIQ79" t="s">
        <v>1244</v>
      </c>
      <c r="AIS79">
        <v>82.4</v>
      </c>
      <c r="AIT79">
        <v>0</v>
      </c>
      <c r="AIU79">
        <v>27.92</v>
      </c>
      <c r="AIV79">
        <v>17.82</v>
      </c>
      <c r="AIW79">
        <v>64.66</v>
      </c>
      <c r="AIX79" t="s">
        <v>1244</v>
      </c>
      <c r="AIY79">
        <v>80.72</v>
      </c>
      <c r="AIZ79" t="s">
        <v>1244</v>
      </c>
      <c r="AJA79" t="s">
        <v>1244</v>
      </c>
      <c r="AJB79">
        <v>65.48</v>
      </c>
      <c r="AJC79" t="s">
        <v>1244</v>
      </c>
      <c r="AJD79">
        <v>44.29</v>
      </c>
      <c r="AJE79">
        <v>0</v>
      </c>
      <c r="AJG79">
        <v>86.15</v>
      </c>
      <c r="AJH79" t="s">
        <v>1244</v>
      </c>
      <c r="AJI79" t="s">
        <v>1244</v>
      </c>
      <c r="AJJ79" t="s">
        <v>1244</v>
      </c>
      <c r="AJK79">
        <v>80.42</v>
      </c>
      <c r="AJL79">
        <v>0</v>
      </c>
      <c r="AJN79">
        <v>87.07</v>
      </c>
      <c r="AJO79">
        <v>9.89</v>
      </c>
      <c r="AJP79">
        <v>0</v>
      </c>
      <c r="AJQ79" t="s">
        <v>1244</v>
      </c>
      <c r="AJR79">
        <v>54.51</v>
      </c>
      <c r="AJS79" t="s">
        <v>1244</v>
      </c>
      <c r="AJT79" t="s">
        <v>1244</v>
      </c>
      <c r="AJU79" t="s">
        <v>1244</v>
      </c>
      <c r="AJV79">
        <v>86.86</v>
      </c>
      <c r="AJW79">
        <v>70.8</v>
      </c>
      <c r="AJX79" t="s">
        <v>1244</v>
      </c>
      <c r="AJY79">
        <v>41.03</v>
      </c>
      <c r="AJZ79">
        <v>0</v>
      </c>
      <c r="AKA79">
        <v>24.6</v>
      </c>
      <c r="AKB79" t="s">
        <v>1244</v>
      </c>
      <c r="AKC79">
        <v>33.33</v>
      </c>
      <c r="AKD79">
        <v>0</v>
      </c>
      <c r="AKE79">
        <v>59.09</v>
      </c>
      <c r="AKF79">
        <v>16.54</v>
      </c>
      <c r="AKG79">
        <v>22.72</v>
      </c>
      <c r="AKH79">
        <v>53</v>
      </c>
      <c r="AKI79">
        <v>20.27</v>
      </c>
      <c r="AKJ79" t="s">
        <v>1244</v>
      </c>
      <c r="AKK79">
        <v>28.78</v>
      </c>
      <c r="AKL79">
        <v>16.54</v>
      </c>
      <c r="AKM79">
        <v>44.23</v>
      </c>
      <c r="AKN79">
        <v>21.6</v>
      </c>
      <c r="AKO79">
        <v>28.06</v>
      </c>
      <c r="AKP79">
        <v>77.459999999999994</v>
      </c>
      <c r="AKQ79">
        <v>57.15</v>
      </c>
      <c r="AKR79">
        <v>0</v>
      </c>
      <c r="AKS79">
        <v>21.89</v>
      </c>
      <c r="AKT79">
        <v>70.42</v>
      </c>
      <c r="AKU79" t="s">
        <v>1244</v>
      </c>
      <c r="AKV79">
        <v>0</v>
      </c>
      <c r="AKW79">
        <v>0</v>
      </c>
      <c r="AKX79">
        <v>6.57</v>
      </c>
      <c r="AKY79" t="s">
        <v>1244</v>
      </c>
      <c r="AKZ79" t="s">
        <v>1244</v>
      </c>
      <c r="ALB79">
        <v>52.16</v>
      </c>
      <c r="ALC79">
        <v>17.48</v>
      </c>
      <c r="ALD79">
        <v>0</v>
      </c>
      <c r="ALE79">
        <v>3.35</v>
      </c>
      <c r="ALF79">
        <v>33.31</v>
      </c>
      <c r="ALG79">
        <v>8.74</v>
      </c>
      <c r="ALH79" t="s">
        <v>1244</v>
      </c>
      <c r="ALJ79">
        <v>20.68</v>
      </c>
      <c r="ALK79" t="s">
        <v>1244</v>
      </c>
      <c r="ALL79" t="s">
        <v>1244</v>
      </c>
      <c r="ALM79">
        <v>78.69</v>
      </c>
      <c r="ALN79" t="s">
        <v>1244</v>
      </c>
      <c r="ALO79" t="s">
        <v>1244</v>
      </c>
      <c r="ALP79">
        <v>20.27</v>
      </c>
      <c r="ALQ79">
        <v>16.54</v>
      </c>
      <c r="ALR79" t="s">
        <v>1244</v>
      </c>
      <c r="ALS79" t="s">
        <v>1244</v>
      </c>
      <c r="ALT79" t="s">
        <v>1244</v>
      </c>
      <c r="ALU79">
        <v>30.32</v>
      </c>
      <c r="ALV79">
        <v>0</v>
      </c>
      <c r="ALW79" t="s">
        <v>1244</v>
      </c>
      <c r="ALX79" t="s">
        <v>1244</v>
      </c>
      <c r="ALY79">
        <v>43.57</v>
      </c>
      <c r="ALZ79">
        <v>0</v>
      </c>
      <c r="AMA79">
        <v>58.28</v>
      </c>
      <c r="AMB79" t="s">
        <v>1244</v>
      </c>
      <c r="AMC79">
        <v>19.52</v>
      </c>
      <c r="AMD79" t="s">
        <v>1244</v>
      </c>
      <c r="AME79" t="s">
        <v>1244</v>
      </c>
      <c r="AMF79">
        <v>16.14</v>
      </c>
      <c r="AMG79" t="s">
        <v>1244</v>
      </c>
      <c r="AMH79" t="s">
        <v>1244</v>
      </c>
      <c r="AMI79" t="s">
        <v>1244</v>
      </c>
      <c r="AMK79">
        <v>31.18</v>
      </c>
      <c r="AML79">
        <v>0</v>
      </c>
      <c r="AMN79">
        <v>3.82</v>
      </c>
      <c r="AMO79" t="s">
        <v>1244</v>
      </c>
      <c r="AMP79" t="s">
        <v>1244</v>
      </c>
      <c r="AMQ79">
        <v>30</v>
      </c>
      <c r="AMR79">
        <v>81.94</v>
      </c>
      <c r="AMS79">
        <v>27.06</v>
      </c>
      <c r="AMT79" t="s">
        <v>1244</v>
      </c>
      <c r="AMU79">
        <v>0</v>
      </c>
      <c r="AMV79" t="s">
        <v>1244</v>
      </c>
      <c r="AMW79">
        <v>12.03</v>
      </c>
      <c r="AMY79">
        <v>0</v>
      </c>
      <c r="AMZ79" t="s">
        <v>1244</v>
      </c>
      <c r="ANA79">
        <v>64.540000000000006</v>
      </c>
      <c r="ANB79" t="s">
        <v>1244</v>
      </c>
      <c r="ANC79">
        <v>18.07</v>
      </c>
      <c r="AND79">
        <v>66.55</v>
      </c>
      <c r="ANE79" t="s">
        <v>1244</v>
      </c>
      <c r="ANF79" t="s">
        <v>1244</v>
      </c>
      <c r="ANG79" t="s">
        <v>1244</v>
      </c>
      <c r="ANH79">
        <v>0</v>
      </c>
      <c r="ANI79" t="s">
        <v>1244</v>
      </c>
      <c r="ANJ79">
        <v>6.31</v>
      </c>
      <c r="ANK79">
        <v>20.54</v>
      </c>
      <c r="ANL79" t="s">
        <v>1244</v>
      </c>
      <c r="ANM79">
        <v>16.54</v>
      </c>
      <c r="ANN79">
        <v>50.98</v>
      </c>
      <c r="ANO79">
        <v>4.8499999999999996</v>
      </c>
      <c r="ANP79">
        <v>70.959999999999994</v>
      </c>
      <c r="ANQ79">
        <v>0</v>
      </c>
      <c r="ANR79">
        <v>7.55</v>
      </c>
      <c r="ANS79" t="s">
        <v>1244</v>
      </c>
      <c r="ANT79">
        <v>0</v>
      </c>
      <c r="ANU79">
        <v>37.799999999999997</v>
      </c>
      <c r="ANV79">
        <v>0</v>
      </c>
      <c r="ANW79">
        <v>20.260000000000002</v>
      </c>
      <c r="ANX79" t="s">
        <v>1244</v>
      </c>
      <c r="ANY79">
        <v>0</v>
      </c>
      <c r="ANZ79" t="s">
        <v>1244</v>
      </c>
      <c r="AOA79">
        <v>15.34</v>
      </c>
      <c r="AOB79" t="s">
        <v>1244</v>
      </c>
      <c r="AOC79">
        <v>0</v>
      </c>
      <c r="AOD79">
        <v>39.549999999999997</v>
      </c>
      <c r="AOE79" t="s">
        <v>1244</v>
      </c>
      <c r="AOF79" t="s">
        <v>1244</v>
      </c>
      <c r="AOG79">
        <v>18.52</v>
      </c>
      <c r="AOH79">
        <v>0</v>
      </c>
      <c r="AOI79">
        <v>35.19</v>
      </c>
      <c r="AOJ79">
        <v>71.94</v>
      </c>
      <c r="AOK79" t="s">
        <v>1244</v>
      </c>
      <c r="AOL79" t="s">
        <v>1244</v>
      </c>
      <c r="AOM79">
        <v>0</v>
      </c>
      <c r="AON79">
        <v>0</v>
      </c>
      <c r="AOO79">
        <v>7.72</v>
      </c>
      <c r="AOP79" t="s">
        <v>1244</v>
      </c>
      <c r="AOQ79">
        <v>0</v>
      </c>
      <c r="AOR79">
        <v>61.19</v>
      </c>
      <c r="AOS79">
        <v>0</v>
      </c>
      <c r="AOT79" t="s">
        <v>1244</v>
      </c>
      <c r="AOU79">
        <v>38.950000000000003</v>
      </c>
      <c r="AOV79">
        <v>45.07</v>
      </c>
      <c r="AOW79">
        <v>0</v>
      </c>
      <c r="AOX79">
        <v>21.6</v>
      </c>
      <c r="AOY79" t="s">
        <v>1244</v>
      </c>
      <c r="AOZ79">
        <v>27.55</v>
      </c>
      <c r="APA79">
        <v>0</v>
      </c>
      <c r="APB79" t="s">
        <v>1244</v>
      </c>
      <c r="APE79">
        <v>39.840000000000003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24.06</v>
      </c>
      <c r="APO79">
        <v>16.690000000000001</v>
      </c>
      <c r="APP79" t="s">
        <v>1244</v>
      </c>
      <c r="APQ79">
        <v>55.92</v>
      </c>
      <c r="APR79" t="s">
        <v>1244</v>
      </c>
      <c r="APS79" t="s">
        <v>1244</v>
      </c>
      <c r="APU79">
        <v>0</v>
      </c>
      <c r="APV79" t="s">
        <v>1244</v>
      </c>
      <c r="APW79">
        <v>0</v>
      </c>
      <c r="APX79" t="s">
        <v>1244</v>
      </c>
      <c r="APY79">
        <v>27.59</v>
      </c>
      <c r="APZ79">
        <v>9.1300000000000008</v>
      </c>
      <c r="AQB79" t="s">
        <v>1244</v>
      </c>
      <c r="AQC79">
        <v>0</v>
      </c>
      <c r="AQD79">
        <v>61.18</v>
      </c>
      <c r="AQE79">
        <v>0</v>
      </c>
      <c r="AQF79" t="s">
        <v>1244</v>
      </c>
      <c r="AQG79">
        <v>13.62</v>
      </c>
      <c r="AQH79" t="s">
        <v>1244</v>
      </c>
      <c r="AQI79">
        <v>61.76</v>
      </c>
      <c r="AQJ79" t="s">
        <v>1244</v>
      </c>
      <c r="AQK79">
        <v>1.32</v>
      </c>
      <c r="AQL79">
        <v>25.77</v>
      </c>
      <c r="AQM79" t="s">
        <v>1244</v>
      </c>
      <c r="AQN79" t="s">
        <v>1244</v>
      </c>
      <c r="AQO79">
        <v>37.68</v>
      </c>
      <c r="AQP79">
        <v>27.22</v>
      </c>
      <c r="AQQ79">
        <v>18.52</v>
      </c>
      <c r="AQR79" t="s">
        <v>1244</v>
      </c>
      <c r="AQS79">
        <v>37.68</v>
      </c>
      <c r="AQT79">
        <v>18.510000000000002</v>
      </c>
      <c r="AQU79" t="s">
        <v>1244</v>
      </c>
      <c r="AQW79">
        <v>43.61</v>
      </c>
      <c r="AQX79" t="s">
        <v>1244</v>
      </c>
      <c r="AQY79" t="s">
        <v>1244</v>
      </c>
      <c r="AQZ79" t="s">
        <v>1244</v>
      </c>
      <c r="ARA79">
        <v>2.63</v>
      </c>
      <c r="ARD79" t="s">
        <v>1244</v>
      </c>
      <c r="ARE79" t="s">
        <v>1244</v>
      </c>
      <c r="ARF79" t="s">
        <v>1244</v>
      </c>
      <c r="ARG79" t="s">
        <v>1244</v>
      </c>
      <c r="ARH79">
        <v>16.54</v>
      </c>
      <c r="ARI79" t="s">
        <v>1244</v>
      </c>
      <c r="ARJ79">
        <v>0</v>
      </c>
      <c r="ARK79" t="s">
        <v>1244</v>
      </c>
      <c r="ARL79" t="s">
        <v>1244</v>
      </c>
      <c r="ARN79">
        <v>0</v>
      </c>
      <c r="ARO79">
        <v>13.24</v>
      </c>
      <c r="ARP79" t="s">
        <v>1244</v>
      </c>
      <c r="ARQ79" t="s">
        <v>1244</v>
      </c>
      <c r="ARR79" t="s">
        <v>1244</v>
      </c>
      <c r="ART79">
        <v>51.2</v>
      </c>
      <c r="ARU79">
        <v>58.82</v>
      </c>
      <c r="ARV79" t="s">
        <v>1244</v>
      </c>
      <c r="ARW79">
        <v>10.38</v>
      </c>
      <c r="ARX79">
        <v>50.86</v>
      </c>
      <c r="ARY79">
        <v>17.86</v>
      </c>
      <c r="ARZ79" t="s">
        <v>1244</v>
      </c>
      <c r="ASA79">
        <v>2.78</v>
      </c>
      <c r="ASB79">
        <v>10.61</v>
      </c>
      <c r="ASC79">
        <v>30.57</v>
      </c>
      <c r="ASD79">
        <v>0</v>
      </c>
      <c r="ASE79">
        <v>8.7100000000000009</v>
      </c>
      <c r="ASF79" t="s">
        <v>1244</v>
      </c>
      <c r="ASG79">
        <v>0</v>
      </c>
      <c r="ASH79">
        <v>0</v>
      </c>
      <c r="ASI79" t="s">
        <v>1244</v>
      </c>
      <c r="ASJ79" t="s">
        <v>1244</v>
      </c>
      <c r="ASK79" t="s">
        <v>1244</v>
      </c>
      <c r="ASL79">
        <v>8.7100000000000009</v>
      </c>
      <c r="ASM79">
        <v>0</v>
      </c>
      <c r="ASN79" t="s">
        <v>1244</v>
      </c>
      <c r="ASO79" t="s">
        <v>1244</v>
      </c>
      <c r="ASP79">
        <v>0</v>
      </c>
      <c r="ASQ79" t="s">
        <v>1244</v>
      </c>
      <c r="ASR79">
        <v>21.6</v>
      </c>
      <c r="ASS79">
        <v>5.26</v>
      </c>
      <c r="AST79" t="s">
        <v>1244</v>
      </c>
      <c r="ASU79">
        <v>32.24</v>
      </c>
      <c r="ASV79">
        <v>9.15</v>
      </c>
      <c r="ASW79" t="s">
        <v>1244</v>
      </c>
      <c r="ASX79">
        <v>25.46</v>
      </c>
      <c r="ASY79" t="s">
        <v>1244</v>
      </c>
      <c r="ASZ79" t="s">
        <v>1244</v>
      </c>
      <c r="ATA79" t="s">
        <v>1244</v>
      </c>
      <c r="ATB79">
        <v>0</v>
      </c>
      <c r="ATC79">
        <v>16.54</v>
      </c>
      <c r="ATD79" t="s">
        <v>1244</v>
      </c>
      <c r="ATE79">
        <v>0</v>
      </c>
      <c r="ATF79">
        <v>0</v>
      </c>
      <c r="ATG79">
        <v>8.7100000000000009</v>
      </c>
      <c r="ATH79">
        <v>0</v>
      </c>
      <c r="ATI79" t="s">
        <v>1244</v>
      </c>
      <c r="ATJ79">
        <v>38</v>
      </c>
      <c r="ATK79">
        <v>4.08</v>
      </c>
      <c r="ATL79" t="s">
        <v>1244</v>
      </c>
      <c r="ATM79">
        <v>0</v>
      </c>
      <c r="ATN79" t="s">
        <v>1244</v>
      </c>
      <c r="ATO79" t="s">
        <v>1244</v>
      </c>
      <c r="ATP79" t="s">
        <v>1244</v>
      </c>
      <c r="ATQ79">
        <v>0</v>
      </c>
      <c r="ATR79">
        <v>29.26</v>
      </c>
      <c r="ATS79" t="s">
        <v>1244</v>
      </c>
      <c r="ATT79">
        <v>21.6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18.39</v>
      </c>
      <c r="AUA79">
        <v>1.68</v>
      </c>
      <c r="AUB79">
        <v>0</v>
      </c>
      <c r="AUC79">
        <v>9.9499999999999993</v>
      </c>
      <c r="AUD79">
        <v>0</v>
      </c>
      <c r="AUE79" t="s">
        <v>1244</v>
      </c>
      <c r="AUF79">
        <v>0</v>
      </c>
      <c r="AUG79" t="s">
        <v>1244</v>
      </c>
      <c r="AUH79">
        <v>1.1299999999999999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6.66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55.74</v>
      </c>
      <c r="C80">
        <v>20.59</v>
      </c>
      <c r="D80">
        <v>82.05</v>
      </c>
      <c r="E80">
        <v>8.1999999999999993</v>
      </c>
      <c r="F80" t="s">
        <v>1244</v>
      </c>
      <c r="G80">
        <v>49.28</v>
      </c>
      <c r="H80">
        <v>65.86</v>
      </c>
      <c r="I80" t="s">
        <v>1244</v>
      </c>
      <c r="J80">
        <v>71.959999999999994</v>
      </c>
      <c r="K80">
        <v>0</v>
      </c>
      <c r="L80">
        <v>23.34</v>
      </c>
      <c r="M80">
        <v>39.130000000000003</v>
      </c>
      <c r="N80">
        <v>0</v>
      </c>
      <c r="O80" t="s">
        <v>1244</v>
      </c>
      <c r="P80">
        <v>45.93</v>
      </c>
      <c r="Q80" t="s">
        <v>1244</v>
      </c>
      <c r="S80">
        <v>6.55</v>
      </c>
      <c r="T80">
        <v>77.599999999999994</v>
      </c>
      <c r="U80">
        <v>80.680000000000007</v>
      </c>
      <c r="V80">
        <v>21.25</v>
      </c>
      <c r="Y80">
        <v>10.65</v>
      </c>
      <c r="Z80">
        <v>54.16</v>
      </c>
      <c r="AA80">
        <v>26.2</v>
      </c>
      <c r="AB80" t="s">
        <v>1244</v>
      </c>
      <c r="AC80">
        <v>83.65</v>
      </c>
      <c r="AD80">
        <v>21.88</v>
      </c>
      <c r="AE80">
        <v>0</v>
      </c>
      <c r="AF80">
        <v>62.35</v>
      </c>
      <c r="AG80" t="s">
        <v>1244</v>
      </c>
      <c r="AH80">
        <v>43.73</v>
      </c>
      <c r="AI80">
        <v>16.97</v>
      </c>
      <c r="AJ80" t="s">
        <v>1244</v>
      </c>
      <c r="AK80">
        <v>41.06</v>
      </c>
      <c r="AL80">
        <v>40.06</v>
      </c>
      <c r="AM80">
        <v>11.86</v>
      </c>
      <c r="AN80">
        <v>38.18</v>
      </c>
      <c r="AO80">
        <v>76.41</v>
      </c>
      <c r="AP80">
        <v>8.92</v>
      </c>
      <c r="AQ80">
        <v>0</v>
      </c>
      <c r="AR80">
        <v>56.61</v>
      </c>
      <c r="AS80">
        <v>9.2899999999999991</v>
      </c>
      <c r="AU80">
        <v>47.28</v>
      </c>
      <c r="AV80">
        <v>21.6</v>
      </c>
      <c r="AW80">
        <v>24.9</v>
      </c>
      <c r="AX80" t="s">
        <v>1244</v>
      </c>
      <c r="AY80" t="s">
        <v>1244</v>
      </c>
      <c r="AZ80" t="s">
        <v>1244</v>
      </c>
      <c r="BA80">
        <v>42.87</v>
      </c>
      <c r="BB80">
        <v>21.6</v>
      </c>
      <c r="BC80" t="s">
        <v>1244</v>
      </c>
      <c r="BD80">
        <v>51.6</v>
      </c>
      <c r="BE80">
        <v>79.290000000000006</v>
      </c>
      <c r="BF80" t="s">
        <v>1244</v>
      </c>
      <c r="BG80">
        <v>25.03</v>
      </c>
      <c r="BH80">
        <v>0</v>
      </c>
      <c r="BI80">
        <v>78.260000000000005</v>
      </c>
      <c r="BJ80" t="s">
        <v>1244</v>
      </c>
      <c r="BK80" t="s">
        <v>1244</v>
      </c>
      <c r="BL80" t="s">
        <v>1244</v>
      </c>
      <c r="BM80">
        <v>60.38</v>
      </c>
      <c r="BN80" t="s">
        <v>1244</v>
      </c>
      <c r="BO80">
        <v>30.83</v>
      </c>
      <c r="BP80" t="s">
        <v>1244</v>
      </c>
      <c r="BQ80">
        <v>55.87</v>
      </c>
      <c r="BR80">
        <v>0</v>
      </c>
      <c r="BS80">
        <v>79.239999999999995</v>
      </c>
      <c r="BT80">
        <v>68.23</v>
      </c>
      <c r="BU80">
        <v>31.35</v>
      </c>
      <c r="BV80">
        <v>68.23</v>
      </c>
      <c r="BW80">
        <v>37.64</v>
      </c>
      <c r="BX80" t="s">
        <v>1244</v>
      </c>
      <c r="BY80">
        <v>52</v>
      </c>
      <c r="BZ80" t="s">
        <v>1244</v>
      </c>
      <c r="CA80">
        <v>18.52</v>
      </c>
      <c r="CB80" t="s">
        <v>1244</v>
      </c>
      <c r="CC80">
        <v>19.809999999999999</v>
      </c>
      <c r="CD80">
        <v>14.65</v>
      </c>
      <c r="CE80">
        <v>88.01</v>
      </c>
      <c r="CF80">
        <v>46.95</v>
      </c>
      <c r="CG80">
        <v>77.650000000000006</v>
      </c>
      <c r="CH80" t="s">
        <v>1244</v>
      </c>
      <c r="CI80">
        <v>18.829999999999998</v>
      </c>
      <c r="CJ80">
        <v>31.26</v>
      </c>
      <c r="CK80" t="s">
        <v>1244</v>
      </c>
      <c r="CL80">
        <v>54.22</v>
      </c>
      <c r="CM80">
        <v>0</v>
      </c>
      <c r="CN80" t="s">
        <v>1244</v>
      </c>
      <c r="CO80" t="s">
        <v>1244</v>
      </c>
      <c r="CP80">
        <v>29.29</v>
      </c>
      <c r="CR80">
        <v>16.670000000000002</v>
      </c>
      <c r="CS80">
        <v>0</v>
      </c>
      <c r="CT80" t="s">
        <v>1244</v>
      </c>
      <c r="CU80">
        <v>21.6</v>
      </c>
      <c r="CV80">
        <v>0</v>
      </c>
      <c r="CW80">
        <v>0</v>
      </c>
      <c r="CX80">
        <v>7.39</v>
      </c>
      <c r="CY80">
        <v>60.32</v>
      </c>
      <c r="CZ80">
        <v>53.08</v>
      </c>
      <c r="DA80">
        <v>7.76</v>
      </c>
      <c r="DB80" t="s">
        <v>1244</v>
      </c>
      <c r="DC80">
        <v>74.209999999999994</v>
      </c>
      <c r="DD80">
        <v>87.36</v>
      </c>
      <c r="DE80" t="s">
        <v>1244</v>
      </c>
      <c r="DF80">
        <v>86.36</v>
      </c>
      <c r="DG80">
        <v>0</v>
      </c>
      <c r="DI80">
        <v>0</v>
      </c>
      <c r="DJ80">
        <v>60.65</v>
      </c>
      <c r="DK80" t="s">
        <v>1244</v>
      </c>
      <c r="DL80">
        <v>0</v>
      </c>
      <c r="DM80">
        <v>64.89</v>
      </c>
      <c r="DN80">
        <v>41.49</v>
      </c>
      <c r="DO80">
        <v>16.54</v>
      </c>
      <c r="DQ80">
        <v>21.6</v>
      </c>
      <c r="DR80">
        <v>62.62</v>
      </c>
      <c r="DS80">
        <v>74.8</v>
      </c>
      <c r="DT80">
        <v>78.55</v>
      </c>
      <c r="DU80">
        <v>4.17</v>
      </c>
      <c r="DV80">
        <v>63.2</v>
      </c>
      <c r="DW80" t="s">
        <v>1244</v>
      </c>
      <c r="DY80">
        <v>80.17</v>
      </c>
      <c r="DZ80" t="s">
        <v>1244</v>
      </c>
      <c r="EA80" t="s">
        <v>1244</v>
      </c>
      <c r="EC80">
        <v>0</v>
      </c>
      <c r="ED80">
        <v>4.04</v>
      </c>
      <c r="EE80">
        <v>34.92</v>
      </c>
      <c r="EF80" t="s">
        <v>1244</v>
      </c>
      <c r="EG80">
        <v>0</v>
      </c>
      <c r="EH80">
        <v>34.18</v>
      </c>
      <c r="EI80" t="s">
        <v>1244</v>
      </c>
      <c r="EJ80" t="s">
        <v>1244</v>
      </c>
      <c r="EK80">
        <v>0</v>
      </c>
      <c r="EM80">
        <v>27.63</v>
      </c>
      <c r="EN80" t="s">
        <v>1244</v>
      </c>
      <c r="EO80">
        <v>17.7</v>
      </c>
      <c r="EP80">
        <v>19.78</v>
      </c>
      <c r="EQ80">
        <v>6.27</v>
      </c>
      <c r="ER80">
        <v>84.46</v>
      </c>
      <c r="ES80">
        <v>38.53</v>
      </c>
      <c r="ET80" t="s">
        <v>1244</v>
      </c>
      <c r="EU80">
        <v>82.39</v>
      </c>
      <c r="EV80" t="s">
        <v>1244</v>
      </c>
      <c r="EW80">
        <v>42.85</v>
      </c>
      <c r="EX80">
        <v>58.52</v>
      </c>
      <c r="EY80">
        <v>21.6</v>
      </c>
      <c r="EZ80">
        <v>29.14</v>
      </c>
      <c r="FB80">
        <v>14.92</v>
      </c>
      <c r="FC80" t="s">
        <v>1244</v>
      </c>
      <c r="FE80" t="s">
        <v>1244</v>
      </c>
      <c r="FF80">
        <v>21.11</v>
      </c>
      <c r="FG80" t="s">
        <v>1244</v>
      </c>
      <c r="FH80">
        <v>0</v>
      </c>
      <c r="FI80">
        <v>21.6</v>
      </c>
      <c r="FJ80">
        <v>2.44</v>
      </c>
      <c r="FK80">
        <v>18.57</v>
      </c>
      <c r="FL80">
        <v>83.6</v>
      </c>
      <c r="FM80">
        <v>26.61</v>
      </c>
      <c r="FN80">
        <v>45.37</v>
      </c>
      <c r="FO80">
        <v>5.64</v>
      </c>
      <c r="FP80">
        <v>12.73</v>
      </c>
      <c r="FQ80">
        <v>0</v>
      </c>
      <c r="FR80">
        <v>0</v>
      </c>
      <c r="FS80" t="s">
        <v>1244</v>
      </c>
      <c r="FT80">
        <v>66.849999999999994</v>
      </c>
      <c r="FU80">
        <v>0</v>
      </c>
      <c r="FV80">
        <v>21.6</v>
      </c>
      <c r="FW80">
        <v>23.84</v>
      </c>
      <c r="FX80" t="s">
        <v>1244</v>
      </c>
      <c r="FY80">
        <v>7.17</v>
      </c>
      <c r="FZ80" t="s">
        <v>1244</v>
      </c>
      <c r="GB80">
        <v>0</v>
      </c>
      <c r="GC80">
        <v>0</v>
      </c>
      <c r="GD80" t="s">
        <v>1244</v>
      </c>
      <c r="GF80" t="s">
        <v>1244</v>
      </c>
      <c r="GG80">
        <v>0</v>
      </c>
      <c r="GH80" t="s">
        <v>1244</v>
      </c>
      <c r="GI80">
        <v>37.39</v>
      </c>
      <c r="GJ80">
        <v>0</v>
      </c>
      <c r="GK80">
        <v>18.52</v>
      </c>
      <c r="GL80">
        <v>85.24</v>
      </c>
      <c r="GM80" t="s">
        <v>1244</v>
      </c>
      <c r="GN80">
        <v>59.39</v>
      </c>
      <c r="GO80" t="s">
        <v>1244</v>
      </c>
      <c r="GP80">
        <v>26.03</v>
      </c>
      <c r="GQ80" t="s">
        <v>1244</v>
      </c>
      <c r="GR80">
        <v>35.42</v>
      </c>
      <c r="GS80" t="s">
        <v>1244</v>
      </c>
      <c r="GT80">
        <v>0.98</v>
      </c>
      <c r="GU80">
        <v>0</v>
      </c>
      <c r="GV80">
        <v>19.36</v>
      </c>
      <c r="GW80">
        <v>0</v>
      </c>
      <c r="GX80">
        <v>23.46</v>
      </c>
      <c r="GY80" t="s">
        <v>1244</v>
      </c>
      <c r="GZ80">
        <v>0</v>
      </c>
      <c r="HB80">
        <v>0</v>
      </c>
      <c r="HC80">
        <v>48.98</v>
      </c>
      <c r="HD80">
        <v>54.07</v>
      </c>
      <c r="HE80" t="s">
        <v>1244</v>
      </c>
      <c r="HF80" t="s">
        <v>1244</v>
      </c>
      <c r="HH80">
        <v>77.069999999999993</v>
      </c>
      <c r="HI80">
        <v>13.77</v>
      </c>
      <c r="HJ80" t="s">
        <v>1244</v>
      </c>
      <c r="HK80">
        <v>76.05</v>
      </c>
      <c r="HL80">
        <v>93.86</v>
      </c>
      <c r="HM80">
        <v>36.86</v>
      </c>
      <c r="HN80" t="s">
        <v>1244</v>
      </c>
      <c r="HO80">
        <v>35.549999999999997</v>
      </c>
      <c r="HP80" t="s">
        <v>1244</v>
      </c>
      <c r="HQ80" t="s">
        <v>1244</v>
      </c>
      <c r="HR80">
        <v>0</v>
      </c>
      <c r="HS80">
        <v>0</v>
      </c>
      <c r="HT80">
        <v>32.11</v>
      </c>
      <c r="HU80">
        <v>0</v>
      </c>
      <c r="HV80">
        <v>18.57</v>
      </c>
      <c r="HW80" t="s">
        <v>1244</v>
      </c>
      <c r="HX80">
        <v>71.67</v>
      </c>
      <c r="HY80">
        <v>32.9</v>
      </c>
      <c r="HZ80">
        <v>21.6</v>
      </c>
      <c r="IA80">
        <v>10.029999999999999</v>
      </c>
      <c r="IB80">
        <v>26.96</v>
      </c>
      <c r="IC80">
        <v>26.96</v>
      </c>
      <c r="ID80">
        <v>0</v>
      </c>
      <c r="IE80" t="s">
        <v>1244</v>
      </c>
      <c r="IF80">
        <v>43.2</v>
      </c>
      <c r="IG80">
        <v>9.09</v>
      </c>
      <c r="IH80">
        <v>0</v>
      </c>
      <c r="II80" t="s">
        <v>1244</v>
      </c>
      <c r="IJ80">
        <v>4.3499999999999996</v>
      </c>
      <c r="IK80">
        <v>16.54</v>
      </c>
      <c r="IL80">
        <v>7.49</v>
      </c>
      <c r="IM80" t="s">
        <v>1244</v>
      </c>
      <c r="IN80" t="s">
        <v>1244</v>
      </c>
      <c r="IO80">
        <v>68.209999999999994</v>
      </c>
      <c r="IP80">
        <v>9.85</v>
      </c>
      <c r="IQ80">
        <v>53.6</v>
      </c>
      <c r="IS80">
        <v>36.6</v>
      </c>
      <c r="IT80" t="s">
        <v>1244</v>
      </c>
      <c r="IU80">
        <v>79.150000000000006</v>
      </c>
      <c r="IV80">
        <v>2.42</v>
      </c>
      <c r="IW80">
        <v>51.15</v>
      </c>
      <c r="IX80">
        <v>19.82</v>
      </c>
      <c r="IY80" t="s">
        <v>1244</v>
      </c>
      <c r="IZ80" t="s">
        <v>1244</v>
      </c>
      <c r="JA80">
        <v>67.569999999999993</v>
      </c>
      <c r="JB80">
        <v>22.52</v>
      </c>
      <c r="JC80">
        <v>0</v>
      </c>
      <c r="JD80">
        <v>26.98</v>
      </c>
      <c r="JE80">
        <v>34</v>
      </c>
      <c r="JF80" t="s">
        <v>1244</v>
      </c>
      <c r="JG80">
        <v>85.68</v>
      </c>
      <c r="JI80">
        <v>31.22</v>
      </c>
      <c r="JJ80">
        <v>0</v>
      </c>
      <c r="JK80">
        <v>80.91</v>
      </c>
      <c r="JL80">
        <v>6.65</v>
      </c>
      <c r="JM80" t="s">
        <v>1244</v>
      </c>
      <c r="JO80">
        <v>18.52</v>
      </c>
      <c r="JP80">
        <v>0</v>
      </c>
      <c r="JQ80">
        <v>0</v>
      </c>
      <c r="JR80" t="s">
        <v>1244</v>
      </c>
      <c r="JT80">
        <v>56.27</v>
      </c>
      <c r="JU80">
        <v>0</v>
      </c>
      <c r="JV80">
        <v>90.13</v>
      </c>
      <c r="JW80" t="s">
        <v>1244</v>
      </c>
      <c r="JY80">
        <v>8.36</v>
      </c>
      <c r="JZ80" t="s">
        <v>1244</v>
      </c>
      <c r="KA80" t="s">
        <v>1244</v>
      </c>
      <c r="KB80">
        <v>23.5</v>
      </c>
      <c r="KC80" t="s">
        <v>1244</v>
      </c>
      <c r="KD80">
        <v>70.209999999999994</v>
      </c>
      <c r="KE80" t="s">
        <v>1244</v>
      </c>
      <c r="KF80">
        <v>38.07</v>
      </c>
      <c r="KG80" t="s">
        <v>1244</v>
      </c>
      <c r="KH80">
        <v>59.3</v>
      </c>
      <c r="KJ80" t="s">
        <v>1244</v>
      </c>
      <c r="KK80" t="s">
        <v>1244</v>
      </c>
      <c r="KM80">
        <v>0</v>
      </c>
      <c r="KN80">
        <v>29.4</v>
      </c>
      <c r="KO80">
        <v>64.650000000000006</v>
      </c>
      <c r="KP80" t="s">
        <v>1244</v>
      </c>
      <c r="KQ80">
        <v>66.2</v>
      </c>
      <c r="KR80" t="s">
        <v>1244</v>
      </c>
      <c r="KS80">
        <v>38.1</v>
      </c>
      <c r="KT80">
        <v>16.54</v>
      </c>
      <c r="KU80" t="s">
        <v>1244</v>
      </c>
      <c r="KV80" t="s">
        <v>1244</v>
      </c>
      <c r="KW80" t="s">
        <v>1244</v>
      </c>
      <c r="KX80">
        <v>0</v>
      </c>
      <c r="KY80">
        <v>81.709999999999994</v>
      </c>
      <c r="KZ80">
        <v>62.23</v>
      </c>
      <c r="LA80">
        <v>65.14</v>
      </c>
      <c r="LB80">
        <v>52.79</v>
      </c>
      <c r="LC80" t="s">
        <v>1244</v>
      </c>
      <c r="LD80">
        <v>74.08</v>
      </c>
      <c r="LE80">
        <v>79.260000000000005</v>
      </c>
      <c r="LF80">
        <v>50.69</v>
      </c>
      <c r="LG80">
        <v>86.98</v>
      </c>
      <c r="LI80">
        <v>83.11</v>
      </c>
      <c r="LJ80">
        <v>76.61</v>
      </c>
      <c r="LK80" t="s">
        <v>1244</v>
      </c>
      <c r="LL80">
        <v>46.21</v>
      </c>
      <c r="LM80">
        <v>18.89</v>
      </c>
      <c r="LN80" t="s">
        <v>1244</v>
      </c>
      <c r="LO80" t="s">
        <v>1244</v>
      </c>
      <c r="LP80">
        <v>31.71</v>
      </c>
      <c r="LQ80">
        <v>58.74</v>
      </c>
      <c r="LR80">
        <v>75.97</v>
      </c>
      <c r="LS80">
        <v>0</v>
      </c>
      <c r="LU80" t="s">
        <v>1244</v>
      </c>
      <c r="LV80">
        <v>54.03</v>
      </c>
      <c r="LW80">
        <v>64.16</v>
      </c>
      <c r="LX80">
        <v>22.51</v>
      </c>
      <c r="LY80" t="s">
        <v>1244</v>
      </c>
      <c r="LZ80">
        <v>35.909999999999997</v>
      </c>
      <c r="MA80">
        <v>86.12</v>
      </c>
      <c r="MB80">
        <v>7.48</v>
      </c>
      <c r="MC80" t="s">
        <v>1244</v>
      </c>
      <c r="MD80">
        <v>0</v>
      </c>
      <c r="ME80">
        <v>30.64</v>
      </c>
      <c r="MF80" t="s">
        <v>1244</v>
      </c>
      <c r="MG80">
        <v>0</v>
      </c>
      <c r="MI80">
        <v>60.1</v>
      </c>
      <c r="MJ80">
        <v>29.87</v>
      </c>
      <c r="MK80">
        <v>68.13</v>
      </c>
      <c r="ML80">
        <v>0</v>
      </c>
      <c r="MM80" t="s">
        <v>1244</v>
      </c>
      <c r="MN80">
        <v>18.62</v>
      </c>
      <c r="MO80">
        <v>0</v>
      </c>
      <c r="MP80" t="s">
        <v>1244</v>
      </c>
      <c r="MQ80">
        <v>36.869999999999997</v>
      </c>
      <c r="MR80" t="s">
        <v>1244</v>
      </c>
      <c r="MS80">
        <v>55.52</v>
      </c>
      <c r="MT80">
        <v>8.27</v>
      </c>
      <c r="MU80">
        <v>16.54</v>
      </c>
      <c r="MV80">
        <v>0</v>
      </c>
      <c r="MW80">
        <v>11.63</v>
      </c>
      <c r="MX80">
        <v>0</v>
      </c>
      <c r="MZ80">
        <v>48</v>
      </c>
      <c r="NA80">
        <v>39.58</v>
      </c>
      <c r="NB80">
        <v>56.92</v>
      </c>
      <c r="NC80">
        <v>14.79</v>
      </c>
      <c r="ND80" t="s">
        <v>1244</v>
      </c>
      <c r="NE80" t="s">
        <v>1244</v>
      </c>
      <c r="NF80" t="s">
        <v>1244</v>
      </c>
      <c r="NG80">
        <v>0</v>
      </c>
      <c r="NH80">
        <v>0</v>
      </c>
      <c r="NJ80">
        <v>37.270000000000003</v>
      </c>
      <c r="NK80" t="s">
        <v>1244</v>
      </c>
      <c r="NL80">
        <v>69.64</v>
      </c>
      <c r="NM80">
        <v>0</v>
      </c>
      <c r="NN80">
        <v>44.03</v>
      </c>
      <c r="NP80">
        <v>84.75</v>
      </c>
      <c r="NQ80">
        <v>0</v>
      </c>
      <c r="NR80">
        <v>66.09</v>
      </c>
      <c r="NT80">
        <v>0</v>
      </c>
      <c r="NU80" t="s">
        <v>1244</v>
      </c>
      <c r="NV80">
        <v>0</v>
      </c>
      <c r="NX80">
        <v>18.28</v>
      </c>
      <c r="NY80">
        <v>0</v>
      </c>
      <c r="NZ80">
        <v>14.04</v>
      </c>
      <c r="OA80" t="s">
        <v>1244</v>
      </c>
      <c r="OB80">
        <v>85.25</v>
      </c>
      <c r="OC80" t="s">
        <v>1244</v>
      </c>
      <c r="OD80" t="s">
        <v>1244</v>
      </c>
      <c r="OE80">
        <v>18.96</v>
      </c>
      <c r="OF80">
        <v>38.700000000000003</v>
      </c>
      <c r="OG80">
        <v>27.58</v>
      </c>
      <c r="OH80" t="s">
        <v>1244</v>
      </c>
      <c r="OJ80">
        <v>83.87</v>
      </c>
      <c r="OK80">
        <v>60.87</v>
      </c>
      <c r="OL80" t="s">
        <v>1244</v>
      </c>
      <c r="OM80" t="s">
        <v>1244</v>
      </c>
      <c r="ON80">
        <v>83.6</v>
      </c>
      <c r="OO80">
        <v>16.100000000000001</v>
      </c>
      <c r="OP80">
        <v>21.18</v>
      </c>
      <c r="OQ80">
        <v>0</v>
      </c>
      <c r="OR80">
        <v>68.430000000000007</v>
      </c>
      <c r="OS80" t="s">
        <v>1244</v>
      </c>
      <c r="OT80">
        <v>0</v>
      </c>
      <c r="OU80">
        <v>0</v>
      </c>
      <c r="OV80">
        <v>0</v>
      </c>
      <c r="OW80">
        <v>0</v>
      </c>
      <c r="OX80">
        <v>31.62</v>
      </c>
      <c r="OY80">
        <v>16.100000000000001</v>
      </c>
      <c r="OZ80">
        <v>3.04</v>
      </c>
      <c r="PC80">
        <v>16.54</v>
      </c>
      <c r="PD80" t="s">
        <v>1244</v>
      </c>
      <c r="PE80">
        <v>6.58</v>
      </c>
      <c r="PH80">
        <v>12.82</v>
      </c>
      <c r="PI80" t="s">
        <v>1244</v>
      </c>
      <c r="PK80" t="s">
        <v>1244</v>
      </c>
      <c r="PL80">
        <v>91.51</v>
      </c>
      <c r="PM80">
        <v>13.26</v>
      </c>
      <c r="PN80">
        <v>24.47</v>
      </c>
      <c r="PO80">
        <v>16.54</v>
      </c>
      <c r="PP80">
        <v>0</v>
      </c>
      <c r="PQ80">
        <v>0</v>
      </c>
      <c r="PR80" t="s">
        <v>1244</v>
      </c>
      <c r="PS80">
        <v>37.35</v>
      </c>
      <c r="PT80" t="s">
        <v>1244</v>
      </c>
      <c r="PU80">
        <v>58.54</v>
      </c>
      <c r="PV80">
        <v>64</v>
      </c>
      <c r="PW80">
        <v>34.479999999999997</v>
      </c>
      <c r="PX80">
        <v>21.6</v>
      </c>
      <c r="PY80">
        <v>0</v>
      </c>
      <c r="PZ80">
        <v>14.55</v>
      </c>
      <c r="QA80">
        <v>51</v>
      </c>
      <c r="QB80">
        <v>51.45</v>
      </c>
      <c r="QC80" t="s">
        <v>1244</v>
      </c>
      <c r="QE80" t="s">
        <v>1244</v>
      </c>
      <c r="QF80">
        <v>46.34</v>
      </c>
      <c r="QH80">
        <v>0</v>
      </c>
      <c r="QI80">
        <v>32.590000000000003</v>
      </c>
      <c r="QJ80" t="s">
        <v>1244</v>
      </c>
      <c r="QK80" t="s">
        <v>1244</v>
      </c>
      <c r="QL80">
        <v>62.65</v>
      </c>
      <c r="QM80" t="s">
        <v>1244</v>
      </c>
      <c r="QO80">
        <v>35.24</v>
      </c>
      <c r="QP80">
        <v>18.62</v>
      </c>
      <c r="QQ80">
        <v>59.27</v>
      </c>
      <c r="QR80" t="s">
        <v>1244</v>
      </c>
      <c r="QS80">
        <v>36.35</v>
      </c>
      <c r="QT80" t="s">
        <v>1244</v>
      </c>
      <c r="QU80">
        <v>4.0599999999999996</v>
      </c>
      <c r="QV80">
        <v>18.52</v>
      </c>
      <c r="QW80">
        <v>0</v>
      </c>
      <c r="QY80">
        <v>18.52</v>
      </c>
      <c r="QZ80" t="s">
        <v>1244</v>
      </c>
      <c r="RA80" t="s">
        <v>1244</v>
      </c>
      <c r="RB80" t="s">
        <v>1244</v>
      </c>
      <c r="RC80">
        <v>22.46</v>
      </c>
      <c r="RD80">
        <v>3.48</v>
      </c>
      <c r="RE80" t="s">
        <v>1244</v>
      </c>
      <c r="RF80" t="s">
        <v>1244</v>
      </c>
      <c r="RG80">
        <v>62.56</v>
      </c>
      <c r="RH80">
        <v>7.5</v>
      </c>
      <c r="RI80">
        <v>8.33</v>
      </c>
      <c r="RJ80">
        <v>92.89</v>
      </c>
      <c r="RK80">
        <v>10.88</v>
      </c>
      <c r="RL80">
        <v>86.81</v>
      </c>
      <c r="RM80" t="s">
        <v>1244</v>
      </c>
      <c r="RN80">
        <v>0</v>
      </c>
      <c r="RO80">
        <v>0</v>
      </c>
      <c r="RP80">
        <v>16.54</v>
      </c>
      <c r="RQ80" t="s">
        <v>1244</v>
      </c>
      <c r="RS80">
        <v>46.62</v>
      </c>
      <c r="RT80">
        <v>24.9</v>
      </c>
      <c r="RV80">
        <v>82.8</v>
      </c>
      <c r="RW80">
        <v>60.77</v>
      </c>
      <c r="RX80">
        <v>2.52</v>
      </c>
      <c r="RY80">
        <v>58.27</v>
      </c>
      <c r="RZ80">
        <v>53.54</v>
      </c>
      <c r="SA80">
        <v>76.239999999999995</v>
      </c>
      <c r="SB80">
        <v>0</v>
      </c>
      <c r="SC80">
        <v>3.04</v>
      </c>
      <c r="SD80" t="s">
        <v>1244</v>
      </c>
      <c r="SG80">
        <v>91.57</v>
      </c>
      <c r="SH80">
        <v>7.19</v>
      </c>
      <c r="SI80">
        <v>0</v>
      </c>
      <c r="SK80">
        <v>6.63</v>
      </c>
      <c r="SL80">
        <v>0</v>
      </c>
      <c r="SM80">
        <v>33.79</v>
      </c>
      <c r="SN80" t="s">
        <v>1244</v>
      </c>
      <c r="SO80" t="s">
        <v>1244</v>
      </c>
      <c r="SP80" t="s">
        <v>1244</v>
      </c>
      <c r="SQ80">
        <v>53.92</v>
      </c>
      <c r="SR80">
        <v>86.51</v>
      </c>
      <c r="ST80">
        <v>58.79</v>
      </c>
      <c r="SU80">
        <v>0</v>
      </c>
      <c r="SW80">
        <v>50.03</v>
      </c>
      <c r="SX80" t="s">
        <v>1244</v>
      </c>
      <c r="SY80">
        <v>76.989999999999995</v>
      </c>
      <c r="SZ80">
        <v>0</v>
      </c>
      <c r="TA80" t="s">
        <v>1244</v>
      </c>
      <c r="TB80">
        <v>21.6</v>
      </c>
      <c r="TC80">
        <v>21.6</v>
      </c>
      <c r="TD80">
        <v>23.49</v>
      </c>
      <c r="TE80">
        <v>76.959999999999994</v>
      </c>
      <c r="TF80" t="s">
        <v>1244</v>
      </c>
      <c r="TG80">
        <v>78.94</v>
      </c>
      <c r="TH80">
        <v>72.64</v>
      </c>
      <c r="TI80">
        <v>0</v>
      </c>
      <c r="TJ80">
        <v>40.369999999999997</v>
      </c>
      <c r="TK80">
        <v>63.04</v>
      </c>
      <c r="TL80">
        <v>16.18</v>
      </c>
      <c r="TM80">
        <v>27.59</v>
      </c>
      <c r="TN80" t="s">
        <v>1244</v>
      </c>
      <c r="TO80" t="s">
        <v>1244</v>
      </c>
      <c r="TQ80">
        <v>0</v>
      </c>
      <c r="TR80" t="s">
        <v>1244</v>
      </c>
      <c r="TT80" t="s">
        <v>1244</v>
      </c>
      <c r="TU80">
        <v>5.19</v>
      </c>
      <c r="TV80">
        <v>0</v>
      </c>
      <c r="TW80" t="s">
        <v>1244</v>
      </c>
      <c r="TX80">
        <v>45.3</v>
      </c>
      <c r="TY80">
        <v>63.32</v>
      </c>
      <c r="TZ80" t="s">
        <v>1244</v>
      </c>
      <c r="UA80">
        <v>33.119999999999997</v>
      </c>
      <c r="UB80">
        <v>47.73</v>
      </c>
      <c r="UC80" t="s">
        <v>1244</v>
      </c>
      <c r="UD80">
        <v>26.77</v>
      </c>
      <c r="UE80">
        <v>12.12</v>
      </c>
      <c r="UF80">
        <v>50.59</v>
      </c>
      <c r="UG80">
        <v>0</v>
      </c>
      <c r="UH80">
        <v>77.22</v>
      </c>
      <c r="UI80">
        <v>8.17</v>
      </c>
      <c r="UK80">
        <v>1.29</v>
      </c>
      <c r="UL80" t="s">
        <v>1244</v>
      </c>
      <c r="UM80" t="s">
        <v>1244</v>
      </c>
      <c r="UN80">
        <v>12.49</v>
      </c>
      <c r="UO80">
        <v>26.9</v>
      </c>
      <c r="UP80">
        <v>20.78</v>
      </c>
      <c r="UQ80" t="s">
        <v>1244</v>
      </c>
      <c r="UR80">
        <v>60.49</v>
      </c>
      <c r="UT80" t="s">
        <v>1244</v>
      </c>
      <c r="UU80">
        <v>74.260000000000005</v>
      </c>
      <c r="UV80">
        <v>0</v>
      </c>
      <c r="UX80" t="s">
        <v>1244</v>
      </c>
      <c r="UY80">
        <v>25.17</v>
      </c>
      <c r="UZ80">
        <v>63.33</v>
      </c>
      <c r="VA80">
        <v>11.35</v>
      </c>
      <c r="VB80">
        <v>81.25</v>
      </c>
      <c r="VC80">
        <v>0</v>
      </c>
      <c r="VD80">
        <v>11.89</v>
      </c>
      <c r="VE80">
        <v>34.090000000000003</v>
      </c>
      <c r="VF80">
        <v>25.97</v>
      </c>
      <c r="VG80">
        <v>76.02</v>
      </c>
      <c r="VH80">
        <v>57.75</v>
      </c>
      <c r="VI80" t="s">
        <v>1244</v>
      </c>
      <c r="VJ80">
        <v>7.56</v>
      </c>
      <c r="VM80">
        <v>21.6</v>
      </c>
      <c r="VO80">
        <v>69.16</v>
      </c>
      <c r="VP80" t="s">
        <v>1244</v>
      </c>
      <c r="VQ80">
        <v>51.09</v>
      </c>
      <c r="VR80">
        <v>54.03</v>
      </c>
      <c r="VT80" t="s">
        <v>1244</v>
      </c>
      <c r="VU80">
        <v>58.73</v>
      </c>
      <c r="VV80" t="s">
        <v>1244</v>
      </c>
      <c r="VW80" t="s">
        <v>1244</v>
      </c>
      <c r="VX80">
        <v>30.06</v>
      </c>
      <c r="VY80" t="s">
        <v>1244</v>
      </c>
      <c r="VZ80">
        <v>52.01</v>
      </c>
      <c r="WA80" t="s">
        <v>1244</v>
      </c>
      <c r="WB80" t="s">
        <v>1244</v>
      </c>
      <c r="WC80">
        <v>0</v>
      </c>
      <c r="WD80" t="s">
        <v>1244</v>
      </c>
      <c r="WE80">
        <v>77.83</v>
      </c>
      <c r="WF80">
        <v>37.44</v>
      </c>
      <c r="WH80">
        <v>43.97</v>
      </c>
      <c r="WJ80">
        <v>0</v>
      </c>
      <c r="WK80">
        <v>83.25</v>
      </c>
      <c r="WL80">
        <v>8.01</v>
      </c>
      <c r="WM80">
        <v>54.58</v>
      </c>
      <c r="WN80">
        <v>0</v>
      </c>
      <c r="WO80" t="s">
        <v>1244</v>
      </c>
      <c r="WP80">
        <v>21.6</v>
      </c>
      <c r="WQ80">
        <v>83</v>
      </c>
      <c r="WR80">
        <v>28.67</v>
      </c>
      <c r="WS80">
        <v>28.57</v>
      </c>
      <c r="WT80">
        <v>7.21</v>
      </c>
      <c r="WU80">
        <v>83.62</v>
      </c>
      <c r="WV80">
        <v>0</v>
      </c>
      <c r="WW80" t="s">
        <v>1244</v>
      </c>
      <c r="WX80" t="s">
        <v>1244</v>
      </c>
      <c r="WY80">
        <v>41.36</v>
      </c>
      <c r="WZ80">
        <v>0</v>
      </c>
      <c r="XA80">
        <v>0</v>
      </c>
      <c r="XB80">
        <v>2.44</v>
      </c>
      <c r="XC80">
        <v>0</v>
      </c>
      <c r="XD80" t="s">
        <v>1244</v>
      </c>
      <c r="XE80">
        <v>0</v>
      </c>
      <c r="XF80" t="s">
        <v>1244</v>
      </c>
      <c r="XG80">
        <v>88.08</v>
      </c>
      <c r="XH80" t="s">
        <v>1244</v>
      </c>
      <c r="XI80">
        <v>0</v>
      </c>
      <c r="XJ80">
        <v>0</v>
      </c>
      <c r="XK80">
        <v>64.010000000000005</v>
      </c>
      <c r="XL80">
        <v>46.03</v>
      </c>
      <c r="XM80" t="s">
        <v>1244</v>
      </c>
      <c r="XN80">
        <v>14.34</v>
      </c>
      <c r="XO80">
        <v>0</v>
      </c>
      <c r="XP80" t="s">
        <v>1244</v>
      </c>
      <c r="XQ80">
        <v>75.61</v>
      </c>
      <c r="XR80">
        <v>21.6</v>
      </c>
      <c r="XS80" t="s">
        <v>1244</v>
      </c>
      <c r="XT80">
        <v>6.7</v>
      </c>
      <c r="XV80" t="s">
        <v>1244</v>
      </c>
      <c r="XW80" t="s">
        <v>1244</v>
      </c>
      <c r="XX80">
        <v>10.15</v>
      </c>
      <c r="XY80">
        <v>16.54</v>
      </c>
      <c r="XZ80">
        <v>16.54</v>
      </c>
      <c r="YA80">
        <v>39.5</v>
      </c>
      <c r="YB80">
        <v>0</v>
      </c>
      <c r="YC80" t="s">
        <v>1244</v>
      </c>
      <c r="YD80">
        <v>49.34</v>
      </c>
      <c r="YE80">
        <v>13.95</v>
      </c>
      <c r="YF80">
        <v>71.650000000000006</v>
      </c>
      <c r="YH80">
        <v>0</v>
      </c>
      <c r="YI80">
        <v>53.61</v>
      </c>
      <c r="YJ80">
        <v>4.63</v>
      </c>
      <c r="YK80">
        <v>85.5</v>
      </c>
      <c r="YL80" t="s">
        <v>1244</v>
      </c>
      <c r="YN80">
        <v>71.83</v>
      </c>
      <c r="YO80">
        <v>47.31</v>
      </c>
      <c r="YP80" t="s">
        <v>1244</v>
      </c>
      <c r="YQ80" t="s">
        <v>1244</v>
      </c>
      <c r="YR80">
        <v>26.22</v>
      </c>
      <c r="YS80" t="s">
        <v>1244</v>
      </c>
      <c r="YT80">
        <v>11.16</v>
      </c>
      <c r="YU80" t="s">
        <v>1244</v>
      </c>
      <c r="YV80">
        <v>70.75</v>
      </c>
      <c r="YW80">
        <v>64.55</v>
      </c>
      <c r="YY80">
        <v>0</v>
      </c>
      <c r="YZ80">
        <v>76.489999999999995</v>
      </c>
      <c r="ZA80" t="s">
        <v>1244</v>
      </c>
      <c r="ZB80">
        <v>49.75</v>
      </c>
      <c r="ZC80">
        <v>16.809999999999999</v>
      </c>
      <c r="ZE80">
        <v>22.33</v>
      </c>
      <c r="ZF80" t="s">
        <v>1244</v>
      </c>
      <c r="ZG80">
        <v>44.37</v>
      </c>
      <c r="ZH80">
        <v>75.489999999999995</v>
      </c>
      <c r="ZI80">
        <v>18.52</v>
      </c>
      <c r="ZJ80">
        <v>52.36</v>
      </c>
      <c r="ZK80">
        <v>44.15</v>
      </c>
      <c r="ZL80">
        <v>57.28</v>
      </c>
      <c r="ZM80">
        <v>0</v>
      </c>
      <c r="ZN80">
        <v>50.78</v>
      </c>
      <c r="ZO80">
        <v>22.34</v>
      </c>
      <c r="ZP80" t="s">
        <v>1244</v>
      </c>
      <c r="ZR80">
        <v>88.1</v>
      </c>
      <c r="ZS80">
        <v>23.39</v>
      </c>
      <c r="ZT80">
        <v>90.54</v>
      </c>
      <c r="ZU80">
        <v>57.07</v>
      </c>
      <c r="ZV80">
        <v>0</v>
      </c>
      <c r="ZX80">
        <v>5.26</v>
      </c>
      <c r="ZY80">
        <v>38.090000000000003</v>
      </c>
      <c r="ZZ80" t="s">
        <v>1244</v>
      </c>
      <c r="AAA80" t="s">
        <v>1244</v>
      </c>
      <c r="AAB80">
        <v>0</v>
      </c>
      <c r="AAC80" t="s">
        <v>1244</v>
      </c>
      <c r="AAD80">
        <v>32.590000000000003</v>
      </c>
      <c r="AAE80">
        <v>7.18</v>
      </c>
      <c r="AAF80">
        <v>47.28</v>
      </c>
      <c r="AAG80">
        <v>66.59</v>
      </c>
      <c r="AAH80">
        <v>79.97</v>
      </c>
      <c r="AAI80">
        <v>0</v>
      </c>
      <c r="AAJ80">
        <v>0</v>
      </c>
      <c r="AAK80">
        <v>17.91</v>
      </c>
      <c r="AAL80">
        <v>75.94</v>
      </c>
      <c r="AAM80">
        <v>2.89</v>
      </c>
      <c r="AAN80">
        <v>58.74</v>
      </c>
      <c r="AAO80">
        <v>56.01</v>
      </c>
      <c r="AAP80">
        <v>49.5</v>
      </c>
      <c r="AAQ80">
        <v>86.59</v>
      </c>
      <c r="AAR80">
        <v>18.52</v>
      </c>
      <c r="AAS80">
        <v>66.05</v>
      </c>
      <c r="AAT80" t="s">
        <v>1244</v>
      </c>
      <c r="AAU80">
        <v>31.51</v>
      </c>
      <c r="AAV80" t="s">
        <v>1244</v>
      </c>
      <c r="AAW80">
        <v>32.9</v>
      </c>
      <c r="AAX80">
        <v>6.05</v>
      </c>
      <c r="AAY80">
        <v>4.6500000000000004</v>
      </c>
      <c r="AAZ80" t="s">
        <v>1244</v>
      </c>
      <c r="ABA80">
        <v>0</v>
      </c>
      <c r="ABC80">
        <v>6.12</v>
      </c>
      <c r="ABD80">
        <v>88.06</v>
      </c>
      <c r="ABE80" t="s">
        <v>1244</v>
      </c>
      <c r="ABF80">
        <v>84.85</v>
      </c>
      <c r="ABG80">
        <v>25.06</v>
      </c>
      <c r="ABH80">
        <v>0</v>
      </c>
      <c r="ABI80">
        <v>1.4</v>
      </c>
      <c r="ABJ80">
        <v>42.37</v>
      </c>
      <c r="ABK80">
        <v>24.22</v>
      </c>
      <c r="ABL80">
        <v>62.48</v>
      </c>
      <c r="ABM80">
        <v>16.54</v>
      </c>
      <c r="ABN80">
        <v>27.82</v>
      </c>
      <c r="ABO80">
        <v>53.05</v>
      </c>
      <c r="ABP80">
        <v>17.989999999999998</v>
      </c>
      <c r="ABQ80">
        <v>24.6</v>
      </c>
      <c r="ABR80">
        <v>0</v>
      </c>
      <c r="ABS80">
        <v>0</v>
      </c>
      <c r="ABT80">
        <v>44.94</v>
      </c>
      <c r="ABW80" t="s">
        <v>1244</v>
      </c>
      <c r="ABX80">
        <v>0</v>
      </c>
      <c r="ABY80" t="s">
        <v>1244</v>
      </c>
      <c r="ABZ80">
        <v>58.5</v>
      </c>
      <c r="ACA80">
        <v>43.71</v>
      </c>
      <c r="ACB80" t="s">
        <v>1244</v>
      </c>
      <c r="ACC80">
        <v>43.88</v>
      </c>
      <c r="ACD80" t="s">
        <v>1244</v>
      </c>
      <c r="ACE80" t="s">
        <v>1244</v>
      </c>
      <c r="ACF80" t="s">
        <v>1244</v>
      </c>
      <c r="ACG80" t="s">
        <v>1244</v>
      </c>
      <c r="ACH80">
        <v>0</v>
      </c>
      <c r="ACI80" t="s">
        <v>1244</v>
      </c>
      <c r="ACK80">
        <v>59.24</v>
      </c>
      <c r="ACL80">
        <v>50.78</v>
      </c>
      <c r="ACM80" t="s">
        <v>1244</v>
      </c>
      <c r="ACN80">
        <v>8.84</v>
      </c>
      <c r="ACO80">
        <v>68.37</v>
      </c>
      <c r="ACP80">
        <v>63.91</v>
      </c>
      <c r="ACQ80">
        <v>66.790000000000006</v>
      </c>
      <c r="ACR80">
        <v>4.88</v>
      </c>
      <c r="ACS80">
        <v>56.23</v>
      </c>
      <c r="ACT80" t="s">
        <v>1244</v>
      </c>
      <c r="ACU80">
        <v>0</v>
      </c>
      <c r="ACV80" t="s">
        <v>1244</v>
      </c>
      <c r="ACW80">
        <v>64.81</v>
      </c>
      <c r="ACX80">
        <v>0</v>
      </c>
      <c r="ACY80">
        <v>18.52</v>
      </c>
      <c r="ACZ80">
        <v>10.67</v>
      </c>
      <c r="ADA80">
        <v>67.61</v>
      </c>
      <c r="ADC80">
        <v>21.6</v>
      </c>
      <c r="ADD80">
        <v>59.36</v>
      </c>
      <c r="ADE80">
        <v>65.989999999999995</v>
      </c>
      <c r="ADF80">
        <v>65.459999999999994</v>
      </c>
      <c r="ADH80">
        <v>42.63</v>
      </c>
      <c r="ADI80">
        <v>24.01</v>
      </c>
      <c r="ADJ80">
        <v>18.190000000000001</v>
      </c>
      <c r="ADK80">
        <v>66.569999999999993</v>
      </c>
      <c r="ADL80" t="s">
        <v>1244</v>
      </c>
      <c r="ADM80">
        <v>40.51</v>
      </c>
      <c r="ADN80" t="s">
        <v>1244</v>
      </c>
      <c r="ADP80">
        <v>66.64</v>
      </c>
      <c r="ADQ80">
        <v>0</v>
      </c>
      <c r="ADR80">
        <v>39.5</v>
      </c>
      <c r="ADS80">
        <v>21.6</v>
      </c>
      <c r="ADT80" t="s">
        <v>1244</v>
      </c>
      <c r="ADV80">
        <v>31.04</v>
      </c>
      <c r="ADW80">
        <v>38.79</v>
      </c>
      <c r="ADX80">
        <v>36.119999999999997</v>
      </c>
      <c r="ADY80">
        <v>55.45</v>
      </c>
      <c r="ADZ80">
        <v>25.48</v>
      </c>
      <c r="AEA80" t="s">
        <v>1244</v>
      </c>
      <c r="AEB80">
        <v>33.21</v>
      </c>
      <c r="AEC80">
        <v>20.239999999999998</v>
      </c>
      <c r="AED80">
        <v>13.51</v>
      </c>
      <c r="AEE80" t="s">
        <v>1244</v>
      </c>
      <c r="AEF80" t="s">
        <v>1244</v>
      </c>
      <c r="AEG80">
        <v>61.66</v>
      </c>
      <c r="AEH80">
        <v>5.24</v>
      </c>
      <c r="AEI80" t="s">
        <v>1244</v>
      </c>
      <c r="AEK80" t="s">
        <v>1244</v>
      </c>
      <c r="AEL80">
        <v>4.45</v>
      </c>
      <c r="AEM80">
        <v>79.599999999999994</v>
      </c>
      <c r="AEN80">
        <v>42.4</v>
      </c>
      <c r="AEO80">
        <v>66.650000000000006</v>
      </c>
      <c r="AEP80" t="s">
        <v>1244</v>
      </c>
      <c r="AEQ80">
        <v>13.58</v>
      </c>
      <c r="AER80">
        <v>61.17</v>
      </c>
      <c r="AES80" t="s">
        <v>1244</v>
      </c>
      <c r="AET80">
        <v>82.92</v>
      </c>
      <c r="AEU80" t="s">
        <v>1244</v>
      </c>
      <c r="AEV80">
        <v>88.85</v>
      </c>
      <c r="AEW80" t="s">
        <v>1244</v>
      </c>
      <c r="AEX80" t="s">
        <v>1244</v>
      </c>
      <c r="AEZ80">
        <v>93.83</v>
      </c>
      <c r="AFA80">
        <v>8.75</v>
      </c>
      <c r="AFB80">
        <v>33.86</v>
      </c>
      <c r="AFC80">
        <v>51.7</v>
      </c>
      <c r="AFD80" t="s">
        <v>1244</v>
      </c>
      <c r="AFE80">
        <v>51.7</v>
      </c>
      <c r="AFF80" t="s">
        <v>1244</v>
      </c>
      <c r="AFG80">
        <v>13.87</v>
      </c>
      <c r="AFI80">
        <v>0</v>
      </c>
      <c r="AFJ80" t="s">
        <v>1244</v>
      </c>
      <c r="AFK80">
        <v>18.62</v>
      </c>
      <c r="AFL80" t="s">
        <v>1244</v>
      </c>
      <c r="AFM80" t="s">
        <v>1244</v>
      </c>
      <c r="AFN80">
        <v>41.36</v>
      </c>
      <c r="AFO80">
        <v>21.43</v>
      </c>
      <c r="AFP80">
        <v>77.56</v>
      </c>
      <c r="AFQ80" t="s">
        <v>1244</v>
      </c>
      <c r="AFR80">
        <v>18.91</v>
      </c>
      <c r="AFS80" t="s">
        <v>1244</v>
      </c>
      <c r="AFT80">
        <v>19.27</v>
      </c>
      <c r="AFU80">
        <v>49.61</v>
      </c>
      <c r="AFV80">
        <v>0</v>
      </c>
      <c r="AFW80">
        <v>21.6</v>
      </c>
      <c r="AFX80">
        <v>22.5</v>
      </c>
      <c r="AFY80">
        <v>90.4</v>
      </c>
      <c r="AFZ80">
        <v>46.1</v>
      </c>
      <c r="AGA80" t="s">
        <v>1244</v>
      </c>
      <c r="AGB80">
        <v>18.84</v>
      </c>
      <c r="AGC80">
        <v>7.78</v>
      </c>
      <c r="AGD80">
        <v>18.63</v>
      </c>
      <c r="AGE80">
        <v>18.34</v>
      </c>
      <c r="AGF80">
        <v>62.63</v>
      </c>
      <c r="AGG80">
        <v>50.83</v>
      </c>
      <c r="AGH80" t="s">
        <v>1244</v>
      </c>
      <c r="AGI80">
        <v>41.7</v>
      </c>
      <c r="AGK80">
        <v>64.430000000000007</v>
      </c>
      <c r="AGM80">
        <v>16.36</v>
      </c>
      <c r="AGN80" t="s">
        <v>1244</v>
      </c>
      <c r="AGO80">
        <v>56.3</v>
      </c>
      <c r="AGQ80">
        <v>0</v>
      </c>
      <c r="AGT80">
        <v>8.42</v>
      </c>
      <c r="AGU80" t="s">
        <v>1244</v>
      </c>
      <c r="AGW80">
        <v>21.6</v>
      </c>
      <c r="AGX80" t="s">
        <v>1244</v>
      </c>
      <c r="AGY80">
        <v>32.979999999999997</v>
      </c>
      <c r="AGZ80">
        <v>7.32</v>
      </c>
      <c r="AHA80" t="s">
        <v>1244</v>
      </c>
      <c r="AHB80" t="s">
        <v>1244</v>
      </c>
      <c r="AHC80">
        <v>41.79</v>
      </c>
      <c r="AHD80">
        <v>79.66</v>
      </c>
      <c r="AHE80" t="s">
        <v>1244</v>
      </c>
      <c r="AHF80">
        <v>79.48</v>
      </c>
      <c r="AHH80">
        <v>0</v>
      </c>
      <c r="AHI80">
        <v>14.34</v>
      </c>
      <c r="AHJ80">
        <v>77.069999999999993</v>
      </c>
      <c r="AHK80">
        <v>3.49</v>
      </c>
      <c r="AHL80">
        <v>68.17</v>
      </c>
      <c r="AHM80">
        <v>0</v>
      </c>
      <c r="AHO80">
        <v>18.54</v>
      </c>
      <c r="AHP80">
        <v>44.81</v>
      </c>
      <c r="AHQ80">
        <v>20.399999999999999</v>
      </c>
      <c r="AHR80" t="s">
        <v>1244</v>
      </c>
      <c r="AHS80">
        <v>79.709999999999994</v>
      </c>
      <c r="AHU80">
        <v>11.09</v>
      </c>
      <c r="AHV80">
        <v>28.89</v>
      </c>
      <c r="AHW80" t="s">
        <v>1244</v>
      </c>
      <c r="AHY80">
        <v>84.54</v>
      </c>
      <c r="AHZ80">
        <v>2.2599999999999998</v>
      </c>
      <c r="AIA80">
        <v>65.260000000000005</v>
      </c>
      <c r="AIB80">
        <v>19.72</v>
      </c>
      <c r="AID80" t="s">
        <v>1244</v>
      </c>
      <c r="AIE80">
        <v>0</v>
      </c>
      <c r="AIF80">
        <v>29.93</v>
      </c>
      <c r="AIG80">
        <v>0</v>
      </c>
      <c r="AIH80">
        <v>0</v>
      </c>
      <c r="AII80" t="s">
        <v>1244</v>
      </c>
      <c r="AIJ80" t="s">
        <v>1244</v>
      </c>
      <c r="AIK80">
        <v>28.01</v>
      </c>
      <c r="AIM80">
        <v>24.17</v>
      </c>
      <c r="AIN80" t="s">
        <v>1244</v>
      </c>
      <c r="AIO80">
        <v>10.31</v>
      </c>
      <c r="AIP80" t="s">
        <v>1244</v>
      </c>
      <c r="AIQ80" t="s">
        <v>1244</v>
      </c>
      <c r="AIS80">
        <v>82.4</v>
      </c>
      <c r="AIT80">
        <v>0</v>
      </c>
      <c r="AIU80">
        <v>27.92</v>
      </c>
      <c r="AIV80">
        <v>17.82</v>
      </c>
      <c r="AIW80">
        <v>64.66</v>
      </c>
      <c r="AIX80" t="s">
        <v>1244</v>
      </c>
      <c r="AIY80">
        <v>80.72</v>
      </c>
      <c r="AIZ80" t="s">
        <v>1244</v>
      </c>
      <c r="AJA80" t="s">
        <v>1244</v>
      </c>
      <c r="AJB80">
        <v>65.48</v>
      </c>
      <c r="AJC80" t="s">
        <v>1244</v>
      </c>
      <c r="AJD80">
        <v>44.29</v>
      </c>
      <c r="AJE80">
        <v>0</v>
      </c>
      <c r="AJG80">
        <v>86.15</v>
      </c>
      <c r="AJH80" t="s">
        <v>1244</v>
      </c>
      <c r="AJI80" t="s">
        <v>1244</v>
      </c>
      <c r="AJJ80" t="s">
        <v>1244</v>
      </c>
      <c r="AJK80">
        <v>80.42</v>
      </c>
      <c r="AJL80">
        <v>0</v>
      </c>
      <c r="AJN80">
        <v>87.07</v>
      </c>
      <c r="AJO80">
        <v>9.89</v>
      </c>
      <c r="AJP80">
        <v>0</v>
      </c>
      <c r="AJQ80" t="s">
        <v>1244</v>
      </c>
      <c r="AJR80">
        <v>54.51</v>
      </c>
      <c r="AJS80" t="s">
        <v>1244</v>
      </c>
      <c r="AJT80" t="s">
        <v>1244</v>
      </c>
      <c r="AJU80" t="s">
        <v>1244</v>
      </c>
      <c r="AJV80">
        <v>86.86</v>
      </c>
      <c r="AJW80">
        <v>70.8</v>
      </c>
      <c r="AJX80" t="s">
        <v>1244</v>
      </c>
      <c r="AJY80">
        <v>43.59</v>
      </c>
      <c r="AJZ80">
        <v>0</v>
      </c>
      <c r="AKA80">
        <v>24.6</v>
      </c>
      <c r="AKB80" t="s">
        <v>1244</v>
      </c>
      <c r="AKC80">
        <v>33.33</v>
      </c>
      <c r="AKD80">
        <v>0</v>
      </c>
      <c r="AKE80">
        <v>59.09</v>
      </c>
      <c r="AKF80">
        <v>16.54</v>
      </c>
      <c r="AKG80">
        <v>22.72</v>
      </c>
      <c r="AKH80">
        <v>53</v>
      </c>
      <c r="AKI80">
        <v>20.27</v>
      </c>
      <c r="AKJ80" t="s">
        <v>1244</v>
      </c>
      <c r="AKK80">
        <v>28.78</v>
      </c>
      <c r="AKL80">
        <v>16.54</v>
      </c>
      <c r="AKM80">
        <v>44.23</v>
      </c>
      <c r="AKN80">
        <v>21.6</v>
      </c>
      <c r="AKO80">
        <v>28.06</v>
      </c>
      <c r="AKP80">
        <v>77.459999999999994</v>
      </c>
      <c r="AKQ80">
        <v>57.15</v>
      </c>
      <c r="AKR80">
        <v>0</v>
      </c>
      <c r="AKS80">
        <v>21.89</v>
      </c>
      <c r="AKT80">
        <v>70.42</v>
      </c>
      <c r="AKU80" t="s">
        <v>1244</v>
      </c>
      <c r="AKV80">
        <v>0</v>
      </c>
      <c r="AKW80">
        <v>0</v>
      </c>
      <c r="AKX80">
        <v>6.57</v>
      </c>
      <c r="AKY80" t="s">
        <v>1244</v>
      </c>
      <c r="AKZ80" t="s">
        <v>1244</v>
      </c>
      <c r="ALB80">
        <v>52.16</v>
      </c>
      <c r="ALC80">
        <v>17.48</v>
      </c>
      <c r="ALD80">
        <v>0</v>
      </c>
      <c r="ALE80">
        <v>3.35</v>
      </c>
      <c r="ALF80">
        <v>33.31</v>
      </c>
      <c r="ALG80">
        <v>8.74</v>
      </c>
      <c r="ALH80" t="s">
        <v>1244</v>
      </c>
      <c r="ALJ80">
        <v>20.68</v>
      </c>
      <c r="ALK80" t="s">
        <v>1244</v>
      </c>
      <c r="ALL80" t="s">
        <v>1244</v>
      </c>
      <c r="ALM80">
        <v>78.69</v>
      </c>
      <c r="ALN80" t="s">
        <v>1244</v>
      </c>
      <c r="ALO80" t="s">
        <v>1244</v>
      </c>
      <c r="ALP80">
        <v>20.27</v>
      </c>
      <c r="ALQ80">
        <v>16.54</v>
      </c>
      <c r="ALR80" t="s">
        <v>1244</v>
      </c>
      <c r="ALS80" t="s">
        <v>1244</v>
      </c>
      <c r="ALT80" t="s">
        <v>1244</v>
      </c>
      <c r="ALU80">
        <v>30.32</v>
      </c>
      <c r="ALV80">
        <v>0</v>
      </c>
      <c r="ALW80" t="s">
        <v>1244</v>
      </c>
      <c r="ALX80" t="s">
        <v>1244</v>
      </c>
      <c r="ALY80">
        <v>43.57</v>
      </c>
      <c r="ALZ80">
        <v>0</v>
      </c>
      <c r="AMA80">
        <v>58.28</v>
      </c>
      <c r="AMB80" t="s">
        <v>1244</v>
      </c>
      <c r="AMC80">
        <v>19.52</v>
      </c>
      <c r="AMD80" t="s">
        <v>1244</v>
      </c>
      <c r="AME80" t="s">
        <v>1244</v>
      </c>
      <c r="AMF80">
        <v>16.14</v>
      </c>
      <c r="AMG80" t="s">
        <v>1244</v>
      </c>
      <c r="AMH80" t="s">
        <v>1244</v>
      </c>
      <c r="AMI80" t="s">
        <v>1244</v>
      </c>
      <c r="AMK80">
        <v>31.18</v>
      </c>
      <c r="AML80">
        <v>0</v>
      </c>
      <c r="AMN80">
        <v>3.82</v>
      </c>
      <c r="AMO80" t="s">
        <v>1244</v>
      </c>
      <c r="AMP80" t="s">
        <v>1244</v>
      </c>
      <c r="AMQ80">
        <v>30</v>
      </c>
      <c r="AMR80">
        <v>81.94</v>
      </c>
      <c r="AMS80">
        <v>27.06</v>
      </c>
      <c r="AMT80" t="s">
        <v>1244</v>
      </c>
      <c r="AMU80">
        <v>0</v>
      </c>
      <c r="AMV80" t="s">
        <v>1244</v>
      </c>
      <c r="AMW80">
        <v>10.28</v>
      </c>
      <c r="AMY80">
        <v>0</v>
      </c>
      <c r="AMZ80" t="s">
        <v>1244</v>
      </c>
      <c r="ANA80">
        <v>64.540000000000006</v>
      </c>
      <c r="ANB80" t="s">
        <v>1244</v>
      </c>
      <c r="ANC80">
        <v>18.07</v>
      </c>
      <c r="AND80">
        <v>66.55</v>
      </c>
      <c r="ANE80" t="s">
        <v>1244</v>
      </c>
      <c r="ANF80" t="s">
        <v>1244</v>
      </c>
      <c r="ANG80" t="s">
        <v>1244</v>
      </c>
      <c r="ANH80">
        <v>0</v>
      </c>
      <c r="ANI80" t="s">
        <v>1244</v>
      </c>
      <c r="ANJ80">
        <v>6.31</v>
      </c>
      <c r="ANK80">
        <v>20.54</v>
      </c>
      <c r="ANL80" t="s">
        <v>1244</v>
      </c>
      <c r="ANM80">
        <v>16.54</v>
      </c>
      <c r="ANN80">
        <v>50.98</v>
      </c>
      <c r="ANO80">
        <v>4.8499999999999996</v>
      </c>
      <c r="ANP80">
        <v>70.959999999999994</v>
      </c>
      <c r="ANQ80">
        <v>0</v>
      </c>
      <c r="ANR80">
        <v>7.55</v>
      </c>
      <c r="ANS80" t="s">
        <v>1244</v>
      </c>
      <c r="ANT80">
        <v>0</v>
      </c>
      <c r="ANU80">
        <v>37.799999999999997</v>
      </c>
      <c r="ANV80">
        <v>0</v>
      </c>
      <c r="ANW80">
        <v>20.260000000000002</v>
      </c>
      <c r="ANX80" t="s">
        <v>1244</v>
      </c>
      <c r="ANY80">
        <v>0</v>
      </c>
      <c r="ANZ80" t="s">
        <v>1244</v>
      </c>
      <c r="AOA80">
        <v>15.34</v>
      </c>
      <c r="AOB80" t="s">
        <v>1244</v>
      </c>
      <c r="AOC80">
        <v>0</v>
      </c>
      <c r="AOD80">
        <v>39.549999999999997</v>
      </c>
      <c r="AOE80" t="s">
        <v>1244</v>
      </c>
      <c r="AOF80" t="s">
        <v>1244</v>
      </c>
      <c r="AOG80">
        <v>18.52</v>
      </c>
      <c r="AOH80">
        <v>0</v>
      </c>
      <c r="AOI80">
        <v>35.19</v>
      </c>
      <c r="AOJ80">
        <v>71.94</v>
      </c>
      <c r="AOK80" t="s">
        <v>1244</v>
      </c>
      <c r="AOL80" t="s">
        <v>1244</v>
      </c>
      <c r="AOM80">
        <v>0</v>
      </c>
      <c r="AON80">
        <v>0</v>
      </c>
      <c r="AOO80">
        <v>7.72</v>
      </c>
      <c r="AOP80" t="s">
        <v>1244</v>
      </c>
      <c r="AOQ80">
        <v>0</v>
      </c>
      <c r="AOR80">
        <v>61.19</v>
      </c>
      <c r="AOS80">
        <v>0</v>
      </c>
      <c r="AOT80" t="s">
        <v>1244</v>
      </c>
      <c r="AOU80">
        <v>38.950000000000003</v>
      </c>
      <c r="AOV80">
        <v>45.07</v>
      </c>
      <c r="AOW80">
        <v>0</v>
      </c>
      <c r="AOX80">
        <v>21.6</v>
      </c>
      <c r="AOY80" t="s">
        <v>1244</v>
      </c>
      <c r="AOZ80">
        <v>22.77</v>
      </c>
      <c r="APA80">
        <v>0</v>
      </c>
      <c r="APB80" t="s">
        <v>1244</v>
      </c>
      <c r="APE80">
        <v>39.840000000000003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24.06</v>
      </c>
      <c r="APO80">
        <v>16.690000000000001</v>
      </c>
      <c r="APP80" t="s">
        <v>1244</v>
      </c>
      <c r="APQ80">
        <v>55.92</v>
      </c>
      <c r="APR80" t="s">
        <v>1244</v>
      </c>
      <c r="APS80" t="s">
        <v>1244</v>
      </c>
      <c r="APU80">
        <v>0</v>
      </c>
      <c r="APV80" t="s">
        <v>1244</v>
      </c>
      <c r="APW80">
        <v>0</v>
      </c>
      <c r="APX80" t="s">
        <v>1244</v>
      </c>
      <c r="APY80">
        <v>27.59</v>
      </c>
      <c r="APZ80">
        <v>9.1300000000000008</v>
      </c>
      <c r="AQB80" t="s">
        <v>1244</v>
      </c>
      <c r="AQC80">
        <v>0</v>
      </c>
      <c r="AQD80">
        <v>61.18</v>
      </c>
      <c r="AQE80">
        <v>0</v>
      </c>
      <c r="AQF80" t="s">
        <v>1244</v>
      </c>
      <c r="AQG80">
        <v>13.62</v>
      </c>
      <c r="AQH80" t="s">
        <v>1244</v>
      </c>
      <c r="AQI80">
        <v>61.76</v>
      </c>
      <c r="AQJ80" t="s">
        <v>1244</v>
      </c>
      <c r="AQK80">
        <v>1.32</v>
      </c>
      <c r="AQL80">
        <v>25.77</v>
      </c>
      <c r="AQM80" t="s">
        <v>1244</v>
      </c>
      <c r="AQN80" t="s">
        <v>1244</v>
      </c>
      <c r="AQO80">
        <v>37.68</v>
      </c>
      <c r="AQP80">
        <v>41.03</v>
      </c>
      <c r="AQQ80">
        <v>18.52</v>
      </c>
      <c r="AQR80" t="s">
        <v>1244</v>
      </c>
      <c r="AQS80">
        <v>37.68</v>
      </c>
      <c r="AQT80">
        <v>18.510000000000002</v>
      </c>
      <c r="AQU80" t="s">
        <v>1244</v>
      </c>
      <c r="AQW80">
        <v>43.61</v>
      </c>
      <c r="AQX80" t="s">
        <v>1244</v>
      </c>
      <c r="AQY80" t="s">
        <v>1244</v>
      </c>
      <c r="AQZ80" t="s">
        <v>1244</v>
      </c>
      <c r="ARA80">
        <v>2.63</v>
      </c>
      <c r="ARD80" t="s">
        <v>1244</v>
      </c>
      <c r="ARE80" t="s">
        <v>1244</v>
      </c>
      <c r="ARF80" t="s">
        <v>1244</v>
      </c>
      <c r="ARG80" t="s">
        <v>1244</v>
      </c>
      <c r="ARH80">
        <v>16.54</v>
      </c>
      <c r="ARI80" t="s">
        <v>1244</v>
      </c>
      <c r="ARJ80">
        <v>0</v>
      </c>
      <c r="ARK80" t="s">
        <v>1244</v>
      </c>
      <c r="ARL80" t="s">
        <v>1244</v>
      </c>
      <c r="ARN80">
        <v>0</v>
      </c>
      <c r="ARO80">
        <v>13.24</v>
      </c>
      <c r="ARP80" t="s">
        <v>1244</v>
      </c>
      <c r="ARQ80" t="s">
        <v>1244</v>
      </c>
      <c r="ARR80" t="s">
        <v>1244</v>
      </c>
      <c r="ART80">
        <v>51.2</v>
      </c>
      <c r="ARU80">
        <v>58.82</v>
      </c>
      <c r="ARV80" t="s">
        <v>1244</v>
      </c>
      <c r="ARW80">
        <v>10.38</v>
      </c>
      <c r="ARX80">
        <v>50.86</v>
      </c>
      <c r="ARY80">
        <v>17.86</v>
      </c>
      <c r="ARZ80" t="s">
        <v>1244</v>
      </c>
      <c r="ASA80">
        <v>2.78</v>
      </c>
      <c r="ASB80">
        <v>10.61</v>
      </c>
      <c r="ASC80">
        <v>30.57</v>
      </c>
      <c r="ASD80">
        <v>0</v>
      </c>
      <c r="ASE80">
        <v>8.7100000000000009</v>
      </c>
      <c r="ASF80" t="s">
        <v>1244</v>
      </c>
      <c r="ASG80">
        <v>0</v>
      </c>
      <c r="ASH80">
        <v>0</v>
      </c>
      <c r="ASI80" t="s">
        <v>1244</v>
      </c>
      <c r="ASJ80" t="s">
        <v>1244</v>
      </c>
      <c r="ASK80" t="s">
        <v>1244</v>
      </c>
      <c r="ASL80">
        <v>8.7100000000000009</v>
      </c>
      <c r="ASM80">
        <v>0</v>
      </c>
      <c r="ASN80" t="s">
        <v>1244</v>
      </c>
      <c r="ASO80" t="s">
        <v>1244</v>
      </c>
      <c r="ASP80">
        <v>0</v>
      </c>
      <c r="ASQ80" t="s">
        <v>1244</v>
      </c>
      <c r="ASR80">
        <v>21.6</v>
      </c>
      <c r="ASS80">
        <v>5.26</v>
      </c>
      <c r="AST80" t="s">
        <v>1244</v>
      </c>
      <c r="ASU80">
        <v>32.24</v>
      </c>
      <c r="ASV80">
        <v>9.15</v>
      </c>
      <c r="ASW80" t="s">
        <v>1244</v>
      </c>
      <c r="ASX80">
        <v>25.46</v>
      </c>
      <c r="ASY80" t="s">
        <v>1244</v>
      </c>
      <c r="ASZ80" t="s">
        <v>1244</v>
      </c>
      <c r="ATA80" t="s">
        <v>1244</v>
      </c>
      <c r="ATB80">
        <v>0</v>
      </c>
      <c r="ATC80">
        <v>16.54</v>
      </c>
      <c r="ATD80" t="s">
        <v>1244</v>
      </c>
      <c r="ATE80">
        <v>0</v>
      </c>
      <c r="ATF80">
        <v>0</v>
      </c>
      <c r="ATG80">
        <v>8.7100000000000009</v>
      </c>
      <c r="ATH80">
        <v>0</v>
      </c>
      <c r="ATI80" t="s">
        <v>1244</v>
      </c>
      <c r="ATJ80">
        <v>38</v>
      </c>
      <c r="ATK80">
        <v>4.08</v>
      </c>
      <c r="ATL80" t="s">
        <v>1244</v>
      </c>
      <c r="ATM80">
        <v>0</v>
      </c>
      <c r="ATN80" t="s">
        <v>1244</v>
      </c>
      <c r="ATO80" t="s">
        <v>1244</v>
      </c>
      <c r="ATP80" t="s">
        <v>1244</v>
      </c>
      <c r="ATQ80">
        <v>0</v>
      </c>
      <c r="ATR80">
        <v>29.26</v>
      </c>
      <c r="ATS80" t="s">
        <v>1244</v>
      </c>
      <c r="ATT80">
        <v>21.6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18.39</v>
      </c>
      <c r="AUA80">
        <v>1.68</v>
      </c>
      <c r="AUB80">
        <v>0</v>
      </c>
      <c r="AUC80">
        <v>9.9499999999999993</v>
      </c>
      <c r="AUD80">
        <v>0</v>
      </c>
      <c r="AUE80" t="s">
        <v>1244</v>
      </c>
      <c r="AUF80">
        <v>0</v>
      </c>
      <c r="AUG80" t="s">
        <v>1244</v>
      </c>
      <c r="AUH80">
        <v>1.1299999999999999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6.66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55.74</v>
      </c>
      <c r="C81">
        <v>20.59</v>
      </c>
      <c r="D81">
        <v>82.05</v>
      </c>
      <c r="E81">
        <v>8.1999999999999993</v>
      </c>
      <c r="F81" t="s">
        <v>1244</v>
      </c>
      <c r="G81">
        <v>49.28</v>
      </c>
      <c r="H81">
        <v>65.86</v>
      </c>
      <c r="I81" t="s">
        <v>1244</v>
      </c>
      <c r="J81">
        <v>71.959999999999994</v>
      </c>
      <c r="K81">
        <v>0</v>
      </c>
      <c r="L81">
        <v>23.34</v>
      </c>
      <c r="M81">
        <v>39.130000000000003</v>
      </c>
      <c r="N81">
        <v>0</v>
      </c>
      <c r="O81" t="s">
        <v>1244</v>
      </c>
      <c r="P81">
        <v>45.93</v>
      </c>
      <c r="Q81" t="s">
        <v>1244</v>
      </c>
      <c r="S81">
        <v>6.55</v>
      </c>
      <c r="T81">
        <v>77.599999999999994</v>
      </c>
      <c r="U81">
        <v>80.680000000000007</v>
      </c>
      <c r="V81">
        <v>21.25</v>
      </c>
      <c r="Y81">
        <v>10.65</v>
      </c>
      <c r="Z81">
        <v>54.16</v>
      </c>
      <c r="AA81">
        <v>26.2</v>
      </c>
      <c r="AB81" t="s">
        <v>1244</v>
      </c>
      <c r="AC81">
        <v>83.65</v>
      </c>
      <c r="AD81">
        <v>21.88</v>
      </c>
      <c r="AE81">
        <v>0</v>
      </c>
      <c r="AF81">
        <v>62.35</v>
      </c>
      <c r="AG81" t="s">
        <v>1244</v>
      </c>
      <c r="AH81">
        <v>43.73</v>
      </c>
      <c r="AI81">
        <v>16.97</v>
      </c>
      <c r="AJ81" t="s">
        <v>1244</v>
      </c>
      <c r="AK81">
        <v>41.06</v>
      </c>
      <c r="AL81">
        <v>40.06</v>
      </c>
      <c r="AM81">
        <v>17.28</v>
      </c>
      <c r="AN81">
        <v>38.18</v>
      </c>
      <c r="AO81">
        <v>76.41</v>
      </c>
      <c r="AP81">
        <v>8.92</v>
      </c>
      <c r="AQ81">
        <v>0</v>
      </c>
      <c r="AR81">
        <v>56.61</v>
      </c>
      <c r="AS81">
        <v>9.2899999999999991</v>
      </c>
      <c r="AU81">
        <v>47.28</v>
      </c>
      <c r="AV81">
        <v>21.6</v>
      </c>
      <c r="AW81">
        <v>24.9</v>
      </c>
      <c r="AX81" t="s">
        <v>1244</v>
      </c>
      <c r="AY81" t="s">
        <v>1244</v>
      </c>
      <c r="AZ81" t="s">
        <v>1244</v>
      </c>
      <c r="BA81">
        <v>42.87</v>
      </c>
      <c r="BB81">
        <v>21.6</v>
      </c>
      <c r="BC81" t="s">
        <v>1244</v>
      </c>
      <c r="BD81">
        <v>51.6</v>
      </c>
      <c r="BE81">
        <v>79.290000000000006</v>
      </c>
      <c r="BF81" t="s">
        <v>1244</v>
      </c>
      <c r="BG81">
        <v>25.03</v>
      </c>
      <c r="BH81">
        <v>0</v>
      </c>
      <c r="BI81">
        <v>78.260000000000005</v>
      </c>
      <c r="BJ81" t="s">
        <v>1244</v>
      </c>
      <c r="BK81" t="s">
        <v>1244</v>
      </c>
      <c r="BL81" t="s">
        <v>1244</v>
      </c>
      <c r="BM81">
        <v>60.38</v>
      </c>
      <c r="BN81" t="s">
        <v>1244</v>
      </c>
      <c r="BO81">
        <v>30.83</v>
      </c>
      <c r="BP81" t="s">
        <v>1244</v>
      </c>
      <c r="BQ81">
        <v>55.87</v>
      </c>
      <c r="BR81">
        <v>0</v>
      </c>
      <c r="BS81">
        <v>79.239999999999995</v>
      </c>
      <c r="BT81">
        <v>68.23</v>
      </c>
      <c r="BU81">
        <v>31.35</v>
      </c>
      <c r="BV81">
        <v>68.23</v>
      </c>
      <c r="BW81">
        <v>37.64</v>
      </c>
      <c r="BX81" t="s">
        <v>1244</v>
      </c>
      <c r="BY81">
        <v>52</v>
      </c>
      <c r="BZ81" t="s">
        <v>1244</v>
      </c>
      <c r="CA81">
        <v>18.52</v>
      </c>
      <c r="CB81" t="s">
        <v>1244</v>
      </c>
      <c r="CC81">
        <v>19.809999999999999</v>
      </c>
      <c r="CD81">
        <v>14.65</v>
      </c>
      <c r="CE81">
        <v>88.01</v>
      </c>
      <c r="CF81">
        <v>46.95</v>
      </c>
      <c r="CG81">
        <v>77.650000000000006</v>
      </c>
      <c r="CH81" t="s">
        <v>1244</v>
      </c>
      <c r="CI81">
        <v>18.04</v>
      </c>
      <c r="CJ81">
        <v>31.26</v>
      </c>
      <c r="CK81" t="s">
        <v>1244</v>
      </c>
      <c r="CL81">
        <v>54.22</v>
      </c>
      <c r="CM81">
        <v>0</v>
      </c>
      <c r="CN81" t="s">
        <v>1244</v>
      </c>
      <c r="CO81" t="s">
        <v>1244</v>
      </c>
      <c r="CP81">
        <v>29.29</v>
      </c>
      <c r="CR81">
        <v>16.670000000000002</v>
      </c>
      <c r="CS81">
        <v>0</v>
      </c>
      <c r="CT81" t="s">
        <v>1244</v>
      </c>
      <c r="CU81">
        <v>21.6</v>
      </c>
      <c r="CV81">
        <v>0</v>
      </c>
      <c r="CW81">
        <v>0</v>
      </c>
      <c r="CX81">
        <v>7.39</v>
      </c>
      <c r="CY81">
        <v>60.32</v>
      </c>
      <c r="CZ81">
        <v>53.08</v>
      </c>
      <c r="DA81">
        <v>7.76</v>
      </c>
      <c r="DB81" t="s">
        <v>1244</v>
      </c>
      <c r="DC81">
        <v>74.209999999999994</v>
      </c>
      <c r="DD81">
        <v>87.36</v>
      </c>
      <c r="DE81" t="s">
        <v>1244</v>
      </c>
      <c r="DF81">
        <v>86.36</v>
      </c>
      <c r="DG81">
        <v>0</v>
      </c>
      <c r="DI81">
        <v>0</v>
      </c>
      <c r="DJ81">
        <v>60.65</v>
      </c>
      <c r="DK81" t="s">
        <v>1244</v>
      </c>
      <c r="DL81">
        <v>0</v>
      </c>
      <c r="DM81">
        <v>64.89</v>
      </c>
      <c r="DN81">
        <v>41.49</v>
      </c>
      <c r="DO81">
        <v>16.54</v>
      </c>
      <c r="DQ81">
        <v>21.6</v>
      </c>
      <c r="DR81">
        <v>62.62</v>
      </c>
      <c r="DS81">
        <v>74.8</v>
      </c>
      <c r="DT81">
        <v>78.55</v>
      </c>
      <c r="DU81">
        <v>4.17</v>
      </c>
      <c r="DV81">
        <v>63.2</v>
      </c>
      <c r="DW81" t="s">
        <v>1244</v>
      </c>
      <c r="DY81">
        <v>80.17</v>
      </c>
      <c r="DZ81" t="s">
        <v>1244</v>
      </c>
      <c r="EA81" t="s">
        <v>1244</v>
      </c>
      <c r="EC81">
        <v>0</v>
      </c>
      <c r="ED81">
        <v>4.04</v>
      </c>
      <c r="EE81">
        <v>34.92</v>
      </c>
      <c r="EF81" t="s">
        <v>1244</v>
      </c>
      <c r="EG81">
        <v>0</v>
      </c>
      <c r="EH81">
        <v>34.18</v>
      </c>
      <c r="EI81" t="s">
        <v>1244</v>
      </c>
      <c r="EJ81" t="s">
        <v>1244</v>
      </c>
      <c r="EK81">
        <v>0</v>
      </c>
      <c r="EM81">
        <v>27.63</v>
      </c>
      <c r="EN81" t="s">
        <v>1244</v>
      </c>
      <c r="EO81">
        <v>19.95</v>
      </c>
      <c r="EP81">
        <v>19.78</v>
      </c>
      <c r="EQ81">
        <v>6.27</v>
      </c>
      <c r="ER81">
        <v>84.46</v>
      </c>
      <c r="ES81">
        <v>38.53</v>
      </c>
      <c r="ET81" t="s">
        <v>1244</v>
      </c>
      <c r="EU81">
        <v>82.39</v>
      </c>
      <c r="EV81" t="s">
        <v>1244</v>
      </c>
      <c r="EW81">
        <v>42.85</v>
      </c>
      <c r="EX81">
        <v>58.52</v>
      </c>
      <c r="EY81">
        <v>21.6</v>
      </c>
      <c r="EZ81">
        <v>29.14</v>
      </c>
      <c r="FB81">
        <v>14.92</v>
      </c>
      <c r="FC81" t="s">
        <v>1244</v>
      </c>
      <c r="FE81" t="s">
        <v>1244</v>
      </c>
      <c r="FF81">
        <v>21.11</v>
      </c>
      <c r="FG81" t="s">
        <v>1244</v>
      </c>
      <c r="FH81">
        <v>0</v>
      </c>
      <c r="FI81">
        <v>21.6</v>
      </c>
      <c r="FJ81">
        <v>2.44</v>
      </c>
      <c r="FK81">
        <v>18.57</v>
      </c>
      <c r="FL81">
        <v>83.6</v>
      </c>
      <c r="FM81">
        <v>26.61</v>
      </c>
      <c r="FN81">
        <v>45.37</v>
      </c>
      <c r="FO81">
        <v>5.64</v>
      </c>
      <c r="FP81">
        <v>12.73</v>
      </c>
      <c r="FQ81">
        <v>0</v>
      </c>
      <c r="FR81">
        <v>0</v>
      </c>
      <c r="FS81" t="s">
        <v>1244</v>
      </c>
      <c r="FT81">
        <v>66.849999999999994</v>
      </c>
      <c r="FU81">
        <v>0</v>
      </c>
      <c r="FV81">
        <v>21.6</v>
      </c>
      <c r="FW81">
        <v>23.84</v>
      </c>
      <c r="FX81" t="s">
        <v>1244</v>
      </c>
      <c r="FY81">
        <v>7.17</v>
      </c>
      <c r="FZ81" t="s">
        <v>1244</v>
      </c>
      <c r="GB81">
        <v>0</v>
      </c>
      <c r="GC81">
        <v>0</v>
      </c>
      <c r="GD81" t="s">
        <v>1244</v>
      </c>
      <c r="GF81" t="s">
        <v>1244</v>
      </c>
      <c r="GG81">
        <v>0</v>
      </c>
      <c r="GH81" t="s">
        <v>1244</v>
      </c>
      <c r="GI81">
        <v>37.39</v>
      </c>
      <c r="GJ81">
        <v>0</v>
      </c>
      <c r="GK81">
        <v>18.52</v>
      </c>
      <c r="GL81">
        <v>85.24</v>
      </c>
      <c r="GM81" t="s">
        <v>1244</v>
      </c>
      <c r="GN81">
        <v>59.39</v>
      </c>
      <c r="GO81" t="s">
        <v>1244</v>
      </c>
      <c r="GP81">
        <v>26.03</v>
      </c>
      <c r="GQ81" t="s">
        <v>1244</v>
      </c>
      <c r="GR81">
        <v>35.42</v>
      </c>
      <c r="GS81" t="s">
        <v>1244</v>
      </c>
      <c r="GT81">
        <v>0.98</v>
      </c>
      <c r="GU81">
        <v>0</v>
      </c>
      <c r="GV81">
        <v>19.36</v>
      </c>
      <c r="GW81">
        <v>0</v>
      </c>
      <c r="GX81">
        <v>23.46</v>
      </c>
      <c r="GY81" t="s">
        <v>1244</v>
      </c>
      <c r="GZ81">
        <v>0</v>
      </c>
      <c r="HB81">
        <v>0</v>
      </c>
      <c r="HC81">
        <v>48.98</v>
      </c>
      <c r="HD81">
        <v>54.07</v>
      </c>
      <c r="HE81" t="s">
        <v>1244</v>
      </c>
      <c r="HF81" t="s">
        <v>1244</v>
      </c>
      <c r="HH81">
        <v>77.069999999999993</v>
      </c>
      <c r="HI81">
        <v>13.77</v>
      </c>
      <c r="HJ81" t="s">
        <v>1244</v>
      </c>
      <c r="HK81">
        <v>76.05</v>
      </c>
      <c r="HL81">
        <v>93.86</v>
      </c>
      <c r="HM81">
        <v>74.12</v>
      </c>
      <c r="HN81" t="s">
        <v>1244</v>
      </c>
      <c r="HO81">
        <v>35.549999999999997</v>
      </c>
      <c r="HP81" t="s">
        <v>1244</v>
      </c>
      <c r="HQ81" t="s">
        <v>1244</v>
      </c>
      <c r="HR81">
        <v>0</v>
      </c>
      <c r="HS81">
        <v>0</v>
      </c>
      <c r="HT81">
        <v>32.11</v>
      </c>
      <c r="HU81">
        <v>0</v>
      </c>
      <c r="HV81">
        <v>18.57</v>
      </c>
      <c r="HW81" t="s">
        <v>1244</v>
      </c>
      <c r="HX81">
        <v>71.67</v>
      </c>
      <c r="HY81">
        <v>32.9</v>
      </c>
      <c r="HZ81">
        <v>21.6</v>
      </c>
      <c r="IA81">
        <v>10.029999999999999</v>
      </c>
      <c r="IB81">
        <v>26.96</v>
      </c>
      <c r="IC81">
        <v>26.96</v>
      </c>
      <c r="ID81">
        <v>0</v>
      </c>
      <c r="IE81" t="s">
        <v>1244</v>
      </c>
      <c r="IF81">
        <v>43.2</v>
      </c>
      <c r="IG81">
        <v>9.09</v>
      </c>
      <c r="IH81">
        <v>0</v>
      </c>
      <c r="II81" t="s">
        <v>1244</v>
      </c>
      <c r="IJ81">
        <v>56.85</v>
      </c>
      <c r="IK81">
        <v>16.54</v>
      </c>
      <c r="IL81">
        <v>26.66</v>
      </c>
      <c r="IM81" t="s">
        <v>1244</v>
      </c>
      <c r="IN81" t="s">
        <v>1244</v>
      </c>
      <c r="IO81">
        <v>68.209999999999994</v>
      </c>
      <c r="IP81">
        <v>9.85</v>
      </c>
      <c r="IQ81">
        <v>53.6</v>
      </c>
      <c r="IS81">
        <v>36.6</v>
      </c>
      <c r="IT81" t="s">
        <v>1244</v>
      </c>
      <c r="IU81">
        <v>79.150000000000006</v>
      </c>
      <c r="IV81">
        <v>2.42</v>
      </c>
      <c r="IW81">
        <v>51.15</v>
      </c>
      <c r="IX81">
        <v>19.82</v>
      </c>
      <c r="IY81" t="s">
        <v>1244</v>
      </c>
      <c r="IZ81" t="s">
        <v>1244</v>
      </c>
      <c r="JA81">
        <v>67.569999999999993</v>
      </c>
      <c r="JB81">
        <v>22.52</v>
      </c>
      <c r="JC81">
        <v>0</v>
      </c>
      <c r="JD81">
        <v>26.98</v>
      </c>
      <c r="JE81">
        <v>34</v>
      </c>
      <c r="JF81" t="s">
        <v>1244</v>
      </c>
      <c r="JG81">
        <v>85.68</v>
      </c>
      <c r="JI81">
        <v>31.22</v>
      </c>
      <c r="JJ81">
        <v>0</v>
      </c>
      <c r="JK81">
        <v>80.91</v>
      </c>
      <c r="JL81">
        <v>6.65</v>
      </c>
      <c r="JM81" t="s">
        <v>1244</v>
      </c>
      <c r="JO81">
        <v>18.52</v>
      </c>
      <c r="JP81">
        <v>0</v>
      </c>
      <c r="JQ81">
        <v>0</v>
      </c>
      <c r="JR81" t="s">
        <v>1244</v>
      </c>
      <c r="JT81">
        <v>56.27</v>
      </c>
      <c r="JU81">
        <v>0</v>
      </c>
      <c r="JV81">
        <v>90.13</v>
      </c>
      <c r="JW81" t="s">
        <v>1244</v>
      </c>
      <c r="JY81">
        <v>8.36</v>
      </c>
      <c r="JZ81" t="s">
        <v>1244</v>
      </c>
      <c r="KA81" t="s">
        <v>1244</v>
      </c>
      <c r="KB81">
        <v>23.5</v>
      </c>
      <c r="KC81" t="s">
        <v>1244</v>
      </c>
      <c r="KD81">
        <v>70.209999999999994</v>
      </c>
      <c r="KE81" t="s">
        <v>1244</v>
      </c>
      <c r="KF81">
        <v>38.07</v>
      </c>
      <c r="KG81" t="s">
        <v>1244</v>
      </c>
      <c r="KH81">
        <v>59.3</v>
      </c>
      <c r="KJ81" t="s">
        <v>1244</v>
      </c>
      <c r="KK81" t="s">
        <v>1244</v>
      </c>
      <c r="KM81">
        <v>0</v>
      </c>
      <c r="KN81">
        <v>29.4</v>
      </c>
      <c r="KO81">
        <v>64.650000000000006</v>
      </c>
      <c r="KP81" t="s">
        <v>1244</v>
      </c>
      <c r="KQ81">
        <v>66.2</v>
      </c>
      <c r="KR81" t="s">
        <v>1244</v>
      </c>
      <c r="KS81">
        <v>38.1</v>
      </c>
      <c r="KT81">
        <v>16.54</v>
      </c>
      <c r="KU81" t="s">
        <v>1244</v>
      </c>
      <c r="KV81" t="s">
        <v>1244</v>
      </c>
      <c r="KW81" t="s">
        <v>1244</v>
      </c>
      <c r="KX81">
        <v>0</v>
      </c>
      <c r="KY81">
        <v>81.709999999999994</v>
      </c>
      <c r="KZ81">
        <v>62.23</v>
      </c>
      <c r="LA81">
        <v>65.14</v>
      </c>
      <c r="LB81">
        <v>52.79</v>
      </c>
      <c r="LC81" t="s">
        <v>1244</v>
      </c>
      <c r="LD81">
        <v>74.08</v>
      </c>
      <c r="LE81">
        <v>79.260000000000005</v>
      </c>
      <c r="LF81">
        <v>50.69</v>
      </c>
      <c r="LG81">
        <v>86.98</v>
      </c>
      <c r="LI81">
        <v>83.11</v>
      </c>
      <c r="LJ81">
        <v>76.61</v>
      </c>
      <c r="LK81" t="s">
        <v>1244</v>
      </c>
      <c r="LL81">
        <v>46.21</v>
      </c>
      <c r="LM81">
        <v>18.89</v>
      </c>
      <c r="LN81" t="s">
        <v>1244</v>
      </c>
      <c r="LO81" t="s">
        <v>1244</v>
      </c>
      <c r="LP81">
        <v>31.71</v>
      </c>
      <c r="LQ81">
        <v>58.74</v>
      </c>
      <c r="LR81">
        <v>75.97</v>
      </c>
      <c r="LS81">
        <v>0</v>
      </c>
      <c r="LU81" t="s">
        <v>1244</v>
      </c>
      <c r="LV81">
        <v>54.03</v>
      </c>
      <c r="LW81">
        <v>64.16</v>
      </c>
      <c r="LX81">
        <v>22.51</v>
      </c>
      <c r="LY81" t="s">
        <v>1244</v>
      </c>
      <c r="LZ81">
        <v>35.909999999999997</v>
      </c>
      <c r="MA81">
        <v>86.12</v>
      </c>
      <c r="MB81">
        <v>7.48</v>
      </c>
      <c r="MC81" t="s">
        <v>1244</v>
      </c>
      <c r="MD81">
        <v>0</v>
      </c>
      <c r="ME81">
        <v>30.64</v>
      </c>
      <c r="MF81" t="s">
        <v>1244</v>
      </c>
      <c r="MG81">
        <v>0</v>
      </c>
      <c r="MI81">
        <v>60.1</v>
      </c>
      <c r="MJ81">
        <v>29.87</v>
      </c>
      <c r="MK81">
        <v>68.13</v>
      </c>
      <c r="ML81">
        <v>0</v>
      </c>
      <c r="MM81" t="s">
        <v>1244</v>
      </c>
      <c r="MN81">
        <v>18.62</v>
      </c>
      <c r="MO81">
        <v>0</v>
      </c>
      <c r="MP81" t="s">
        <v>1244</v>
      </c>
      <c r="MQ81">
        <v>36.869999999999997</v>
      </c>
      <c r="MR81" t="s">
        <v>1244</v>
      </c>
      <c r="MS81">
        <v>55.52</v>
      </c>
      <c r="MT81">
        <v>8.27</v>
      </c>
      <c r="MU81">
        <v>16.54</v>
      </c>
      <c r="MV81">
        <v>0</v>
      </c>
      <c r="MW81">
        <v>11.63</v>
      </c>
      <c r="MX81">
        <v>0</v>
      </c>
      <c r="MZ81">
        <v>48</v>
      </c>
      <c r="NA81">
        <v>39.58</v>
      </c>
      <c r="NB81">
        <v>56.92</v>
      </c>
      <c r="NC81">
        <v>14.79</v>
      </c>
      <c r="ND81" t="s">
        <v>1244</v>
      </c>
      <c r="NE81" t="s">
        <v>1244</v>
      </c>
      <c r="NF81" t="s">
        <v>1244</v>
      </c>
      <c r="NG81">
        <v>0</v>
      </c>
      <c r="NH81">
        <v>0</v>
      </c>
      <c r="NJ81">
        <v>37.270000000000003</v>
      </c>
      <c r="NK81" t="s">
        <v>1244</v>
      </c>
      <c r="NL81">
        <v>69.64</v>
      </c>
      <c r="NM81">
        <v>0</v>
      </c>
      <c r="NN81">
        <v>44.03</v>
      </c>
      <c r="NP81">
        <v>84.75</v>
      </c>
      <c r="NQ81">
        <v>0</v>
      </c>
      <c r="NR81">
        <v>66.09</v>
      </c>
      <c r="NT81">
        <v>0</v>
      </c>
      <c r="NU81" t="s">
        <v>1244</v>
      </c>
      <c r="NV81">
        <v>0</v>
      </c>
      <c r="NX81">
        <v>18.28</v>
      </c>
      <c r="NY81">
        <v>0</v>
      </c>
      <c r="NZ81">
        <v>14.04</v>
      </c>
      <c r="OA81" t="s">
        <v>1244</v>
      </c>
      <c r="OB81">
        <v>85.25</v>
      </c>
      <c r="OC81" t="s">
        <v>1244</v>
      </c>
      <c r="OD81" t="s">
        <v>1244</v>
      </c>
      <c r="OE81">
        <v>18.96</v>
      </c>
      <c r="OF81">
        <v>38.700000000000003</v>
      </c>
      <c r="OG81">
        <v>27.58</v>
      </c>
      <c r="OH81" t="s">
        <v>1244</v>
      </c>
      <c r="OJ81">
        <v>83.87</v>
      </c>
      <c r="OK81">
        <v>60.87</v>
      </c>
      <c r="OL81" t="s">
        <v>1244</v>
      </c>
      <c r="OM81" t="s">
        <v>1244</v>
      </c>
      <c r="ON81">
        <v>83.6</v>
      </c>
      <c r="OO81">
        <v>16.100000000000001</v>
      </c>
      <c r="OP81">
        <v>21.18</v>
      </c>
      <c r="OQ81">
        <v>0</v>
      </c>
      <c r="OR81">
        <v>68.430000000000007</v>
      </c>
      <c r="OS81" t="s">
        <v>1244</v>
      </c>
      <c r="OT81">
        <v>0</v>
      </c>
      <c r="OU81">
        <v>0</v>
      </c>
      <c r="OV81">
        <v>0</v>
      </c>
      <c r="OW81">
        <v>0</v>
      </c>
      <c r="OX81">
        <v>31.62</v>
      </c>
      <c r="OY81">
        <v>16.100000000000001</v>
      </c>
      <c r="OZ81">
        <v>3.04</v>
      </c>
      <c r="PC81">
        <v>16.54</v>
      </c>
      <c r="PD81" t="s">
        <v>1244</v>
      </c>
      <c r="PE81">
        <v>6.58</v>
      </c>
      <c r="PH81">
        <v>12.82</v>
      </c>
      <c r="PI81" t="s">
        <v>1244</v>
      </c>
      <c r="PK81" t="s">
        <v>1244</v>
      </c>
      <c r="PL81">
        <v>91.51</v>
      </c>
      <c r="PM81">
        <v>13.26</v>
      </c>
      <c r="PN81">
        <v>24.47</v>
      </c>
      <c r="PO81">
        <v>16.54</v>
      </c>
      <c r="PP81">
        <v>0</v>
      </c>
      <c r="PQ81">
        <v>0</v>
      </c>
      <c r="PR81" t="s">
        <v>1244</v>
      </c>
      <c r="PS81">
        <v>37.35</v>
      </c>
      <c r="PT81" t="s">
        <v>1244</v>
      </c>
      <c r="PU81">
        <v>58.54</v>
      </c>
      <c r="PV81">
        <v>64</v>
      </c>
      <c r="PW81">
        <v>53.71</v>
      </c>
      <c r="PX81">
        <v>21.6</v>
      </c>
      <c r="PY81">
        <v>0</v>
      </c>
      <c r="PZ81">
        <v>14.55</v>
      </c>
      <c r="QA81">
        <v>51</v>
      </c>
      <c r="QB81">
        <v>51.45</v>
      </c>
      <c r="QC81" t="s">
        <v>1244</v>
      </c>
      <c r="QE81" t="s">
        <v>1244</v>
      </c>
      <c r="QF81">
        <v>46.34</v>
      </c>
      <c r="QH81">
        <v>0</v>
      </c>
      <c r="QI81">
        <v>32.590000000000003</v>
      </c>
      <c r="QJ81" t="s">
        <v>1244</v>
      </c>
      <c r="QK81" t="s">
        <v>1244</v>
      </c>
      <c r="QL81">
        <v>62.65</v>
      </c>
      <c r="QM81" t="s">
        <v>1244</v>
      </c>
      <c r="QO81">
        <v>35.24</v>
      </c>
      <c r="QP81">
        <v>18.62</v>
      </c>
      <c r="QQ81">
        <v>59.27</v>
      </c>
      <c r="QR81" t="s">
        <v>1244</v>
      </c>
      <c r="QS81">
        <v>36.35</v>
      </c>
      <c r="QT81" t="s">
        <v>1244</v>
      </c>
      <c r="QU81">
        <v>4.0599999999999996</v>
      </c>
      <c r="QV81">
        <v>18.52</v>
      </c>
      <c r="QW81">
        <v>0</v>
      </c>
      <c r="QY81">
        <v>18.52</v>
      </c>
      <c r="QZ81" t="s">
        <v>1244</v>
      </c>
      <c r="RA81" t="s">
        <v>1244</v>
      </c>
      <c r="RB81" t="s">
        <v>1244</v>
      </c>
      <c r="RC81">
        <v>22.46</v>
      </c>
      <c r="RD81">
        <v>3.48</v>
      </c>
      <c r="RE81" t="s">
        <v>1244</v>
      </c>
      <c r="RF81" t="s">
        <v>1244</v>
      </c>
      <c r="RG81">
        <v>62.56</v>
      </c>
      <c r="RH81">
        <v>7.5</v>
      </c>
      <c r="RI81">
        <v>8.33</v>
      </c>
      <c r="RJ81">
        <v>92.89</v>
      </c>
      <c r="RK81">
        <v>10.88</v>
      </c>
      <c r="RL81">
        <v>86.81</v>
      </c>
      <c r="RM81" t="s">
        <v>1244</v>
      </c>
      <c r="RN81">
        <v>0</v>
      </c>
      <c r="RO81">
        <v>0</v>
      </c>
      <c r="RP81">
        <v>16.54</v>
      </c>
      <c r="RQ81" t="s">
        <v>1244</v>
      </c>
      <c r="RS81">
        <v>46.62</v>
      </c>
      <c r="RT81">
        <v>24.9</v>
      </c>
      <c r="RV81">
        <v>82.8</v>
      </c>
      <c r="RW81">
        <v>60.77</v>
      </c>
      <c r="RX81">
        <v>2.52</v>
      </c>
      <c r="RY81">
        <v>58.27</v>
      </c>
      <c r="RZ81">
        <v>53.54</v>
      </c>
      <c r="SA81">
        <v>76.239999999999995</v>
      </c>
      <c r="SB81">
        <v>0</v>
      </c>
      <c r="SC81">
        <v>3.04</v>
      </c>
      <c r="SD81" t="s">
        <v>1244</v>
      </c>
      <c r="SG81">
        <v>91.57</v>
      </c>
      <c r="SH81">
        <v>7.19</v>
      </c>
      <c r="SI81">
        <v>0</v>
      </c>
      <c r="SK81">
        <v>6.63</v>
      </c>
      <c r="SL81">
        <v>0</v>
      </c>
      <c r="SM81">
        <v>33.79</v>
      </c>
      <c r="SN81" t="s">
        <v>1244</v>
      </c>
      <c r="SO81" t="s">
        <v>1244</v>
      </c>
      <c r="SP81" t="s">
        <v>1244</v>
      </c>
      <c r="SQ81">
        <v>53.92</v>
      </c>
      <c r="SR81">
        <v>86.51</v>
      </c>
      <c r="ST81">
        <v>58.79</v>
      </c>
      <c r="SU81">
        <v>0</v>
      </c>
      <c r="SW81">
        <v>50.03</v>
      </c>
      <c r="SX81" t="s">
        <v>1244</v>
      </c>
      <c r="SY81">
        <v>76.989999999999995</v>
      </c>
      <c r="SZ81">
        <v>0</v>
      </c>
      <c r="TA81" t="s">
        <v>1244</v>
      </c>
      <c r="TB81">
        <v>21.6</v>
      </c>
      <c r="TC81">
        <v>21.6</v>
      </c>
      <c r="TD81">
        <v>23.49</v>
      </c>
      <c r="TE81">
        <v>76.959999999999994</v>
      </c>
      <c r="TF81" t="s">
        <v>1244</v>
      </c>
      <c r="TG81">
        <v>78.94</v>
      </c>
      <c r="TH81">
        <v>72.64</v>
      </c>
      <c r="TI81">
        <v>0</v>
      </c>
      <c r="TJ81">
        <v>40.369999999999997</v>
      </c>
      <c r="TK81">
        <v>63.04</v>
      </c>
      <c r="TL81">
        <v>16.18</v>
      </c>
      <c r="TM81">
        <v>27.59</v>
      </c>
      <c r="TN81" t="s">
        <v>1244</v>
      </c>
      <c r="TO81" t="s">
        <v>1244</v>
      </c>
      <c r="TQ81">
        <v>0</v>
      </c>
      <c r="TR81" t="s">
        <v>1244</v>
      </c>
      <c r="TT81" t="s">
        <v>1244</v>
      </c>
      <c r="TU81">
        <v>5.19</v>
      </c>
      <c r="TV81">
        <v>0</v>
      </c>
      <c r="TW81" t="s">
        <v>1244</v>
      </c>
      <c r="TX81">
        <v>45.3</v>
      </c>
      <c r="TY81">
        <v>63.32</v>
      </c>
      <c r="TZ81" t="s">
        <v>1244</v>
      </c>
      <c r="UA81">
        <v>33.119999999999997</v>
      </c>
      <c r="UB81">
        <v>47.73</v>
      </c>
      <c r="UC81" t="s">
        <v>1244</v>
      </c>
      <c r="UD81">
        <v>26.77</v>
      </c>
      <c r="UE81">
        <v>12.12</v>
      </c>
      <c r="UF81">
        <v>50.59</v>
      </c>
      <c r="UG81">
        <v>0</v>
      </c>
      <c r="UH81">
        <v>77.22</v>
      </c>
      <c r="UI81">
        <v>8.17</v>
      </c>
      <c r="UK81">
        <v>1.29</v>
      </c>
      <c r="UL81" t="s">
        <v>1244</v>
      </c>
      <c r="UM81" t="s">
        <v>1244</v>
      </c>
      <c r="UN81">
        <v>12.49</v>
      </c>
      <c r="UO81">
        <v>26.9</v>
      </c>
      <c r="UP81">
        <v>20.78</v>
      </c>
      <c r="UQ81" t="s">
        <v>1244</v>
      </c>
      <c r="UR81">
        <v>60.49</v>
      </c>
      <c r="UT81" t="s">
        <v>1244</v>
      </c>
      <c r="UU81">
        <v>74.260000000000005</v>
      </c>
      <c r="UV81">
        <v>0</v>
      </c>
      <c r="UX81" t="s">
        <v>1244</v>
      </c>
      <c r="UY81">
        <v>25.17</v>
      </c>
      <c r="UZ81">
        <v>63.33</v>
      </c>
      <c r="VA81">
        <v>11.35</v>
      </c>
      <c r="VB81">
        <v>81.25</v>
      </c>
      <c r="VC81">
        <v>0</v>
      </c>
      <c r="VD81">
        <v>11.89</v>
      </c>
      <c r="VE81">
        <v>34.090000000000003</v>
      </c>
      <c r="VF81">
        <v>25.97</v>
      </c>
      <c r="VG81">
        <v>76.02</v>
      </c>
      <c r="VH81">
        <v>57.75</v>
      </c>
      <c r="VI81" t="s">
        <v>1244</v>
      </c>
      <c r="VJ81">
        <v>7.56</v>
      </c>
      <c r="VM81">
        <v>21.6</v>
      </c>
      <c r="VO81">
        <v>69.16</v>
      </c>
      <c r="VP81" t="s">
        <v>1244</v>
      </c>
      <c r="VQ81">
        <v>51.09</v>
      </c>
      <c r="VR81">
        <v>53.9</v>
      </c>
      <c r="VT81" t="s">
        <v>1244</v>
      </c>
      <c r="VU81">
        <v>58.73</v>
      </c>
      <c r="VV81" t="s">
        <v>1244</v>
      </c>
      <c r="VW81" t="s">
        <v>1244</v>
      </c>
      <c r="VX81">
        <v>30.06</v>
      </c>
      <c r="VY81" t="s">
        <v>1244</v>
      </c>
      <c r="VZ81">
        <v>57.83</v>
      </c>
      <c r="WA81" t="s">
        <v>1244</v>
      </c>
      <c r="WB81" t="s">
        <v>1244</v>
      </c>
      <c r="WC81">
        <v>0</v>
      </c>
      <c r="WD81" t="s">
        <v>1244</v>
      </c>
      <c r="WE81">
        <v>77.83</v>
      </c>
      <c r="WF81">
        <v>64.55</v>
      </c>
      <c r="WH81">
        <v>43.97</v>
      </c>
      <c r="WJ81">
        <v>0</v>
      </c>
      <c r="WK81">
        <v>83.25</v>
      </c>
      <c r="WL81">
        <v>8.01</v>
      </c>
      <c r="WM81">
        <v>54.58</v>
      </c>
      <c r="WN81">
        <v>0</v>
      </c>
      <c r="WO81" t="s">
        <v>1244</v>
      </c>
      <c r="WP81">
        <v>21.6</v>
      </c>
      <c r="WQ81">
        <v>83</v>
      </c>
      <c r="WR81">
        <v>28.67</v>
      </c>
      <c r="WS81">
        <v>28.57</v>
      </c>
      <c r="WT81">
        <v>7.21</v>
      </c>
      <c r="WU81">
        <v>83.62</v>
      </c>
      <c r="WV81">
        <v>0</v>
      </c>
      <c r="WW81" t="s">
        <v>1244</v>
      </c>
      <c r="WX81" t="s">
        <v>1244</v>
      </c>
      <c r="WY81">
        <v>41.36</v>
      </c>
      <c r="WZ81">
        <v>0</v>
      </c>
      <c r="XA81">
        <v>0</v>
      </c>
      <c r="XB81">
        <v>2.44</v>
      </c>
      <c r="XC81">
        <v>0</v>
      </c>
      <c r="XD81" t="s">
        <v>1244</v>
      </c>
      <c r="XE81">
        <v>0</v>
      </c>
      <c r="XF81" t="s">
        <v>1244</v>
      </c>
      <c r="XG81">
        <v>88.08</v>
      </c>
      <c r="XH81" t="s">
        <v>1244</v>
      </c>
      <c r="XI81">
        <v>0</v>
      </c>
      <c r="XJ81">
        <v>0</v>
      </c>
      <c r="XK81">
        <v>64.010000000000005</v>
      </c>
      <c r="XL81">
        <v>46.03</v>
      </c>
      <c r="XM81" t="s">
        <v>1244</v>
      </c>
      <c r="XN81">
        <v>14.34</v>
      </c>
      <c r="XO81">
        <v>0</v>
      </c>
      <c r="XP81" t="s">
        <v>1244</v>
      </c>
      <c r="XQ81">
        <v>75.61</v>
      </c>
      <c r="XR81">
        <v>21.6</v>
      </c>
      <c r="XS81" t="s">
        <v>1244</v>
      </c>
      <c r="XT81">
        <v>6.7</v>
      </c>
      <c r="XV81" t="s">
        <v>1244</v>
      </c>
      <c r="XW81" t="s">
        <v>1244</v>
      </c>
      <c r="XX81">
        <v>12.73</v>
      </c>
      <c r="XY81">
        <v>16.54</v>
      </c>
      <c r="XZ81">
        <v>16.54</v>
      </c>
      <c r="YA81">
        <v>39.5</v>
      </c>
      <c r="YB81">
        <v>0</v>
      </c>
      <c r="YC81" t="s">
        <v>1244</v>
      </c>
      <c r="YD81">
        <v>49.34</v>
      </c>
      <c r="YE81">
        <v>13.95</v>
      </c>
      <c r="YF81">
        <v>71.650000000000006</v>
      </c>
      <c r="YH81">
        <v>0</v>
      </c>
      <c r="YI81">
        <v>53.61</v>
      </c>
      <c r="YJ81">
        <v>4.63</v>
      </c>
      <c r="YK81">
        <v>85.5</v>
      </c>
      <c r="YL81" t="s">
        <v>1244</v>
      </c>
      <c r="YN81">
        <v>71.83</v>
      </c>
      <c r="YO81">
        <v>47.31</v>
      </c>
      <c r="YP81" t="s">
        <v>1244</v>
      </c>
      <c r="YQ81" t="s">
        <v>1244</v>
      </c>
      <c r="YR81">
        <v>26.22</v>
      </c>
      <c r="YS81" t="s">
        <v>1244</v>
      </c>
      <c r="YT81">
        <v>11.16</v>
      </c>
      <c r="YU81" t="s">
        <v>1244</v>
      </c>
      <c r="YV81">
        <v>70.75</v>
      </c>
      <c r="YW81">
        <v>64.55</v>
      </c>
      <c r="YY81">
        <v>0</v>
      </c>
      <c r="YZ81">
        <v>76.489999999999995</v>
      </c>
      <c r="ZA81" t="s">
        <v>1244</v>
      </c>
      <c r="ZB81">
        <v>49.75</v>
      </c>
      <c r="ZC81">
        <v>16.809999999999999</v>
      </c>
      <c r="ZE81">
        <v>22.33</v>
      </c>
      <c r="ZF81" t="s">
        <v>1244</v>
      </c>
      <c r="ZG81">
        <v>44.37</v>
      </c>
      <c r="ZH81">
        <v>75.489999999999995</v>
      </c>
      <c r="ZI81">
        <v>18.52</v>
      </c>
      <c r="ZJ81">
        <v>52.36</v>
      </c>
      <c r="ZK81">
        <v>44.15</v>
      </c>
      <c r="ZL81">
        <v>57.28</v>
      </c>
      <c r="ZM81">
        <v>0</v>
      </c>
      <c r="ZN81">
        <v>50.78</v>
      </c>
      <c r="ZO81">
        <v>22.34</v>
      </c>
      <c r="ZP81" t="s">
        <v>1244</v>
      </c>
      <c r="ZR81">
        <v>88.1</v>
      </c>
      <c r="ZS81">
        <v>23.39</v>
      </c>
      <c r="ZT81">
        <v>90.54</v>
      </c>
      <c r="ZU81">
        <v>57.07</v>
      </c>
      <c r="ZV81">
        <v>0</v>
      </c>
      <c r="ZX81">
        <v>5.26</v>
      </c>
      <c r="ZY81">
        <v>38.090000000000003</v>
      </c>
      <c r="ZZ81" t="s">
        <v>1244</v>
      </c>
      <c r="AAA81" t="s">
        <v>1244</v>
      </c>
      <c r="AAB81">
        <v>0</v>
      </c>
      <c r="AAC81" t="s">
        <v>1244</v>
      </c>
      <c r="AAD81">
        <v>32.590000000000003</v>
      </c>
      <c r="AAE81">
        <v>18.13</v>
      </c>
      <c r="AAF81">
        <v>47.28</v>
      </c>
      <c r="AAG81">
        <v>66.59</v>
      </c>
      <c r="AAH81">
        <v>79.97</v>
      </c>
      <c r="AAI81">
        <v>0</v>
      </c>
      <c r="AAJ81">
        <v>0</v>
      </c>
      <c r="AAK81">
        <v>17.91</v>
      </c>
      <c r="AAL81">
        <v>75.94</v>
      </c>
      <c r="AAM81">
        <v>2.89</v>
      </c>
      <c r="AAN81">
        <v>58.74</v>
      </c>
      <c r="AAO81">
        <v>56.01</v>
      </c>
      <c r="AAP81">
        <v>49.5</v>
      </c>
      <c r="AAQ81">
        <v>86.59</v>
      </c>
      <c r="AAR81">
        <v>18.52</v>
      </c>
      <c r="AAS81">
        <v>66.05</v>
      </c>
      <c r="AAT81" t="s">
        <v>1244</v>
      </c>
      <c r="AAU81">
        <v>31.51</v>
      </c>
      <c r="AAV81" t="s">
        <v>1244</v>
      </c>
      <c r="AAW81">
        <v>32.9</v>
      </c>
      <c r="AAX81">
        <v>6.05</v>
      </c>
      <c r="AAY81">
        <v>4.6500000000000004</v>
      </c>
      <c r="AAZ81" t="s">
        <v>1244</v>
      </c>
      <c r="ABA81">
        <v>0</v>
      </c>
      <c r="ABC81">
        <v>6.12</v>
      </c>
      <c r="ABD81">
        <v>88.06</v>
      </c>
      <c r="ABE81" t="s">
        <v>1244</v>
      </c>
      <c r="ABF81">
        <v>84.85</v>
      </c>
      <c r="ABG81">
        <v>25.06</v>
      </c>
      <c r="ABH81">
        <v>0</v>
      </c>
      <c r="ABI81">
        <v>1.4</v>
      </c>
      <c r="ABJ81">
        <v>42.37</v>
      </c>
      <c r="ABK81">
        <v>24.22</v>
      </c>
      <c r="ABL81">
        <v>62.48</v>
      </c>
      <c r="ABM81">
        <v>16.54</v>
      </c>
      <c r="ABN81">
        <v>27.82</v>
      </c>
      <c r="ABO81">
        <v>53.05</v>
      </c>
      <c r="ABP81">
        <v>17.989999999999998</v>
      </c>
      <c r="ABQ81">
        <v>24.6</v>
      </c>
      <c r="ABR81">
        <v>0</v>
      </c>
      <c r="ABS81">
        <v>0</v>
      </c>
      <c r="ABT81">
        <v>44.94</v>
      </c>
      <c r="ABW81" t="s">
        <v>1244</v>
      </c>
      <c r="ABX81">
        <v>0</v>
      </c>
      <c r="ABY81" t="s">
        <v>1244</v>
      </c>
      <c r="ABZ81">
        <v>58.5</v>
      </c>
      <c r="ACA81">
        <v>43.71</v>
      </c>
      <c r="ACB81" t="s">
        <v>1244</v>
      </c>
      <c r="ACC81">
        <v>43.88</v>
      </c>
      <c r="ACD81" t="s">
        <v>1244</v>
      </c>
      <c r="ACE81" t="s">
        <v>1244</v>
      </c>
      <c r="ACF81" t="s">
        <v>1244</v>
      </c>
      <c r="ACG81" t="s">
        <v>1244</v>
      </c>
      <c r="ACH81">
        <v>0</v>
      </c>
      <c r="ACI81" t="s">
        <v>1244</v>
      </c>
      <c r="ACK81">
        <v>59.24</v>
      </c>
      <c r="ACL81">
        <v>50.78</v>
      </c>
      <c r="ACM81" t="s">
        <v>1244</v>
      </c>
      <c r="ACN81">
        <v>8.84</v>
      </c>
      <c r="ACO81">
        <v>68.37</v>
      </c>
      <c r="ACP81">
        <v>63.91</v>
      </c>
      <c r="ACQ81">
        <v>66.790000000000006</v>
      </c>
      <c r="ACR81">
        <v>4.88</v>
      </c>
      <c r="ACS81">
        <v>56.23</v>
      </c>
      <c r="ACT81" t="s">
        <v>1244</v>
      </c>
      <c r="ACU81">
        <v>0</v>
      </c>
      <c r="ACV81" t="s">
        <v>1244</v>
      </c>
      <c r="ACW81">
        <v>64.81</v>
      </c>
      <c r="ACX81">
        <v>0</v>
      </c>
      <c r="ACY81">
        <v>18.52</v>
      </c>
      <c r="ACZ81">
        <v>10.67</v>
      </c>
      <c r="ADA81">
        <v>67.61</v>
      </c>
      <c r="ADC81">
        <v>21.6</v>
      </c>
      <c r="ADD81">
        <v>59.36</v>
      </c>
      <c r="ADE81">
        <v>65.989999999999995</v>
      </c>
      <c r="ADF81">
        <v>65.459999999999994</v>
      </c>
      <c r="ADH81">
        <v>42.63</v>
      </c>
      <c r="ADI81">
        <v>24.01</v>
      </c>
      <c r="ADJ81">
        <v>18.190000000000001</v>
      </c>
      <c r="ADK81">
        <v>66.569999999999993</v>
      </c>
      <c r="ADL81" t="s">
        <v>1244</v>
      </c>
      <c r="ADM81">
        <v>40.51</v>
      </c>
      <c r="ADN81" t="s">
        <v>1244</v>
      </c>
      <c r="ADP81">
        <v>66.64</v>
      </c>
      <c r="ADQ81">
        <v>0</v>
      </c>
      <c r="ADR81">
        <v>39.5</v>
      </c>
      <c r="ADS81">
        <v>21.6</v>
      </c>
      <c r="ADT81" t="s">
        <v>1244</v>
      </c>
      <c r="ADV81">
        <v>31.04</v>
      </c>
      <c r="ADW81">
        <v>38.79</v>
      </c>
      <c r="ADX81">
        <v>36.119999999999997</v>
      </c>
      <c r="ADY81">
        <v>55.45</v>
      </c>
      <c r="ADZ81">
        <v>25.48</v>
      </c>
      <c r="AEA81" t="s">
        <v>1244</v>
      </c>
      <c r="AEB81">
        <v>33.21</v>
      </c>
      <c r="AEC81">
        <v>20.239999999999998</v>
      </c>
      <c r="AED81">
        <v>13.51</v>
      </c>
      <c r="AEE81" t="s">
        <v>1244</v>
      </c>
      <c r="AEF81" t="s">
        <v>1244</v>
      </c>
      <c r="AEG81">
        <v>61.66</v>
      </c>
      <c r="AEH81">
        <v>5.24</v>
      </c>
      <c r="AEI81" t="s">
        <v>1244</v>
      </c>
      <c r="AEK81" t="s">
        <v>1244</v>
      </c>
      <c r="AEL81">
        <v>4.45</v>
      </c>
      <c r="AEM81">
        <v>79.599999999999994</v>
      </c>
      <c r="AEN81">
        <v>42.4</v>
      </c>
      <c r="AEO81">
        <v>66.650000000000006</v>
      </c>
      <c r="AEP81" t="s">
        <v>1244</v>
      </c>
      <c r="AEQ81">
        <v>13.58</v>
      </c>
      <c r="AER81">
        <v>61.17</v>
      </c>
      <c r="AES81" t="s">
        <v>1244</v>
      </c>
      <c r="AET81">
        <v>82.92</v>
      </c>
      <c r="AEU81" t="s">
        <v>1244</v>
      </c>
      <c r="AEV81">
        <v>88.85</v>
      </c>
      <c r="AEW81" t="s">
        <v>1244</v>
      </c>
      <c r="AEX81" t="s">
        <v>1244</v>
      </c>
      <c r="AEZ81">
        <v>93.83</v>
      </c>
      <c r="AFA81">
        <v>8.75</v>
      </c>
      <c r="AFB81">
        <v>33.86</v>
      </c>
      <c r="AFC81">
        <v>51.7</v>
      </c>
      <c r="AFD81" t="s">
        <v>1244</v>
      </c>
      <c r="AFE81">
        <v>51.7</v>
      </c>
      <c r="AFF81" t="s">
        <v>1244</v>
      </c>
      <c r="AFG81">
        <v>13.87</v>
      </c>
      <c r="AFI81">
        <v>0</v>
      </c>
      <c r="AFJ81" t="s">
        <v>1244</v>
      </c>
      <c r="AFK81">
        <v>18.62</v>
      </c>
      <c r="AFL81" t="s">
        <v>1244</v>
      </c>
      <c r="AFM81" t="s">
        <v>1244</v>
      </c>
      <c r="AFN81">
        <v>41.36</v>
      </c>
      <c r="AFO81">
        <v>21.43</v>
      </c>
      <c r="AFP81">
        <v>77.56</v>
      </c>
      <c r="AFQ81" t="s">
        <v>1244</v>
      </c>
      <c r="AFR81">
        <v>18.91</v>
      </c>
      <c r="AFS81" t="s">
        <v>1244</v>
      </c>
      <c r="AFT81">
        <v>19.27</v>
      </c>
      <c r="AFU81">
        <v>49.61</v>
      </c>
      <c r="AFV81">
        <v>0</v>
      </c>
      <c r="AFW81">
        <v>21.6</v>
      </c>
      <c r="AFX81">
        <v>22.5</v>
      </c>
      <c r="AFY81">
        <v>90.4</v>
      </c>
      <c r="AFZ81">
        <v>46.1</v>
      </c>
      <c r="AGA81" t="s">
        <v>1244</v>
      </c>
      <c r="AGB81">
        <v>18.84</v>
      </c>
      <c r="AGC81">
        <v>7.78</v>
      </c>
      <c r="AGD81">
        <v>18.63</v>
      </c>
      <c r="AGE81">
        <v>18.34</v>
      </c>
      <c r="AGF81">
        <v>62.63</v>
      </c>
      <c r="AGG81">
        <v>50.83</v>
      </c>
      <c r="AGH81" t="s">
        <v>1244</v>
      </c>
      <c r="AGI81">
        <v>41.7</v>
      </c>
      <c r="AGK81">
        <v>64.430000000000007</v>
      </c>
      <c r="AGM81">
        <v>16.36</v>
      </c>
      <c r="AGN81" t="s">
        <v>1244</v>
      </c>
      <c r="AGO81">
        <v>56.3</v>
      </c>
      <c r="AGQ81">
        <v>0</v>
      </c>
      <c r="AGT81">
        <v>8.42</v>
      </c>
      <c r="AGU81" t="s">
        <v>1244</v>
      </c>
      <c r="AGW81">
        <v>21.6</v>
      </c>
      <c r="AGX81" t="s">
        <v>1244</v>
      </c>
      <c r="AGY81">
        <v>32.979999999999997</v>
      </c>
      <c r="AGZ81">
        <v>8.31</v>
      </c>
      <c r="AHA81" t="s">
        <v>1244</v>
      </c>
      <c r="AHB81" t="s">
        <v>1244</v>
      </c>
      <c r="AHC81">
        <v>41.79</v>
      </c>
      <c r="AHD81">
        <v>79.66</v>
      </c>
      <c r="AHE81" t="s">
        <v>1244</v>
      </c>
      <c r="AHF81">
        <v>79.48</v>
      </c>
      <c r="AHH81">
        <v>0</v>
      </c>
      <c r="AHI81">
        <v>14.34</v>
      </c>
      <c r="AHJ81">
        <v>77.069999999999993</v>
      </c>
      <c r="AHK81">
        <v>3.49</v>
      </c>
      <c r="AHL81">
        <v>68.17</v>
      </c>
      <c r="AHM81">
        <v>0</v>
      </c>
      <c r="AHO81">
        <v>18.54</v>
      </c>
      <c r="AHP81">
        <v>44.81</v>
      </c>
      <c r="AHQ81">
        <v>20.399999999999999</v>
      </c>
      <c r="AHR81" t="s">
        <v>1244</v>
      </c>
      <c r="AHS81">
        <v>79.709999999999994</v>
      </c>
      <c r="AHU81">
        <v>11.09</v>
      </c>
      <c r="AHV81">
        <v>28.89</v>
      </c>
      <c r="AHW81" t="s">
        <v>1244</v>
      </c>
      <c r="AHY81">
        <v>84.54</v>
      </c>
      <c r="AHZ81">
        <v>2.2599999999999998</v>
      </c>
      <c r="AIA81">
        <v>65.260000000000005</v>
      </c>
      <c r="AIB81">
        <v>19.72</v>
      </c>
      <c r="AID81" t="s">
        <v>1244</v>
      </c>
      <c r="AIE81">
        <v>0</v>
      </c>
      <c r="AIF81">
        <v>29.93</v>
      </c>
      <c r="AIG81">
        <v>0</v>
      </c>
      <c r="AIH81">
        <v>0</v>
      </c>
      <c r="AII81" t="s">
        <v>1244</v>
      </c>
      <c r="AIJ81" t="s">
        <v>1244</v>
      </c>
      <c r="AIK81">
        <v>28.01</v>
      </c>
      <c r="AIM81">
        <v>24.17</v>
      </c>
      <c r="AIN81" t="s">
        <v>1244</v>
      </c>
      <c r="AIO81">
        <v>10.31</v>
      </c>
      <c r="AIP81" t="s">
        <v>1244</v>
      </c>
      <c r="AIQ81" t="s">
        <v>1244</v>
      </c>
      <c r="AIS81">
        <v>82.4</v>
      </c>
      <c r="AIT81">
        <v>0</v>
      </c>
      <c r="AIU81">
        <v>27.92</v>
      </c>
      <c r="AIV81">
        <v>17.82</v>
      </c>
      <c r="AIW81">
        <v>64.66</v>
      </c>
      <c r="AIX81" t="s">
        <v>1244</v>
      </c>
      <c r="AIY81">
        <v>80.72</v>
      </c>
      <c r="AIZ81" t="s">
        <v>1244</v>
      </c>
      <c r="AJA81" t="s">
        <v>1244</v>
      </c>
      <c r="AJB81">
        <v>65.48</v>
      </c>
      <c r="AJC81" t="s">
        <v>1244</v>
      </c>
      <c r="AJD81">
        <v>44.29</v>
      </c>
      <c r="AJE81">
        <v>0</v>
      </c>
      <c r="AJG81">
        <v>86.15</v>
      </c>
      <c r="AJH81" t="s">
        <v>1244</v>
      </c>
      <c r="AJI81" t="s">
        <v>1244</v>
      </c>
      <c r="AJJ81" t="s">
        <v>1244</v>
      </c>
      <c r="AJK81">
        <v>80.42</v>
      </c>
      <c r="AJL81">
        <v>0</v>
      </c>
      <c r="AJN81">
        <v>87.07</v>
      </c>
      <c r="AJO81">
        <v>9.89</v>
      </c>
      <c r="AJP81">
        <v>0</v>
      </c>
      <c r="AJQ81" t="s">
        <v>1244</v>
      </c>
      <c r="AJR81">
        <v>54.51</v>
      </c>
      <c r="AJS81" t="s">
        <v>1244</v>
      </c>
      <c r="AJT81" t="s">
        <v>1244</v>
      </c>
      <c r="AJU81" t="s">
        <v>1244</v>
      </c>
      <c r="AJV81">
        <v>86.86</v>
      </c>
      <c r="AJW81">
        <v>70.8</v>
      </c>
      <c r="AJX81" t="s">
        <v>1244</v>
      </c>
      <c r="AJY81">
        <v>43.59</v>
      </c>
      <c r="AJZ81">
        <v>0</v>
      </c>
      <c r="AKA81">
        <v>24.6</v>
      </c>
      <c r="AKB81" t="s">
        <v>1244</v>
      </c>
      <c r="AKC81">
        <v>33.33</v>
      </c>
      <c r="AKD81">
        <v>0</v>
      </c>
      <c r="AKE81">
        <v>59.09</v>
      </c>
      <c r="AKF81">
        <v>16.54</v>
      </c>
      <c r="AKG81">
        <v>22.72</v>
      </c>
      <c r="AKH81">
        <v>53</v>
      </c>
      <c r="AKI81">
        <v>20.27</v>
      </c>
      <c r="AKJ81" t="s">
        <v>1244</v>
      </c>
      <c r="AKK81">
        <v>28.78</v>
      </c>
      <c r="AKL81">
        <v>16.54</v>
      </c>
      <c r="AKM81">
        <v>44.23</v>
      </c>
      <c r="AKN81">
        <v>21.6</v>
      </c>
      <c r="AKO81">
        <v>28.06</v>
      </c>
      <c r="AKP81">
        <v>77.459999999999994</v>
      </c>
      <c r="AKQ81">
        <v>57.15</v>
      </c>
      <c r="AKR81">
        <v>0</v>
      </c>
      <c r="AKS81">
        <v>21.89</v>
      </c>
      <c r="AKT81">
        <v>70.42</v>
      </c>
      <c r="AKU81" t="s">
        <v>1244</v>
      </c>
      <c r="AKV81">
        <v>0</v>
      </c>
      <c r="AKW81">
        <v>0</v>
      </c>
      <c r="AKX81">
        <v>6.57</v>
      </c>
      <c r="AKY81" t="s">
        <v>1244</v>
      </c>
      <c r="AKZ81" t="s">
        <v>1244</v>
      </c>
      <c r="ALB81">
        <v>52.16</v>
      </c>
      <c r="ALC81">
        <v>17.48</v>
      </c>
      <c r="ALD81">
        <v>0</v>
      </c>
      <c r="ALE81">
        <v>3.35</v>
      </c>
      <c r="ALF81">
        <v>33.31</v>
      </c>
      <c r="ALG81">
        <v>8.74</v>
      </c>
      <c r="ALH81" t="s">
        <v>1244</v>
      </c>
      <c r="ALJ81">
        <v>20.68</v>
      </c>
      <c r="ALK81" t="s">
        <v>1244</v>
      </c>
      <c r="ALL81" t="s">
        <v>1244</v>
      </c>
      <c r="ALM81">
        <v>82.24</v>
      </c>
      <c r="ALN81" t="s">
        <v>1244</v>
      </c>
      <c r="ALO81" t="s">
        <v>1244</v>
      </c>
      <c r="ALP81">
        <v>20.27</v>
      </c>
      <c r="ALQ81">
        <v>16.54</v>
      </c>
      <c r="ALR81" t="s">
        <v>1244</v>
      </c>
      <c r="ALS81" t="s">
        <v>1244</v>
      </c>
      <c r="ALT81" t="s">
        <v>1244</v>
      </c>
      <c r="ALU81">
        <v>30.32</v>
      </c>
      <c r="ALV81">
        <v>0</v>
      </c>
      <c r="ALW81" t="s">
        <v>1244</v>
      </c>
      <c r="ALX81" t="s">
        <v>1244</v>
      </c>
      <c r="ALY81">
        <v>43.57</v>
      </c>
      <c r="ALZ81">
        <v>0</v>
      </c>
      <c r="AMA81">
        <v>58.28</v>
      </c>
      <c r="AMB81" t="s">
        <v>1244</v>
      </c>
      <c r="AMC81">
        <v>19.52</v>
      </c>
      <c r="AMD81" t="s">
        <v>1244</v>
      </c>
      <c r="AME81" t="s">
        <v>1244</v>
      </c>
      <c r="AMF81">
        <v>16.14</v>
      </c>
      <c r="AMG81" t="s">
        <v>1244</v>
      </c>
      <c r="AMH81" t="s">
        <v>1244</v>
      </c>
      <c r="AMI81" t="s">
        <v>1244</v>
      </c>
      <c r="AMK81">
        <v>31.18</v>
      </c>
      <c r="AML81">
        <v>0</v>
      </c>
      <c r="AMN81">
        <v>3.82</v>
      </c>
      <c r="AMO81" t="s">
        <v>1244</v>
      </c>
      <c r="AMP81" t="s">
        <v>1244</v>
      </c>
      <c r="AMQ81">
        <v>30</v>
      </c>
      <c r="AMR81">
        <v>81.94</v>
      </c>
      <c r="AMS81">
        <v>27.06</v>
      </c>
      <c r="AMT81" t="s">
        <v>1244</v>
      </c>
      <c r="AMU81">
        <v>0</v>
      </c>
      <c r="AMV81" t="s">
        <v>1244</v>
      </c>
      <c r="AMW81">
        <v>10.28</v>
      </c>
      <c r="AMY81">
        <v>0</v>
      </c>
      <c r="AMZ81" t="s">
        <v>1244</v>
      </c>
      <c r="ANA81">
        <v>64.540000000000006</v>
      </c>
      <c r="ANB81" t="s">
        <v>1244</v>
      </c>
      <c r="ANC81">
        <v>18.07</v>
      </c>
      <c r="AND81">
        <v>66.55</v>
      </c>
      <c r="ANE81" t="s">
        <v>1244</v>
      </c>
      <c r="ANF81" t="s">
        <v>1244</v>
      </c>
      <c r="ANG81" t="s">
        <v>1244</v>
      </c>
      <c r="ANH81">
        <v>0</v>
      </c>
      <c r="ANI81" t="s">
        <v>1244</v>
      </c>
      <c r="ANJ81">
        <v>6.31</v>
      </c>
      <c r="ANK81">
        <v>20.54</v>
      </c>
      <c r="ANL81" t="s">
        <v>1244</v>
      </c>
      <c r="ANM81">
        <v>16.54</v>
      </c>
      <c r="ANN81">
        <v>50.98</v>
      </c>
      <c r="ANO81">
        <v>4.8499999999999996</v>
      </c>
      <c r="ANP81">
        <v>70.959999999999994</v>
      </c>
      <c r="ANQ81">
        <v>0</v>
      </c>
      <c r="ANR81">
        <v>7.55</v>
      </c>
      <c r="ANS81" t="s">
        <v>1244</v>
      </c>
      <c r="ANT81">
        <v>0</v>
      </c>
      <c r="ANU81">
        <v>37.799999999999997</v>
      </c>
      <c r="ANV81">
        <v>0</v>
      </c>
      <c r="ANW81">
        <v>20.260000000000002</v>
      </c>
      <c r="ANX81" t="s">
        <v>1244</v>
      </c>
      <c r="ANY81">
        <v>0</v>
      </c>
      <c r="ANZ81" t="s">
        <v>1244</v>
      </c>
      <c r="AOA81">
        <v>15.34</v>
      </c>
      <c r="AOB81" t="s">
        <v>1244</v>
      </c>
      <c r="AOC81">
        <v>0</v>
      </c>
      <c r="AOD81">
        <v>39.549999999999997</v>
      </c>
      <c r="AOE81" t="s">
        <v>1244</v>
      </c>
      <c r="AOF81" t="s">
        <v>1244</v>
      </c>
      <c r="AOG81">
        <v>18.52</v>
      </c>
      <c r="AOH81">
        <v>0</v>
      </c>
      <c r="AOI81">
        <v>35.19</v>
      </c>
      <c r="AOJ81">
        <v>71.94</v>
      </c>
      <c r="AOK81" t="s">
        <v>1244</v>
      </c>
      <c r="AOL81" t="s">
        <v>1244</v>
      </c>
      <c r="AOM81">
        <v>0</v>
      </c>
      <c r="AON81">
        <v>0</v>
      </c>
      <c r="AOO81">
        <v>7.72</v>
      </c>
      <c r="AOP81" t="s">
        <v>1244</v>
      </c>
      <c r="AOQ81">
        <v>0</v>
      </c>
      <c r="AOR81">
        <v>61.19</v>
      </c>
      <c r="AOS81">
        <v>0</v>
      </c>
      <c r="AOT81" t="s">
        <v>1244</v>
      </c>
      <c r="AOU81">
        <v>38.950000000000003</v>
      </c>
      <c r="AOV81">
        <v>45.07</v>
      </c>
      <c r="AOW81">
        <v>0</v>
      </c>
      <c r="AOX81">
        <v>21.6</v>
      </c>
      <c r="AOY81" t="s">
        <v>1244</v>
      </c>
      <c r="AOZ81">
        <v>22.77</v>
      </c>
      <c r="APA81">
        <v>0</v>
      </c>
      <c r="APB81" t="s">
        <v>1244</v>
      </c>
      <c r="APE81">
        <v>39.840000000000003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24.06</v>
      </c>
      <c r="APO81">
        <v>16.690000000000001</v>
      </c>
      <c r="APP81" t="s">
        <v>1244</v>
      </c>
      <c r="APQ81">
        <v>55.92</v>
      </c>
      <c r="APR81" t="s">
        <v>1244</v>
      </c>
      <c r="APS81" t="s">
        <v>1244</v>
      </c>
      <c r="APU81">
        <v>0</v>
      </c>
      <c r="APV81" t="s">
        <v>1244</v>
      </c>
      <c r="APW81">
        <v>0</v>
      </c>
      <c r="APX81" t="s">
        <v>1244</v>
      </c>
      <c r="APY81">
        <v>27.59</v>
      </c>
      <c r="APZ81">
        <v>9.1300000000000008</v>
      </c>
      <c r="AQB81" t="s">
        <v>1244</v>
      </c>
      <c r="AQC81">
        <v>0</v>
      </c>
      <c r="AQD81">
        <v>61.18</v>
      </c>
      <c r="AQE81">
        <v>0</v>
      </c>
      <c r="AQF81" t="s">
        <v>1244</v>
      </c>
      <c r="AQG81">
        <v>13.62</v>
      </c>
      <c r="AQH81" t="s">
        <v>1244</v>
      </c>
      <c r="AQI81">
        <v>61.76</v>
      </c>
      <c r="AQJ81" t="s">
        <v>1244</v>
      </c>
      <c r="AQK81">
        <v>1.32</v>
      </c>
      <c r="AQL81">
        <v>25.77</v>
      </c>
      <c r="AQM81" t="s">
        <v>1244</v>
      </c>
      <c r="AQN81" t="s">
        <v>1244</v>
      </c>
      <c r="AQO81">
        <v>37.68</v>
      </c>
      <c r="AQP81">
        <v>41.03</v>
      </c>
      <c r="AQQ81">
        <v>18.52</v>
      </c>
      <c r="AQR81" t="s">
        <v>1244</v>
      </c>
      <c r="AQS81">
        <v>37.68</v>
      </c>
      <c r="AQT81">
        <v>18.510000000000002</v>
      </c>
      <c r="AQU81" t="s">
        <v>1244</v>
      </c>
      <c r="AQW81">
        <v>43.61</v>
      </c>
      <c r="AQX81" t="s">
        <v>1244</v>
      </c>
      <c r="AQY81" t="s">
        <v>1244</v>
      </c>
      <c r="AQZ81" t="s">
        <v>1244</v>
      </c>
      <c r="ARA81">
        <v>2.63</v>
      </c>
      <c r="ARD81" t="s">
        <v>1244</v>
      </c>
      <c r="ARE81" t="s">
        <v>1244</v>
      </c>
      <c r="ARF81" t="s">
        <v>1244</v>
      </c>
      <c r="ARG81" t="s">
        <v>1244</v>
      </c>
      <c r="ARH81">
        <v>16.54</v>
      </c>
      <c r="ARI81" t="s">
        <v>1244</v>
      </c>
      <c r="ARJ81">
        <v>0</v>
      </c>
      <c r="ARK81" t="s">
        <v>1244</v>
      </c>
      <c r="ARL81" t="s">
        <v>1244</v>
      </c>
      <c r="ARN81">
        <v>0</v>
      </c>
      <c r="ARO81">
        <v>13.24</v>
      </c>
      <c r="ARP81" t="s">
        <v>1244</v>
      </c>
      <c r="ARQ81" t="s">
        <v>1244</v>
      </c>
      <c r="ARR81" t="s">
        <v>1244</v>
      </c>
      <c r="ART81">
        <v>51.2</v>
      </c>
      <c r="ARU81">
        <v>58.82</v>
      </c>
      <c r="ARV81" t="s">
        <v>1244</v>
      </c>
      <c r="ARW81">
        <v>10.38</v>
      </c>
      <c r="ARX81">
        <v>50.86</v>
      </c>
      <c r="ARY81">
        <v>17.86</v>
      </c>
      <c r="ARZ81" t="s">
        <v>1244</v>
      </c>
      <c r="ASA81">
        <v>2.78</v>
      </c>
      <c r="ASB81">
        <v>10.61</v>
      </c>
      <c r="ASC81">
        <v>30.57</v>
      </c>
      <c r="ASD81">
        <v>0</v>
      </c>
      <c r="ASE81">
        <v>8.7100000000000009</v>
      </c>
      <c r="ASF81" t="s">
        <v>1244</v>
      </c>
      <c r="ASG81">
        <v>0</v>
      </c>
      <c r="ASH81">
        <v>0</v>
      </c>
      <c r="ASI81" t="s">
        <v>1244</v>
      </c>
      <c r="ASJ81" t="s">
        <v>1244</v>
      </c>
      <c r="ASK81" t="s">
        <v>1244</v>
      </c>
      <c r="ASL81">
        <v>8.7100000000000009</v>
      </c>
      <c r="ASM81">
        <v>0</v>
      </c>
      <c r="ASN81" t="s">
        <v>1244</v>
      </c>
      <c r="ASO81" t="s">
        <v>1244</v>
      </c>
      <c r="ASP81">
        <v>0</v>
      </c>
      <c r="ASQ81" t="s">
        <v>1244</v>
      </c>
      <c r="ASR81">
        <v>21.6</v>
      </c>
      <c r="ASS81">
        <v>5.26</v>
      </c>
      <c r="AST81" t="s">
        <v>1244</v>
      </c>
      <c r="ASU81">
        <v>32.24</v>
      </c>
      <c r="ASV81">
        <v>9.15</v>
      </c>
      <c r="ASW81" t="s">
        <v>1244</v>
      </c>
      <c r="ASX81">
        <v>25.46</v>
      </c>
      <c r="ASY81" t="s">
        <v>1244</v>
      </c>
      <c r="ASZ81" t="s">
        <v>1244</v>
      </c>
      <c r="ATA81" t="s">
        <v>1244</v>
      </c>
      <c r="ATB81">
        <v>0</v>
      </c>
      <c r="ATC81">
        <v>16.54</v>
      </c>
      <c r="ATD81" t="s">
        <v>1244</v>
      </c>
      <c r="ATE81">
        <v>0</v>
      </c>
      <c r="ATF81">
        <v>0</v>
      </c>
      <c r="ATG81">
        <v>8.7100000000000009</v>
      </c>
      <c r="ATH81">
        <v>0</v>
      </c>
      <c r="ATI81" t="s">
        <v>1244</v>
      </c>
      <c r="ATJ81">
        <v>38</v>
      </c>
      <c r="ATK81">
        <v>4.08</v>
      </c>
      <c r="ATL81" t="s">
        <v>1244</v>
      </c>
      <c r="ATM81">
        <v>0</v>
      </c>
      <c r="ATN81" t="s">
        <v>1244</v>
      </c>
      <c r="ATO81" t="s">
        <v>1244</v>
      </c>
      <c r="ATP81" t="s">
        <v>1244</v>
      </c>
      <c r="ATQ81">
        <v>0</v>
      </c>
      <c r="ATR81">
        <v>29.26</v>
      </c>
      <c r="ATS81" t="s">
        <v>1244</v>
      </c>
      <c r="ATT81">
        <v>21.6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18.39</v>
      </c>
      <c r="AUA81">
        <v>1.68</v>
      </c>
      <c r="AUB81">
        <v>0</v>
      </c>
      <c r="AUC81">
        <v>9.9499999999999993</v>
      </c>
      <c r="AUD81">
        <v>0</v>
      </c>
      <c r="AUE81" t="s">
        <v>1244</v>
      </c>
      <c r="AUF81">
        <v>0</v>
      </c>
      <c r="AUG81" t="s">
        <v>1244</v>
      </c>
      <c r="AUH81">
        <v>1.1299999999999999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6.66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55.74</v>
      </c>
      <c r="C82">
        <v>20.59</v>
      </c>
      <c r="D82">
        <v>82.05</v>
      </c>
      <c r="E82">
        <v>8.1999999999999993</v>
      </c>
      <c r="F82" t="s">
        <v>1244</v>
      </c>
      <c r="G82">
        <v>49.28</v>
      </c>
      <c r="H82">
        <v>65.86</v>
      </c>
      <c r="I82" t="s">
        <v>1244</v>
      </c>
      <c r="J82">
        <v>71.959999999999994</v>
      </c>
      <c r="K82">
        <v>0</v>
      </c>
      <c r="L82">
        <v>23.34</v>
      </c>
      <c r="M82">
        <v>39.130000000000003</v>
      </c>
      <c r="N82">
        <v>0</v>
      </c>
      <c r="O82" t="s">
        <v>1244</v>
      </c>
      <c r="P82">
        <v>45.93</v>
      </c>
      <c r="Q82" t="s">
        <v>1244</v>
      </c>
      <c r="S82">
        <v>6.55</v>
      </c>
      <c r="T82">
        <v>77.599999999999994</v>
      </c>
      <c r="U82">
        <v>80.680000000000007</v>
      </c>
      <c r="V82">
        <v>21.25</v>
      </c>
      <c r="Y82">
        <v>10.65</v>
      </c>
      <c r="Z82">
        <v>54.16</v>
      </c>
      <c r="AA82">
        <v>26.2</v>
      </c>
      <c r="AB82" t="s">
        <v>1244</v>
      </c>
      <c r="AC82">
        <v>83.65</v>
      </c>
      <c r="AD82">
        <v>21.88</v>
      </c>
      <c r="AE82">
        <v>0</v>
      </c>
      <c r="AF82">
        <v>62.35</v>
      </c>
      <c r="AG82" t="s">
        <v>1244</v>
      </c>
      <c r="AH82">
        <v>43.73</v>
      </c>
      <c r="AI82">
        <v>16.97</v>
      </c>
      <c r="AJ82" t="s">
        <v>1244</v>
      </c>
      <c r="AK82">
        <v>41.06</v>
      </c>
      <c r="AL82">
        <v>40.06</v>
      </c>
      <c r="AM82">
        <v>17.28</v>
      </c>
      <c r="AN82">
        <v>38.18</v>
      </c>
      <c r="AO82">
        <v>76.41</v>
      </c>
      <c r="AP82">
        <v>8.92</v>
      </c>
      <c r="AQ82">
        <v>0</v>
      </c>
      <c r="AR82">
        <v>56.61</v>
      </c>
      <c r="AS82">
        <v>9.2899999999999991</v>
      </c>
      <c r="AU82">
        <v>47.28</v>
      </c>
      <c r="AV82">
        <v>21.6</v>
      </c>
      <c r="AW82">
        <v>24.9</v>
      </c>
      <c r="AX82" t="s">
        <v>1244</v>
      </c>
      <c r="AY82" t="s">
        <v>1244</v>
      </c>
      <c r="AZ82" t="s">
        <v>1244</v>
      </c>
      <c r="BA82">
        <v>42.87</v>
      </c>
      <c r="BB82">
        <v>21.6</v>
      </c>
      <c r="BC82" t="s">
        <v>1244</v>
      </c>
      <c r="BD82">
        <v>51.6</v>
      </c>
      <c r="BE82">
        <v>79.290000000000006</v>
      </c>
      <c r="BF82" t="s">
        <v>1244</v>
      </c>
      <c r="BG82">
        <v>25.03</v>
      </c>
      <c r="BH82">
        <v>0</v>
      </c>
      <c r="BI82">
        <v>78.260000000000005</v>
      </c>
      <c r="BJ82" t="s">
        <v>1244</v>
      </c>
      <c r="BK82" t="s">
        <v>1244</v>
      </c>
      <c r="BL82" t="s">
        <v>1244</v>
      </c>
      <c r="BM82">
        <v>60.38</v>
      </c>
      <c r="BN82" t="s">
        <v>1244</v>
      </c>
      <c r="BO82">
        <v>30.83</v>
      </c>
      <c r="BP82" t="s">
        <v>1244</v>
      </c>
      <c r="BQ82">
        <v>55.87</v>
      </c>
      <c r="BR82">
        <v>0</v>
      </c>
      <c r="BS82">
        <v>79.239999999999995</v>
      </c>
      <c r="BT82">
        <v>68.23</v>
      </c>
      <c r="BU82">
        <v>31.35</v>
      </c>
      <c r="BV82">
        <v>68.23</v>
      </c>
      <c r="BW82">
        <v>37.64</v>
      </c>
      <c r="BX82" t="s">
        <v>1244</v>
      </c>
      <c r="BY82">
        <v>52</v>
      </c>
      <c r="BZ82" t="s">
        <v>1244</v>
      </c>
      <c r="CA82">
        <v>18.52</v>
      </c>
      <c r="CB82" t="s">
        <v>1244</v>
      </c>
      <c r="CC82">
        <v>19.809999999999999</v>
      </c>
      <c r="CD82">
        <v>14.65</v>
      </c>
      <c r="CE82">
        <v>88.01</v>
      </c>
      <c r="CF82">
        <v>46.95</v>
      </c>
      <c r="CG82">
        <v>77.650000000000006</v>
      </c>
      <c r="CH82" t="s">
        <v>1244</v>
      </c>
      <c r="CI82">
        <v>18.04</v>
      </c>
      <c r="CJ82">
        <v>31.26</v>
      </c>
      <c r="CK82" t="s">
        <v>1244</v>
      </c>
      <c r="CL82">
        <v>54.22</v>
      </c>
      <c r="CM82">
        <v>0</v>
      </c>
      <c r="CN82" t="s">
        <v>1244</v>
      </c>
      <c r="CO82" t="s">
        <v>1244</v>
      </c>
      <c r="CP82">
        <v>29.29</v>
      </c>
      <c r="CR82">
        <v>16.670000000000002</v>
      </c>
      <c r="CS82">
        <v>0</v>
      </c>
      <c r="CT82" t="s">
        <v>1244</v>
      </c>
      <c r="CU82">
        <v>21.6</v>
      </c>
      <c r="CV82">
        <v>0</v>
      </c>
      <c r="CW82">
        <v>0</v>
      </c>
      <c r="CX82">
        <v>7.39</v>
      </c>
      <c r="CY82">
        <v>60.32</v>
      </c>
      <c r="CZ82">
        <v>53.08</v>
      </c>
      <c r="DA82">
        <v>7.76</v>
      </c>
      <c r="DB82" t="s">
        <v>1244</v>
      </c>
      <c r="DC82">
        <v>74.209999999999994</v>
      </c>
      <c r="DD82">
        <v>87.36</v>
      </c>
      <c r="DE82" t="s">
        <v>1244</v>
      </c>
      <c r="DF82">
        <v>86.36</v>
      </c>
      <c r="DG82">
        <v>0</v>
      </c>
      <c r="DI82">
        <v>0</v>
      </c>
      <c r="DJ82">
        <v>60.65</v>
      </c>
      <c r="DK82" t="s">
        <v>1244</v>
      </c>
      <c r="DL82">
        <v>0</v>
      </c>
      <c r="DM82">
        <v>64.89</v>
      </c>
      <c r="DN82">
        <v>41.49</v>
      </c>
      <c r="DO82">
        <v>16.54</v>
      </c>
      <c r="DQ82">
        <v>21.6</v>
      </c>
      <c r="DR82">
        <v>62.62</v>
      </c>
      <c r="DS82">
        <v>74.8</v>
      </c>
      <c r="DT82">
        <v>78.55</v>
      </c>
      <c r="DU82">
        <v>4.17</v>
      </c>
      <c r="DV82">
        <v>63.2</v>
      </c>
      <c r="DW82" t="s">
        <v>1244</v>
      </c>
      <c r="DY82">
        <v>80.17</v>
      </c>
      <c r="DZ82" t="s">
        <v>1244</v>
      </c>
      <c r="EA82" t="s">
        <v>1244</v>
      </c>
      <c r="EC82">
        <v>0</v>
      </c>
      <c r="ED82">
        <v>4.04</v>
      </c>
      <c r="EE82">
        <v>34.92</v>
      </c>
      <c r="EF82" t="s">
        <v>1244</v>
      </c>
      <c r="EG82">
        <v>0</v>
      </c>
      <c r="EH82">
        <v>34.18</v>
      </c>
      <c r="EI82" t="s">
        <v>1244</v>
      </c>
      <c r="EJ82" t="s">
        <v>1244</v>
      </c>
      <c r="EK82">
        <v>0</v>
      </c>
      <c r="EM82">
        <v>27.63</v>
      </c>
      <c r="EN82" t="s">
        <v>1244</v>
      </c>
      <c r="EO82">
        <v>19.95</v>
      </c>
      <c r="EP82">
        <v>19.78</v>
      </c>
      <c r="EQ82">
        <v>6.27</v>
      </c>
      <c r="ER82">
        <v>84.46</v>
      </c>
      <c r="ES82">
        <v>38.53</v>
      </c>
      <c r="ET82" t="s">
        <v>1244</v>
      </c>
      <c r="EU82">
        <v>82.39</v>
      </c>
      <c r="EV82" t="s">
        <v>1244</v>
      </c>
      <c r="EW82">
        <v>42.85</v>
      </c>
      <c r="EX82">
        <v>58.52</v>
      </c>
      <c r="EY82">
        <v>21.6</v>
      </c>
      <c r="EZ82">
        <v>29.14</v>
      </c>
      <c r="FB82">
        <v>14.92</v>
      </c>
      <c r="FC82" t="s">
        <v>1244</v>
      </c>
      <c r="FE82" t="s">
        <v>1244</v>
      </c>
      <c r="FF82">
        <v>21.11</v>
      </c>
      <c r="FG82" t="s">
        <v>1244</v>
      </c>
      <c r="FH82">
        <v>0</v>
      </c>
      <c r="FI82">
        <v>21.6</v>
      </c>
      <c r="FJ82">
        <v>2.44</v>
      </c>
      <c r="FK82">
        <v>18.57</v>
      </c>
      <c r="FL82">
        <v>83.6</v>
      </c>
      <c r="FM82">
        <v>26.61</v>
      </c>
      <c r="FN82">
        <v>45.37</v>
      </c>
      <c r="FO82">
        <v>5.64</v>
      </c>
      <c r="FP82">
        <v>12.73</v>
      </c>
      <c r="FQ82">
        <v>0</v>
      </c>
      <c r="FR82">
        <v>0</v>
      </c>
      <c r="FS82" t="s">
        <v>1244</v>
      </c>
      <c r="FT82">
        <v>66.849999999999994</v>
      </c>
      <c r="FU82">
        <v>0</v>
      </c>
      <c r="FV82">
        <v>21.6</v>
      </c>
      <c r="FW82">
        <v>23.84</v>
      </c>
      <c r="FX82" t="s">
        <v>1244</v>
      </c>
      <c r="FY82">
        <v>7.17</v>
      </c>
      <c r="FZ82" t="s">
        <v>1244</v>
      </c>
      <c r="GB82">
        <v>0</v>
      </c>
      <c r="GC82">
        <v>0</v>
      </c>
      <c r="GD82" t="s">
        <v>1244</v>
      </c>
      <c r="GF82" t="s">
        <v>1244</v>
      </c>
      <c r="GG82">
        <v>0</v>
      </c>
      <c r="GH82" t="s">
        <v>1244</v>
      </c>
      <c r="GI82">
        <v>37.39</v>
      </c>
      <c r="GJ82">
        <v>0</v>
      </c>
      <c r="GK82">
        <v>18.52</v>
      </c>
      <c r="GL82">
        <v>85.24</v>
      </c>
      <c r="GM82" t="s">
        <v>1244</v>
      </c>
      <c r="GN82">
        <v>59.39</v>
      </c>
      <c r="GO82" t="s">
        <v>1244</v>
      </c>
      <c r="GP82">
        <v>26.03</v>
      </c>
      <c r="GQ82" t="s">
        <v>1244</v>
      </c>
      <c r="GR82">
        <v>35.42</v>
      </c>
      <c r="GS82" t="s">
        <v>1244</v>
      </c>
      <c r="GT82">
        <v>0.98</v>
      </c>
      <c r="GU82">
        <v>0</v>
      </c>
      <c r="GV82">
        <v>19.36</v>
      </c>
      <c r="GW82">
        <v>0</v>
      </c>
      <c r="GX82">
        <v>23.46</v>
      </c>
      <c r="GY82" t="s">
        <v>1244</v>
      </c>
      <c r="GZ82">
        <v>0</v>
      </c>
      <c r="HB82">
        <v>0</v>
      </c>
      <c r="HC82">
        <v>48.98</v>
      </c>
      <c r="HD82">
        <v>51.72</v>
      </c>
      <c r="HE82" t="s">
        <v>1244</v>
      </c>
      <c r="HF82" t="s">
        <v>1244</v>
      </c>
      <c r="HH82">
        <v>77.069999999999993</v>
      </c>
      <c r="HI82">
        <v>13.77</v>
      </c>
      <c r="HJ82" t="s">
        <v>1244</v>
      </c>
      <c r="HK82">
        <v>76.05</v>
      </c>
      <c r="HL82">
        <v>93.86</v>
      </c>
      <c r="HM82">
        <v>74.12</v>
      </c>
      <c r="HN82" t="s">
        <v>1244</v>
      </c>
      <c r="HO82">
        <v>35.549999999999997</v>
      </c>
      <c r="HP82" t="s">
        <v>1244</v>
      </c>
      <c r="HQ82" t="s">
        <v>1244</v>
      </c>
      <c r="HR82">
        <v>0</v>
      </c>
      <c r="HS82">
        <v>0</v>
      </c>
      <c r="HT82">
        <v>32.11</v>
      </c>
      <c r="HU82">
        <v>0</v>
      </c>
      <c r="HV82">
        <v>18.57</v>
      </c>
      <c r="HW82" t="s">
        <v>1244</v>
      </c>
      <c r="HX82">
        <v>71.67</v>
      </c>
      <c r="HY82">
        <v>32.9</v>
      </c>
      <c r="HZ82">
        <v>21.6</v>
      </c>
      <c r="IA82">
        <v>10.029999999999999</v>
      </c>
      <c r="IB82">
        <v>26.96</v>
      </c>
      <c r="IC82">
        <v>26.96</v>
      </c>
      <c r="ID82">
        <v>0</v>
      </c>
      <c r="IE82" t="s">
        <v>1244</v>
      </c>
      <c r="IF82">
        <v>43.2</v>
      </c>
      <c r="IG82">
        <v>9.09</v>
      </c>
      <c r="IH82">
        <v>0</v>
      </c>
      <c r="II82" t="s">
        <v>1244</v>
      </c>
      <c r="IJ82">
        <v>56.85</v>
      </c>
      <c r="IK82">
        <v>16.54</v>
      </c>
      <c r="IL82">
        <v>26.66</v>
      </c>
      <c r="IM82" t="s">
        <v>1244</v>
      </c>
      <c r="IN82" t="s">
        <v>1244</v>
      </c>
      <c r="IO82">
        <v>68.209999999999994</v>
      </c>
      <c r="IP82">
        <v>9.85</v>
      </c>
      <c r="IQ82">
        <v>53.6</v>
      </c>
      <c r="IS82">
        <v>36.6</v>
      </c>
      <c r="IT82" t="s">
        <v>1244</v>
      </c>
      <c r="IU82">
        <v>79.150000000000006</v>
      </c>
      <c r="IV82">
        <v>2.42</v>
      </c>
      <c r="IW82">
        <v>51.15</v>
      </c>
      <c r="IX82">
        <v>19.82</v>
      </c>
      <c r="IY82" t="s">
        <v>1244</v>
      </c>
      <c r="IZ82" t="s">
        <v>1244</v>
      </c>
      <c r="JA82">
        <v>67.569999999999993</v>
      </c>
      <c r="JB82">
        <v>22.52</v>
      </c>
      <c r="JC82">
        <v>0</v>
      </c>
      <c r="JD82">
        <v>26.98</v>
      </c>
      <c r="JE82">
        <v>34</v>
      </c>
      <c r="JF82" t="s">
        <v>1244</v>
      </c>
      <c r="JG82">
        <v>85.68</v>
      </c>
      <c r="JI82">
        <v>31.22</v>
      </c>
      <c r="JJ82">
        <v>0</v>
      </c>
      <c r="JK82">
        <v>80.91</v>
      </c>
      <c r="JL82">
        <v>6.65</v>
      </c>
      <c r="JM82" t="s">
        <v>1244</v>
      </c>
      <c r="JO82">
        <v>18.52</v>
      </c>
      <c r="JP82">
        <v>0</v>
      </c>
      <c r="JQ82">
        <v>0</v>
      </c>
      <c r="JR82" t="s">
        <v>1244</v>
      </c>
      <c r="JT82">
        <v>56.27</v>
      </c>
      <c r="JU82">
        <v>0</v>
      </c>
      <c r="JV82">
        <v>90.13</v>
      </c>
      <c r="JW82" t="s">
        <v>1244</v>
      </c>
      <c r="JY82">
        <v>8.36</v>
      </c>
      <c r="JZ82" t="s">
        <v>1244</v>
      </c>
      <c r="KA82" t="s">
        <v>1244</v>
      </c>
      <c r="KB82">
        <v>23.5</v>
      </c>
      <c r="KC82" t="s">
        <v>1244</v>
      </c>
      <c r="KD82">
        <v>70.209999999999994</v>
      </c>
      <c r="KE82" t="s">
        <v>1244</v>
      </c>
      <c r="KF82">
        <v>38.07</v>
      </c>
      <c r="KG82" t="s">
        <v>1244</v>
      </c>
      <c r="KH82">
        <v>59.3</v>
      </c>
      <c r="KJ82" t="s">
        <v>1244</v>
      </c>
      <c r="KK82" t="s">
        <v>1244</v>
      </c>
      <c r="KM82">
        <v>0</v>
      </c>
      <c r="KN82">
        <v>29.4</v>
      </c>
      <c r="KO82">
        <v>64.650000000000006</v>
      </c>
      <c r="KP82" t="s">
        <v>1244</v>
      </c>
      <c r="KQ82">
        <v>66.2</v>
      </c>
      <c r="KR82" t="s">
        <v>1244</v>
      </c>
      <c r="KS82">
        <v>38.1</v>
      </c>
      <c r="KT82">
        <v>16.54</v>
      </c>
      <c r="KU82" t="s">
        <v>1244</v>
      </c>
      <c r="KV82" t="s">
        <v>1244</v>
      </c>
      <c r="KW82" t="s">
        <v>1244</v>
      </c>
      <c r="KX82">
        <v>0</v>
      </c>
      <c r="KY82">
        <v>81.709999999999994</v>
      </c>
      <c r="KZ82">
        <v>62.23</v>
      </c>
      <c r="LA82">
        <v>65.14</v>
      </c>
      <c r="LB82">
        <v>52.79</v>
      </c>
      <c r="LC82" t="s">
        <v>1244</v>
      </c>
      <c r="LD82">
        <v>74.08</v>
      </c>
      <c r="LE82">
        <v>79.260000000000005</v>
      </c>
      <c r="LF82">
        <v>50.69</v>
      </c>
      <c r="LG82">
        <v>86.98</v>
      </c>
      <c r="LI82">
        <v>83.11</v>
      </c>
      <c r="LJ82">
        <v>76.61</v>
      </c>
      <c r="LK82" t="s">
        <v>1244</v>
      </c>
      <c r="LL82">
        <v>46.21</v>
      </c>
      <c r="LM82">
        <v>18.89</v>
      </c>
      <c r="LN82" t="s">
        <v>1244</v>
      </c>
      <c r="LO82" t="s">
        <v>1244</v>
      </c>
      <c r="LP82">
        <v>31.71</v>
      </c>
      <c r="LQ82">
        <v>58.74</v>
      </c>
      <c r="LR82">
        <v>75.97</v>
      </c>
      <c r="LS82">
        <v>0</v>
      </c>
      <c r="LU82" t="s">
        <v>1244</v>
      </c>
      <c r="LV82">
        <v>54.03</v>
      </c>
      <c r="LW82">
        <v>64.16</v>
      </c>
      <c r="LX82">
        <v>22.51</v>
      </c>
      <c r="LY82" t="s">
        <v>1244</v>
      </c>
      <c r="LZ82">
        <v>35.909999999999997</v>
      </c>
      <c r="MA82">
        <v>86.12</v>
      </c>
      <c r="MB82">
        <v>7.48</v>
      </c>
      <c r="MC82" t="s">
        <v>1244</v>
      </c>
      <c r="MD82">
        <v>0</v>
      </c>
      <c r="ME82">
        <v>30.64</v>
      </c>
      <c r="MF82" t="s">
        <v>1244</v>
      </c>
      <c r="MG82">
        <v>0</v>
      </c>
      <c r="MI82">
        <v>60.1</v>
      </c>
      <c r="MJ82">
        <v>29.87</v>
      </c>
      <c r="MK82">
        <v>68.13</v>
      </c>
      <c r="ML82">
        <v>0</v>
      </c>
      <c r="MM82" t="s">
        <v>1244</v>
      </c>
      <c r="MN82">
        <v>18.62</v>
      </c>
      <c r="MO82">
        <v>0</v>
      </c>
      <c r="MP82" t="s">
        <v>1244</v>
      </c>
      <c r="MQ82">
        <v>36.869999999999997</v>
      </c>
      <c r="MR82" t="s">
        <v>1244</v>
      </c>
      <c r="MS82">
        <v>55.52</v>
      </c>
      <c r="MT82">
        <v>8.27</v>
      </c>
      <c r="MU82">
        <v>16.54</v>
      </c>
      <c r="MV82">
        <v>0</v>
      </c>
      <c r="MW82">
        <v>11.63</v>
      </c>
      <c r="MX82">
        <v>0</v>
      </c>
      <c r="MZ82">
        <v>48</v>
      </c>
      <c r="NA82">
        <v>39.58</v>
      </c>
      <c r="NB82">
        <v>56.92</v>
      </c>
      <c r="NC82">
        <v>14.79</v>
      </c>
      <c r="ND82" t="s">
        <v>1244</v>
      </c>
      <c r="NE82" t="s">
        <v>1244</v>
      </c>
      <c r="NF82" t="s">
        <v>1244</v>
      </c>
      <c r="NG82">
        <v>0</v>
      </c>
      <c r="NH82">
        <v>0</v>
      </c>
      <c r="NJ82">
        <v>37.270000000000003</v>
      </c>
      <c r="NK82" t="s">
        <v>1244</v>
      </c>
      <c r="NL82">
        <v>69.64</v>
      </c>
      <c r="NM82">
        <v>0</v>
      </c>
      <c r="NN82">
        <v>44.03</v>
      </c>
      <c r="NP82">
        <v>84.75</v>
      </c>
      <c r="NQ82">
        <v>0</v>
      </c>
      <c r="NR82">
        <v>66.09</v>
      </c>
      <c r="NT82">
        <v>0</v>
      </c>
      <c r="NU82" t="s">
        <v>1244</v>
      </c>
      <c r="NV82">
        <v>0</v>
      </c>
      <c r="NX82">
        <v>18.28</v>
      </c>
      <c r="NY82">
        <v>0</v>
      </c>
      <c r="NZ82">
        <v>14.04</v>
      </c>
      <c r="OA82" t="s">
        <v>1244</v>
      </c>
      <c r="OB82">
        <v>85.25</v>
      </c>
      <c r="OC82" t="s">
        <v>1244</v>
      </c>
      <c r="OD82" t="s">
        <v>1244</v>
      </c>
      <c r="OE82">
        <v>18.96</v>
      </c>
      <c r="OF82">
        <v>38.700000000000003</v>
      </c>
      <c r="OG82">
        <v>27.58</v>
      </c>
      <c r="OH82" t="s">
        <v>1244</v>
      </c>
      <c r="OJ82">
        <v>83.87</v>
      </c>
      <c r="OK82">
        <v>60.87</v>
      </c>
      <c r="OL82" t="s">
        <v>1244</v>
      </c>
      <c r="OM82" t="s">
        <v>1244</v>
      </c>
      <c r="ON82">
        <v>83.6</v>
      </c>
      <c r="OO82">
        <v>16.100000000000001</v>
      </c>
      <c r="OP82">
        <v>21.18</v>
      </c>
      <c r="OQ82">
        <v>0</v>
      </c>
      <c r="OR82">
        <v>68.430000000000007</v>
      </c>
      <c r="OS82" t="s">
        <v>1244</v>
      </c>
      <c r="OT82">
        <v>0</v>
      </c>
      <c r="OU82">
        <v>0</v>
      </c>
      <c r="OV82">
        <v>0</v>
      </c>
      <c r="OW82">
        <v>0</v>
      </c>
      <c r="OX82">
        <v>31.62</v>
      </c>
      <c r="OY82">
        <v>16.100000000000001</v>
      </c>
      <c r="OZ82">
        <v>3.04</v>
      </c>
      <c r="PC82">
        <v>16.54</v>
      </c>
      <c r="PD82" t="s">
        <v>1244</v>
      </c>
      <c r="PE82">
        <v>6.58</v>
      </c>
      <c r="PH82">
        <v>12.82</v>
      </c>
      <c r="PI82" t="s">
        <v>1244</v>
      </c>
      <c r="PK82" t="s">
        <v>1244</v>
      </c>
      <c r="PL82">
        <v>91.51</v>
      </c>
      <c r="PM82">
        <v>13.26</v>
      </c>
      <c r="PN82">
        <v>24.47</v>
      </c>
      <c r="PO82">
        <v>16.54</v>
      </c>
      <c r="PP82">
        <v>0</v>
      </c>
      <c r="PQ82">
        <v>0</v>
      </c>
      <c r="PR82" t="s">
        <v>1244</v>
      </c>
      <c r="PS82">
        <v>37.35</v>
      </c>
      <c r="PT82" t="s">
        <v>1244</v>
      </c>
      <c r="PU82">
        <v>58.54</v>
      </c>
      <c r="PV82">
        <v>64</v>
      </c>
      <c r="PW82">
        <v>53.71</v>
      </c>
      <c r="PX82">
        <v>21.6</v>
      </c>
      <c r="PY82">
        <v>0</v>
      </c>
      <c r="PZ82">
        <v>14.55</v>
      </c>
      <c r="QA82">
        <v>51</v>
      </c>
      <c r="QB82">
        <v>51.45</v>
      </c>
      <c r="QC82" t="s">
        <v>1244</v>
      </c>
      <c r="QE82" t="s">
        <v>1244</v>
      </c>
      <c r="QF82">
        <v>46.34</v>
      </c>
      <c r="QH82">
        <v>0</v>
      </c>
      <c r="QI82">
        <v>32.590000000000003</v>
      </c>
      <c r="QJ82" t="s">
        <v>1244</v>
      </c>
      <c r="QK82" t="s">
        <v>1244</v>
      </c>
      <c r="QL82">
        <v>62.65</v>
      </c>
      <c r="QM82" t="s">
        <v>1244</v>
      </c>
      <c r="QO82">
        <v>35.24</v>
      </c>
      <c r="QP82">
        <v>18.62</v>
      </c>
      <c r="QQ82">
        <v>59.27</v>
      </c>
      <c r="QR82" t="s">
        <v>1244</v>
      </c>
      <c r="QS82">
        <v>36.35</v>
      </c>
      <c r="QT82" t="s">
        <v>1244</v>
      </c>
      <c r="QU82">
        <v>4.0599999999999996</v>
      </c>
      <c r="QV82">
        <v>18.52</v>
      </c>
      <c r="QW82">
        <v>0</v>
      </c>
      <c r="QY82">
        <v>18.52</v>
      </c>
      <c r="QZ82" t="s">
        <v>1244</v>
      </c>
      <c r="RA82" t="s">
        <v>1244</v>
      </c>
      <c r="RB82" t="s">
        <v>1244</v>
      </c>
      <c r="RC82">
        <v>22.46</v>
      </c>
      <c r="RD82">
        <v>3.48</v>
      </c>
      <c r="RE82" t="s">
        <v>1244</v>
      </c>
      <c r="RF82" t="s">
        <v>1244</v>
      </c>
      <c r="RG82">
        <v>62.56</v>
      </c>
      <c r="RH82">
        <v>7.5</v>
      </c>
      <c r="RI82">
        <v>8.33</v>
      </c>
      <c r="RJ82">
        <v>92.89</v>
      </c>
      <c r="RK82">
        <v>10.88</v>
      </c>
      <c r="RL82">
        <v>86.81</v>
      </c>
      <c r="RM82" t="s">
        <v>1244</v>
      </c>
      <c r="RN82">
        <v>0</v>
      </c>
      <c r="RO82">
        <v>0</v>
      </c>
      <c r="RP82">
        <v>16.54</v>
      </c>
      <c r="RQ82" t="s">
        <v>1244</v>
      </c>
      <c r="RS82">
        <v>46.62</v>
      </c>
      <c r="RT82">
        <v>24.9</v>
      </c>
      <c r="RV82">
        <v>82.8</v>
      </c>
      <c r="RW82">
        <v>60.77</v>
      </c>
      <c r="RX82">
        <v>2.52</v>
      </c>
      <c r="RY82">
        <v>58.27</v>
      </c>
      <c r="RZ82">
        <v>53.54</v>
      </c>
      <c r="SA82">
        <v>76.239999999999995</v>
      </c>
      <c r="SB82">
        <v>0</v>
      </c>
      <c r="SC82">
        <v>3.04</v>
      </c>
      <c r="SD82" t="s">
        <v>1244</v>
      </c>
      <c r="SG82">
        <v>91.57</v>
      </c>
      <c r="SH82">
        <v>7.19</v>
      </c>
      <c r="SI82">
        <v>0</v>
      </c>
      <c r="SK82">
        <v>6.63</v>
      </c>
      <c r="SL82">
        <v>0</v>
      </c>
      <c r="SM82">
        <v>33.79</v>
      </c>
      <c r="SN82" t="s">
        <v>1244</v>
      </c>
      <c r="SO82" t="s">
        <v>1244</v>
      </c>
      <c r="SP82" t="s">
        <v>1244</v>
      </c>
      <c r="SQ82">
        <v>53.92</v>
      </c>
      <c r="SR82">
        <v>86.51</v>
      </c>
      <c r="ST82">
        <v>58.79</v>
      </c>
      <c r="SU82">
        <v>0</v>
      </c>
      <c r="SW82">
        <v>50.03</v>
      </c>
      <c r="SX82" t="s">
        <v>1244</v>
      </c>
      <c r="SY82">
        <v>76.989999999999995</v>
      </c>
      <c r="SZ82">
        <v>0</v>
      </c>
      <c r="TA82" t="s">
        <v>1244</v>
      </c>
      <c r="TB82">
        <v>21.6</v>
      </c>
      <c r="TC82">
        <v>21.6</v>
      </c>
      <c r="TD82">
        <v>23.49</v>
      </c>
      <c r="TE82">
        <v>76.959999999999994</v>
      </c>
      <c r="TF82" t="s">
        <v>1244</v>
      </c>
      <c r="TG82">
        <v>78.94</v>
      </c>
      <c r="TH82">
        <v>72.64</v>
      </c>
      <c r="TI82">
        <v>0</v>
      </c>
      <c r="TJ82">
        <v>40.369999999999997</v>
      </c>
      <c r="TK82">
        <v>63.04</v>
      </c>
      <c r="TL82">
        <v>16.18</v>
      </c>
      <c r="TM82">
        <v>27.59</v>
      </c>
      <c r="TN82" t="s">
        <v>1244</v>
      </c>
      <c r="TO82" t="s">
        <v>1244</v>
      </c>
      <c r="TQ82">
        <v>0</v>
      </c>
      <c r="TR82" t="s">
        <v>1244</v>
      </c>
      <c r="TT82" t="s">
        <v>1244</v>
      </c>
      <c r="TU82">
        <v>5.19</v>
      </c>
      <c r="TV82">
        <v>0</v>
      </c>
      <c r="TW82" t="s">
        <v>1244</v>
      </c>
      <c r="TX82">
        <v>45.3</v>
      </c>
      <c r="TY82">
        <v>63.32</v>
      </c>
      <c r="TZ82" t="s">
        <v>1244</v>
      </c>
      <c r="UA82">
        <v>33.119999999999997</v>
      </c>
      <c r="UB82">
        <v>47.73</v>
      </c>
      <c r="UC82" t="s">
        <v>1244</v>
      </c>
      <c r="UD82">
        <v>26.77</v>
      </c>
      <c r="UE82">
        <v>12.12</v>
      </c>
      <c r="UF82">
        <v>50.59</v>
      </c>
      <c r="UG82">
        <v>0</v>
      </c>
      <c r="UH82">
        <v>77.22</v>
      </c>
      <c r="UI82">
        <v>8.17</v>
      </c>
      <c r="UK82">
        <v>1.29</v>
      </c>
      <c r="UL82" t="s">
        <v>1244</v>
      </c>
      <c r="UM82" t="s">
        <v>1244</v>
      </c>
      <c r="UN82">
        <v>12.49</v>
      </c>
      <c r="UO82">
        <v>26.9</v>
      </c>
      <c r="UP82">
        <v>20.78</v>
      </c>
      <c r="UQ82" t="s">
        <v>1244</v>
      </c>
      <c r="UR82">
        <v>60.49</v>
      </c>
      <c r="UT82" t="s">
        <v>1244</v>
      </c>
      <c r="UU82">
        <v>74.260000000000005</v>
      </c>
      <c r="UV82">
        <v>0</v>
      </c>
      <c r="UX82" t="s">
        <v>1244</v>
      </c>
      <c r="UY82">
        <v>25.17</v>
      </c>
      <c r="UZ82">
        <v>63.33</v>
      </c>
      <c r="VA82">
        <v>11.35</v>
      </c>
      <c r="VB82">
        <v>81.25</v>
      </c>
      <c r="VC82">
        <v>0</v>
      </c>
      <c r="VD82">
        <v>11.89</v>
      </c>
      <c r="VE82">
        <v>34.090000000000003</v>
      </c>
      <c r="VF82">
        <v>25.97</v>
      </c>
      <c r="VG82">
        <v>76.02</v>
      </c>
      <c r="VH82">
        <v>57.75</v>
      </c>
      <c r="VI82" t="s">
        <v>1244</v>
      </c>
      <c r="VJ82">
        <v>7.56</v>
      </c>
      <c r="VM82">
        <v>21.6</v>
      </c>
      <c r="VO82">
        <v>69.16</v>
      </c>
      <c r="VP82" t="s">
        <v>1244</v>
      </c>
      <c r="VQ82">
        <v>51.09</v>
      </c>
      <c r="VR82">
        <v>53.9</v>
      </c>
      <c r="VT82" t="s">
        <v>1244</v>
      </c>
      <c r="VU82">
        <v>58.73</v>
      </c>
      <c r="VV82" t="s">
        <v>1244</v>
      </c>
      <c r="VW82" t="s">
        <v>1244</v>
      </c>
      <c r="VX82">
        <v>30.06</v>
      </c>
      <c r="VY82" t="s">
        <v>1244</v>
      </c>
      <c r="VZ82">
        <v>57.83</v>
      </c>
      <c r="WA82" t="s">
        <v>1244</v>
      </c>
      <c r="WB82" t="s">
        <v>1244</v>
      </c>
      <c r="WC82">
        <v>0</v>
      </c>
      <c r="WD82" t="s">
        <v>1244</v>
      </c>
      <c r="WE82">
        <v>77.83</v>
      </c>
      <c r="WF82">
        <v>64.55</v>
      </c>
      <c r="WH82">
        <v>43.97</v>
      </c>
      <c r="WJ82">
        <v>0</v>
      </c>
      <c r="WK82">
        <v>83.25</v>
      </c>
      <c r="WL82">
        <v>8.01</v>
      </c>
      <c r="WM82">
        <v>54.58</v>
      </c>
      <c r="WN82">
        <v>0</v>
      </c>
      <c r="WO82" t="s">
        <v>1244</v>
      </c>
      <c r="WP82">
        <v>21.6</v>
      </c>
      <c r="WQ82">
        <v>83</v>
      </c>
      <c r="WR82">
        <v>28.67</v>
      </c>
      <c r="WS82">
        <v>28.57</v>
      </c>
      <c r="WT82">
        <v>7.21</v>
      </c>
      <c r="WU82">
        <v>83.62</v>
      </c>
      <c r="WV82">
        <v>0</v>
      </c>
      <c r="WW82" t="s">
        <v>1244</v>
      </c>
      <c r="WX82" t="s">
        <v>1244</v>
      </c>
      <c r="WY82">
        <v>41.36</v>
      </c>
      <c r="WZ82">
        <v>0</v>
      </c>
      <c r="XA82">
        <v>0</v>
      </c>
      <c r="XB82">
        <v>2.44</v>
      </c>
      <c r="XC82">
        <v>0</v>
      </c>
      <c r="XD82" t="s">
        <v>1244</v>
      </c>
      <c r="XE82">
        <v>0</v>
      </c>
      <c r="XF82" t="s">
        <v>1244</v>
      </c>
      <c r="XG82">
        <v>88.08</v>
      </c>
      <c r="XH82" t="s">
        <v>1244</v>
      </c>
      <c r="XI82">
        <v>0</v>
      </c>
      <c r="XJ82">
        <v>0</v>
      </c>
      <c r="XK82">
        <v>64.010000000000005</v>
      </c>
      <c r="XL82">
        <v>46.03</v>
      </c>
      <c r="XM82" t="s">
        <v>1244</v>
      </c>
      <c r="XN82">
        <v>14.34</v>
      </c>
      <c r="XO82">
        <v>0</v>
      </c>
      <c r="XP82" t="s">
        <v>1244</v>
      </c>
      <c r="XQ82">
        <v>75.61</v>
      </c>
      <c r="XR82">
        <v>21.6</v>
      </c>
      <c r="XS82" t="s">
        <v>1244</v>
      </c>
      <c r="XT82">
        <v>6.7</v>
      </c>
      <c r="XV82" t="s">
        <v>1244</v>
      </c>
      <c r="XW82" t="s">
        <v>1244</v>
      </c>
      <c r="XX82">
        <v>12.73</v>
      </c>
      <c r="XY82">
        <v>16.54</v>
      </c>
      <c r="XZ82">
        <v>16.54</v>
      </c>
      <c r="YA82">
        <v>39.5</v>
      </c>
      <c r="YB82">
        <v>0</v>
      </c>
      <c r="YC82" t="s">
        <v>1244</v>
      </c>
      <c r="YD82">
        <v>49.34</v>
      </c>
      <c r="YE82">
        <v>13.95</v>
      </c>
      <c r="YF82">
        <v>71.650000000000006</v>
      </c>
      <c r="YH82">
        <v>0</v>
      </c>
      <c r="YI82">
        <v>53.61</v>
      </c>
      <c r="YJ82">
        <v>4.63</v>
      </c>
      <c r="YK82">
        <v>85.5</v>
      </c>
      <c r="YL82" t="s">
        <v>1244</v>
      </c>
      <c r="YN82">
        <v>71.83</v>
      </c>
      <c r="YO82">
        <v>47.31</v>
      </c>
      <c r="YP82" t="s">
        <v>1244</v>
      </c>
      <c r="YQ82" t="s">
        <v>1244</v>
      </c>
      <c r="YR82">
        <v>26.22</v>
      </c>
      <c r="YS82" t="s">
        <v>1244</v>
      </c>
      <c r="YT82">
        <v>11.16</v>
      </c>
      <c r="YU82" t="s">
        <v>1244</v>
      </c>
      <c r="YV82">
        <v>70.75</v>
      </c>
      <c r="YW82">
        <v>64.55</v>
      </c>
      <c r="YY82">
        <v>0</v>
      </c>
      <c r="YZ82">
        <v>76.489999999999995</v>
      </c>
      <c r="ZA82" t="s">
        <v>1244</v>
      </c>
      <c r="ZB82">
        <v>49.75</v>
      </c>
      <c r="ZC82">
        <v>16.809999999999999</v>
      </c>
      <c r="ZE82">
        <v>22.33</v>
      </c>
      <c r="ZF82" t="s">
        <v>1244</v>
      </c>
      <c r="ZG82">
        <v>44.37</v>
      </c>
      <c r="ZH82">
        <v>75.489999999999995</v>
      </c>
      <c r="ZI82">
        <v>18.52</v>
      </c>
      <c r="ZJ82">
        <v>52.36</v>
      </c>
      <c r="ZK82">
        <v>44.15</v>
      </c>
      <c r="ZL82">
        <v>57.28</v>
      </c>
      <c r="ZM82">
        <v>0</v>
      </c>
      <c r="ZN82">
        <v>50.78</v>
      </c>
      <c r="ZO82">
        <v>22.34</v>
      </c>
      <c r="ZP82" t="s">
        <v>1244</v>
      </c>
      <c r="ZR82">
        <v>88.1</v>
      </c>
      <c r="ZS82">
        <v>23.39</v>
      </c>
      <c r="ZT82">
        <v>90.54</v>
      </c>
      <c r="ZU82">
        <v>57.07</v>
      </c>
      <c r="ZV82">
        <v>0</v>
      </c>
      <c r="ZX82">
        <v>5.26</v>
      </c>
      <c r="ZY82">
        <v>38.090000000000003</v>
      </c>
      <c r="ZZ82" t="s">
        <v>1244</v>
      </c>
      <c r="AAA82" t="s">
        <v>1244</v>
      </c>
      <c r="AAB82">
        <v>0</v>
      </c>
      <c r="AAC82" t="s">
        <v>1244</v>
      </c>
      <c r="AAD82">
        <v>32.590000000000003</v>
      </c>
      <c r="AAE82">
        <v>18.13</v>
      </c>
      <c r="AAF82">
        <v>47.28</v>
      </c>
      <c r="AAG82">
        <v>66.59</v>
      </c>
      <c r="AAH82">
        <v>79.97</v>
      </c>
      <c r="AAI82">
        <v>0</v>
      </c>
      <c r="AAJ82">
        <v>0</v>
      </c>
      <c r="AAK82">
        <v>17.91</v>
      </c>
      <c r="AAL82">
        <v>75.94</v>
      </c>
      <c r="AAM82">
        <v>44.23</v>
      </c>
      <c r="AAN82">
        <v>58.74</v>
      </c>
      <c r="AAO82">
        <v>56.01</v>
      </c>
      <c r="AAP82">
        <v>49.5</v>
      </c>
      <c r="AAQ82">
        <v>86.59</v>
      </c>
      <c r="AAR82">
        <v>18.52</v>
      </c>
      <c r="AAS82">
        <v>66.05</v>
      </c>
      <c r="AAT82" t="s">
        <v>1244</v>
      </c>
      <c r="AAU82">
        <v>31.51</v>
      </c>
      <c r="AAV82" t="s">
        <v>1244</v>
      </c>
      <c r="AAW82">
        <v>32.9</v>
      </c>
      <c r="AAX82">
        <v>6.05</v>
      </c>
      <c r="AAY82">
        <v>4.6500000000000004</v>
      </c>
      <c r="AAZ82" t="s">
        <v>1244</v>
      </c>
      <c r="ABA82">
        <v>0</v>
      </c>
      <c r="ABC82">
        <v>6.12</v>
      </c>
      <c r="ABD82">
        <v>88.06</v>
      </c>
      <c r="ABE82" t="s">
        <v>1244</v>
      </c>
      <c r="ABF82">
        <v>84.85</v>
      </c>
      <c r="ABG82">
        <v>25.06</v>
      </c>
      <c r="ABH82">
        <v>0</v>
      </c>
      <c r="ABI82">
        <v>1.4</v>
      </c>
      <c r="ABJ82">
        <v>42.37</v>
      </c>
      <c r="ABK82">
        <v>24.22</v>
      </c>
      <c r="ABL82">
        <v>62.48</v>
      </c>
      <c r="ABM82">
        <v>16.54</v>
      </c>
      <c r="ABN82">
        <v>27.82</v>
      </c>
      <c r="ABO82">
        <v>53.05</v>
      </c>
      <c r="ABP82">
        <v>17.989999999999998</v>
      </c>
      <c r="ABQ82">
        <v>24.6</v>
      </c>
      <c r="ABR82">
        <v>0</v>
      </c>
      <c r="ABS82">
        <v>0</v>
      </c>
      <c r="ABT82">
        <v>44.94</v>
      </c>
      <c r="ABW82" t="s">
        <v>1244</v>
      </c>
      <c r="ABX82">
        <v>0</v>
      </c>
      <c r="ABY82" t="s">
        <v>1244</v>
      </c>
      <c r="ABZ82">
        <v>58.5</v>
      </c>
      <c r="ACA82">
        <v>43.71</v>
      </c>
      <c r="ACB82" t="s">
        <v>1244</v>
      </c>
      <c r="ACC82">
        <v>43.88</v>
      </c>
      <c r="ACD82" t="s">
        <v>1244</v>
      </c>
      <c r="ACE82" t="s">
        <v>1244</v>
      </c>
      <c r="ACF82" t="s">
        <v>1244</v>
      </c>
      <c r="ACG82" t="s">
        <v>1244</v>
      </c>
      <c r="ACH82">
        <v>0</v>
      </c>
      <c r="ACI82" t="s">
        <v>1244</v>
      </c>
      <c r="ACK82">
        <v>59.24</v>
      </c>
      <c r="ACL82">
        <v>50.78</v>
      </c>
      <c r="ACM82" t="s">
        <v>1244</v>
      </c>
      <c r="ACN82">
        <v>8.84</v>
      </c>
      <c r="ACO82">
        <v>68.37</v>
      </c>
      <c r="ACP82">
        <v>63.91</v>
      </c>
      <c r="ACQ82">
        <v>66.790000000000006</v>
      </c>
      <c r="ACR82">
        <v>4.88</v>
      </c>
      <c r="ACS82">
        <v>56.23</v>
      </c>
      <c r="ACT82" t="s">
        <v>1244</v>
      </c>
      <c r="ACU82">
        <v>0</v>
      </c>
      <c r="ACV82" t="s">
        <v>1244</v>
      </c>
      <c r="ACW82">
        <v>64.81</v>
      </c>
      <c r="ACX82">
        <v>0</v>
      </c>
      <c r="ACY82">
        <v>18.52</v>
      </c>
      <c r="ACZ82">
        <v>10.67</v>
      </c>
      <c r="ADA82">
        <v>67.61</v>
      </c>
      <c r="ADC82">
        <v>21.6</v>
      </c>
      <c r="ADD82">
        <v>59.36</v>
      </c>
      <c r="ADE82">
        <v>65.989999999999995</v>
      </c>
      <c r="ADF82">
        <v>65.459999999999994</v>
      </c>
      <c r="ADH82">
        <v>42.63</v>
      </c>
      <c r="ADI82">
        <v>24.01</v>
      </c>
      <c r="ADJ82">
        <v>18.190000000000001</v>
      </c>
      <c r="ADK82">
        <v>66.569999999999993</v>
      </c>
      <c r="ADL82" t="s">
        <v>1244</v>
      </c>
      <c r="ADM82">
        <v>40.51</v>
      </c>
      <c r="ADN82" t="s">
        <v>1244</v>
      </c>
      <c r="ADP82">
        <v>66.64</v>
      </c>
      <c r="ADQ82">
        <v>0</v>
      </c>
      <c r="ADR82">
        <v>39.5</v>
      </c>
      <c r="ADS82">
        <v>21.6</v>
      </c>
      <c r="ADT82" t="s">
        <v>1244</v>
      </c>
      <c r="ADV82">
        <v>31.04</v>
      </c>
      <c r="ADW82">
        <v>38.79</v>
      </c>
      <c r="ADX82">
        <v>36.119999999999997</v>
      </c>
      <c r="ADY82">
        <v>55.45</v>
      </c>
      <c r="ADZ82">
        <v>25.48</v>
      </c>
      <c r="AEA82" t="s">
        <v>1244</v>
      </c>
      <c r="AEB82">
        <v>33.21</v>
      </c>
      <c r="AEC82">
        <v>20.239999999999998</v>
      </c>
      <c r="AED82">
        <v>13.51</v>
      </c>
      <c r="AEE82" t="s">
        <v>1244</v>
      </c>
      <c r="AEF82" t="s">
        <v>1244</v>
      </c>
      <c r="AEG82">
        <v>61.66</v>
      </c>
      <c r="AEH82">
        <v>5.24</v>
      </c>
      <c r="AEI82" t="s">
        <v>1244</v>
      </c>
      <c r="AEK82" t="s">
        <v>1244</v>
      </c>
      <c r="AEL82">
        <v>4.45</v>
      </c>
      <c r="AEM82">
        <v>79.599999999999994</v>
      </c>
      <c r="AEN82">
        <v>42.4</v>
      </c>
      <c r="AEO82">
        <v>66.650000000000006</v>
      </c>
      <c r="AEP82" t="s">
        <v>1244</v>
      </c>
      <c r="AEQ82">
        <v>13.58</v>
      </c>
      <c r="AER82">
        <v>61.17</v>
      </c>
      <c r="AES82" t="s">
        <v>1244</v>
      </c>
      <c r="AET82">
        <v>82.92</v>
      </c>
      <c r="AEU82" t="s">
        <v>1244</v>
      </c>
      <c r="AEV82">
        <v>88.85</v>
      </c>
      <c r="AEW82" t="s">
        <v>1244</v>
      </c>
      <c r="AEX82" t="s">
        <v>1244</v>
      </c>
      <c r="AEZ82">
        <v>93.83</v>
      </c>
      <c r="AFA82">
        <v>8.75</v>
      </c>
      <c r="AFB82">
        <v>33.86</v>
      </c>
      <c r="AFC82">
        <v>51.7</v>
      </c>
      <c r="AFD82" t="s">
        <v>1244</v>
      </c>
      <c r="AFE82">
        <v>51.7</v>
      </c>
      <c r="AFF82" t="s">
        <v>1244</v>
      </c>
      <c r="AFG82">
        <v>13.87</v>
      </c>
      <c r="AFI82">
        <v>0</v>
      </c>
      <c r="AFJ82" t="s">
        <v>1244</v>
      </c>
      <c r="AFK82">
        <v>18.62</v>
      </c>
      <c r="AFL82" t="s">
        <v>1244</v>
      </c>
      <c r="AFM82" t="s">
        <v>1244</v>
      </c>
      <c r="AFN82">
        <v>41.36</v>
      </c>
      <c r="AFO82">
        <v>21.43</v>
      </c>
      <c r="AFP82">
        <v>77.56</v>
      </c>
      <c r="AFQ82" t="s">
        <v>1244</v>
      </c>
      <c r="AFR82">
        <v>18.91</v>
      </c>
      <c r="AFS82" t="s">
        <v>1244</v>
      </c>
      <c r="AFT82">
        <v>19.27</v>
      </c>
      <c r="AFU82">
        <v>49.61</v>
      </c>
      <c r="AFV82">
        <v>0</v>
      </c>
      <c r="AFW82">
        <v>21.6</v>
      </c>
      <c r="AFX82">
        <v>22.5</v>
      </c>
      <c r="AFY82">
        <v>90.4</v>
      </c>
      <c r="AFZ82">
        <v>46.1</v>
      </c>
      <c r="AGA82" t="s">
        <v>1244</v>
      </c>
      <c r="AGB82">
        <v>18.84</v>
      </c>
      <c r="AGC82">
        <v>7.78</v>
      </c>
      <c r="AGD82">
        <v>18.63</v>
      </c>
      <c r="AGE82">
        <v>18.34</v>
      </c>
      <c r="AGF82">
        <v>62.63</v>
      </c>
      <c r="AGG82">
        <v>50.83</v>
      </c>
      <c r="AGH82" t="s">
        <v>1244</v>
      </c>
      <c r="AGI82">
        <v>41.7</v>
      </c>
      <c r="AGK82">
        <v>64.430000000000007</v>
      </c>
      <c r="AGM82">
        <v>16.36</v>
      </c>
      <c r="AGN82" t="s">
        <v>1244</v>
      </c>
      <c r="AGO82">
        <v>56.3</v>
      </c>
      <c r="AGQ82">
        <v>0</v>
      </c>
      <c r="AGT82">
        <v>8.42</v>
      </c>
      <c r="AGU82" t="s">
        <v>1244</v>
      </c>
      <c r="AGW82">
        <v>21.6</v>
      </c>
      <c r="AGX82" t="s">
        <v>1244</v>
      </c>
      <c r="AGY82">
        <v>32.979999999999997</v>
      </c>
      <c r="AGZ82">
        <v>8.31</v>
      </c>
      <c r="AHA82" t="s">
        <v>1244</v>
      </c>
      <c r="AHB82" t="s">
        <v>1244</v>
      </c>
      <c r="AHC82">
        <v>41.79</v>
      </c>
      <c r="AHD82">
        <v>79.66</v>
      </c>
      <c r="AHE82" t="s">
        <v>1244</v>
      </c>
      <c r="AHF82">
        <v>79.48</v>
      </c>
      <c r="AHH82">
        <v>0</v>
      </c>
      <c r="AHI82">
        <v>14.34</v>
      </c>
      <c r="AHJ82">
        <v>77.069999999999993</v>
      </c>
      <c r="AHK82">
        <v>3.49</v>
      </c>
      <c r="AHL82">
        <v>68.17</v>
      </c>
      <c r="AHM82">
        <v>0</v>
      </c>
      <c r="AHO82">
        <v>18.54</v>
      </c>
      <c r="AHP82">
        <v>44.81</v>
      </c>
      <c r="AHQ82">
        <v>20.399999999999999</v>
      </c>
      <c r="AHR82" t="s">
        <v>1244</v>
      </c>
      <c r="AHS82">
        <v>79.709999999999994</v>
      </c>
      <c r="AHU82">
        <v>11.09</v>
      </c>
      <c r="AHV82">
        <v>28.89</v>
      </c>
      <c r="AHW82" t="s">
        <v>1244</v>
      </c>
      <c r="AHY82">
        <v>84.54</v>
      </c>
      <c r="AHZ82">
        <v>2.2599999999999998</v>
      </c>
      <c r="AIA82">
        <v>65.260000000000005</v>
      </c>
      <c r="AIB82">
        <v>19.72</v>
      </c>
      <c r="AID82" t="s">
        <v>1244</v>
      </c>
      <c r="AIE82">
        <v>0</v>
      </c>
      <c r="AIF82">
        <v>29.93</v>
      </c>
      <c r="AIG82">
        <v>0</v>
      </c>
      <c r="AIH82">
        <v>0</v>
      </c>
      <c r="AII82" t="s">
        <v>1244</v>
      </c>
      <c r="AIJ82" t="s">
        <v>1244</v>
      </c>
      <c r="AIK82">
        <v>28.01</v>
      </c>
      <c r="AIM82">
        <v>24.17</v>
      </c>
      <c r="AIN82" t="s">
        <v>1244</v>
      </c>
      <c r="AIO82">
        <v>10.31</v>
      </c>
      <c r="AIP82" t="s">
        <v>1244</v>
      </c>
      <c r="AIQ82" t="s">
        <v>1244</v>
      </c>
      <c r="AIS82">
        <v>82.4</v>
      </c>
      <c r="AIT82">
        <v>0</v>
      </c>
      <c r="AIU82">
        <v>27.92</v>
      </c>
      <c r="AIV82">
        <v>17.82</v>
      </c>
      <c r="AIW82">
        <v>64.66</v>
      </c>
      <c r="AIX82" t="s">
        <v>1244</v>
      </c>
      <c r="AIY82">
        <v>80.72</v>
      </c>
      <c r="AIZ82" t="s">
        <v>1244</v>
      </c>
      <c r="AJA82" t="s">
        <v>1244</v>
      </c>
      <c r="AJB82">
        <v>65.48</v>
      </c>
      <c r="AJC82" t="s">
        <v>1244</v>
      </c>
      <c r="AJD82">
        <v>44.29</v>
      </c>
      <c r="AJE82">
        <v>0</v>
      </c>
      <c r="AJG82">
        <v>86.15</v>
      </c>
      <c r="AJH82" t="s">
        <v>1244</v>
      </c>
      <c r="AJI82" t="s">
        <v>1244</v>
      </c>
      <c r="AJJ82" t="s">
        <v>1244</v>
      </c>
      <c r="AJK82">
        <v>80.42</v>
      </c>
      <c r="AJL82">
        <v>0</v>
      </c>
      <c r="AJN82">
        <v>87.07</v>
      </c>
      <c r="AJO82">
        <v>9.89</v>
      </c>
      <c r="AJP82">
        <v>0</v>
      </c>
      <c r="AJQ82" t="s">
        <v>1244</v>
      </c>
      <c r="AJR82">
        <v>54.51</v>
      </c>
      <c r="AJS82" t="s">
        <v>1244</v>
      </c>
      <c r="AJT82" t="s">
        <v>1244</v>
      </c>
      <c r="AJU82" t="s">
        <v>1244</v>
      </c>
      <c r="AJV82">
        <v>86.86</v>
      </c>
      <c r="AJW82">
        <v>70.8</v>
      </c>
      <c r="AJX82" t="s">
        <v>1244</v>
      </c>
      <c r="AJY82">
        <v>43.59</v>
      </c>
      <c r="AJZ82">
        <v>0</v>
      </c>
      <c r="AKA82">
        <v>24.6</v>
      </c>
      <c r="AKB82" t="s">
        <v>1244</v>
      </c>
      <c r="AKC82">
        <v>33.33</v>
      </c>
      <c r="AKD82">
        <v>0</v>
      </c>
      <c r="AKE82">
        <v>59.09</v>
      </c>
      <c r="AKF82">
        <v>16.54</v>
      </c>
      <c r="AKG82">
        <v>22.72</v>
      </c>
      <c r="AKH82">
        <v>53</v>
      </c>
      <c r="AKI82">
        <v>20.27</v>
      </c>
      <c r="AKJ82" t="s">
        <v>1244</v>
      </c>
      <c r="AKK82">
        <v>28.78</v>
      </c>
      <c r="AKL82">
        <v>16.54</v>
      </c>
      <c r="AKM82">
        <v>44.23</v>
      </c>
      <c r="AKN82">
        <v>21.6</v>
      </c>
      <c r="AKO82">
        <v>28.06</v>
      </c>
      <c r="AKP82">
        <v>77.459999999999994</v>
      </c>
      <c r="AKQ82">
        <v>57.15</v>
      </c>
      <c r="AKR82">
        <v>0</v>
      </c>
      <c r="AKS82">
        <v>21.89</v>
      </c>
      <c r="AKT82">
        <v>70.42</v>
      </c>
      <c r="AKU82" t="s">
        <v>1244</v>
      </c>
      <c r="AKV82">
        <v>0</v>
      </c>
      <c r="AKW82">
        <v>0</v>
      </c>
      <c r="AKX82">
        <v>6.57</v>
      </c>
      <c r="AKY82" t="s">
        <v>1244</v>
      </c>
      <c r="AKZ82" t="s">
        <v>1244</v>
      </c>
      <c r="ALB82">
        <v>52.16</v>
      </c>
      <c r="ALC82">
        <v>17.48</v>
      </c>
      <c r="ALD82">
        <v>0</v>
      </c>
      <c r="ALE82">
        <v>3.35</v>
      </c>
      <c r="ALF82">
        <v>33.31</v>
      </c>
      <c r="ALG82">
        <v>8.74</v>
      </c>
      <c r="ALH82" t="s">
        <v>1244</v>
      </c>
      <c r="ALJ82">
        <v>20.68</v>
      </c>
      <c r="ALK82" t="s">
        <v>1244</v>
      </c>
      <c r="ALL82" t="s">
        <v>1244</v>
      </c>
      <c r="ALM82">
        <v>82.24</v>
      </c>
      <c r="ALN82" t="s">
        <v>1244</v>
      </c>
      <c r="ALO82" t="s">
        <v>1244</v>
      </c>
      <c r="ALP82">
        <v>20.27</v>
      </c>
      <c r="ALQ82">
        <v>16.54</v>
      </c>
      <c r="ALR82" t="s">
        <v>1244</v>
      </c>
      <c r="ALS82" t="s">
        <v>1244</v>
      </c>
      <c r="ALT82" t="s">
        <v>1244</v>
      </c>
      <c r="ALU82">
        <v>30.32</v>
      </c>
      <c r="ALV82">
        <v>0</v>
      </c>
      <c r="ALW82" t="s">
        <v>1244</v>
      </c>
      <c r="ALX82" t="s">
        <v>1244</v>
      </c>
      <c r="ALY82">
        <v>43.57</v>
      </c>
      <c r="ALZ82">
        <v>0</v>
      </c>
      <c r="AMA82">
        <v>58.28</v>
      </c>
      <c r="AMB82" t="s">
        <v>1244</v>
      </c>
      <c r="AMC82">
        <v>19.52</v>
      </c>
      <c r="AMD82" t="s">
        <v>1244</v>
      </c>
      <c r="AME82" t="s">
        <v>1244</v>
      </c>
      <c r="AMF82">
        <v>16.14</v>
      </c>
      <c r="AMG82" t="s">
        <v>1244</v>
      </c>
      <c r="AMH82" t="s">
        <v>1244</v>
      </c>
      <c r="AMI82" t="s">
        <v>1244</v>
      </c>
      <c r="AMK82">
        <v>31.18</v>
      </c>
      <c r="AML82">
        <v>0</v>
      </c>
      <c r="AMN82">
        <v>3.82</v>
      </c>
      <c r="AMO82" t="s">
        <v>1244</v>
      </c>
      <c r="AMP82" t="s">
        <v>1244</v>
      </c>
      <c r="AMQ82">
        <v>30</v>
      </c>
      <c r="AMR82">
        <v>81.94</v>
      </c>
      <c r="AMS82">
        <v>27.06</v>
      </c>
      <c r="AMT82" t="s">
        <v>1244</v>
      </c>
      <c r="AMU82">
        <v>0</v>
      </c>
      <c r="AMV82" t="s">
        <v>1244</v>
      </c>
      <c r="AMW82">
        <v>10.28</v>
      </c>
      <c r="AMY82">
        <v>0</v>
      </c>
      <c r="AMZ82" t="s">
        <v>1244</v>
      </c>
      <c r="ANA82">
        <v>64.540000000000006</v>
      </c>
      <c r="ANB82" t="s">
        <v>1244</v>
      </c>
      <c r="ANC82">
        <v>18.07</v>
      </c>
      <c r="AND82">
        <v>66.55</v>
      </c>
      <c r="ANE82" t="s">
        <v>1244</v>
      </c>
      <c r="ANF82" t="s">
        <v>1244</v>
      </c>
      <c r="ANG82" t="s">
        <v>1244</v>
      </c>
      <c r="ANH82">
        <v>0</v>
      </c>
      <c r="ANI82" t="s">
        <v>1244</v>
      </c>
      <c r="ANJ82">
        <v>6.31</v>
      </c>
      <c r="ANK82">
        <v>20.54</v>
      </c>
      <c r="ANL82" t="s">
        <v>1244</v>
      </c>
      <c r="ANM82">
        <v>16.54</v>
      </c>
      <c r="ANN82">
        <v>50.98</v>
      </c>
      <c r="ANO82">
        <v>4.8499999999999996</v>
      </c>
      <c r="ANP82">
        <v>70.959999999999994</v>
      </c>
      <c r="ANQ82">
        <v>0</v>
      </c>
      <c r="ANR82">
        <v>7.55</v>
      </c>
      <c r="ANS82" t="s">
        <v>1244</v>
      </c>
      <c r="ANT82">
        <v>0</v>
      </c>
      <c r="ANU82">
        <v>37.799999999999997</v>
      </c>
      <c r="ANV82">
        <v>0</v>
      </c>
      <c r="ANW82">
        <v>20.260000000000002</v>
      </c>
      <c r="ANX82" t="s">
        <v>1244</v>
      </c>
      <c r="ANY82">
        <v>0</v>
      </c>
      <c r="ANZ82" t="s">
        <v>1244</v>
      </c>
      <c r="AOA82">
        <v>15.34</v>
      </c>
      <c r="AOB82" t="s">
        <v>1244</v>
      </c>
      <c r="AOC82">
        <v>0</v>
      </c>
      <c r="AOD82">
        <v>39.549999999999997</v>
      </c>
      <c r="AOE82" t="s">
        <v>1244</v>
      </c>
      <c r="AOF82" t="s">
        <v>1244</v>
      </c>
      <c r="AOG82">
        <v>18.52</v>
      </c>
      <c r="AOH82">
        <v>0</v>
      </c>
      <c r="AOI82">
        <v>35.19</v>
      </c>
      <c r="AOJ82">
        <v>71.94</v>
      </c>
      <c r="AOK82" t="s">
        <v>1244</v>
      </c>
      <c r="AOL82" t="s">
        <v>1244</v>
      </c>
      <c r="AOM82">
        <v>0</v>
      </c>
      <c r="AON82">
        <v>0</v>
      </c>
      <c r="AOO82">
        <v>7.72</v>
      </c>
      <c r="AOP82" t="s">
        <v>1244</v>
      </c>
      <c r="AOQ82">
        <v>0</v>
      </c>
      <c r="AOR82">
        <v>61.19</v>
      </c>
      <c r="AOS82">
        <v>0</v>
      </c>
      <c r="AOT82" t="s">
        <v>1244</v>
      </c>
      <c r="AOU82">
        <v>38.950000000000003</v>
      </c>
      <c r="AOV82">
        <v>45.07</v>
      </c>
      <c r="AOW82">
        <v>0</v>
      </c>
      <c r="AOX82">
        <v>21.6</v>
      </c>
      <c r="AOY82" t="s">
        <v>1244</v>
      </c>
      <c r="AOZ82">
        <v>22.77</v>
      </c>
      <c r="APA82">
        <v>0</v>
      </c>
      <c r="APB82" t="s">
        <v>1244</v>
      </c>
      <c r="APE82">
        <v>39.840000000000003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24.06</v>
      </c>
      <c r="APO82">
        <v>16.690000000000001</v>
      </c>
      <c r="APP82" t="s">
        <v>1244</v>
      </c>
      <c r="APQ82">
        <v>55.92</v>
      </c>
      <c r="APR82" t="s">
        <v>1244</v>
      </c>
      <c r="APS82" t="s">
        <v>1244</v>
      </c>
      <c r="APU82">
        <v>0</v>
      </c>
      <c r="APV82" t="s">
        <v>1244</v>
      </c>
      <c r="APW82">
        <v>0</v>
      </c>
      <c r="APX82" t="s">
        <v>1244</v>
      </c>
      <c r="APY82">
        <v>27.59</v>
      </c>
      <c r="APZ82">
        <v>9.1300000000000008</v>
      </c>
      <c r="AQB82" t="s">
        <v>1244</v>
      </c>
      <c r="AQC82">
        <v>0</v>
      </c>
      <c r="AQD82">
        <v>61.18</v>
      </c>
      <c r="AQE82">
        <v>0</v>
      </c>
      <c r="AQF82" t="s">
        <v>1244</v>
      </c>
      <c r="AQG82">
        <v>13.62</v>
      </c>
      <c r="AQH82" t="s">
        <v>1244</v>
      </c>
      <c r="AQI82">
        <v>61.76</v>
      </c>
      <c r="AQJ82" t="s">
        <v>1244</v>
      </c>
      <c r="AQK82">
        <v>1.32</v>
      </c>
      <c r="AQL82">
        <v>25.77</v>
      </c>
      <c r="AQM82" t="s">
        <v>1244</v>
      </c>
      <c r="AQN82" t="s">
        <v>1244</v>
      </c>
      <c r="AQO82">
        <v>37.68</v>
      </c>
      <c r="AQP82">
        <v>41.03</v>
      </c>
      <c r="AQQ82">
        <v>18.52</v>
      </c>
      <c r="AQR82" t="s">
        <v>1244</v>
      </c>
      <c r="AQS82">
        <v>37.68</v>
      </c>
      <c r="AQT82">
        <v>18.510000000000002</v>
      </c>
      <c r="AQU82" t="s">
        <v>1244</v>
      </c>
      <c r="AQW82">
        <v>43.61</v>
      </c>
      <c r="AQX82" t="s">
        <v>1244</v>
      </c>
      <c r="AQY82" t="s">
        <v>1244</v>
      </c>
      <c r="AQZ82" t="s">
        <v>1244</v>
      </c>
      <c r="ARA82">
        <v>2.63</v>
      </c>
      <c r="ARD82" t="s">
        <v>1244</v>
      </c>
      <c r="ARE82" t="s">
        <v>1244</v>
      </c>
      <c r="ARF82" t="s">
        <v>1244</v>
      </c>
      <c r="ARG82" t="s">
        <v>1244</v>
      </c>
      <c r="ARH82">
        <v>16.54</v>
      </c>
      <c r="ARI82" t="s">
        <v>1244</v>
      </c>
      <c r="ARJ82">
        <v>0</v>
      </c>
      <c r="ARK82" t="s">
        <v>1244</v>
      </c>
      <c r="ARL82" t="s">
        <v>1244</v>
      </c>
      <c r="ARN82">
        <v>0</v>
      </c>
      <c r="ARO82">
        <v>13.24</v>
      </c>
      <c r="ARP82" t="s">
        <v>1244</v>
      </c>
      <c r="ARQ82" t="s">
        <v>1244</v>
      </c>
      <c r="ARR82" t="s">
        <v>1244</v>
      </c>
      <c r="ART82">
        <v>51.2</v>
      </c>
      <c r="ARU82">
        <v>58.82</v>
      </c>
      <c r="ARV82" t="s">
        <v>1244</v>
      </c>
      <c r="ARW82">
        <v>10.38</v>
      </c>
      <c r="ARX82">
        <v>50.86</v>
      </c>
      <c r="ARY82">
        <v>17.86</v>
      </c>
      <c r="ARZ82" t="s">
        <v>1244</v>
      </c>
      <c r="ASA82">
        <v>2.78</v>
      </c>
      <c r="ASB82">
        <v>10.61</v>
      </c>
      <c r="ASC82">
        <v>30.57</v>
      </c>
      <c r="ASD82">
        <v>0</v>
      </c>
      <c r="ASE82">
        <v>8.7100000000000009</v>
      </c>
      <c r="ASF82" t="s">
        <v>1244</v>
      </c>
      <c r="ASG82">
        <v>0</v>
      </c>
      <c r="ASH82">
        <v>0</v>
      </c>
      <c r="ASI82" t="s">
        <v>1244</v>
      </c>
      <c r="ASJ82" t="s">
        <v>1244</v>
      </c>
      <c r="ASK82" t="s">
        <v>1244</v>
      </c>
      <c r="ASL82">
        <v>8.7100000000000009</v>
      </c>
      <c r="ASM82">
        <v>0</v>
      </c>
      <c r="ASN82" t="s">
        <v>1244</v>
      </c>
      <c r="ASO82" t="s">
        <v>1244</v>
      </c>
      <c r="ASP82">
        <v>0</v>
      </c>
      <c r="ASQ82" t="s">
        <v>1244</v>
      </c>
      <c r="ASR82">
        <v>21.6</v>
      </c>
      <c r="ASS82">
        <v>5.26</v>
      </c>
      <c r="AST82" t="s">
        <v>1244</v>
      </c>
      <c r="ASU82">
        <v>32.24</v>
      </c>
      <c r="ASV82">
        <v>9.15</v>
      </c>
      <c r="ASW82" t="s">
        <v>1244</v>
      </c>
      <c r="ASX82">
        <v>25.46</v>
      </c>
      <c r="ASY82" t="s">
        <v>1244</v>
      </c>
      <c r="ASZ82" t="s">
        <v>1244</v>
      </c>
      <c r="ATA82" t="s">
        <v>1244</v>
      </c>
      <c r="ATB82">
        <v>0</v>
      </c>
      <c r="ATC82">
        <v>16.54</v>
      </c>
      <c r="ATD82" t="s">
        <v>1244</v>
      </c>
      <c r="ATE82">
        <v>0</v>
      </c>
      <c r="ATF82">
        <v>0</v>
      </c>
      <c r="ATG82">
        <v>8.7100000000000009</v>
      </c>
      <c r="ATH82">
        <v>0</v>
      </c>
      <c r="ATI82" t="s">
        <v>1244</v>
      </c>
      <c r="ATJ82">
        <v>38</v>
      </c>
      <c r="ATK82">
        <v>4.08</v>
      </c>
      <c r="ATL82" t="s">
        <v>1244</v>
      </c>
      <c r="ATM82">
        <v>0</v>
      </c>
      <c r="ATN82" t="s">
        <v>1244</v>
      </c>
      <c r="ATO82" t="s">
        <v>1244</v>
      </c>
      <c r="ATP82" t="s">
        <v>1244</v>
      </c>
      <c r="ATQ82">
        <v>0</v>
      </c>
      <c r="ATR82">
        <v>29.26</v>
      </c>
      <c r="ATS82" t="s">
        <v>1244</v>
      </c>
      <c r="ATT82">
        <v>21.6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18.39</v>
      </c>
      <c r="AUA82">
        <v>1.68</v>
      </c>
      <c r="AUB82">
        <v>0</v>
      </c>
      <c r="AUC82">
        <v>9.9499999999999993</v>
      </c>
      <c r="AUD82">
        <v>0</v>
      </c>
      <c r="AUE82" t="s">
        <v>1244</v>
      </c>
      <c r="AUF82">
        <v>0</v>
      </c>
      <c r="AUG82" t="s">
        <v>1244</v>
      </c>
      <c r="AUH82">
        <v>1.1299999999999999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6.66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55.74</v>
      </c>
      <c r="C83">
        <v>20.59</v>
      </c>
      <c r="D83">
        <v>82.05</v>
      </c>
      <c r="E83">
        <v>8.1999999999999993</v>
      </c>
      <c r="F83" t="s">
        <v>1244</v>
      </c>
      <c r="G83">
        <v>49.28</v>
      </c>
      <c r="H83">
        <v>65.86</v>
      </c>
      <c r="I83" t="s">
        <v>1244</v>
      </c>
      <c r="J83">
        <v>71.959999999999994</v>
      </c>
      <c r="K83">
        <v>0</v>
      </c>
      <c r="L83">
        <v>23.34</v>
      </c>
      <c r="M83">
        <v>39.130000000000003</v>
      </c>
      <c r="N83">
        <v>0</v>
      </c>
      <c r="O83" t="s">
        <v>1244</v>
      </c>
      <c r="P83">
        <v>45.93</v>
      </c>
      <c r="Q83" t="s">
        <v>1244</v>
      </c>
      <c r="S83">
        <v>6.55</v>
      </c>
      <c r="T83">
        <v>77.599999999999994</v>
      </c>
      <c r="U83">
        <v>80.680000000000007</v>
      </c>
      <c r="V83">
        <v>21.25</v>
      </c>
      <c r="Y83">
        <v>10.65</v>
      </c>
      <c r="Z83">
        <v>54.16</v>
      </c>
      <c r="AA83">
        <v>26.2</v>
      </c>
      <c r="AB83" t="s">
        <v>1244</v>
      </c>
      <c r="AC83">
        <v>83.65</v>
      </c>
      <c r="AD83">
        <v>21.88</v>
      </c>
      <c r="AE83">
        <v>0</v>
      </c>
      <c r="AF83">
        <v>62.35</v>
      </c>
      <c r="AG83" t="s">
        <v>1244</v>
      </c>
      <c r="AH83">
        <v>43.73</v>
      </c>
      <c r="AI83">
        <v>16.97</v>
      </c>
      <c r="AJ83" t="s">
        <v>1244</v>
      </c>
      <c r="AK83">
        <v>41.06</v>
      </c>
      <c r="AL83">
        <v>40.06</v>
      </c>
      <c r="AM83">
        <v>17.28</v>
      </c>
      <c r="AN83">
        <v>38.18</v>
      </c>
      <c r="AO83">
        <v>76.41</v>
      </c>
      <c r="AP83">
        <v>8.92</v>
      </c>
      <c r="AQ83">
        <v>0</v>
      </c>
      <c r="AR83">
        <v>56.61</v>
      </c>
      <c r="AS83">
        <v>9.2899999999999991</v>
      </c>
      <c r="AU83">
        <v>47.28</v>
      </c>
      <c r="AV83">
        <v>21.6</v>
      </c>
      <c r="AW83">
        <v>24.9</v>
      </c>
      <c r="AX83" t="s">
        <v>1244</v>
      </c>
      <c r="AY83" t="s">
        <v>1244</v>
      </c>
      <c r="AZ83" t="s">
        <v>1244</v>
      </c>
      <c r="BA83">
        <v>42.87</v>
      </c>
      <c r="BB83">
        <v>21.6</v>
      </c>
      <c r="BC83" t="s">
        <v>1244</v>
      </c>
      <c r="BD83">
        <v>51.6</v>
      </c>
      <c r="BE83">
        <v>79.290000000000006</v>
      </c>
      <c r="BF83" t="s">
        <v>1244</v>
      </c>
      <c r="BG83">
        <v>25.03</v>
      </c>
      <c r="BH83">
        <v>0</v>
      </c>
      <c r="BI83">
        <v>78.260000000000005</v>
      </c>
      <c r="BJ83" t="s">
        <v>1244</v>
      </c>
      <c r="BK83" t="s">
        <v>1244</v>
      </c>
      <c r="BL83" t="s">
        <v>1244</v>
      </c>
      <c r="BM83">
        <v>60.38</v>
      </c>
      <c r="BN83" t="s">
        <v>1244</v>
      </c>
      <c r="BO83">
        <v>30.83</v>
      </c>
      <c r="BP83" t="s">
        <v>1244</v>
      </c>
      <c r="BQ83">
        <v>55.87</v>
      </c>
      <c r="BR83">
        <v>0</v>
      </c>
      <c r="BS83">
        <v>79.239999999999995</v>
      </c>
      <c r="BT83">
        <v>68.23</v>
      </c>
      <c r="BU83">
        <v>31.35</v>
      </c>
      <c r="BV83">
        <v>68.23</v>
      </c>
      <c r="BW83">
        <v>37.64</v>
      </c>
      <c r="BX83" t="s">
        <v>1244</v>
      </c>
      <c r="BY83">
        <v>52</v>
      </c>
      <c r="BZ83" t="s">
        <v>1244</v>
      </c>
      <c r="CA83">
        <v>18.52</v>
      </c>
      <c r="CB83" t="s">
        <v>1244</v>
      </c>
      <c r="CC83">
        <v>19.809999999999999</v>
      </c>
      <c r="CD83">
        <v>14.65</v>
      </c>
      <c r="CE83">
        <v>88.01</v>
      </c>
      <c r="CF83">
        <v>46.95</v>
      </c>
      <c r="CG83">
        <v>77.650000000000006</v>
      </c>
      <c r="CH83" t="s">
        <v>1244</v>
      </c>
      <c r="CI83">
        <v>18.04</v>
      </c>
      <c r="CJ83">
        <v>31.26</v>
      </c>
      <c r="CK83" t="s">
        <v>1244</v>
      </c>
      <c r="CL83">
        <v>54.22</v>
      </c>
      <c r="CM83">
        <v>0</v>
      </c>
      <c r="CN83" t="s">
        <v>1244</v>
      </c>
      <c r="CO83" t="s">
        <v>1244</v>
      </c>
      <c r="CP83">
        <v>29.29</v>
      </c>
      <c r="CR83">
        <v>16.670000000000002</v>
      </c>
      <c r="CS83">
        <v>0</v>
      </c>
      <c r="CT83" t="s">
        <v>1244</v>
      </c>
      <c r="CU83">
        <v>21.6</v>
      </c>
      <c r="CV83">
        <v>0</v>
      </c>
      <c r="CW83">
        <v>0</v>
      </c>
      <c r="CX83">
        <v>7.39</v>
      </c>
      <c r="CY83">
        <v>60.32</v>
      </c>
      <c r="CZ83">
        <v>53.08</v>
      </c>
      <c r="DA83">
        <v>7.76</v>
      </c>
      <c r="DB83" t="s">
        <v>1244</v>
      </c>
      <c r="DC83">
        <v>74.209999999999994</v>
      </c>
      <c r="DD83">
        <v>87.36</v>
      </c>
      <c r="DE83" t="s">
        <v>1244</v>
      </c>
      <c r="DF83">
        <v>86.36</v>
      </c>
      <c r="DG83">
        <v>0</v>
      </c>
      <c r="DI83">
        <v>0</v>
      </c>
      <c r="DJ83">
        <v>60.65</v>
      </c>
      <c r="DK83" t="s">
        <v>1244</v>
      </c>
      <c r="DL83">
        <v>0</v>
      </c>
      <c r="DM83">
        <v>64.89</v>
      </c>
      <c r="DN83">
        <v>41.49</v>
      </c>
      <c r="DO83">
        <v>16.54</v>
      </c>
      <c r="DQ83">
        <v>21.6</v>
      </c>
      <c r="DR83">
        <v>62.62</v>
      </c>
      <c r="DS83">
        <v>74.8</v>
      </c>
      <c r="DT83">
        <v>78.55</v>
      </c>
      <c r="DU83">
        <v>4.17</v>
      </c>
      <c r="DV83">
        <v>63.2</v>
      </c>
      <c r="DW83" t="s">
        <v>1244</v>
      </c>
      <c r="DY83">
        <v>80.17</v>
      </c>
      <c r="DZ83" t="s">
        <v>1244</v>
      </c>
      <c r="EA83" t="s">
        <v>1244</v>
      </c>
      <c r="EC83">
        <v>0</v>
      </c>
      <c r="ED83">
        <v>4.04</v>
      </c>
      <c r="EE83">
        <v>34.92</v>
      </c>
      <c r="EF83" t="s">
        <v>1244</v>
      </c>
      <c r="EG83">
        <v>0</v>
      </c>
      <c r="EH83">
        <v>34.18</v>
      </c>
      <c r="EI83" t="s">
        <v>1244</v>
      </c>
      <c r="EJ83" t="s">
        <v>1244</v>
      </c>
      <c r="EK83">
        <v>0</v>
      </c>
      <c r="EM83">
        <v>27.63</v>
      </c>
      <c r="EN83" t="s">
        <v>1244</v>
      </c>
      <c r="EO83">
        <v>19.95</v>
      </c>
      <c r="EP83">
        <v>19.78</v>
      </c>
      <c r="EQ83">
        <v>6.27</v>
      </c>
      <c r="ER83">
        <v>84.46</v>
      </c>
      <c r="ES83">
        <v>38.53</v>
      </c>
      <c r="ET83" t="s">
        <v>1244</v>
      </c>
      <c r="EU83">
        <v>82.39</v>
      </c>
      <c r="EV83" t="s">
        <v>1244</v>
      </c>
      <c r="EW83">
        <v>42.85</v>
      </c>
      <c r="EX83">
        <v>58.52</v>
      </c>
      <c r="EY83">
        <v>21.6</v>
      </c>
      <c r="EZ83">
        <v>29.14</v>
      </c>
      <c r="FB83">
        <v>25.33</v>
      </c>
      <c r="FC83" t="s">
        <v>1244</v>
      </c>
      <c r="FE83" t="s">
        <v>1244</v>
      </c>
      <c r="FF83">
        <v>21.11</v>
      </c>
      <c r="FG83" t="s">
        <v>1244</v>
      </c>
      <c r="FH83">
        <v>0</v>
      </c>
      <c r="FI83">
        <v>21.6</v>
      </c>
      <c r="FJ83">
        <v>2.44</v>
      </c>
      <c r="FK83">
        <v>18.57</v>
      </c>
      <c r="FL83">
        <v>83.6</v>
      </c>
      <c r="FM83">
        <v>26.61</v>
      </c>
      <c r="FN83">
        <v>45.37</v>
      </c>
      <c r="FO83">
        <v>5.64</v>
      </c>
      <c r="FP83">
        <v>12.73</v>
      </c>
      <c r="FQ83">
        <v>0</v>
      </c>
      <c r="FR83">
        <v>0</v>
      </c>
      <c r="FS83" t="s">
        <v>1244</v>
      </c>
      <c r="FT83">
        <v>66.849999999999994</v>
      </c>
      <c r="FU83">
        <v>0</v>
      </c>
      <c r="FV83">
        <v>21.6</v>
      </c>
      <c r="FW83">
        <v>23.84</v>
      </c>
      <c r="FX83" t="s">
        <v>1244</v>
      </c>
      <c r="FY83">
        <v>7.17</v>
      </c>
      <c r="FZ83" t="s">
        <v>1244</v>
      </c>
      <c r="GB83">
        <v>0</v>
      </c>
      <c r="GC83">
        <v>0</v>
      </c>
      <c r="GD83" t="s">
        <v>1244</v>
      </c>
      <c r="GF83" t="s">
        <v>1244</v>
      </c>
      <c r="GG83">
        <v>0</v>
      </c>
      <c r="GH83" t="s">
        <v>1244</v>
      </c>
      <c r="GI83">
        <v>37.39</v>
      </c>
      <c r="GJ83">
        <v>0</v>
      </c>
      <c r="GK83">
        <v>18.52</v>
      </c>
      <c r="GL83">
        <v>85.24</v>
      </c>
      <c r="GM83" t="s">
        <v>1244</v>
      </c>
      <c r="GN83">
        <v>59.39</v>
      </c>
      <c r="GO83" t="s">
        <v>1244</v>
      </c>
      <c r="GP83">
        <v>26.03</v>
      </c>
      <c r="GQ83" t="s">
        <v>1244</v>
      </c>
      <c r="GR83">
        <v>35.42</v>
      </c>
      <c r="GS83" t="s">
        <v>1244</v>
      </c>
      <c r="GT83">
        <v>0.98</v>
      </c>
      <c r="GU83">
        <v>0</v>
      </c>
      <c r="GV83">
        <v>19.36</v>
      </c>
      <c r="GW83">
        <v>0</v>
      </c>
      <c r="GX83">
        <v>23.46</v>
      </c>
      <c r="GY83" t="s">
        <v>1244</v>
      </c>
      <c r="GZ83">
        <v>0</v>
      </c>
      <c r="HB83">
        <v>0</v>
      </c>
      <c r="HC83">
        <v>53.95</v>
      </c>
      <c r="HD83">
        <v>51.72</v>
      </c>
      <c r="HE83" t="s">
        <v>1244</v>
      </c>
      <c r="HF83" t="s">
        <v>1244</v>
      </c>
      <c r="HH83">
        <v>77.069999999999993</v>
      </c>
      <c r="HI83">
        <v>13.77</v>
      </c>
      <c r="HJ83" t="s">
        <v>1244</v>
      </c>
      <c r="HK83">
        <v>76.05</v>
      </c>
      <c r="HL83">
        <v>93.86</v>
      </c>
      <c r="HM83">
        <v>74.12</v>
      </c>
      <c r="HN83" t="s">
        <v>1244</v>
      </c>
      <c r="HO83">
        <v>35.549999999999997</v>
      </c>
      <c r="HP83" t="s">
        <v>1244</v>
      </c>
      <c r="HQ83" t="s">
        <v>1244</v>
      </c>
      <c r="HR83">
        <v>0</v>
      </c>
      <c r="HS83">
        <v>0</v>
      </c>
      <c r="HT83">
        <v>32.11</v>
      </c>
      <c r="HU83">
        <v>0</v>
      </c>
      <c r="HV83">
        <v>18.57</v>
      </c>
      <c r="HW83" t="s">
        <v>1244</v>
      </c>
      <c r="HX83">
        <v>71.67</v>
      </c>
      <c r="HY83">
        <v>32.9</v>
      </c>
      <c r="HZ83">
        <v>21.6</v>
      </c>
      <c r="IA83">
        <v>10.029999999999999</v>
      </c>
      <c r="IB83">
        <v>26.96</v>
      </c>
      <c r="IC83">
        <v>26.96</v>
      </c>
      <c r="ID83">
        <v>0</v>
      </c>
      <c r="IE83" t="s">
        <v>1244</v>
      </c>
      <c r="IF83">
        <v>43.2</v>
      </c>
      <c r="IG83">
        <v>9.09</v>
      </c>
      <c r="IH83">
        <v>0</v>
      </c>
      <c r="II83" t="s">
        <v>1244</v>
      </c>
      <c r="IJ83">
        <v>56.85</v>
      </c>
      <c r="IK83">
        <v>16.54</v>
      </c>
      <c r="IL83">
        <v>26.66</v>
      </c>
      <c r="IM83" t="s">
        <v>1244</v>
      </c>
      <c r="IN83" t="s">
        <v>1244</v>
      </c>
      <c r="IO83">
        <v>68.17</v>
      </c>
      <c r="IP83">
        <v>9.85</v>
      </c>
      <c r="IQ83">
        <v>53.6</v>
      </c>
      <c r="IS83">
        <v>36.6</v>
      </c>
      <c r="IT83" t="s">
        <v>1244</v>
      </c>
      <c r="IU83">
        <v>79.150000000000006</v>
      </c>
      <c r="IV83">
        <v>2.78</v>
      </c>
      <c r="IW83">
        <v>51.15</v>
      </c>
      <c r="IX83">
        <v>19.82</v>
      </c>
      <c r="IY83" t="s">
        <v>1244</v>
      </c>
      <c r="IZ83" t="s">
        <v>1244</v>
      </c>
      <c r="JA83">
        <v>67.569999999999993</v>
      </c>
      <c r="JB83">
        <v>22.52</v>
      </c>
      <c r="JC83">
        <v>0</v>
      </c>
      <c r="JD83">
        <v>26.98</v>
      </c>
      <c r="JE83">
        <v>34</v>
      </c>
      <c r="JF83" t="s">
        <v>1244</v>
      </c>
      <c r="JG83">
        <v>85.68</v>
      </c>
      <c r="JI83">
        <v>31.22</v>
      </c>
      <c r="JJ83">
        <v>0</v>
      </c>
      <c r="JK83">
        <v>80.91</v>
      </c>
      <c r="JL83">
        <v>6.65</v>
      </c>
      <c r="JM83" t="s">
        <v>1244</v>
      </c>
      <c r="JO83">
        <v>18.52</v>
      </c>
      <c r="JP83">
        <v>0</v>
      </c>
      <c r="JQ83">
        <v>0</v>
      </c>
      <c r="JR83" t="s">
        <v>1244</v>
      </c>
      <c r="JT83">
        <v>56.27</v>
      </c>
      <c r="JU83">
        <v>0</v>
      </c>
      <c r="JV83">
        <v>90.13</v>
      </c>
      <c r="JW83" t="s">
        <v>1244</v>
      </c>
      <c r="JY83">
        <v>8.36</v>
      </c>
      <c r="JZ83" t="s">
        <v>1244</v>
      </c>
      <c r="KA83" t="s">
        <v>1244</v>
      </c>
      <c r="KB83">
        <v>23.5</v>
      </c>
      <c r="KC83" t="s">
        <v>1244</v>
      </c>
      <c r="KD83">
        <v>70.209999999999994</v>
      </c>
      <c r="KE83" t="s">
        <v>1244</v>
      </c>
      <c r="KF83">
        <v>38.07</v>
      </c>
      <c r="KG83" t="s">
        <v>1244</v>
      </c>
      <c r="KH83">
        <v>59.3</v>
      </c>
      <c r="KJ83" t="s">
        <v>1244</v>
      </c>
      <c r="KK83" t="s">
        <v>1244</v>
      </c>
      <c r="KM83">
        <v>0</v>
      </c>
      <c r="KN83">
        <v>29.4</v>
      </c>
      <c r="KO83">
        <v>64.650000000000006</v>
      </c>
      <c r="KP83" t="s">
        <v>1244</v>
      </c>
      <c r="KQ83">
        <v>66.2</v>
      </c>
      <c r="KR83" t="s">
        <v>1244</v>
      </c>
      <c r="KS83">
        <v>38.1</v>
      </c>
      <c r="KT83">
        <v>16.54</v>
      </c>
      <c r="KU83" t="s">
        <v>1244</v>
      </c>
      <c r="KV83" t="s">
        <v>1244</v>
      </c>
      <c r="KW83" t="s">
        <v>1244</v>
      </c>
      <c r="KX83">
        <v>0</v>
      </c>
      <c r="KY83">
        <v>81.709999999999994</v>
      </c>
      <c r="KZ83">
        <v>62.23</v>
      </c>
      <c r="LA83">
        <v>65.14</v>
      </c>
      <c r="LB83">
        <v>52.79</v>
      </c>
      <c r="LC83" t="s">
        <v>1244</v>
      </c>
      <c r="LD83">
        <v>74.08</v>
      </c>
      <c r="LE83">
        <v>81.11</v>
      </c>
      <c r="LF83">
        <v>50.69</v>
      </c>
      <c r="LG83">
        <v>86.98</v>
      </c>
      <c r="LI83">
        <v>83.11</v>
      </c>
      <c r="LJ83">
        <v>76.61</v>
      </c>
      <c r="LK83" t="s">
        <v>1244</v>
      </c>
      <c r="LL83">
        <v>46.21</v>
      </c>
      <c r="LM83">
        <v>18.89</v>
      </c>
      <c r="LN83" t="s">
        <v>1244</v>
      </c>
      <c r="LO83" t="s">
        <v>1244</v>
      </c>
      <c r="LP83">
        <v>31.71</v>
      </c>
      <c r="LQ83">
        <v>58.74</v>
      </c>
      <c r="LR83">
        <v>75.97</v>
      </c>
      <c r="LS83">
        <v>0</v>
      </c>
      <c r="LU83" t="s">
        <v>1244</v>
      </c>
      <c r="LV83">
        <v>54.03</v>
      </c>
      <c r="LW83">
        <v>64.16</v>
      </c>
      <c r="LX83">
        <v>22.51</v>
      </c>
      <c r="LY83" t="s">
        <v>1244</v>
      </c>
      <c r="LZ83">
        <v>35.909999999999997</v>
      </c>
      <c r="MA83">
        <v>86.12</v>
      </c>
      <c r="MB83">
        <v>7.48</v>
      </c>
      <c r="MC83" t="s">
        <v>1244</v>
      </c>
      <c r="MD83">
        <v>0</v>
      </c>
      <c r="ME83">
        <v>30.64</v>
      </c>
      <c r="MF83" t="s">
        <v>1244</v>
      </c>
      <c r="MG83">
        <v>0</v>
      </c>
      <c r="MI83">
        <v>60.1</v>
      </c>
      <c r="MJ83">
        <v>29.87</v>
      </c>
      <c r="MK83">
        <v>68.13</v>
      </c>
      <c r="ML83">
        <v>0</v>
      </c>
      <c r="MM83" t="s">
        <v>1244</v>
      </c>
      <c r="MN83">
        <v>18.62</v>
      </c>
      <c r="MO83">
        <v>0</v>
      </c>
      <c r="MP83" t="s">
        <v>1244</v>
      </c>
      <c r="MQ83">
        <v>36.869999999999997</v>
      </c>
      <c r="MR83" t="s">
        <v>1244</v>
      </c>
      <c r="MS83">
        <v>56.93</v>
      </c>
      <c r="MT83">
        <v>8.27</v>
      </c>
      <c r="MU83">
        <v>16.54</v>
      </c>
      <c r="MV83">
        <v>0</v>
      </c>
      <c r="MW83">
        <v>11.63</v>
      </c>
      <c r="MX83">
        <v>0</v>
      </c>
      <c r="MZ83">
        <v>48</v>
      </c>
      <c r="NA83">
        <v>39.58</v>
      </c>
      <c r="NB83">
        <v>56.92</v>
      </c>
      <c r="NC83">
        <v>16.2</v>
      </c>
      <c r="ND83" t="s">
        <v>1244</v>
      </c>
      <c r="NE83" t="s">
        <v>1244</v>
      </c>
      <c r="NF83" t="s">
        <v>1244</v>
      </c>
      <c r="NG83">
        <v>0</v>
      </c>
      <c r="NH83">
        <v>0</v>
      </c>
      <c r="NJ83">
        <v>37.270000000000003</v>
      </c>
      <c r="NK83" t="s">
        <v>1244</v>
      </c>
      <c r="NL83">
        <v>69.64</v>
      </c>
      <c r="NM83">
        <v>0</v>
      </c>
      <c r="NN83">
        <v>44.03</v>
      </c>
      <c r="NP83">
        <v>84.75</v>
      </c>
      <c r="NQ83">
        <v>0</v>
      </c>
      <c r="NR83">
        <v>66.09</v>
      </c>
      <c r="NT83">
        <v>0</v>
      </c>
      <c r="NU83" t="s">
        <v>1244</v>
      </c>
      <c r="NV83">
        <v>0</v>
      </c>
      <c r="NX83">
        <v>18.28</v>
      </c>
      <c r="NY83">
        <v>0</v>
      </c>
      <c r="NZ83">
        <v>14.04</v>
      </c>
      <c r="OA83" t="s">
        <v>1244</v>
      </c>
      <c r="OB83">
        <v>85.25</v>
      </c>
      <c r="OC83" t="s">
        <v>1244</v>
      </c>
      <c r="OD83" t="s">
        <v>1244</v>
      </c>
      <c r="OE83">
        <v>18.96</v>
      </c>
      <c r="OF83">
        <v>38.700000000000003</v>
      </c>
      <c r="OG83">
        <v>27.58</v>
      </c>
      <c r="OH83" t="s">
        <v>1244</v>
      </c>
      <c r="OJ83">
        <v>83.87</v>
      </c>
      <c r="OK83">
        <v>60.87</v>
      </c>
      <c r="OL83" t="s">
        <v>1244</v>
      </c>
      <c r="OM83" t="s">
        <v>1244</v>
      </c>
      <c r="ON83">
        <v>86.15</v>
      </c>
      <c r="OO83">
        <v>16.100000000000001</v>
      </c>
      <c r="OP83">
        <v>21.18</v>
      </c>
      <c r="OQ83">
        <v>0</v>
      </c>
      <c r="OR83">
        <v>68.430000000000007</v>
      </c>
      <c r="OS83" t="s">
        <v>1244</v>
      </c>
      <c r="OT83">
        <v>0</v>
      </c>
      <c r="OU83">
        <v>0</v>
      </c>
      <c r="OV83">
        <v>0</v>
      </c>
      <c r="OW83">
        <v>0</v>
      </c>
      <c r="OX83">
        <v>31.62</v>
      </c>
      <c r="OY83">
        <v>16.100000000000001</v>
      </c>
      <c r="OZ83">
        <v>3.04</v>
      </c>
      <c r="PC83">
        <v>16.54</v>
      </c>
      <c r="PD83" t="s">
        <v>1244</v>
      </c>
      <c r="PE83">
        <v>6.58</v>
      </c>
      <c r="PH83">
        <v>12.82</v>
      </c>
      <c r="PI83" t="s">
        <v>1244</v>
      </c>
      <c r="PK83" t="s">
        <v>1244</v>
      </c>
      <c r="PL83">
        <v>91.51</v>
      </c>
      <c r="PM83">
        <v>13.26</v>
      </c>
      <c r="PN83">
        <v>24.47</v>
      </c>
      <c r="PO83">
        <v>16.54</v>
      </c>
      <c r="PP83">
        <v>0</v>
      </c>
      <c r="PQ83">
        <v>0</v>
      </c>
      <c r="PR83" t="s">
        <v>1244</v>
      </c>
      <c r="PS83">
        <v>37.35</v>
      </c>
      <c r="PT83" t="s">
        <v>1244</v>
      </c>
      <c r="PU83">
        <v>58.54</v>
      </c>
      <c r="PV83">
        <v>64</v>
      </c>
      <c r="PW83">
        <v>53.71</v>
      </c>
      <c r="PX83">
        <v>21.6</v>
      </c>
      <c r="PY83">
        <v>0</v>
      </c>
      <c r="PZ83">
        <v>14.55</v>
      </c>
      <c r="QA83">
        <v>51</v>
      </c>
      <c r="QB83">
        <v>51.45</v>
      </c>
      <c r="QC83" t="s">
        <v>1244</v>
      </c>
      <c r="QE83" t="s">
        <v>1244</v>
      </c>
      <c r="QF83">
        <v>46.34</v>
      </c>
      <c r="QH83">
        <v>0</v>
      </c>
      <c r="QI83">
        <v>32.590000000000003</v>
      </c>
      <c r="QJ83" t="s">
        <v>1244</v>
      </c>
      <c r="QK83" t="s">
        <v>1244</v>
      </c>
      <c r="QL83">
        <v>62.65</v>
      </c>
      <c r="QM83" t="s">
        <v>1244</v>
      </c>
      <c r="QO83">
        <v>35.24</v>
      </c>
      <c r="QP83">
        <v>18.62</v>
      </c>
      <c r="QQ83">
        <v>59.27</v>
      </c>
      <c r="QR83" t="s">
        <v>1244</v>
      </c>
      <c r="QS83">
        <v>36.35</v>
      </c>
      <c r="QT83" t="s">
        <v>1244</v>
      </c>
      <c r="QU83">
        <v>4.0599999999999996</v>
      </c>
      <c r="QV83">
        <v>18.52</v>
      </c>
      <c r="QW83">
        <v>0</v>
      </c>
      <c r="QY83">
        <v>18.52</v>
      </c>
      <c r="QZ83" t="s">
        <v>1244</v>
      </c>
      <c r="RA83" t="s">
        <v>1244</v>
      </c>
      <c r="RB83" t="s">
        <v>1244</v>
      </c>
      <c r="RC83">
        <v>22.46</v>
      </c>
      <c r="RD83">
        <v>3.48</v>
      </c>
      <c r="RE83" t="s">
        <v>1244</v>
      </c>
      <c r="RF83" t="s">
        <v>1244</v>
      </c>
      <c r="RG83">
        <v>62.56</v>
      </c>
      <c r="RH83">
        <v>7.5</v>
      </c>
      <c r="RI83">
        <v>8.33</v>
      </c>
      <c r="RJ83">
        <v>92.89</v>
      </c>
      <c r="RK83">
        <v>10.88</v>
      </c>
      <c r="RL83">
        <v>86.81</v>
      </c>
      <c r="RM83" t="s">
        <v>1244</v>
      </c>
      <c r="RN83">
        <v>0</v>
      </c>
      <c r="RO83">
        <v>0</v>
      </c>
      <c r="RP83">
        <v>16.54</v>
      </c>
      <c r="RQ83" t="s">
        <v>1244</v>
      </c>
      <c r="RS83">
        <v>46.62</v>
      </c>
      <c r="RT83">
        <v>24.9</v>
      </c>
      <c r="RV83">
        <v>82.8</v>
      </c>
      <c r="RW83">
        <v>60.77</v>
      </c>
      <c r="RX83">
        <v>2.52</v>
      </c>
      <c r="RY83">
        <v>58.27</v>
      </c>
      <c r="RZ83">
        <v>53.54</v>
      </c>
      <c r="SA83">
        <v>76.239999999999995</v>
      </c>
      <c r="SB83">
        <v>14.52</v>
      </c>
      <c r="SC83">
        <v>3.04</v>
      </c>
      <c r="SD83" t="s">
        <v>1244</v>
      </c>
      <c r="SG83">
        <v>91.57</v>
      </c>
      <c r="SH83">
        <v>7.19</v>
      </c>
      <c r="SI83">
        <v>0</v>
      </c>
      <c r="SK83">
        <v>6.63</v>
      </c>
      <c r="SL83">
        <v>0</v>
      </c>
      <c r="SM83">
        <v>33.79</v>
      </c>
      <c r="SN83" t="s">
        <v>1244</v>
      </c>
      <c r="SO83" t="s">
        <v>1244</v>
      </c>
      <c r="SP83" t="s">
        <v>1244</v>
      </c>
      <c r="SQ83">
        <v>53.92</v>
      </c>
      <c r="SR83">
        <v>86.51</v>
      </c>
      <c r="ST83">
        <v>58.79</v>
      </c>
      <c r="SU83">
        <v>0</v>
      </c>
      <c r="SW83">
        <v>50.03</v>
      </c>
      <c r="SX83" t="s">
        <v>1244</v>
      </c>
      <c r="SY83">
        <v>76.989999999999995</v>
      </c>
      <c r="SZ83">
        <v>0</v>
      </c>
      <c r="TA83" t="s">
        <v>1244</v>
      </c>
      <c r="TB83">
        <v>21.6</v>
      </c>
      <c r="TC83">
        <v>21.6</v>
      </c>
      <c r="TD83">
        <v>23.49</v>
      </c>
      <c r="TE83">
        <v>76.959999999999994</v>
      </c>
      <c r="TF83" t="s">
        <v>1244</v>
      </c>
      <c r="TG83">
        <v>78.94</v>
      </c>
      <c r="TH83">
        <v>72.64</v>
      </c>
      <c r="TI83">
        <v>0</v>
      </c>
      <c r="TJ83">
        <v>40.369999999999997</v>
      </c>
      <c r="TK83">
        <v>63.04</v>
      </c>
      <c r="TL83">
        <v>16.18</v>
      </c>
      <c r="TM83">
        <v>27.59</v>
      </c>
      <c r="TN83" t="s">
        <v>1244</v>
      </c>
      <c r="TO83" t="s">
        <v>1244</v>
      </c>
      <c r="TQ83">
        <v>0</v>
      </c>
      <c r="TR83" t="s">
        <v>1244</v>
      </c>
      <c r="TT83" t="s">
        <v>1244</v>
      </c>
      <c r="TU83">
        <v>5.19</v>
      </c>
      <c r="TV83">
        <v>0</v>
      </c>
      <c r="TW83" t="s">
        <v>1244</v>
      </c>
      <c r="TX83">
        <v>45.3</v>
      </c>
      <c r="TY83">
        <v>63.32</v>
      </c>
      <c r="TZ83" t="s">
        <v>1244</v>
      </c>
      <c r="UA83">
        <v>33.380000000000003</v>
      </c>
      <c r="UB83">
        <v>47.73</v>
      </c>
      <c r="UC83" t="s">
        <v>1244</v>
      </c>
      <c r="UD83">
        <v>26.77</v>
      </c>
      <c r="UE83">
        <v>12.12</v>
      </c>
      <c r="UF83">
        <v>50.59</v>
      </c>
      <c r="UG83">
        <v>0</v>
      </c>
      <c r="UH83">
        <v>77.22</v>
      </c>
      <c r="UI83">
        <v>8.17</v>
      </c>
      <c r="UK83">
        <v>1.29</v>
      </c>
      <c r="UL83" t="s">
        <v>1244</v>
      </c>
      <c r="UM83" t="s">
        <v>1244</v>
      </c>
      <c r="UN83">
        <v>12.49</v>
      </c>
      <c r="UO83">
        <v>26.9</v>
      </c>
      <c r="UP83">
        <v>20.78</v>
      </c>
      <c r="UQ83" t="s">
        <v>1244</v>
      </c>
      <c r="UR83">
        <v>60.49</v>
      </c>
      <c r="UT83" t="s">
        <v>1244</v>
      </c>
      <c r="UU83">
        <v>74.260000000000005</v>
      </c>
      <c r="UV83">
        <v>0</v>
      </c>
      <c r="UX83" t="s">
        <v>1244</v>
      </c>
      <c r="UY83">
        <v>25.17</v>
      </c>
      <c r="UZ83">
        <v>63.33</v>
      </c>
      <c r="VA83">
        <v>11.35</v>
      </c>
      <c r="VB83">
        <v>81.25</v>
      </c>
      <c r="VC83">
        <v>0</v>
      </c>
      <c r="VD83">
        <v>11.89</v>
      </c>
      <c r="VE83">
        <v>34.090000000000003</v>
      </c>
      <c r="VF83">
        <v>27.36</v>
      </c>
      <c r="VG83">
        <v>76.02</v>
      </c>
      <c r="VH83">
        <v>57.75</v>
      </c>
      <c r="VI83" t="s">
        <v>1244</v>
      </c>
      <c r="VJ83">
        <v>7.56</v>
      </c>
      <c r="VM83">
        <v>21.6</v>
      </c>
      <c r="VO83">
        <v>69.16</v>
      </c>
      <c r="VP83" t="s">
        <v>1244</v>
      </c>
      <c r="VQ83">
        <v>51.09</v>
      </c>
      <c r="VR83">
        <v>53.9</v>
      </c>
      <c r="VT83" t="s">
        <v>1244</v>
      </c>
      <c r="VU83">
        <v>58.73</v>
      </c>
      <c r="VV83" t="s">
        <v>1244</v>
      </c>
      <c r="VW83" t="s">
        <v>1244</v>
      </c>
      <c r="VX83">
        <v>30.06</v>
      </c>
      <c r="VY83" t="s">
        <v>1244</v>
      </c>
      <c r="VZ83">
        <v>57.83</v>
      </c>
      <c r="WA83" t="s">
        <v>1244</v>
      </c>
      <c r="WB83" t="s">
        <v>1244</v>
      </c>
      <c r="WC83">
        <v>0</v>
      </c>
      <c r="WD83" t="s">
        <v>1244</v>
      </c>
      <c r="WE83">
        <v>77.83</v>
      </c>
      <c r="WF83">
        <v>64.55</v>
      </c>
      <c r="WH83">
        <v>43.97</v>
      </c>
      <c r="WJ83">
        <v>0</v>
      </c>
      <c r="WK83">
        <v>83.25</v>
      </c>
      <c r="WL83">
        <v>8.01</v>
      </c>
      <c r="WM83">
        <v>54.58</v>
      </c>
      <c r="WN83">
        <v>0</v>
      </c>
      <c r="WO83" t="s">
        <v>1244</v>
      </c>
      <c r="WP83">
        <v>21.6</v>
      </c>
      <c r="WQ83">
        <v>83</v>
      </c>
      <c r="WR83">
        <v>28.67</v>
      </c>
      <c r="WS83">
        <v>28.57</v>
      </c>
      <c r="WT83">
        <v>7.21</v>
      </c>
      <c r="WU83">
        <v>83.62</v>
      </c>
      <c r="WV83">
        <v>0</v>
      </c>
      <c r="WW83" t="s">
        <v>1244</v>
      </c>
      <c r="WX83" t="s">
        <v>1244</v>
      </c>
      <c r="WY83">
        <v>41.36</v>
      </c>
      <c r="WZ83">
        <v>0</v>
      </c>
      <c r="XA83">
        <v>0</v>
      </c>
      <c r="XB83">
        <v>2.44</v>
      </c>
      <c r="XC83">
        <v>0</v>
      </c>
      <c r="XD83" t="s">
        <v>1244</v>
      </c>
      <c r="XE83">
        <v>0</v>
      </c>
      <c r="XF83" t="s">
        <v>1244</v>
      </c>
      <c r="XG83">
        <v>88.08</v>
      </c>
      <c r="XH83" t="s">
        <v>1244</v>
      </c>
      <c r="XI83">
        <v>0</v>
      </c>
      <c r="XJ83">
        <v>0</v>
      </c>
      <c r="XK83">
        <v>64.010000000000005</v>
      </c>
      <c r="XL83">
        <v>46.03</v>
      </c>
      <c r="XM83" t="s">
        <v>1244</v>
      </c>
      <c r="XN83">
        <v>14.34</v>
      </c>
      <c r="XO83">
        <v>0</v>
      </c>
      <c r="XP83" t="s">
        <v>1244</v>
      </c>
      <c r="XQ83">
        <v>75.61</v>
      </c>
      <c r="XR83">
        <v>21.6</v>
      </c>
      <c r="XS83" t="s">
        <v>1244</v>
      </c>
      <c r="XT83">
        <v>6.7</v>
      </c>
      <c r="XV83" t="s">
        <v>1244</v>
      </c>
      <c r="XW83" t="s">
        <v>1244</v>
      </c>
      <c r="XX83">
        <v>12.73</v>
      </c>
      <c r="XY83">
        <v>16.54</v>
      </c>
      <c r="XZ83">
        <v>16.54</v>
      </c>
      <c r="YA83">
        <v>39.5</v>
      </c>
      <c r="YB83">
        <v>0</v>
      </c>
      <c r="YC83" t="s">
        <v>1244</v>
      </c>
      <c r="YD83">
        <v>49.34</v>
      </c>
      <c r="YE83">
        <v>13.95</v>
      </c>
      <c r="YF83">
        <v>71.650000000000006</v>
      </c>
      <c r="YH83">
        <v>0</v>
      </c>
      <c r="YI83">
        <v>53.61</v>
      </c>
      <c r="YJ83">
        <v>4.63</v>
      </c>
      <c r="YK83">
        <v>81.459999999999994</v>
      </c>
      <c r="YL83" t="s">
        <v>1244</v>
      </c>
      <c r="YN83">
        <v>71.83</v>
      </c>
      <c r="YO83">
        <v>47.31</v>
      </c>
      <c r="YP83" t="s">
        <v>1244</v>
      </c>
      <c r="YQ83" t="s">
        <v>1244</v>
      </c>
      <c r="YR83">
        <v>26.22</v>
      </c>
      <c r="YS83" t="s">
        <v>1244</v>
      </c>
      <c r="YT83">
        <v>11.16</v>
      </c>
      <c r="YU83" t="s">
        <v>1244</v>
      </c>
      <c r="YV83">
        <v>70.75</v>
      </c>
      <c r="YW83">
        <v>64.55</v>
      </c>
      <c r="YY83">
        <v>0</v>
      </c>
      <c r="YZ83">
        <v>79.59</v>
      </c>
      <c r="ZA83" t="s">
        <v>1244</v>
      </c>
      <c r="ZB83">
        <v>49.75</v>
      </c>
      <c r="ZC83">
        <v>16.809999999999999</v>
      </c>
      <c r="ZE83">
        <v>22.33</v>
      </c>
      <c r="ZF83" t="s">
        <v>1244</v>
      </c>
      <c r="ZG83">
        <v>44.37</v>
      </c>
      <c r="ZH83">
        <v>74.540000000000006</v>
      </c>
      <c r="ZI83">
        <v>18.52</v>
      </c>
      <c r="ZJ83">
        <v>52.36</v>
      </c>
      <c r="ZK83">
        <v>44.15</v>
      </c>
      <c r="ZL83">
        <v>57.28</v>
      </c>
      <c r="ZM83">
        <v>0</v>
      </c>
      <c r="ZN83">
        <v>50.78</v>
      </c>
      <c r="ZO83">
        <v>22.34</v>
      </c>
      <c r="ZP83" t="s">
        <v>1244</v>
      </c>
      <c r="ZR83">
        <v>88.1</v>
      </c>
      <c r="ZS83">
        <v>23.39</v>
      </c>
      <c r="ZT83">
        <v>90.54</v>
      </c>
      <c r="ZU83">
        <v>57.07</v>
      </c>
      <c r="ZV83">
        <v>0</v>
      </c>
      <c r="ZX83">
        <v>5.26</v>
      </c>
      <c r="ZY83">
        <v>38.090000000000003</v>
      </c>
      <c r="ZZ83" t="s">
        <v>1244</v>
      </c>
      <c r="AAA83" t="s">
        <v>1244</v>
      </c>
      <c r="AAB83">
        <v>0</v>
      </c>
      <c r="AAC83" t="s">
        <v>1244</v>
      </c>
      <c r="AAD83">
        <v>32.590000000000003</v>
      </c>
      <c r="AAE83">
        <v>18.13</v>
      </c>
      <c r="AAF83">
        <v>47.28</v>
      </c>
      <c r="AAG83">
        <v>66.59</v>
      </c>
      <c r="AAH83">
        <v>79.97</v>
      </c>
      <c r="AAI83">
        <v>0</v>
      </c>
      <c r="AAJ83">
        <v>0</v>
      </c>
      <c r="AAK83">
        <v>17.91</v>
      </c>
      <c r="AAL83">
        <v>75.94</v>
      </c>
      <c r="AAM83">
        <v>44.23</v>
      </c>
      <c r="AAN83">
        <v>58.74</v>
      </c>
      <c r="AAO83">
        <v>56.01</v>
      </c>
      <c r="AAP83">
        <v>49.5</v>
      </c>
      <c r="AAQ83">
        <v>86.59</v>
      </c>
      <c r="AAR83">
        <v>18.52</v>
      </c>
      <c r="AAS83">
        <v>66.05</v>
      </c>
      <c r="AAT83" t="s">
        <v>1244</v>
      </c>
      <c r="AAU83">
        <v>31.51</v>
      </c>
      <c r="AAV83" t="s">
        <v>1244</v>
      </c>
      <c r="AAW83">
        <v>32.9</v>
      </c>
      <c r="AAX83">
        <v>6.05</v>
      </c>
      <c r="AAY83">
        <v>4.6500000000000004</v>
      </c>
      <c r="AAZ83" t="s">
        <v>1244</v>
      </c>
      <c r="ABA83">
        <v>0</v>
      </c>
      <c r="ABC83">
        <v>6.12</v>
      </c>
      <c r="ABD83">
        <v>88.06</v>
      </c>
      <c r="ABE83" t="s">
        <v>1244</v>
      </c>
      <c r="ABF83">
        <v>84.85</v>
      </c>
      <c r="ABG83">
        <v>25.06</v>
      </c>
      <c r="ABH83">
        <v>0</v>
      </c>
      <c r="ABI83">
        <v>1.4</v>
      </c>
      <c r="ABJ83">
        <v>42.37</v>
      </c>
      <c r="ABK83">
        <v>24.22</v>
      </c>
      <c r="ABL83">
        <v>62.48</v>
      </c>
      <c r="ABM83">
        <v>16.54</v>
      </c>
      <c r="ABN83">
        <v>27.82</v>
      </c>
      <c r="ABO83">
        <v>53.05</v>
      </c>
      <c r="ABP83">
        <v>18.39</v>
      </c>
      <c r="ABQ83">
        <v>24.6</v>
      </c>
      <c r="ABR83">
        <v>0</v>
      </c>
      <c r="ABS83">
        <v>0</v>
      </c>
      <c r="ABT83">
        <v>44.94</v>
      </c>
      <c r="ABW83" t="s">
        <v>1244</v>
      </c>
      <c r="ABX83">
        <v>0</v>
      </c>
      <c r="ABY83" t="s">
        <v>1244</v>
      </c>
      <c r="ABZ83">
        <v>58.5</v>
      </c>
      <c r="ACA83">
        <v>43.71</v>
      </c>
      <c r="ACB83" t="s">
        <v>1244</v>
      </c>
      <c r="ACC83">
        <v>43.88</v>
      </c>
      <c r="ACD83" t="s">
        <v>1244</v>
      </c>
      <c r="ACE83" t="s">
        <v>1244</v>
      </c>
      <c r="ACF83" t="s">
        <v>1244</v>
      </c>
      <c r="ACG83" t="s">
        <v>1244</v>
      </c>
      <c r="ACH83">
        <v>0</v>
      </c>
      <c r="ACI83" t="s">
        <v>1244</v>
      </c>
      <c r="ACK83">
        <v>59.24</v>
      </c>
      <c r="ACL83">
        <v>50.78</v>
      </c>
      <c r="ACM83" t="s">
        <v>1244</v>
      </c>
      <c r="ACN83">
        <v>8.84</v>
      </c>
      <c r="ACO83">
        <v>68.37</v>
      </c>
      <c r="ACP83">
        <v>63.91</v>
      </c>
      <c r="ACQ83">
        <v>66.790000000000006</v>
      </c>
      <c r="ACR83">
        <v>4.88</v>
      </c>
      <c r="ACS83">
        <v>56.23</v>
      </c>
      <c r="ACT83" t="s">
        <v>1244</v>
      </c>
      <c r="ACU83">
        <v>0</v>
      </c>
      <c r="ACV83" t="s">
        <v>1244</v>
      </c>
      <c r="ACW83">
        <v>64.81</v>
      </c>
      <c r="ACX83">
        <v>0</v>
      </c>
      <c r="ACY83">
        <v>18.52</v>
      </c>
      <c r="ACZ83">
        <v>10.67</v>
      </c>
      <c r="ADA83">
        <v>67.61</v>
      </c>
      <c r="ADC83">
        <v>21.6</v>
      </c>
      <c r="ADD83">
        <v>59.36</v>
      </c>
      <c r="ADE83">
        <v>65.989999999999995</v>
      </c>
      <c r="ADF83">
        <v>65.459999999999994</v>
      </c>
      <c r="ADH83">
        <v>42.63</v>
      </c>
      <c r="ADI83">
        <v>24.01</v>
      </c>
      <c r="ADJ83">
        <v>18.190000000000001</v>
      </c>
      <c r="ADK83">
        <v>66.569999999999993</v>
      </c>
      <c r="ADL83" t="s">
        <v>1244</v>
      </c>
      <c r="ADM83">
        <v>40.51</v>
      </c>
      <c r="ADN83" t="s">
        <v>1244</v>
      </c>
      <c r="ADP83">
        <v>66.64</v>
      </c>
      <c r="ADQ83">
        <v>0</v>
      </c>
      <c r="ADR83">
        <v>39.5</v>
      </c>
      <c r="ADS83">
        <v>21.6</v>
      </c>
      <c r="ADT83" t="s">
        <v>1244</v>
      </c>
      <c r="ADV83">
        <v>31.04</v>
      </c>
      <c r="ADW83">
        <v>38.79</v>
      </c>
      <c r="ADX83">
        <v>36.119999999999997</v>
      </c>
      <c r="ADY83">
        <v>55.45</v>
      </c>
      <c r="ADZ83">
        <v>25.48</v>
      </c>
      <c r="AEA83" t="s">
        <v>1244</v>
      </c>
      <c r="AEB83">
        <v>33.21</v>
      </c>
      <c r="AEC83">
        <v>20.239999999999998</v>
      </c>
      <c r="AED83">
        <v>13.51</v>
      </c>
      <c r="AEE83" t="s">
        <v>1244</v>
      </c>
      <c r="AEF83" t="s">
        <v>1244</v>
      </c>
      <c r="AEG83">
        <v>61.66</v>
      </c>
      <c r="AEH83">
        <v>5.24</v>
      </c>
      <c r="AEI83" t="s">
        <v>1244</v>
      </c>
      <c r="AEK83" t="s">
        <v>1244</v>
      </c>
      <c r="AEL83">
        <v>4.45</v>
      </c>
      <c r="AEM83">
        <v>79.599999999999994</v>
      </c>
      <c r="AEN83">
        <v>42.4</v>
      </c>
      <c r="AEO83">
        <v>72.08</v>
      </c>
      <c r="AEP83" t="s">
        <v>1244</v>
      </c>
      <c r="AEQ83">
        <v>13.58</v>
      </c>
      <c r="AER83">
        <v>61.17</v>
      </c>
      <c r="AES83" t="s">
        <v>1244</v>
      </c>
      <c r="AET83">
        <v>82.92</v>
      </c>
      <c r="AEU83" t="s">
        <v>1244</v>
      </c>
      <c r="AEV83">
        <v>88.85</v>
      </c>
      <c r="AEW83" t="s">
        <v>1244</v>
      </c>
      <c r="AEX83" t="s">
        <v>1244</v>
      </c>
      <c r="AEZ83">
        <v>93.83</v>
      </c>
      <c r="AFA83">
        <v>8.75</v>
      </c>
      <c r="AFB83">
        <v>33.86</v>
      </c>
      <c r="AFC83">
        <v>51.7</v>
      </c>
      <c r="AFD83" t="s">
        <v>1244</v>
      </c>
      <c r="AFE83">
        <v>51.7</v>
      </c>
      <c r="AFF83" t="s">
        <v>1244</v>
      </c>
      <c r="AFG83">
        <v>13.87</v>
      </c>
      <c r="AFI83">
        <v>0</v>
      </c>
      <c r="AFJ83" t="s">
        <v>1244</v>
      </c>
      <c r="AFK83">
        <v>18.62</v>
      </c>
      <c r="AFL83" t="s">
        <v>1244</v>
      </c>
      <c r="AFM83" t="s">
        <v>1244</v>
      </c>
      <c r="AFN83">
        <v>44.9</v>
      </c>
      <c r="AFO83">
        <v>21.43</v>
      </c>
      <c r="AFP83">
        <v>77.56</v>
      </c>
      <c r="AFQ83" t="s">
        <v>1244</v>
      </c>
      <c r="AFR83">
        <v>18.91</v>
      </c>
      <c r="AFS83" t="s">
        <v>1244</v>
      </c>
      <c r="AFT83">
        <v>19.27</v>
      </c>
      <c r="AFU83">
        <v>49.61</v>
      </c>
      <c r="AFV83">
        <v>0</v>
      </c>
      <c r="AFW83">
        <v>21.6</v>
      </c>
      <c r="AFX83">
        <v>22.5</v>
      </c>
      <c r="AFY83">
        <v>90.4</v>
      </c>
      <c r="AFZ83">
        <v>46.1</v>
      </c>
      <c r="AGA83" t="s">
        <v>1244</v>
      </c>
      <c r="AGB83">
        <v>18.84</v>
      </c>
      <c r="AGC83">
        <v>7.78</v>
      </c>
      <c r="AGD83">
        <v>18.63</v>
      </c>
      <c r="AGE83">
        <v>18.34</v>
      </c>
      <c r="AGF83">
        <v>62.63</v>
      </c>
      <c r="AGG83">
        <v>50.83</v>
      </c>
      <c r="AGH83" t="s">
        <v>1244</v>
      </c>
      <c r="AGI83">
        <v>41.7</v>
      </c>
      <c r="AGK83">
        <v>64.430000000000007</v>
      </c>
      <c r="AGM83">
        <v>16.36</v>
      </c>
      <c r="AGN83" t="s">
        <v>1244</v>
      </c>
      <c r="AGO83">
        <v>56.3</v>
      </c>
      <c r="AGQ83">
        <v>0</v>
      </c>
      <c r="AGT83">
        <v>8.42</v>
      </c>
      <c r="AGU83" t="s">
        <v>1244</v>
      </c>
      <c r="AGW83">
        <v>21.6</v>
      </c>
      <c r="AGX83" t="s">
        <v>1244</v>
      </c>
      <c r="AGY83">
        <v>32.979999999999997</v>
      </c>
      <c r="AGZ83">
        <v>8.31</v>
      </c>
      <c r="AHA83" t="s">
        <v>1244</v>
      </c>
      <c r="AHB83" t="s">
        <v>1244</v>
      </c>
      <c r="AHC83">
        <v>41.79</v>
      </c>
      <c r="AHD83">
        <v>79.66</v>
      </c>
      <c r="AHE83" t="s">
        <v>1244</v>
      </c>
      <c r="AHF83">
        <v>79.48</v>
      </c>
      <c r="AHH83">
        <v>0</v>
      </c>
      <c r="AHI83">
        <v>14.34</v>
      </c>
      <c r="AHJ83">
        <v>77.069999999999993</v>
      </c>
      <c r="AHK83">
        <v>3.49</v>
      </c>
      <c r="AHL83">
        <v>68.17</v>
      </c>
      <c r="AHM83">
        <v>0</v>
      </c>
      <c r="AHO83">
        <v>18.54</v>
      </c>
      <c r="AHP83">
        <v>44.81</v>
      </c>
      <c r="AHQ83">
        <v>20.399999999999999</v>
      </c>
      <c r="AHR83" t="s">
        <v>1244</v>
      </c>
      <c r="AHS83">
        <v>79.709999999999994</v>
      </c>
      <c r="AHU83">
        <v>11.09</v>
      </c>
      <c r="AHV83">
        <v>49.77</v>
      </c>
      <c r="AHW83" t="s">
        <v>1244</v>
      </c>
      <c r="AHY83">
        <v>84.54</v>
      </c>
      <c r="AHZ83">
        <v>2.2599999999999998</v>
      </c>
      <c r="AIA83">
        <v>65.260000000000005</v>
      </c>
      <c r="AIB83">
        <v>19.72</v>
      </c>
      <c r="AID83" t="s">
        <v>1244</v>
      </c>
      <c r="AIE83">
        <v>0</v>
      </c>
      <c r="AIF83">
        <v>29.93</v>
      </c>
      <c r="AIG83">
        <v>0</v>
      </c>
      <c r="AIH83">
        <v>0</v>
      </c>
      <c r="AII83" t="s">
        <v>1244</v>
      </c>
      <c r="AIJ83" t="s">
        <v>1244</v>
      </c>
      <c r="AIK83">
        <v>28.01</v>
      </c>
      <c r="AIM83">
        <v>24.17</v>
      </c>
      <c r="AIN83" t="s">
        <v>1244</v>
      </c>
      <c r="AIO83">
        <v>10.31</v>
      </c>
      <c r="AIP83" t="s">
        <v>1244</v>
      </c>
      <c r="AIQ83" t="s">
        <v>1244</v>
      </c>
      <c r="AIS83">
        <v>82.4</v>
      </c>
      <c r="AIT83">
        <v>0</v>
      </c>
      <c r="AIU83">
        <v>27.92</v>
      </c>
      <c r="AIV83">
        <v>17.82</v>
      </c>
      <c r="AIW83">
        <v>64.66</v>
      </c>
      <c r="AIX83" t="s">
        <v>1244</v>
      </c>
      <c r="AIY83">
        <v>80.72</v>
      </c>
      <c r="AIZ83" t="s">
        <v>1244</v>
      </c>
      <c r="AJA83" t="s">
        <v>1244</v>
      </c>
      <c r="AJB83">
        <v>65.48</v>
      </c>
      <c r="AJC83" t="s">
        <v>1244</v>
      </c>
      <c r="AJD83">
        <v>44.29</v>
      </c>
      <c r="AJE83">
        <v>0</v>
      </c>
      <c r="AJG83">
        <v>86.15</v>
      </c>
      <c r="AJH83" t="s">
        <v>1244</v>
      </c>
      <c r="AJI83" t="s">
        <v>1244</v>
      </c>
      <c r="AJJ83" t="s">
        <v>1244</v>
      </c>
      <c r="AJK83">
        <v>80.42</v>
      </c>
      <c r="AJL83">
        <v>0</v>
      </c>
      <c r="AJN83">
        <v>87.07</v>
      </c>
      <c r="AJO83">
        <v>9.89</v>
      </c>
      <c r="AJP83">
        <v>0</v>
      </c>
      <c r="AJQ83" t="s">
        <v>1244</v>
      </c>
      <c r="AJR83">
        <v>54.51</v>
      </c>
      <c r="AJS83" t="s">
        <v>1244</v>
      </c>
      <c r="AJT83" t="s">
        <v>1244</v>
      </c>
      <c r="AJU83" t="s">
        <v>1244</v>
      </c>
      <c r="AJV83">
        <v>86.86</v>
      </c>
      <c r="AJW83">
        <v>70.8</v>
      </c>
      <c r="AJX83" t="s">
        <v>1244</v>
      </c>
      <c r="AJY83">
        <v>43.59</v>
      </c>
      <c r="AJZ83">
        <v>0</v>
      </c>
      <c r="AKA83">
        <v>24.6</v>
      </c>
      <c r="AKB83" t="s">
        <v>1244</v>
      </c>
      <c r="AKC83">
        <v>33.33</v>
      </c>
      <c r="AKD83">
        <v>0</v>
      </c>
      <c r="AKE83">
        <v>59.09</v>
      </c>
      <c r="AKF83">
        <v>16.54</v>
      </c>
      <c r="AKG83">
        <v>22.72</v>
      </c>
      <c r="AKH83">
        <v>53</v>
      </c>
      <c r="AKI83">
        <v>20.27</v>
      </c>
      <c r="AKJ83" t="s">
        <v>1244</v>
      </c>
      <c r="AKK83">
        <v>28.78</v>
      </c>
      <c r="AKL83">
        <v>16.54</v>
      </c>
      <c r="AKM83">
        <v>44.23</v>
      </c>
      <c r="AKN83">
        <v>21.6</v>
      </c>
      <c r="AKO83">
        <v>28.06</v>
      </c>
      <c r="AKP83">
        <v>77.459999999999994</v>
      </c>
      <c r="AKQ83">
        <v>57.15</v>
      </c>
      <c r="AKR83">
        <v>0</v>
      </c>
      <c r="AKS83">
        <v>21.89</v>
      </c>
      <c r="AKT83">
        <v>70.42</v>
      </c>
      <c r="AKU83" t="s">
        <v>1244</v>
      </c>
      <c r="AKV83">
        <v>0</v>
      </c>
      <c r="AKW83">
        <v>0</v>
      </c>
      <c r="AKX83">
        <v>6.57</v>
      </c>
      <c r="AKY83" t="s">
        <v>1244</v>
      </c>
      <c r="AKZ83" t="s">
        <v>1244</v>
      </c>
      <c r="ALB83">
        <v>52.16</v>
      </c>
      <c r="ALC83">
        <v>17.48</v>
      </c>
      <c r="ALD83">
        <v>0</v>
      </c>
      <c r="ALE83">
        <v>3.35</v>
      </c>
      <c r="ALF83">
        <v>33.31</v>
      </c>
      <c r="ALG83">
        <v>8.74</v>
      </c>
      <c r="ALH83" t="s">
        <v>1244</v>
      </c>
      <c r="ALJ83">
        <v>20.68</v>
      </c>
      <c r="ALK83" t="s">
        <v>1244</v>
      </c>
      <c r="ALL83" t="s">
        <v>1244</v>
      </c>
      <c r="ALM83">
        <v>82.24</v>
      </c>
      <c r="ALN83" t="s">
        <v>1244</v>
      </c>
      <c r="ALO83" t="s">
        <v>1244</v>
      </c>
      <c r="ALP83">
        <v>20.27</v>
      </c>
      <c r="ALQ83">
        <v>16.54</v>
      </c>
      <c r="ALR83" t="s">
        <v>1244</v>
      </c>
      <c r="ALS83" t="s">
        <v>1244</v>
      </c>
      <c r="ALT83" t="s">
        <v>1244</v>
      </c>
      <c r="ALU83">
        <v>30.32</v>
      </c>
      <c r="ALV83">
        <v>0</v>
      </c>
      <c r="ALW83" t="s">
        <v>1244</v>
      </c>
      <c r="ALX83" t="s">
        <v>1244</v>
      </c>
      <c r="ALY83">
        <v>43.57</v>
      </c>
      <c r="ALZ83">
        <v>0</v>
      </c>
      <c r="AMA83">
        <v>58.28</v>
      </c>
      <c r="AMB83" t="s">
        <v>1244</v>
      </c>
      <c r="AMC83">
        <v>19.52</v>
      </c>
      <c r="AMD83" t="s">
        <v>1244</v>
      </c>
      <c r="AME83" t="s">
        <v>1244</v>
      </c>
      <c r="AMF83">
        <v>16.14</v>
      </c>
      <c r="AMG83" t="s">
        <v>1244</v>
      </c>
      <c r="AMH83" t="s">
        <v>1244</v>
      </c>
      <c r="AMI83" t="s">
        <v>1244</v>
      </c>
      <c r="AMK83">
        <v>31.18</v>
      </c>
      <c r="AML83">
        <v>0</v>
      </c>
      <c r="AMN83">
        <v>3.82</v>
      </c>
      <c r="AMO83" t="s">
        <v>1244</v>
      </c>
      <c r="AMP83" t="s">
        <v>1244</v>
      </c>
      <c r="AMQ83">
        <v>30</v>
      </c>
      <c r="AMR83">
        <v>81.94</v>
      </c>
      <c r="AMS83">
        <v>27.06</v>
      </c>
      <c r="AMT83" t="s">
        <v>1244</v>
      </c>
      <c r="AMU83">
        <v>0</v>
      </c>
      <c r="AMV83" t="s">
        <v>1244</v>
      </c>
      <c r="AMW83">
        <v>10.28</v>
      </c>
      <c r="AMY83">
        <v>0</v>
      </c>
      <c r="AMZ83" t="s">
        <v>1244</v>
      </c>
      <c r="ANA83">
        <v>64.540000000000006</v>
      </c>
      <c r="ANB83" t="s">
        <v>1244</v>
      </c>
      <c r="ANC83">
        <v>18.07</v>
      </c>
      <c r="AND83">
        <v>66.55</v>
      </c>
      <c r="ANE83" t="s">
        <v>1244</v>
      </c>
      <c r="ANF83" t="s">
        <v>1244</v>
      </c>
      <c r="ANG83" t="s">
        <v>1244</v>
      </c>
      <c r="ANH83">
        <v>0</v>
      </c>
      <c r="ANI83" t="s">
        <v>1244</v>
      </c>
      <c r="ANJ83">
        <v>6.31</v>
      </c>
      <c r="ANK83">
        <v>20.54</v>
      </c>
      <c r="ANL83" t="s">
        <v>1244</v>
      </c>
      <c r="ANM83">
        <v>16.54</v>
      </c>
      <c r="ANN83">
        <v>50.98</v>
      </c>
      <c r="ANO83">
        <v>4.8499999999999996</v>
      </c>
      <c r="ANP83">
        <v>70.959999999999994</v>
      </c>
      <c r="ANQ83">
        <v>0</v>
      </c>
      <c r="ANR83">
        <v>7.55</v>
      </c>
      <c r="ANS83" t="s">
        <v>1244</v>
      </c>
      <c r="ANT83">
        <v>0</v>
      </c>
      <c r="ANU83">
        <v>37.799999999999997</v>
      </c>
      <c r="ANV83">
        <v>0</v>
      </c>
      <c r="ANW83">
        <v>20.260000000000002</v>
      </c>
      <c r="ANX83" t="s">
        <v>1244</v>
      </c>
      <c r="ANY83">
        <v>0</v>
      </c>
      <c r="ANZ83" t="s">
        <v>1244</v>
      </c>
      <c r="AOA83">
        <v>15.34</v>
      </c>
      <c r="AOB83" t="s">
        <v>1244</v>
      </c>
      <c r="AOC83">
        <v>0</v>
      </c>
      <c r="AOD83">
        <v>39.549999999999997</v>
      </c>
      <c r="AOE83" t="s">
        <v>1244</v>
      </c>
      <c r="AOF83" t="s">
        <v>1244</v>
      </c>
      <c r="AOG83">
        <v>18.52</v>
      </c>
      <c r="AOH83">
        <v>0</v>
      </c>
      <c r="AOI83">
        <v>35.19</v>
      </c>
      <c r="AOJ83">
        <v>71.94</v>
      </c>
      <c r="AOK83" t="s">
        <v>1244</v>
      </c>
      <c r="AOL83" t="s">
        <v>1244</v>
      </c>
      <c r="AOM83">
        <v>0</v>
      </c>
      <c r="AON83">
        <v>0</v>
      </c>
      <c r="AOO83">
        <v>7.72</v>
      </c>
      <c r="AOP83" t="s">
        <v>1244</v>
      </c>
      <c r="AOQ83">
        <v>0</v>
      </c>
      <c r="AOR83">
        <v>61.19</v>
      </c>
      <c r="AOS83">
        <v>0</v>
      </c>
      <c r="AOT83" t="s">
        <v>1244</v>
      </c>
      <c r="AOU83">
        <v>38.950000000000003</v>
      </c>
      <c r="AOV83">
        <v>45.07</v>
      </c>
      <c r="AOW83">
        <v>0</v>
      </c>
      <c r="AOX83">
        <v>21.6</v>
      </c>
      <c r="AOY83" t="s">
        <v>1244</v>
      </c>
      <c r="AOZ83">
        <v>22.77</v>
      </c>
      <c r="APA83">
        <v>0</v>
      </c>
      <c r="APB83" t="s">
        <v>1244</v>
      </c>
      <c r="APE83">
        <v>39.840000000000003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33.619999999999997</v>
      </c>
      <c r="APO83">
        <v>16.690000000000001</v>
      </c>
      <c r="APP83" t="s">
        <v>1244</v>
      </c>
      <c r="APQ83">
        <v>55.92</v>
      </c>
      <c r="APR83" t="s">
        <v>1244</v>
      </c>
      <c r="APS83" t="s">
        <v>1244</v>
      </c>
      <c r="APU83">
        <v>0</v>
      </c>
      <c r="APV83" t="s">
        <v>1244</v>
      </c>
      <c r="APW83">
        <v>0</v>
      </c>
      <c r="APX83" t="s">
        <v>1244</v>
      </c>
      <c r="APY83">
        <v>27.59</v>
      </c>
      <c r="APZ83">
        <v>9.1300000000000008</v>
      </c>
      <c r="AQB83" t="s">
        <v>1244</v>
      </c>
      <c r="AQC83">
        <v>0</v>
      </c>
      <c r="AQD83">
        <v>61.18</v>
      </c>
      <c r="AQE83">
        <v>0</v>
      </c>
      <c r="AQF83" t="s">
        <v>1244</v>
      </c>
      <c r="AQG83">
        <v>13.62</v>
      </c>
      <c r="AQH83" t="s">
        <v>1244</v>
      </c>
      <c r="AQI83">
        <v>61.76</v>
      </c>
      <c r="AQJ83" t="s">
        <v>1244</v>
      </c>
      <c r="AQK83">
        <v>1.32</v>
      </c>
      <c r="AQL83">
        <v>25.77</v>
      </c>
      <c r="AQM83" t="s">
        <v>1244</v>
      </c>
      <c r="AQN83" t="s">
        <v>1244</v>
      </c>
      <c r="AQO83">
        <v>37.68</v>
      </c>
      <c r="AQP83">
        <v>41.03</v>
      </c>
      <c r="AQQ83">
        <v>18.52</v>
      </c>
      <c r="AQR83" t="s">
        <v>1244</v>
      </c>
      <c r="AQS83">
        <v>37.68</v>
      </c>
      <c r="AQT83">
        <v>18.510000000000002</v>
      </c>
      <c r="AQU83" t="s">
        <v>1244</v>
      </c>
      <c r="AQW83">
        <v>43.61</v>
      </c>
      <c r="AQX83" t="s">
        <v>1244</v>
      </c>
      <c r="AQY83" t="s">
        <v>1244</v>
      </c>
      <c r="AQZ83" t="s">
        <v>1244</v>
      </c>
      <c r="ARA83">
        <v>2.63</v>
      </c>
      <c r="ARD83" t="s">
        <v>1244</v>
      </c>
      <c r="ARE83" t="s">
        <v>1244</v>
      </c>
      <c r="ARF83" t="s">
        <v>1244</v>
      </c>
      <c r="ARG83" t="s">
        <v>1244</v>
      </c>
      <c r="ARH83">
        <v>16.54</v>
      </c>
      <c r="ARI83" t="s">
        <v>1244</v>
      </c>
      <c r="ARJ83">
        <v>0</v>
      </c>
      <c r="ARK83" t="s">
        <v>1244</v>
      </c>
      <c r="ARL83" t="s">
        <v>1244</v>
      </c>
      <c r="ARN83">
        <v>0</v>
      </c>
      <c r="ARO83">
        <v>13.24</v>
      </c>
      <c r="ARP83" t="s">
        <v>1244</v>
      </c>
      <c r="ARQ83" t="s">
        <v>1244</v>
      </c>
      <c r="ARR83" t="s">
        <v>1244</v>
      </c>
      <c r="ART83">
        <v>51.2</v>
      </c>
      <c r="ARU83">
        <v>58.82</v>
      </c>
      <c r="ARV83" t="s">
        <v>1244</v>
      </c>
      <c r="ARW83">
        <v>10.38</v>
      </c>
      <c r="ARX83">
        <v>50.86</v>
      </c>
      <c r="ARY83">
        <v>17.86</v>
      </c>
      <c r="ARZ83" t="s">
        <v>1244</v>
      </c>
      <c r="ASA83">
        <v>2.78</v>
      </c>
      <c r="ASB83">
        <v>10.61</v>
      </c>
      <c r="ASC83">
        <v>30.57</v>
      </c>
      <c r="ASD83">
        <v>0</v>
      </c>
      <c r="ASE83">
        <v>8.7100000000000009</v>
      </c>
      <c r="ASF83" t="s">
        <v>1244</v>
      </c>
      <c r="ASG83">
        <v>0</v>
      </c>
      <c r="ASH83">
        <v>0</v>
      </c>
      <c r="ASI83" t="s">
        <v>1244</v>
      </c>
      <c r="ASJ83" t="s">
        <v>1244</v>
      </c>
      <c r="ASK83" t="s">
        <v>1244</v>
      </c>
      <c r="ASL83">
        <v>8.7100000000000009</v>
      </c>
      <c r="ASM83">
        <v>0</v>
      </c>
      <c r="ASN83" t="s">
        <v>1244</v>
      </c>
      <c r="ASO83" t="s">
        <v>1244</v>
      </c>
      <c r="ASP83">
        <v>0</v>
      </c>
      <c r="ASQ83" t="s">
        <v>1244</v>
      </c>
      <c r="ASR83">
        <v>21.6</v>
      </c>
      <c r="ASS83">
        <v>5.26</v>
      </c>
      <c r="AST83" t="s">
        <v>1244</v>
      </c>
      <c r="ASU83">
        <v>32.24</v>
      </c>
      <c r="ASV83">
        <v>9.15</v>
      </c>
      <c r="ASW83" t="s">
        <v>1244</v>
      </c>
      <c r="ASX83">
        <v>25.46</v>
      </c>
      <c r="ASY83" t="s">
        <v>1244</v>
      </c>
      <c r="ASZ83" t="s">
        <v>1244</v>
      </c>
      <c r="ATA83" t="s">
        <v>1244</v>
      </c>
      <c r="ATB83">
        <v>0</v>
      </c>
      <c r="ATC83">
        <v>16.54</v>
      </c>
      <c r="ATD83" t="s">
        <v>1244</v>
      </c>
      <c r="ATE83">
        <v>0</v>
      </c>
      <c r="ATF83">
        <v>0</v>
      </c>
      <c r="ATG83">
        <v>8.7100000000000009</v>
      </c>
      <c r="ATH83">
        <v>0</v>
      </c>
      <c r="ATI83" t="s">
        <v>1244</v>
      </c>
      <c r="ATJ83">
        <v>38</v>
      </c>
      <c r="ATK83">
        <v>4.08</v>
      </c>
      <c r="ATL83" t="s">
        <v>1244</v>
      </c>
      <c r="ATM83">
        <v>0</v>
      </c>
      <c r="ATN83" t="s">
        <v>1244</v>
      </c>
      <c r="ATO83" t="s">
        <v>1244</v>
      </c>
      <c r="ATP83" t="s">
        <v>1244</v>
      </c>
      <c r="ATQ83">
        <v>0</v>
      </c>
      <c r="ATR83">
        <v>29.26</v>
      </c>
      <c r="ATS83" t="s">
        <v>1244</v>
      </c>
      <c r="ATT83">
        <v>21.6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18.39</v>
      </c>
      <c r="AUA83">
        <v>1.68</v>
      </c>
      <c r="AUB83">
        <v>0</v>
      </c>
      <c r="AUC83">
        <v>9.9499999999999993</v>
      </c>
      <c r="AUD83">
        <v>0</v>
      </c>
      <c r="AUE83" t="s">
        <v>1244</v>
      </c>
      <c r="AUF83">
        <v>0</v>
      </c>
      <c r="AUG83" t="s">
        <v>1244</v>
      </c>
      <c r="AUH83">
        <v>1.1299999999999999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6.66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55.74</v>
      </c>
      <c r="C84">
        <v>20.59</v>
      </c>
      <c r="D84">
        <v>82.05</v>
      </c>
      <c r="E84">
        <v>8.1999999999999993</v>
      </c>
      <c r="F84" t="s">
        <v>1244</v>
      </c>
      <c r="G84">
        <v>49.28</v>
      </c>
      <c r="H84">
        <v>65.86</v>
      </c>
      <c r="I84" t="s">
        <v>1244</v>
      </c>
      <c r="J84">
        <v>71.959999999999994</v>
      </c>
      <c r="K84">
        <v>0</v>
      </c>
      <c r="L84">
        <v>23.34</v>
      </c>
      <c r="M84">
        <v>39.130000000000003</v>
      </c>
      <c r="N84">
        <v>0</v>
      </c>
      <c r="O84" t="s">
        <v>1244</v>
      </c>
      <c r="P84">
        <v>45.93</v>
      </c>
      <c r="Q84" t="s">
        <v>1244</v>
      </c>
      <c r="S84">
        <v>6.55</v>
      </c>
      <c r="T84">
        <v>77.599999999999994</v>
      </c>
      <c r="U84">
        <v>80.680000000000007</v>
      </c>
      <c r="V84">
        <v>21.25</v>
      </c>
      <c r="Y84" t="s">
        <v>1244</v>
      </c>
      <c r="Z84">
        <v>54.16</v>
      </c>
      <c r="AA84">
        <v>26.2</v>
      </c>
      <c r="AB84" t="s">
        <v>1244</v>
      </c>
      <c r="AC84">
        <v>83.65</v>
      </c>
      <c r="AD84">
        <v>21.88</v>
      </c>
      <c r="AE84">
        <v>0</v>
      </c>
      <c r="AF84">
        <v>62.35</v>
      </c>
      <c r="AG84" t="s">
        <v>1244</v>
      </c>
      <c r="AH84">
        <v>43.73</v>
      </c>
      <c r="AI84">
        <v>16.97</v>
      </c>
      <c r="AJ84" t="s">
        <v>1244</v>
      </c>
      <c r="AK84">
        <v>41.06</v>
      </c>
      <c r="AL84">
        <v>40.06</v>
      </c>
      <c r="AM84">
        <v>17.28</v>
      </c>
      <c r="AN84">
        <v>38.18</v>
      </c>
      <c r="AO84">
        <v>76.41</v>
      </c>
      <c r="AP84">
        <v>8.92</v>
      </c>
      <c r="AQ84">
        <v>0</v>
      </c>
      <c r="AR84">
        <v>56.61</v>
      </c>
      <c r="AS84">
        <v>9.2899999999999991</v>
      </c>
      <c r="AU84">
        <v>47.28</v>
      </c>
      <c r="AV84">
        <v>21.6</v>
      </c>
      <c r="AW84">
        <v>24.9</v>
      </c>
      <c r="AX84" t="s">
        <v>1244</v>
      </c>
      <c r="AY84" t="s">
        <v>1244</v>
      </c>
      <c r="AZ84" t="s">
        <v>1244</v>
      </c>
      <c r="BA84">
        <v>42.87</v>
      </c>
      <c r="BB84">
        <v>21.6</v>
      </c>
      <c r="BC84" t="s">
        <v>1244</v>
      </c>
      <c r="BD84">
        <v>51.6</v>
      </c>
      <c r="BE84">
        <v>79.290000000000006</v>
      </c>
      <c r="BF84" t="s">
        <v>1244</v>
      </c>
      <c r="BG84">
        <v>25.03</v>
      </c>
      <c r="BH84">
        <v>0</v>
      </c>
      <c r="BI84">
        <v>78.260000000000005</v>
      </c>
      <c r="BJ84" t="s">
        <v>1244</v>
      </c>
      <c r="BK84" t="s">
        <v>1244</v>
      </c>
      <c r="BL84" t="s">
        <v>1244</v>
      </c>
      <c r="BM84">
        <v>60.38</v>
      </c>
      <c r="BN84" t="s">
        <v>1244</v>
      </c>
      <c r="BO84">
        <v>30.83</v>
      </c>
      <c r="BP84" t="s">
        <v>1244</v>
      </c>
      <c r="BQ84">
        <v>55.87</v>
      </c>
      <c r="BR84">
        <v>0</v>
      </c>
      <c r="BS84">
        <v>79.239999999999995</v>
      </c>
      <c r="BT84">
        <v>68.23</v>
      </c>
      <c r="BU84">
        <v>31.35</v>
      </c>
      <c r="BV84">
        <v>68.23</v>
      </c>
      <c r="BW84">
        <v>37.64</v>
      </c>
      <c r="BX84" t="s">
        <v>1244</v>
      </c>
      <c r="BY84">
        <v>52</v>
      </c>
      <c r="BZ84" t="s">
        <v>1244</v>
      </c>
      <c r="CA84">
        <v>18.52</v>
      </c>
      <c r="CB84" t="s">
        <v>1244</v>
      </c>
      <c r="CC84">
        <v>19.809999999999999</v>
      </c>
      <c r="CD84">
        <v>14.65</v>
      </c>
      <c r="CE84">
        <v>88.01</v>
      </c>
      <c r="CF84">
        <v>46.95</v>
      </c>
      <c r="CG84">
        <v>72.510000000000005</v>
      </c>
      <c r="CH84" t="s">
        <v>1244</v>
      </c>
      <c r="CI84">
        <v>18.04</v>
      </c>
      <c r="CJ84">
        <v>31.26</v>
      </c>
      <c r="CK84" t="s">
        <v>1244</v>
      </c>
      <c r="CL84">
        <v>55.04</v>
      </c>
      <c r="CM84">
        <v>0</v>
      </c>
      <c r="CN84" t="s">
        <v>1244</v>
      </c>
      <c r="CO84" t="s">
        <v>1244</v>
      </c>
      <c r="CP84">
        <v>29.29</v>
      </c>
      <c r="CR84">
        <v>16.670000000000002</v>
      </c>
      <c r="CS84">
        <v>21.56</v>
      </c>
      <c r="CT84" t="s">
        <v>1244</v>
      </c>
      <c r="CU84">
        <v>21.6</v>
      </c>
      <c r="CV84">
        <v>0</v>
      </c>
      <c r="CW84">
        <v>0</v>
      </c>
      <c r="CX84">
        <v>7.39</v>
      </c>
      <c r="CY84">
        <v>60.32</v>
      </c>
      <c r="CZ84">
        <v>53.08</v>
      </c>
      <c r="DA84">
        <v>7.76</v>
      </c>
      <c r="DB84" t="s">
        <v>1244</v>
      </c>
      <c r="DC84">
        <v>74.209999999999994</v>
      </c>
      <c r="DD84">
        <v>87.36</v>
      </c>
      <c r="DE84" t="s">
        <v>1244</v>
      </c>
      <c r="DF84">
        <v>86.36</v>
      </c>
      <c r="DG84">
        <v>0</v>
      </c>
      <c r="DI84">
        <v>0</v>
      </c>
      <c r="DJ84">
        <v>60.65</v>
      </c>
      <c r="DK84" t="s">
        <v>1244</v>
      </c>
      <c r="DL84">
        <v>0</v>
      </c>
      <c r="DM84">
        <v>64.89</v>
      </c>
      <c r="DN84">
        <v>41.49</v>
      </c>
      <c r="DO84">
        <v>16.54</v>
      </c>
      <c r="DQ84">
        <v>21.6</v>
      </c>
      <c r="DR84">
        <v>62.62</v>
      </c>
      <c r="DS84">
        <v>74.8</v>
      </c>
      <c r="DT84">
        <v>78.55</v>
      </c>
      <c r="DU84">
        <v>4.17</v>
      </c>
      <c r="DV84">
        <v>63.2</v>
      </c>
      <c r="DW84" t="s">
        <v>1244</v>
      </c>
      <c r="DY84">
        <v>80.17</v>
      </c>
      <c r="DZ84" t="s">
        <v>1244</v>
      </c>
      <c r="EA84" t="s">
        <v>1244</v>
      </c>
      <c r="EC84">
        <v>0</v>
      </c>
      <c r="ED84">
        <v>4.04</v>
      </c>
      <c r="EE84">
        <v>34.92</v>
      </c>
      <c r="EF84" t="s">
        <v>1244</v>
      </c>
      <c r="EG84">
        <v>0</v>
      </c>
      <c r="EH84">
        <v>34.18</v>
      </c>
      <c r="EI84" t="s">
        <v>1244</v>
      </c>
      <c r="EJ84" t="s">
        <v>1244</v>
      </c>
      <c r="EK84">
        <v>0</v>
      </c>
      <c r="EM84">
        <v>27.63</v>
      </c>
      <c r="EN84" t="s">
        <v>1244</v>
      </c>
      <c r="EO84">
        <v>19.95</v>
      </c>
      <c r="EP84">
        <v>19.78</v>
      </c>
      <c r="EQ84">
        <v>6.27</v>
      </c>
      <c r="ER84">
        <v>84.46</v>
      </c>
      <c r="ES84">
        <v>38.53</v>
      </c>
      <c r="ET84" t="s">
        <v>1244</v>
      </c>
      <c r="EU84">
        <v>82.39</v>
      </c>
      <c r="EV84" t="s">
        <v>1244</v>
      </c>
      <c r="EW84">
        <v>42.85</v>
      </c>
      <c r="EX84">
        <v>58.52</v>
      </c>
      <c r="EY84">
        <v>21.6</v>
      </c>
      <c r="EZ84">
        <v>29.14</v>
      </c>
      <c r="FB84">
        <v>25.33</v>
      </c>
      <c r="FC84" t="s">
        <v>1244</v>
      </c>
      <c r="FE84" t="s">
        <v>1244</v>
      </c>
      <c r="FF84">
        <v>21.11</v>
      </c>
      <c r="FG84" t="s">
        <v>1244</v>
      </c>
      <c r="FH84">
        <v>0</v>
      </c>
      <c r="FI84">
        <v>21.6</v>
      </c>
      <c r="FJ84">
        <v>2.44</v>
      </c>
      <c r="FK84">
        <v>18.57</v>
      </c>
      <c r="FL84">
        <v>83.6</v>
      </c>
      <c r="FM84">
        <v>26.61</v>
      </c>
      <c r="FN84">
        <v>45.37</v>
      </c>
      <c r="FO84">
        <v>5.64</v>
      </c>
      <c r="FP84">
        <v>41.51</v>
      </c>
      <c r="FQ84">
        <v>0</v>
      </c>
      <c r="FR84">
        <v>0</v>
      </c>
      <c r="FS84" t="s">
        <v>1244</v>
      </c>
      <c r="FT84">
        <v>66.849999999999994</v>
      </c>
      <c r="FU84">
        <v>0</v>
      </c>
      <c r="FV84">
        <v>21.6</v>
      </c>
      <c r="FW84">
        <v>23.84</v>
      </c>
      <c r="FX84" t="s">
        <v>1244</v>
      </c>
      <c r="FY84">
        <v>7.17</v>
      </c>
      <c r="FZ84" t="s">
        <v>1244</v>
      </c>
      <c r="GB84">
        <v>0</v>
      </c>
      <c r="GC84">
        <v>0</v>
      </c>
      <c r="GD84" t="s">
        <v>1244</v>
      </c>
      <c r="GF84" t="s">
        <v>1244</v>
      </c>
      <c r="GG84">
        <v>0</v>
      </c>
      <c r="GH84" t="s">
        <v>1244</v>
      </c>
      <c r="GI84">
        <v>37.39</v>
      </c>
      <c r="GJ84">
        <v>0</v>
      </c>
      <c r="GK84">
        <v>18.52</v>
      </c>
      <c r="GL84">
        <v>85.24</v>
      </c>
      <c r="GM84" t="s">
        <v>1244</v>
      </c>
      <c r="GN84">
        <v>59.39</v>
      </c>
      <c r="GO84" t="s">
        <v>1244</v>
      </c>
      <c r="GP84">
        <v>26.03</v>
      </c>
      <c r="GQ84" t="s">
        <v>1244</v>
      </c>
      <c r="GR84">
        <v>35.42</v>
      </c>
      <c r="GS84" t="s">
        <v>1244</v>
      </c>
      <c r="GT84">
        <v>0.98</v>
      </c>
      <c r="GU84">
        <v>0</v>
      </c>
      <c r="GV84">
        <v>19.36</v>
      </c>
      <c r="GW84">
        <v>0</v>
      </c>
      <c r="GX84">
        <v>23.46</v>
      </c>
      <c r="GY84" t="s">
        <v>1244</v>
      </c>
      <c r="GZ84">
        <v>0</v>
      </c>
      <c r="HB84">
        <v>0</v>
      </c>
      <c r="HC84">
        <v>53.95</v>
      </c>
      <c r="HD84">
        <v>51.72</v>
      </c>
      <c r="HE84" t="s">
        <v>1244</v>
      </c>
      <c r="HF84" t="s">
        <v>1244</v>
      </c>
      <c r="HH84">
        <v>77.069999999999993</v>
      </c>
      <c r="HI84">
        <v>13.77</v>
      </c>
      <c r="HJ84" t="s">
        <v>1244</v>
      </c>
      <c r="HK84">
        <v>74.5</v>
      </c>
      <c r="HL84">
        <v>93.86</v>
      </c>
      <c r="HM84">
        <v>74.12</v>
      </c>
      <c r="HN84" t="s">
        <v>1244</v>
      </c>
      <c r="HO84">
        <v>35.549999999999997</v>
      </c>
      <c r="HP84" t="s">
        <v>1244</v>
      </c>
      <c r="HQ84" t="s">
        <v>1244</v>
      </c>
      <c r="HR84">
        <v>0</v>
      </c>
      <c r="HS84">
        <v>0</v>
      </c>
      <c r="HT84">
        <v>59.49</v>
      </c>
      <c r="HU84">
        <v>50</v>
      </c>
      <c r="HV84">
        <v>18.57</v>
      </c>
      <c r="HW84" t="s">
        <v>1244</v>
      </c>
      <c r="HX84">
        <v>71.67</v>
      </c>
      <c r="HY84">
        <v>32.9</v>
      </c>
      <c r="HZ84">
        <v>21.6</v>
      </c>
      <c r="IA84">
        <v>10.029999999999999</v>
      </c>
      <c r="IB84">
        <v>26.96</v>
      </c>
      <c r="IC84">
        <v>26.96</v>
      </c>
      <c r="ID84">
        <v>0</v>
      </c>
      <c r="IE84" t="s">
        <v>1244</v>
      </c>
      <c r="IF84">
        <v>43.2</v>
      </c>
      <c r="IG84">
        <v>9.09</v>
      </c>
      <c r="IH84">
        <v>0</v>
      </c>
      <c r="II84" t="s">
        <v>1244</v>
      </c>
      <c r="IJ84">
        <v>56.85</v>
      </c>
      <c r="IK84">
        <v>16.54</v>
      </c>
      <c r="IL84">
        <v>26.66</v>
      </c>
      <c r="IM84" t="s">
        <v>1244</v>
      </c>
      <c r="IN84" t="s">
        <v>1244</v>
      </c>
      <c r="IO84">
        <v>68.17</v>
      </c>
      <c r="IP84">
        <v>9.85</v>
      </c>
      <c r="IQ84">
        <v>53.6</v>
      </c>
      <c r="IS84">
        <v>36.6</v>
      </c>
      <c r="IT84" t="s">
        <v>1244</v>
      </c>
      <c r="IU84">
        <v>79.150000000000006</v>
      </c>
      <c r="IV84">
        <v>2.78</v>
      </c>
      <c r="IW84">
        <v>51.15</v>
      </c>
      <c r="IX84">
        <v>19.82</v>
      </c>
      <c r="IY84" t="s">
        <v>1244</v>
      </c>
      <c r="IZ84" t="s">
        <v>1244</v>
      </c>
      <c r="JA84">
        <v>67.569999999999993</v>
      </c>
      <c r="JB84">
        <v>22.52</v>
      </c>
      <c r="JC84">
        <v>0</v>
      </c>
      <c r="JD84">
        <v>26.98</v>
      </c>
      <c r="JE84">
        <v>34</v>
      </c>
      <c r="JF84" t="s">
        <v>1244</v>
      </c>
      <c r="JG84">
        <v>85.68</v>
      </c>
      <c r="JI84">
        <v>31.22</v>
      </c>
      <c r="JJ84">
        <v>0</v>
      </c>
      <c r="JK84">
        <v>80.91</v>
      </c>
      <c r="JL84">
        <v>6.65</v>
      </c>
      <c r="JM84" t="s">
        <v>1244</v>
      </c>
      <c r="JO84">
        <v>18.52</v>
      </c>
      <c r="JP84">
        <v>0</v>
      </c>
      <c r="JQ84">
        <v>0</v>
      </c>
      <c r="JR84" t="s">
        <v>1244</v>
      </c>
      <c r="JT84">
        <v>56.27</v>
      </c>
      <c r="JU84">
        <v>0</v>
      </c>
      <c r="JV84">
        <v>90.13</v>
      </c>
      <c r="JW84" t="s">
        <v>1244</v>
      </c>
      <c r="JY84">
        <v>8.36</v>
      </c>
      <c r="JZ84" t="s">
        <v>1244</v>
      </c>
      <c r="KA84" t="s">
        <v>1244</v>
      </c>
      <c r="KB84">
        <v>23.5</v>
      </c>
      <c r="KC84" t="s">
        <v>1244</v>
      </c>
      <c r="KD84">
        <v>70.209999999999994</v>
      </c>
      <c r="KE84" t="s">
        <v>1244</v>
      </c>
      <c r="KF84">
        <v>38.07</v>
      </c>
      <c r="KG84" t="s">
        <v>1244</v>
      </c>
      <c r="KH84">
        <v>59.3</v>
      </c>
      <c r="KJ84" t="s">
        <v>1244</v>
      </c>
      <c r="KK84" t="s">
        <v>1244</v>
      </c>
      <c r="KM84">
        <v>0</v>
      </c>
      <c r="KN84">
        <v>29.4</v>
      </c>
      <c r="KO84">
        <v>64.650000000000006</v>
      </c>
      <c r="KP84" t="s">
        <v>1244</v>
      </c>
      <c r="KQ84">
        <v>66.2</v>
      </c>
      <c r="KR84" t="s">
        <v>1244</v>
      </c>
      <c r="KS84">
        <v>38.1</v>
      </c>
      <c r="KT84">
        <v>16.54</v>
      </c>
      <c r="KU84" t="s">
        <v>1244</v>
      </c>
      <c r="KV84" t="s">
        <v>1244</v>
      </c>
      <c r="KW84" t="s">
        <v>1244</v>
      </c>
      <c r="KX84">
        <v>0</v>
      </c>
      <c r="KY84">
        <v>81.709999999999994</v>
      </c>
      <c r="KZ84">
        <v>62.23</v>
      </c>
      <c r="LA84">
        <v>65.14</v>
      </c>
      <c r="LB84">
        <v>52.79</v>
      </c>
      <c r="LC84" t="s">
        <v>1244</v>
      </c>
      <c r="LD84">
        <v>74.08</v>
      </c>
      <c r="LE84">
        <v>81.11</v>
      </c>
      <c r="LF84">
        <v>50.69</v>
      </c>
      <c r="LG84">
        <v>86.98</v>
      </c>
      <c r="LI84">
        <v>83.11</v>
      </c>
      <c r="LJ84">
        <v>76.61</v>
      </c>
      <c r="LK84" t="s">
        <v>1244</v>
      </c>
      <c r="LL84">
        <v>46.21</v>
      </c>
      <c r="LM84">
        <v>18.89</v>
      </c>
      <c r="LN84" t="s">
        <v>1244</v>
      </c>
      <c r="LO84" t="s">
        <v>1244</v>
      </c>
      <c r="LP84">
        <v>31.71</v>
      </c>
      <c r="LQ84">
        <v>58.74</v>
      </c>
      <c r="LR84">
        <v>75.97</v>
      </c>
      <c r="LS84">
        <v>0</v>
      </c>
      <c r="LU84" t="s">
        <v>1244</v>
      </c>
      <c r="LV84">
        <v>54.03</v>
      </c>
      <c r="LW84">
        <v>64.16</v>
      </c>
      <c r="LX84">
        <v>22.51</v>
      </c>
      <c r="LY84" t="s">
        <v>1244</v>
      </c>
      <c r="LZ84">
        <v>35.909999999999997</v>
      </c>
      <c r="MA84">
        <v>86.12</v>
      </c>
      <c r="MB84">
        <v>7.48</v>
      </c>
      <c r="MC84" t="s">
        <v>1244</v>
      </c>
      <c r="MD84">
        <v>0</v>
      </c>
      <c r="ME84">
        <v>30.64</v>
      </c>
      <c r="MF84" t="s">
        <v>1244</v>
      </c>
      <c r="MG84">
        <v>0</v>
      </c>
      <c r="MI84">
        <v>60.1</v>
      </c>
      <c r="MJ84">
        <v>29.87</v>
      </c>
      <c r="MK84">
        <v>68.13</v>
      </c>
      <c r="ML84">
        <v>0</v>
      </c>
      <c r="MM84" t="s">
        <v>1244</v>
      </c>
      <c r="MN84">
        <v>18.62</v>
      </c>
      <c r="MO84">
        <v>0</v>
      </c>
      <c r="MP84" t="s">
        <v>1244</v>
      </c>
      <c r="MQ84">
        <v>36.869999999999997</v>
      </c>
      <c r="MR84" t="s">
        <v>1244</v>
      </c>
      <c r="MS84">
        <v>56.93</v>
      </c>
      <c r="MT84">
        <v>8.27</v>
      </c>
      <c r="MU84">
        <v>16.54</v>
      </c>
      <c r="MV84">
        <v>0</v>
      </c>
      <c r="MW84">
        <v>11.63</v>
      </c>
      <c r="MX84">
        <v>0</v>
      </c>
      <c r="MZ84">
        <v>48</v>
      </c>
      <c r="NA84">
        <v>39.58</v>
      </c>
      <c r="NB84">
        <v>56.92</v>
      </c>
      <c r="NC84">
        <v>16.2</v>
      </c>
      <c r="ND84" t="s">
        <v>1244</v>
      </c>
      <c r="NE84" t="s">
        <v>1244</v>
      </c>
      <c r="NF84" t="s">
        <v>1244</v>
      </c>
      <c r="NG84">
        <v>0</v>
      </c>
      <c r="NH84">
        <v>0</v>
      </c>
      <c r="NJ84">
        <v>37.270000000000003</v>
      </c>
      <c r="NK84" t="s">
        <v>1244</v>
      </c>
      <c r="NL84">
        <v>69.64</v>
      </c>
      <c r="NM84">
        <v>0</v>
      </c>
      <c r="NN84">
        <v>44.03</v>
      </c>
      <c r="NP84">
        <v>84.75</v>
      </c>
      <c r="NQ84">
        <v>0</v>
      </c>
      <c r="NR84">
        <v>66.09</v>
      </c>
      <c r="NT84">
        <v>0</v>
      </c>
      <c r="NU84" t="s">
        <v>1244</v>
      </c>
      <c r="NV84">
        <v>0</v>
      </c>
      <c r="NX84">
        <v>18.28</v>
      </c>
      <c r="NY84">
        <v>0</v>
      </c>
      <c r="NZ84">
        <v>14.04</v>
      </c>
      <c r="OA84" t="s">
        <v>1244</v>
      </c>
      <c r="OB84">
        <v>85.25</v>
      </c>
      <c r="OC84" t="s">
        <v>1244</v>
      </c>
      <c r="OD84" t="s">
        <v>1244</v>
      </c>
      <c r="OE84">
        <v>18.96</v>
      </c>
      <c r="OF84">
        <v>38.700000000000003</v>
      </c>
      <c r="OG84">
        <v>27.58</v>
      </c>
      <c r="OH84" t="s">
        <v>1244</v>
      </c>
      <c r="OJ84">
        <v>83.87</v>
      </c>
      <c r="OK84">
        <v>60.87</v>
      </c>
      <c r="OL84" t="s">
        <v>1244</v>
      </c>
      <c r="OM84" t="s">
        <v>1244</v>
      </c>
      <c r="ON84">
        <v>86.15</v>
      </c>
      <c r="OO84">
        <v>16.100000000000001</v>
      </c>
      <c r="OP84">
        <v>21.18</v>
      </c>
      <c r="OQ84">
        <v>0</v>
      </c>
      <c r="OR84">
        <v>68.430000000000007</v>
      </c>
      <c r="OS84" t="s">
        <v>1244</v>
      </c>
      <c r="OT84">
        <v>0</v>
      </c>
      <c r="OU84">
        <v>0</v>
      </c>
      <c r="OV84">
        <v>0</v>
      </c>
      <c r="OW84">
        <v>0</v>
      </c>
      <c r="OX84">
        <v>31.62</v>
      </c>
      <c r="OY84">
        <v>16.100000000000001</v>
      </c>
      <c r="OZ84">
        <v>3.04</v>
      </c>
      <c r="PC84">
        <v>16.54</v>
      </c>
      <c r="PD84" t="s">
        <v>1244</v>
      </c>
      <c r="PE84">
        <v>6.58</v>
      </c>
      <c r="PH84">
        <v>12.82</v>
      </c>
      <c r="PI84" t="s">
        <v>1244</v>
      </c>
      <c r="PK84" t="s">
        <v>1244</v>
      </c>
      <c r="PL84">
        <v>91.51</v>
      </c>
      <c r="PM84">
        <v>13.26</v>
      </c>
      <c r="PN84">
        <v>24.47</v>
      </c>
      <c r="PO84">
        <v>16.54</v>
      </c>
      <c r="PP84">
        <v>0</v>
      </c>
      <c r="PQ84">
        <v>0</v>
      </c>
      <c r="PR84" t="s">
        <v>1244</v>
      </c>
      <c r="PS84">
        <v>37.35</v>
      </c>
      <c r="PT84" t="s">
        <v>1244</v>
      </c>
      <c r="PU84">
        <v>40.56</v>
      </c>
      <c r="PV84">
        <v>64</v>
      </c>
      <c r="PW84">
        <v>53.71</v>
      </c>
      <c r="PX84">
        <v>21.6</v>
      </c>
      <c r="PY84">
        <v>0</v>
      </c>
      <c r="PZ84">
        <v>14.55</v>
      </c>
      <c r="QA84">
        <v>51</v>
      </c>
      <c r="QB84">
        <v>51.45</v>
      </c>
      <c r="QC84" t="s">
        <v>1244</v>
      </c>
      <c r="QE84" t="s">
        <v>1244</v>
      </c>
      <c r="QF84">
        <v>46.34</v>
      </c>
      <c r="QH84">
        <v>0</v>
      </c>
      <c r="QI84">
        <v>32.590000000000003</v>
      </c>
      <c r="QJ84" t="s">
        <v>1244</v>
      </c>
      <c r="QK84" t="s">
        <v>1244</v>
      </c>
      <c r="QL84">
        <v>62.65</v>
      </c>
      <c r="QM84" t="s">
        <v>1244</v>
      </c>
      <c r="QO84">
        <v>35.24</v>
      </c>
      <c r="QP84">
        <v>18.62</v>
      </c>
      <c r="QQ84">
        <v>59.27</v>
      </c>
      <c r="QR84" t="s">
        <v>1244</v>
      </c>
      <c r="QS84">
        <v>36.35</v>
      </c>
      <c r="QT84" t="s">
        <v>1244</v>
      </c>
      <c r="QU84">
        <v>4.0599999999999996</v>
      </c>
      <c r="QV84">
        <v>18.52</v>
      </c>
      <c r="QW84">
        <v>0</v>
      </c>
      <c r="QY84">
        <v>18.52</v>
      </c>
      <c r="QZ84" t="s">
        <v>1244</v>
      </c>
      <c r="RA84" t="s">
        <v>1244</v>
      </c>
      <c r="RB84" t="s">
        <v>1244</v>
      </c>
      <c r="RC84">
        <v>22.46</v>
      </c>
      <c r="RD84">
        <v>3.48</v>
      </c>
      <c r="RE84" t="s">
        <v>1244</v>
      </c>
      <c r="RF84" t="s">
        <v>1244</v>
      </c>
      <c r="RG84">
        <v>62.56</v>
      </c>
      <c r="RH84">
        <v>7.5</v>
      </c>
      <c r="RI84">
        <v>8.33</v>
      </c>
      <c r="RJ84">
        <v>92.89</v>
      </c>
      <c r="RK84">
        <v>10.88</v>
      </c>
      <c r="RL84">
        <v>86.81</v>
      </c>
      <c r="RM84" t="s">
        <v>1244</v>
      </c>
      <c r="RN84">
        <v>0</v>
      </c>
      <c r="RO84">
        <v>0</v>
      </c>
      <c r="RP84">
        <v>16.54</v>
      </c>
      <c r="RQ84" t="s">
        <v>1244</v>
      </c>
      <c r="RS84">
        <v>46.62</v>
      </c>
      <c r="RT84">
        <v>24.9</v>
      </c>
      <c r="RV84">
        <v>82.8</v>
      </c>
      <c r="RW84">
        <v>60.77</v>
      </c>
      <c r="RX84">
        <v>2.52</v>
      </c>
      <c r="RY84">
        <v>58.27</v>
      </c>
      <c r="RZ84">
        <v>53.54</v>
      </c>
      <c r="SA84">
        <v>76.239999999999995</v>
      </c>
      <c r="SB84">
        <v>14.52</v>
      </c>
      <c r="SC84">
        <v>3.04</v>
      </c>
      <c r="SD84" t="s">
        <v>1244</v>
      </c>
      <c r="SG84">
        <v>91.57</v>
      </c>
      <c r="SH84">
        <v>7.19</v>
      </c>
      <c r="SI84">
        <v>0</v>
      </c>
      <c r="SK84">
        <v>6.63</v>
      </c>
      <c r="SL84">
        <v>0</v>
      </c>
      <c r="SM84">
        <v>33.79</v>
      </c>
      <c r="SN84" t="s">
        <v>1244</v>
      </c>
      <c r="SO84" t="s">
        <v>1244</v>
      </c>
      <c r="SP84" t="s">
        <v>1244</v>
      </c>
      <c r="SQ84">
        <v>53.92</v>
      </c>
      <c r="SR84">
        <v>86.51</v>
      </c>
      <c r="ST84">
        <v>58.79</v>
      </c>
      <c r="SU84">
        <v>0</v>
      </c>
      <c r="SW84">
        <v>50.03</v>
      </c>
      <c r="SX84" t="s">
        <v>1244</v>
      </c>
      <c r="SY84">
        <v>76.989999999999995</v>
      </c>
      <c r="SZ84">
        <v>0</v>
      </c>
      <c r="TA84" t="s">
        <v>1244</v>
      </c>
      <c r="TB84">
        <v>21.6</v>
      </c>
      <c r="TC84">
        <v>21.6</v>
      </c>
      <c r="TD84">
        <v>64.430000000000007</v>
      </c>
      <c r="TE84">
        <v>76.959999999999994</v>
      </c>
      <c r="TF84" t="s">
        <v>1244</v>
      </c>
      <c r="TG84">
        <v>78.94</v>
      </c>
      <c r="TH84">
        <v>72.64</v>
      </c>
      <c r="TI84">
        <v>0</v>
      </c>
      <c r="TJ84">
        <v>40.369999999999997</v>
      </c>
      <c r="TK84">
        <v>63.04</v>
      </c>
      <c r="TL84">
        <v>16.18</v>
      </c>
      <c r="TM84">
        <v>27.59</v>
      </c>
      <c r="TN84" t="s">
        <v>1244</v>
      </c>
      <c r="TO84" t="s">
        <v>1244</v>
      </c>
      <c r="TQ84">
        <v>0</v>
      </c>
      <c r="TR84" t="s">
        <v>1244</v>
      </c>
      <c r="TT84" t="s">
        <v>1244</v>
      </c>
      <c r="TU84">
        <v>3.92</v>
      </c>
      <c r="TV84">
        <v>0</v>
      </c>
      <c r="TW84" t="s">
        <v>1244</v>
      </c>
      <c r="TX84">
        <v>45.3</v>
      </c>
      <c r="TY84">
        <v>63.32</v>
      </c>
      <c r="TZ84" t="s">
        <v>1244</v>
      </c>
      <c r="UA84">
        <v>33.380000000000003</v>
      </c>
      <c r="UB84">
        <v>47.73</v>
      </c>
      <c r="UC84" t="s">
        <v>1244</v>
      </c>
      <c r="UD84">
        <v>26.77</v>
      </c>
      <c r="UE84">
        <v>12.12</v>
      </c>
      <c r="UF84">
        <v>50.59</v>
      </c>
      <c r="UG84">
        <v>0</v>
      </c>
      <c r="UH84">
        <v>77.22</v>
      </c>
      <c r="UI84">
        <v>8.17</v>
      </c>
      <c r="UK84">
        <v>1.29</v>
      </c>
      <c r="UL84" t="s">
        <v>1244</v>
      </c>
      <c r="UM84" t="s">
        <v>1244</v>
      </c>
      <c r="UN84">
        <v>12.49</v>
      </c>
      <c r="UO84">
        <v>26.9</v>
      </c>
      <c r="UP84">
        <v>20.78</v>
      </c>
      <c r="UQ84" t="s">
        <v>1244</v>
      </c>
      <c r="UR84">
        <v>60.49</v>
      </c>
      <c r="UT84" t="s">
        <v>1244</v>
      </c>
      <c r="UU84">
        <v>74.260000000000005</v>
      </c>
      <c r="UV84">
        <v>0</v>
      </c>
      <c r="UX84" t="s">
        <v>1244</v>
      </c>
      <c r="UY84">
        <v>25.17</v>
      </c>
      <c r="UZ84">
        <v>63.33</v>
      </c>
      <c r="VA84">
        <v>11.35</v>
      </c>
      <c r="VB84">
        <v>81.25</v>
      </c>
      <c r="VC84">
        <v>0</v>
      </c>
      <c r="VD84">
        <v>11.89</v>
      </c>
      <c r="VE84">
        <v>34.090000000000003</v>
      </c>
      <c r="VF84">
        <v>27.36</v>
      </c>
      <c r="VG84">
        <v>76.02</v>
      </c>
      <c r="VH84">
        <v>57.75</v>
      </c>
      <c r="VI84" t="s">
        <v>1244</v>
      </c>
      <c r="VJ84">
        <v>7.56</v>
      </c>
      <c r="VM84">
        <v>21.6</v>
      </c>
      <c r="VO84">
        <v>69.16</v>
      </c>
      <c r="VP84" t="s">
        <v>1244</v>
      </c>
      <c r="VQ84">
        <v>51.09</v>
      </c>
      <c r="VR84">
        <v>53.9</v>
      </c>
      <c r="VT84" t="s">
        <v>1244</v>
      </c>
      <c r="VU84">
        <v>58.73</v>
      </c>
      <c r="VV84" t="s">
        <v>1244</v>
      </c>
      <c r="VW84" t="s">
        <v>1244</v>
      </c>
      <c r="VX84">
        <v>30.06</v>
      </c>
      <c r="VY84" t="s">
        <v>1244</v>
      </c>
      <c r="VZ84">
        <v>57.83</v>
      </c>
      <c r="WA84" t="s">
        <v>1244</v>
      </c>
      <c r="WB84" t="s">
        <v>1244</v>
      </c>
      <c r="WC84">
        <v>0</v>
      </c>
      <c r="WD84" t="s">
        <v>1244</v>
      </c>
      <c r="WE84">
        <v>77.83</v>
      </c>
      <c r="WF84">
        <v>64.55</v>
      </c>
      <c r="WH84">
        <v>43.97</v>
      </c>
      <c r="WJ84">
        <v>0</v>
      </c>
      <c r="WK84">
        <v>83.25</v>
      </c>
      <c r="WL84">
        <v>8.01</v>
      </c>
      <c r="WM84">
        <v>54.58</v>
      </c>
      <c r="WN84">
        <v>0</v>
      </c>
      <c r="WO84" t="s">
        <v>1244</v>
      </c>
      <c r="WP84">
        <v>21.6</v>
      </c>
      <c r="WQ84">
        <v>83</v>
      </c>
      <c r="WR84">
        <v>22.68</v>
      </c>
      <c r="WS84">
        <v>28.57</v>
      </c>
      <c r="WT84">
        <v>7.21</v>
      </c>
      <c r="WU84">
        <v>85.22</v>
      </c>
      <c r="WV84">
        <v>0</v>
      </c>
      <c r="WW84" t="s">
        <v>1244</v>
      </c>
      <c r="WX84" t="s">
        <v>1244</v>
      </c>
      <c r="WY84">
        <v>41.36</v>
      </c>
      <c r="WZ84">
        <v>0</v>
      </c>
      <c r="XA84">
        <v>0</v>
      </c>
      <c r="XB84">
        <v>2.44</v>
      </c>
      <c r="XC84">
        <v>0</v>
      </c>
      <c r="XD84" t="s">
        <v>1244</v>
      </c>
      <c r="XE84">
        <v>0</v>
      </c>
      <c r="XF84" t="s">
        <v>1244</v>
      </c>
      <c r="XG84">
        <v>88.08</v>
      </c>
      <c r="XH84" t="s">
        <v>1244</v>
      </c>
      <c r="XI84">
        <v>0</v>
      </c>
      <c r="XJ84">
        <v>0</v>
      </c>
      <c r="XK84">
        <v>64.010000000000005</v>
      </c>
      <c r="XL84">
        <v>46.03</v>
      </c>
      <c r="XM84" t="s">
        <v>1244</v>
      </c>
      <c r="XN84">
        <v>14.34</v>
      </c>
      <c r="XO84">
        <v>0</v>
      </c>
      <c r="XP84" t="s">
        <v>1244</v>
      </c>
      <c r="XQ84">
        <v>75.61</v>
      </c>
      <c r="XR84">
        <v>21.6</v>
      </c>
      <c r="XS84" t="s">
        <v>1244</v>
      </c>
      <c r="XT84">
        <v>6.7</v>
      </c>
      <c r="XV84" t="s">
        <v>1244</v>
      </c>
      <c r="XW84" t="s">
        <v>1244</v>
      </c>
      <c r="XX84">
        <v>12.73</v>
      </c>
      <c r="XY84">
        <v>16.54</v>
      </c>
      <c r="XZ84">
        <v>16.54</v>
      </c>
      <c r="YA84">
        <v>39.5</v>
      </c>
      <c r="YB84">
        <v>0</v>
      </c>
      <c r="YC84" t="s">
        <v>1244</v>
      </c>
      <c r="YD84">
        <v>49.34</v>
      </c>
      <c r="YE84">
        <v>13.95</v>
      </c>
      <c r="YF84">
        <v>71.650000000000006</v>
      </c>
      <c r="YH84">
        <v>0</v>
      </c>
      <c r="YI84">
        <v>53.61</v>
      </c>
      <c r="YJ84">
        <v>4.63</v>
      </c>
      <c r="YK84">
        <v>81.459999999999994</v>
      </c>
      <c r="YL84" t="s">
        <v>1244</v>
      </c>
      <c r="YN84">
        <v>71.83</v>
      </c>
      <c r="YO84">
        <v>47.31</v>
      </c>
      <c r="YP84" t="s">
        <v>1244</v>
      </c>
      <c r="YQ84" t="s">
        <v>1244</v>
      </c>
      <c r="YR84">
        <v>26.22</v>
      </c>
      <c r="YS84" t="s">
        <v>1244</v>
      </c>
      <c r="YT84">
        <v>11.16</v>
      </c>
      <c r="YU84" t="s">
        <v>1244</v>
      </c>
      <c r="YV84">
        <v>70.75</v>
      </c>
      <c r="YW84">
        <v>64.55</v>
      </c>
      <c r="YY84">
        <v>0</v>
      </c>
      <c r="YZ84">
        <v>79.59</v>
      </c>
      <c r="ZA84" t="s">
        <v>1244</v>
      </c>
      <c r="ZB84">
        <v>49.75</v>
      </c>
      <c r="ZC84">
        <v>16.809999999999999</v>
      </c>
      <c r="ZE84">
        <v>22.33</v>
      </c>
      <c r="ZF84" t="s">
        <v>1244</v>
      </c>
      <c r="ZG84">
        <v>44.37</v>
      </c>
      <c r="ZH84">
        <v>74.540000000000006</v>
      </c>
      <c r="ZI84">
        <v>18.52</v>
      </c>
      <c r="ZJ84">
        <v>52.36</v>
      </c>
      <c r="ZK84">
        <v>51.33</v>
      </c>
      <c r="ZL84">
        <v>57.28</v>
      </c>
      <c r="ZM84">
        <v>0</v>
      </c>
      <c r="ZN84">
        <v>50.78</v>
      </c>
      <c r="ZO84">
        <v>22.34</v>
      </c>
      <c r="ZP84" t="s">
        <v>1244</v>
      </c>
      <c r="ZR84">
        <v>88.1</v>
      </c>
      <c r="ZS84">
        <v>23.39</v>
      </c>
      <c r="ZT84">
        <v>90.54</v>
      </c>
      <c r="ZU84">
        <v>57.07</v>
      </c>
      <c r="ZV84">
        <v>0</v>
      </c>
      <c r="ZX84">
        <v>5.26</v>
      </c>
      <c r="ZY84">
        <v>38.090000000000003</v>
      </c>
      <c r="ZZ84" t="s">
        <v>1244</v>
      </c>
      <c r="AAA84" t="s">
        <v>1244</v>
      </c>
      <c r="AAB84">
        <v>0</v>
      </c>
      <c r="AAC84" t="s">
        <v>1244</v>
      </c>
      <c r="AAD84">
        <v>32.590000000000003</v>
      </c>
      <c r="AAE84">
        <v>18.13</v>
      </c>
      <c r="AAF84">
        <v>47.28</v>
      </c>
      <c r="AAG84">
        <v>66.59</v>
      </c>
      <c r="AAH84">
        <v>79.97</v>
      </c>
      <c r="AAI84">
        <v>0</v>
      </c>
      <c r="AAJ84">
        <v>0</v>
      </c>
      <c r="AAK84">
        <v>17.91</v>
      </c>
      <c r="AAL84">
        <v>75.94</v>
      </c>
      <c r="AAM84">
        <v>44.23</v>
      </c>
      <c r="AAN84">
        <v>58.74</v>
      </c>
      <c r="AAO84">
        <v>56.01</v>
      </c>
      <c r="AAP84">
        <v>49.5</v>
      </c>
      <c r="AAQ84">
        <v>86.59</v>
      </c>
      <c r="AAR84">
        <v>18.52</v>
      </c>
      <c r="AAS84">
        <v>81.680000000000007</v>
      </c>
      <c r="AAT84" t="s">
        <v>1244</v>
      </c>
      <c r="AAU84">
        <v>31.51</v>
      </c>
      <c r="AAV84" t="s">
        <v>1244</v>
      </c>
      <c r="AAW84">
        <v>32.9</v>
      </c>
      <c r="AAX84">
        <v>6.05</v>
      </c>
      <c r="AAY84">
        <v>4.6500000000000004</v>
      </c>
      <c r="AAZ84" t="s">
        <v>1244</v>
      </c>
      <c r="ABA84">
        <v>0</v>
      </c>
      <c r="ABC84">
        <v>6.12</v>
      </c>
      <c r="ABD84">
        <v>88.06</v>
      </c>
      <c r="ABE84" t="s">
        <v>1244</v>
      </c>
      <c r="ABF84">
        <v>84.85</v>
      </c>
      <c r="ABG84">
        <v>25.06</v>
      </c>
      <c r="ABH84">
        <v>0</v>
      </c>
      <c r="ABI84">
        <v>1.4</v>
      </c>
      <c r="ABJ84">
        <v>42.37</v>
      </c>
      <c r="ABK84">
        <v>24.22</v>
      </c>
      <c r="ABL84">
        <v>62.48</v>
      </c>
      <c r="ABM84">
        <v>16.54</v>
      </c>
      <c r="ABN84">
        <v>27.82</v>
      </c>
      <c r="ABO84">
        <v>53.05</v>
      </c>
      <c r="ABP84">
        <v>18.39</v>
      </c>
      <c r="ABQ84">
        <v>24.6</v>
      </c>
      <c r="ABR84">
        <v>0</v>
      </c>
      <c r="ABS84">
        <v>0</v>
      </c>
      <c r="ABT84">
        <v>44.94</v>
      </c>
      <c r="ABW84" t="s">
        <v>1244</v>
      </c>
      <c r="ABX84">
        <v>0</v>
      </c>
      <c r="ABY84" t="s">
        <v>1244</v>
      </c>
      <c r="ABZ84">
        <v>58.5</v>
      </c>
      <c r="ACA84">
        <v>43.71</v>
      </c>
      <c r="ACB84" t="s">
        <v>1244</v>
      </c>
      <c r="ACC84">
        <v>43.88</v>
      </c>
      <c r="ACD84" t="s">
        <v>1244</v>
      </c>
      <c r="ACE84" t="s">
        <v>1244</v>
      </c>
      <c r="ACF84" t="s">
        <v>1244</v>
      </c>
      <c r="ACG84" t="s">
        <v>1244</v>
      </c>
      <c r="ACH84">
        <v>0</v>
      </c>
      <c r="ACI84" t="s">
        <v>1244</v>
      </c>
      <c r="ACK84">
        <v>59.24</v>
      </c>
      <c r="ACL84">
        <v>50.78</v>
      </c>
      <c r="ACM84" t="s">
        <v>1244</v>
      </c>
      <c r="ACN84">
        <v>8.84</v>
      </c>
      <c r="ACO84">
        <v>68.37</v>
      </c>
      <c r="ACP84">
        <v>63.91</v>
      </c>
      <c r="ACQ84">
        <v>66.790000000000006</v>
      </c>
      <c r="ACR84">
        <v>4.88</v>
      </c>
      <c r="ACS84">
        <v>56.23</v>
      </c>
      <c r="ACT84" t="s">
        <v>1244</v>
      </c>
      <c r="ACU84">
        <v>0</v>
      </c>
      <c r="ACV84" t="s">
        <v>1244</v>
      </c>
      <c r="ACW84">
        <v>64.81</v>
      </c>
      <c r="ACX84">
        <v>0</v>
      </c>
      <c r="ACY84">
        <v>18.52</v>
      </c>
      <c r="ACZ84">
        <v>10.67</v>
      </c>
      <c r="ADA84">
        <v>67.61</v>
      </c>
      <c r="ADC84">
        <v>21.6</v>
      </c>
      <c r="ADD84">
        <v>59.36</v>
      </c>
      <c r="ADE84">
        <v>65.989999999999995</v>
      </c>
      <c r="ADF84">
        <v>65.459999999999994</v>
      </c>
      <c r="ADH84">
        <v>42.63</v>
      </c>
      <c r="ADI84">
        <v>24.01</v>
      </c>
      <c r="ADJ84">
        <v>18.190000000000001</v>
      </c>
      <c r="ADK84">
        <v>66.569999999999993</v>
      </c>
      <c r="ADL84" t="s">
        <v>1244</v>
      </c>
      <c r="ADM84">
        <v>40.51</v>
      </c>
      <c r="ADN84" t="s">
        <v>1244</v>
      </c>
      <c r="ADP84">
        <v>66.64</v>
      </c>
      <c r="ADQ84">
        <v>0</v>
      </c>
      <c r="ADR84">
        <v>39.5</v>
      </c>
      <c r="ADS84">
        <v>21.6</v>
      </c>
      <c r="ADT84" t="s">
        <v>1244</v>
      </c>
      <c r="ADV84">
        <v>31.04</v>
      </c>
      <c r="ADW84">
        <v>38.79</v>
      </c>
      <c r="ADX84">
        <v>36.119999999999997</v>
      </c>
      <c r="ADY84">
        <v>55.45</v>
      </c>
      <c r="ADZ84">
        <v>25.48</v>
      </c>
      <c r="AEA84" t="s">
        <v>1244</v>
      </c>
      <c r="AEB84">
        <v>33.21</v>
      </c>
      <c r="AEC84">
        <v>20.239999999999998</v>
      </c>
      <c r="AED84">
        <v>13.51</v>
      </c>
      <c r="AEE84" t="s">
        <v>1244</v>
      </c>
      <c r="AEF84" t="s">
        <v>1244</v>
      </c>
      <c r="AEG84">
        <v>61.66</v>
      </c>
      <c r="AEH84">
        <v>5.24</v>
      </c>
      <c r="AEI84" t="s">
        <v>1244</v>
      </c>
      <c r="AEK84" t="s">
        <v>1244</v>
      </c>
      <c r="AEL84">
        <v>4.45</v>
      </c>
      <c r="AEM84">
        <v>79.599999999999994</v>
      </c>
      <c r="AEN84">
        <v>42.4</v>
      </c>
      <c r="AEO84">
        <v>72.08</v>
      </c>
      <c r="AEP84" t="s">
        <v>1244</v>
      </c>
      <c r="AEQ84">
        <v>13.58</v>
      </c>
      <c r="AER84">
        <v>61.17</v>
      </c>
      <c r="AES84" t="s">
        <v>1244</v>
      </c>
      <c r="AET84">
        <v>82.92</v>
      </c>
      <c r="AEU84" t="s">
        <v>1244</v>
      </c>
      <c r="AEV84">
        <v>88.85</v>
      </c>
      <c r="AEW84" t="s">
        <v>1244</v>
      </c>
      <c r="AEX84" t="s">
        <v>1244</v>
      </c>
      <c r="AEZ84">
        <v>93.83</v>
      </c>
      <c r="AFA84">
        <v>8.75</v>
      </c>
      <c r="AFB84">
        <v>33.86</v>
      </c>
      <c r="AFC84">
        <v>55.48</v>
      </c>
      <c r="AFD84" t="s">
        <v>1244</v>
      </c>
      <c r="AFE84">
        <v>55.48</v>
      </c>
      <c r="AFF84" t="s">
        <v>1244</v>
      </c>
      <c r="AFG84">
        <v>13.87</v>
      </c>
      <c r="AFI84">
        <v>0</v>
      </c>
      <c r="AFJ84" t="s">
        <v>1244</v>
      </c>
      <c r="AFK84">
        <v>18.62</v>
      </c>
      <c r="AFL84" t="s">
        <v>1244</v>
      </c>
      <c r="AFM84" t="s">
        <v>1244</v>
      </c>
      <c r="AFN84">
        <v>44.9</v>
      </c>
      <c r="AFO84">
        <v>21.43</v>
      </c>
      <c r="AFP84">
        <v>77.56</v>
      </c>
      <c r="AFQ84" t="s">
        <v>1244</v>
      </c>
      <c r="AFR84">
        <v>18.91</v>
      </c>
      <c r="AFS84" t="s">
        <v>1244</v>
      </c>
      <c r="AFT84">
        <v>19.27</v>
      </c>
      <c r="AFU84">
        <v>49.61</v>
      </c>
      <c r="AFV84">
        <v>0</v>
      </c>
      <c r="AFW84">
        <v>21.6</v>
      </c>
      <c r="AFX84">
        <v>22.5</v>
      </c>
      <c r="AFY84">
        <v>90.4</v>
      </c>
      <c r="AFZ84">
        <v>46.1</v>
      </c>
      <c r="AGA84" t="s">
        <v>1244</v>
      </c>
      <c r="AGB84">
        <v>18.84</v>
      </c>
      <c r="AGC84">
        <v>7.78</v>
      </c>
      <c r="AGD84">
        <v>18.63</v>
      </c>
      <c r="AGE84">
        <v>18.34</v>
      </c>
      <c r="AGF84">
        <v>62.63</v>
      </c>
      <c r="AGG84">
        <v>50.83</v>
      </c>
      <c r="AGH84" t="s">
        <v>1244</v>
      </c>
      <c r="AGI84">
        <v>41.7</v>
      </c>
      <c r="AGK84">
        <v>64.430000000000007</v>
      </c>
      <c r="AGM84">
        <v>16.36</v>
      </c>
      <c r="AGN84" t="s">
        <v>1244</v>
      </c>
      <c r="AGO84">
        <v>56.3</v>
      </c>
      <c r="AGQ84">
        <v>0</v>
      </c>
      <c r="AGT84">
        <v>8.42</v>
      </c>
      <c r="AGU84" t="s">
        <v>1244</v>
      </c>
      <c r="AGW84">
        <v>21.6</v>
      </c>
      <c r="AGX84" t="s">
        <v>1244</v>
      </c>
      <c r="AGY84">
        <v>32.979999999999997</v>
      </c>
      <c r="AGZ84">
        <v>8.31</v>
      </c>
      <c r="AHA84" t="s">
        <v>1244</v>
      </c>
      <c r="AHB84" t="s">
        <v>1244</v>
      </c>
      <c r="AHC84">
        <v>41.79</v>
      </c>
      <c r="AHD84">
        <v>79.66</v>
      </c>
      <c r="AHE84" t="s">
        <v>1244</v>
      </c>
      <c r="AHF84">
        <v>79.48</v>
      </c>
      <c r="AHH84">
        <v>0</v>
      </c>
      <c r="AHI84">
        <v>14.34</v>
      </c>
      <c r="AHJ84">
        <v>77.069999999999993</v>
      </c>
      <c r="AHK84">
        <v>3.49</v>
      </c>
      <c r="AHL84">
        <v>68.17</v>
      </c>
      <c r="AHM84">
        <v>0</v>
      </c>
      <c r="AHO84">
        <v>18.54</v>
      </c>
      <c r="AHP84">
        <v>44.81</v>
      </c>
      <c r="AHQ84">
        <v>20.399999999999999</v>
      </c>
      <c r="AHR84" t="s">
        <v>1244</v>
      </c>
      <c r="AHS84">
        <v>79.709999999999994</v>
      </c>
      <c r="AHU84">
        <v>11.09</v>
      </c>
      <c r="AHV84">
        <v>49.77</v>
      </c>
      <c r="AHW84" t="s">
        <v>1244</v>
      </c>
      <c r="AHY84">
        <v>84.54</v>
      </c>
      <c r="AHZ84">
        <v>2.2599999999999998</v>
      </c>
      <c r="AIA84">
        <v>65.260000000000005</v>
      </c>
      <c r="AIB84">
        <v>19.72</v>
      </c>
      <c r="AID84" t="s">
        <v>1244</v>
      </c>
      <c r="AIE84">
        <v>0</v>
      </c>
      <c r="AIF84">
        <v>29.93</v>
      </c>
      <c r="AIG84">
        <v>0</v>
      </c>
      <c r="AIH84">
        <v>0</v>
      </c>
      <c r="AII84" t="s">
        <v>1244</v>
      </c>
      <c r="AIJ84" t="s">
        <v>1244</v>
      </c>
      <c r="AIK84">
        <v>28.01</v>
      </c>
      <c r="AIM84">
        <v>24.17</v>
      </c>
      <c r="AIN84" t="s">
        <v>1244</v>
      </c>
      <c r="AIO84">
        <v>10.31</v>
      </c>
      <c r="AIP84" t="s">
        <v>1244</v>
      </c>
      <c r="AIQ84" t="s">
        <v>1244</v>
      </c>
      <c r="AIS84">
        <v>82.4</v>
      </c>
      <c r="AIT84">
        <v>0</v>
      </c>
      <c r="AIU84">
        <v>27.92</v>
      </c>
      <c r="AIV84">
        <v>17.82</v>
      </c>
      <c r="AIW84">
        <v>64.66</v>
      </c>
      <c r="AIX84" t="s">
        <v>1244</v>
      </c>
      <c r="AIY84">
        <v>80.72</v>
      </c>
      <c r="AIZ84" t="s">
        <v>1244</v>
      </c>
      <c r="AJA84" t="s">
        <v>1244</v>
      </c>
      <c r="AJB84">
        <v>65.48</v>
      </c>
      <c r="AJC84" t="s">
        <v>1244</v>
      </c>
      <c r="AJD84">
        <v>44.29</v>
      </c>
      <c r="AJE84">
        <v>0</v>
      </c>
      <c r="AJG84">
        <v>86.15</v>
      </c>
      <c r="AJH84" t="s">
        <v>1244</v>
      </c>
      <c r="AJI84" t="s">
        <v>1244</v>
      </c>
      <c r="AJJ84" t="s">
        <v>1244</v>
      </c>
      <c r="AJK84">
        <v>80.42</v>
      </c>
      <c r="AJL84">
        <v>0</v>
      </c>
      <c r="AJN84">
        <v>87.07</v>
      </c>
      <c r="AJO84">
        <v>9.89</v>
      </c>
      <c r="AJP84">
        <v>0</v>
      </c>
      <c r="AJQ84" t="s">
        <v>1244</v>
      </c>
      <c r="AJR84">
        <v>54.51</v>
      </c>
      <c r="AJS84" t="s">
        <v>1244</v>
      </c>
      <c r="AJT84" t="s">
        <v>1244</v>
      </c>
      <c r="AJU84" t="s">
        <v>1244</v>
      </c>
      <c r="AJV84">
        <v>86.86</v>
      </c>
      <c r="AJW84">
        <v>70.8</v>
      </c>
      <c r="AJX84" t="s">
        <v>1244</v>
      </c>
      <c r="AJY84">
        <v>43.59</v>
      </c>
      <c r="AJZ84">
        <v>0</v>
      </c>
      <c r="AKA84">
        <v>24.6</v>
      </c>
      <c r="AKB84" t="s">
        <v>1244</v>
      </c>
      <c r="AKC84">
        <v>33.33</v>
      </c>
      <c r="AKD84">
        <v>0</v>
      </c>
      <c r="AKE84">
        <v>59.09</v>
      </c>
      <c r="AKF84">
        <v>16.54</v>
      </c>
      <c r="AKG84">
        <v>22.72</v>
      </c>
      <c r="AKH84">
        <v>53</v>
      </c>
      <c r="AKI84">
        <v>20.27</v>
      </c>
      <c r="AKJ84" t="s">
        <v>1244</v>
      </c>
      <c r="AKK84">
        <v>28.78</v>
      </c>
      <c r="AKL84">
        <v>16.54</v>
      </c>
      <c r="AKM84">
        <v>44.23</v>
      </c>
      <c r="AKN84">
        <v>21.6</v>
      </c>
      <c r="AKO84">
        <v>28.06</v>
      </c>
      <c r="AKP84">
        <v>77.459999999999994</v>
      </c>
      <c r="AKQ84">
        <v>57.15</v>
      </c>
      <c r="AKR84">
        <v>0</v>
      </c>
      <c r="AKS84">
        <v>21.89</v>
      </c>
      <c r="AKT84">
        <v>70.42</v>
      </c>
      <c r="AKU84" t="s">
        <v>1244</v>
      </c>
      <c r="AKV84">
        <v>0</v>
      </c>
      <c r="AKW84">
        <v>0</v>
      </c>
      <c r="AKX84">
        <v>6.57</v>
      </c>
      <c r="AKY84" t="s">
        <v>1244</v>
      </c>
      <c r="AKZ84" t="s">
        <v>1244</v>
      </c>
      <c r="ALB84">
        <v>52.16</v>
      </c>
      <c r="ALC84">
        <v>17.48</v>
      </c>
      <c r="ALD84">
        <v>0</v>
      </c>
      <c r="ALE84">
        <v>3.35</v>
      </c>
      <c r="ALF84">
        <v>33.31</v>
      </c>
      <c r="ALG84">
        <v>8.74</v>
      </c>
      <c r="ALH84" t="s">
        <v>1244</v>
      </c>
      <c r="ALJ84">
        <v>20.68</v>
      </c>
      <c r="ALK84" t="s">
        <v>1244</v>
      </c>
      <c r="ALL84" t="s">
        <v>1244</v>
      </c>
      <c r="ALM84">
        <v>82.24</v>
      </c>
      <c r="ALN84" t="s">
        <v>1244</v>
      </c>
      <c r="ALO84" t="s">
        <v>1244</v>
      </c>
      <c r="ALP84">
        <v>20.27</v>
      </c>
      <c r="ALQ84">
        <v>16.54</v>
      </c>
      <c r="ALR84" t="s">
        <v>1244</v>
      </c>
      <c r="ALS84" t="s">
        <v>1244</v>
      </c>
      <c r="ALT84" t="s">
        <v>1244</v>
      </c>
      <c r="ALU84">
        <v>30.32</v>
      </c>
      <c r="ALV84">
        <v>0</v>
      </c>
      <c r="ALW84" t="s">
        <v>1244</v>
      </c>
      <c r="ALX84" t="s">
        <v>1244</v>
      </c>
      <c r="ALY84">
        <v>43.57</v>
      </c>
      <c r="ALZ84">
        <v>0</v>
      </c>
      <c r="AMA84">
        <v>58.28</v>
      </c>
      <c r="AMB84" t="s">
        <v>1244</v>
      </c>
      <c r="AMC84">
        <v>19.52</v>
      </c>
      <c r="AMD84" t="s">
        <v>1244</v>
      </c>
      <c r="AME84" t="s">
        <v>1244</v>
      </c>
      <c r="AMF84">
        <v>16.14</v>
      </c>
      <c r="AMG84" t="s">
        <v>1244</v>
      </c>
      <c r="AMH84" t="s">
        <v>1244</v>
      </c>
      <c r="AMI84" t="s">
        <v>1244</v>
      </c>
      <c r="AMK84">
        <v>31.18</v>
      </c>
      <c r="AML84">
        <v>0</v>
      </c>
      <c r="AMN84">
        <v>3.82</v>
      </c>
      <c r="AMO84" t="s">
        <v>1244</v>
      </c>
      <c r="AMP84" t="s">
        <v>1244</v>
      </c>
      <c r="AMQ84">
        <v>30</v>
      </c>
      <c r="AMR84">
        <v>81.94</v>
      </c>
      <c r="AMS84">
        <v>27.06</v>
      </c>
      <c r="AMT84" t="s">
        <v>1244</v>
      </c>
      <c r="AMU84">
        <v>0</v>
      </c>
      <c r="AMV84" t="s">
        <v>1244</v>
      </c>
      <c r="AMW84">
        <v>10.28</v>
      </c>
      <c r="AMY84">
        <v>0</v>
      </c>
      <c r="AMZ84" t="s">
        <v>1244</v>
      </c>
      <c r="ANA84">
        <v>64.540000000000006</v>
      </c>
      <c r="ANB84" t="s">
        <v>1244</v>
      </c>
      <c r="ANC84">
        <v>18.07</v>
      </c>
      <c r="AND84">
        <v>66.55</v>
      </c>
      <c r="ANE84" t="s">
        <v>1244</v>
      </c>
      <c r="ANF84" t="s">
        <v>1244</v>
      </c>
      <c r="ANG84" t="s">
        <v>1244</v>
      </c>
      <c r="ANH84">
        <v>0</v>
      </c>
      <c r="ANI84" t="s">
        <v>1244</v>
      </c>
      <c r="ANJ84">
        <v>6.31</v>
      </c>
      <c r="ANK84">
        <v>20.54</v>
      </c>
      <c r="ANL84" t="s">
        <v>1244</v>
      </c>
      <c r="ANM84">
        <v>16.54</v>
      </c>
      <c r="ANN84">
        <v>50.98</v>
      </c>
      <c r="ANO84">
        <v>4.8499999999999996</v>
      </c>
      <c r="ANP84">
        <v>70.959999999999994</v>
      </c>
      <c r="ANQ84">
        <v>0</v>
      </c>
      <c r="ANR84">
        <v>7.55</v>
      </c>
      <c r="ANS84" t="s">
        <v>1244</v>
      </c>
      <c r="ANT84">
        <v>0</v>
      </c>
      <c r="ANU84">
        <v>37.799999999999997</v>
      </c>
      <c r="ANV84">
        <v>0</v>
      </c>
      <c r="ANW84">
        <v>20.260000000000002</v>
      </c>
      <c r="ANX84" t="s">
        <v>1244</v>
      </c>
      <c r="ANY84">
        <v>0</v>
      </c>
      <c r="ANZ84" t="s">
        <v>1244</v>
      </c>
      <c r="AOA84">
        <v>15.34</v>
      </c>
      <c r="AOB84" t="s">
        <v>1244</v>
      </c>
      <c r="AOC84">
        <v>0</v>
      </c>
      <c r="AOD84">
        <v>39.549999999999997</v>
      </c>
      <c r="AOE84" t="s">
        <v>1244</v>
      </c>
      <c r="AOF84" t="s">
        <v>1244</v>
      </c>
      <c r="AOG84">
        <v>18.52</v>
      </c>
      <c r="AOH84">
        <v>0</v>
      </c>
      <c r="AOI84">
        <v>38.700000000000003</v>
      </c>
      <c r="AOJ84">
        <v>71.94</v>
      </c>
      <c r="AOK84" t="s">
        <v>1244</v>
      </c>
      <c r="AOL84" t="s">
        <v>1244</v>
      </c>
      <c r="AOM84">
        <v>0</v>
      </c>
      <c r="AON84">
        <v>0</v>
      </c>
      <c r="AOO84">
        <v>7.72</v>
      </c>
      <c r="AOP84" t="s">
        <v>1244</v>
      </c>
      <c r="AOQ84">
        <v>0</v>
      </c>
      <c r="AOR84">
        <v>61.19</v>
      </c>
      <c r="AOS84">
        <v>0</v>
      </c>
      <c r="AOT84" t="s">
        <v>1244</v>
      </c>
      <c r="AOU84">
        <v>38.950000000000003</v>
      </c>
      <c r="AOV84">
        <v>45.07</v>
      </c>
      <c r="AOW84">
        <v>0</v>
      </c>
      <c r="AOX84">
        <v>21.6</v>
      </c>
      <c r="AOY84" t="s">
        <v>1244</v>
      </c>
      <c r="AOZ84">
        <v>22.77</v>
      </c>
      <c r="APA84">
        <v>0</v>
      </c>
      <c r="APB84" t="s">
        <v>1244</v>
      </c>
      <c r="APE84">
        <v>39.840000000000003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33.619999999999997</v>
      </c>
      <c r="APO84">
        <v>16.690000000000001</v>
      </c>
      <c r="APP84" t="s">
        <v>1244</v>
      </c>
      <c r="APQ84">
        <v>55.92</v>
      </c>
      <c r="APR84" t="s">
        <v>1244</v>
      </c>
      <c r="APS84" t="s">
        <v>1244</v>
      </c>
      <c r="APU84">
        <v>0</v>
      </c>
      <c r="APV84" t="s">
        <v>1244</v>
      </c>
      <c r="APW84">
        <v>0</v>
      </c>
      <c r="APX84" t="s">
        <v>1244</v>
      </c>
      <c r="APY84">
        <v>27.59</v>
      </c>
      <c r="APZ84">
        <v>9.1300000000000008</v>
      </c>
      <c r="AQB84" t="s">
        <v>1244</v>
      </c>
      <c r="AQC84">
        <v>0</v>
      </c>
      <c r="AQD84">
        <v>61.18</v>
      </c>
      <c r="AQE84">
        <v>0</v>
      </c>
      <c r="AQF84" t="s">
        <v>1244</v>
      </c>
      <c r="AQG84">
        <v>13.62</v>
      </c>
      <c r="AQH84" t="s">
        <v>1244</v>
      </c>
      <c r="AQI84">
        <v>61.76</v>
      </c>
      <c r="AQJ84" t="s">
        <v>1244</v>
      </c>
      <c r="AQK84">
        <v>1.32</v>
      </c>
      <c r="AQL84">
        <v>25.77</v>
      </c>
      <c r="AQM84" t="s">
        <v>1244</v>
      </c>
      <c r="AQN84" t="s">
        <v>1244</v>
      </c>
      <c r="AQO84">
        <v>37.68</v>
      </c>
      <c r="AQP84">
        <v>41.03</v>
      </c>
      <c r="AQQ84">
        <v>18.52</v>
      </c>
      <c r="AQR84" t="s">
        <v>1244</v>
      </c>
      <c r="AQS84">
        <v>37.68</v>
      </c>
      <c r="AQT84">
        <v>18.510000000000002</v>
      </c>
      <c r="AQU84" t="s">
        <v>1244</v>
      </c>
      <c r="AQW84">
        <v>43.61</v>
      </c>
      <c r="AQX84" t="s">
        <v>1244</v>
      </c>
      <c r="AQY84" t="s">
        <v>1244</v>
      </c>
      <c r="AQZ84" t="s">
        <v>1244</v>
      </c>
      <c r="ARA84">
        <v>2.63</v>
      </c>
      <c r="ARD84" t="s">
        <v>1244</v>
      </c>
      <c r="ARE84" t="s">
        <v>1244</v>
      </c>
      <c r="ARF84" t="s">
        <v>1244</v>
      </c>
      <c r="ARG84" t="s">
        <v>1244</v>
      </c>
      <c r="ARH84">
        <v>16.54</v>
      </c>
      <c r="ARI84" t="s">
        <v>1244</v>
      </c>
      <c r="ARJ84">
        <v>0</v>
      </c>
      <c r="ARK84" t="s">
        <v>1244</v>
      </c>
      <c r="ARL84" t="s">
        <v>1244</v>
      </c>
      <c r="ARN84">
        <v>0</v>
      </c>
      <c r="ARO84">
        <v>13.24</v>
      </c>
      <c r="ARP84" t="s">
        <v>1244</v>
      </c>
      <c r="ARQ84" t="s">
        <v>1244</v>
      </c>
      <c r="ARR84" t="s">
        <v>1244</v>
      </c>
      <c r="ART84">
        <v>51.2</v>
      </c>
      <c r="ARU84">
        <v>58.82</v>
      </c>
      <c r="ARV84" t="s">
        <v>1244</v>
      </c>
      <c r="ARW84">
        <v>10.38</v>
      </c>
      <c r="ARX84">
        <v>50.86</v>
      </c>
      <c r="ARY84">
        <v>17.86</v>
      </c>
      <c r="ARZ84" t="s">
        <v>1244</v>
      </c>
      <c r="ASA84">
        <v>2.78</v>
      </c>
      <c r="ASB84">
        <v>10.61</v>
      </c>
      <c r="ASC84">
        <v>30.57</v>
      </c>
      <c r="ASD84">
        <v>0</v>
      </c>
      <c r="ASE84">
        <v>8.7100000000000009</v>
      </c>
      <c r="ASF84" t="s">
        <v>1244</v>
      </c>
      <c r="ASG84">
        <v>0</v>
      </c>
      <c r="ASH84">
        <v>0</v>
      </c>
      <c r="ASI84">
        <v>0</v>
      </c>
      <c r="ASJ84" t="s">
        <v>1244</v>
      </c>
      <c r="ASK84" t="s">
        <v>1244</v>
      </c>
      <c r="ASL84">
        <v>8.7100000000000009</v>
      </c>
      <c r="ASM84">
        <v>0</v>
      </c>
      <c r="ASN84" t="s">
        <v>1244</v>
      </c>
      <c r="ASO84" t="s">
        <v>1244</v>
      </c>
      <c r="ASP84">
        <v>0</v>
      </c>
      <c r="ASQ84" t="s">
        <v>1244</v>
      </c>
      <c r="ASR84">
        <v>21.6</v>
      </c>
      <c r="ASS84">
        <v>5.26</v>
      </c>
      <c r="AST84" t="s">
        <v>1244</v>
      </c>
      <c r="ASU84">
        <v>32.24</v>
      </c>
      <c r="ASV84">
        <v>9.15</v>
      </c>
      <c r="ASW84" t="s">
        <v>1244</v>
      </c>
      <c r="ASX84">
        <v>25.46</v>
      </c>
      <c r="ASY84" t="s">
        <v>1244</v>
      </c>
      <c r="ASZ84" t="s">
        <v>1244</v>
      </c>
      <c r="ATA84" t="s">
        <v>1244</v>
      </c>
      <c r="ATB84">
        <v>0</v>
      </c>
      <c r="ATC84">
        <v>16.54</v>
      </c>
      <c r="ATD84" t="s">
        <v>1244</v>
      </c>
      <c r="ATE84">
        <v>0</v>
      </c>
      <c r="ATF84">
        <v>0</v>
      </c>
      <c r="ATG84">
        <v>8.7100000000000009</v>
      </c>
      <c r="ATH84">
        <v>0</v>
      </c>
      <c r="ATI84" t="s">
        <v>1244</v>
      </c>
      <c r="ATJ84">
        <v>35.9</v>
      </c>
      <c r="ATK84">
        <v>4.08</v>
      </c>
      <c r="ATL84" t="s">
        <v>1244</v>
      </c>
      <c r="ATM84">
        <v>0</v>
      </c>
      <c r="ATN84" t="s">
        <v>1244</v>
      </c>
      <c r="ATO84" t="s">
        <v>1244</v>
      </c>
      <c r="ATP84" t="s">
        <v>1244</v>
      </c>
      <c r="ATQ84">
        <v>0</v>
      </c>
      <c r="ATR84">
        <v>29.26</v>
      </c>
      <c r="ATS84" t="s">
        <v>1244</v>
      </c>
      <c r="ATT84">
        <v>21.6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18.39</v>
      </c>
      <c r="AUA84">
        <v>1.68</v>
      </c>
      <c r="AUB84">
        <v>0</v>
      </c>
      <c r="AUC84">
        <v>9.9499999999999993</v>
      </c>
      <c r="AUD84">
        <v>0</v>
      </c>
      <c r="AUE84" t="s">
        <v>1244</v>
      </c>
      <c r="AUF84">
        <v>0</v>
      </c>
      <c r="AUG84" t="s">
        <v>1244</v>
      </c>
      <c r="AUH84">
        <v>1.1299999999999999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6.66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55.74</v>
      </c>
      <c r="C85">
        <v>20.59</v>
      </c>
      <c r="D85">
        <v>82.05</v>
      </c>
      <c r="E85">
        <v>8.1999999999999993</v>
      </c>
      <c r="F85" t="s">
        <v>1244</v>
      </c>
      <c r="G85">
        <v>49.28</v>
      </c>
      <c r="H85">
        <v>65.86</v>
      </c>
      <c r="I85" t="s">
        <v>1244</v>
      </c>
      <c r="J85">
        <v>71.959999999999994</v>
      </c>
      <c r="K85">
        <v>0</v>
      </c>
      <c r="L85">
        <v>23.34</v>
      </c>
      <c r="M85">
        <v>39.130000000000003</v>
      </c>
      <c r="N85">
        <v>0</v>
      </c>
      <c r="O85" t="s">
        <v>1244</v>
      </c>
      <c r="P85">
        <v>45.93</v>
      </c>
      <c r="Q85" t="s">
        <v>1244</v>
      </c>
      <c r="S85">
        <v>6.55</v>
      </c>
      <c r="T85">
        <v>77.599999999999994</v>
      </c>
      <c r="U85">
        <v>80.680000000000007</v>
      </c>
      <c r="V85">
        <v>21.25</v>
      </c>
      <c r="Y85" t="s">
        <v>1244</v>
      </c>
      <c r="Z85">
        <v>54.16</v>
      </c>
      <c r="AA85">
        <v>26.2</v>
      </c>
      <c r="AB85" t="s">
        <v>1244</v>
      </c>
      <c r="AC85">
        <v>83.65</v>
      </c>
      <c r="AD85">
        <v>21.88</v>
      </c>
      <c r="AE85">
        <v>0</v>
      </c>
      <c r="AF85">
        <v>62.35</v>
      </c>
      <c r="AG85" t="s">
        <v>1244</v>
      </c>
      <c r="AH85">
        <v>43.73</v>
      </c>
      <c r="AI85">
        <v>16.97</v>
      </c>
      <c r="AJ85" t="s">
        <v>1244</v>
      </c>
      <c r="AK85">
        <v>41.06</v>
      </c>
      <c r="AL85">
        <v>40.06</v>
      </c>
      <c r="AM85">
        <v>17.28</v>
      </c>
      <c r="AN85">
        <v>38.18</v>
      </c>
      <c r="AO85">
        <v>76.41</v>
      </c>
      <c r="AP85">
        <v>8.92</v>
      </c>
      <c r="AQ85">
        <v>0</v>
      </c>
      <c r="AR85">
        <v>56.61</v>
      </c>
      <c r="AS85">
        <v>9.2899999999999991</v>
      </c>
      <c r="AU85">
        <v>47.28</v>
      </c>
      <c r="AV85">
        <v>21.6</v>
      </c>
      <c r="AW85">
        <v>24.9</v>
      </c>
      <c r="AX85" t="s">
        <v>1244</v>
      </c>
      <c r="AY85" t="s">
        <v>1244</v>
      </c>
      <c r="AZ85" t="s">
        <v>1244</v>
      </c>
      <c r="BA85">
        <v>42.87</v>
      </c>
      <c r="BB85">
        <v>21.6</v>
      </c>
      <c r="BC85" t="s">
        <v>1244</v>
      </c>
      <c r="BD85">
        <v>51.6</v>
      </c>
      <c r="BE85">
        <v>79.290000000000006</v>
      </c>
      <c r="BF85" t="s">
        <v>1244</v>
      </c>
      <c r="BG85">
        <v>25.03</v>
      </c>
      <c r="BH85">
        <v>0</v>
      </c>
      <c r="BI85">
        <v>78.260000000000005</v>
      </c>
      <c r="BJ85" t="s">
        <v>1244</v>
      </c>
      <c r="BK85" t="s">
        <v>1244</v>
      </c>
      <c r="BL85" t="s">
        <v>1244</v>
      </c>
      <c r="BM85">
        <v>60.38</v>
      </c>
      <c r="BN85" t="s">
        <v>1244</v>
      </c>
      <c r="BO85">
        <v>30.83</v>
      </c>
      <c r="BP85" t="s">
        <v>1244</v>
      </c>
      <c r="BQ85">
        <v>55.87</v>
      </c>
      <c r="BR85">
        <v>0</v>
      </c>
      <c r="BS85">
        <v>79.239999999999995</v>
      </c>
      <c r="BT85">
        <v>68.23</v>
      </c>
      <c r="BU85">
        <v>31.35</v>
      </c>
      <c r="BV85">
        <v>68.23</v>
      </c>
      <c r="BW85">
        <v>37.64</v>
      </c>
      <c r="BX85" t="s">
        <v>1244</v>
      </c>
      <c r="BY85">
        <v>52</v>
      </c>
      <c r="BZ85" t="s">
        <v>1244</v>
      </c>
      <c r="CA85">
        <v>18.52</v>
      </c>
      <c r="CB85" t="s">
        <v>1244</v>
      </c>
      <c r="CC85">
        <v>19.809999999999999</v>
      </c>
      <c r="CD85">
        <v>14.65</v>
      </c>
      <c r="CE85">
        <v>88.01</v>
      </c>
      <c r="CF85">
        <v>46.95</v>
      </c>
      <c r="CG85">
        <v>72.510000000000005</v>
      </c>
      <c r="CH85" t="s">
        <v>1244</v>
      </c>
      <c r="CI85">
        <v>18.04</v>
      </c>
      <c r="CJ85">
        <v>31.26</v>
      </c>
      <c r="CK85" t="s">
        <v>1244</v>
      </c>
      <c r="CL85">
        <v>55.04</v>
      </c>
      <c r="CM85">
        <v>0</v>
      </c>
      <c r="CN85" t="s">
        <v>1244</v>
      </c>
      <c r="CO85" t="s">
        <v>1244</v>
      </c>
      <c r="CP85">
        <v>29.29</v>
      </c>
      <c r="CR85">
        <v>16.670000000000002</v>
      </c>
      <c r="CS85">
        <v>21.56</v>
      </c>
      <c r="CT85" t="s">
        <v>1244</v>
      </c>
      <c r="CU85">
        <v>21.6</v>
      </c>
      <c r="CV85">
        <v>0</v>
      </c>
      <c r="CW85">
        <v>0</v>
      </c>
      <c r="CX85">
        <v>7.39</v>
      </c>
      <c r="CY85">
        <v>60.32</v>
      </c>
      <c r="CZ85">
        <v>53.08</v>
      </c>
      <c r="DA85">
        <v>7.76</v>
      </c>
      <c r="DB85" t="s">
        <v>1244</v>
      </c>
      <c r="DC85">
        <v>74.209999999999994</v>
      </c>
      <c r="DD85">
        <v>87.36</v>
      </c>
      <c r="DE85" t="s">
        <v>1244</v>
      </c>
      <c r="DF85">
        <v>86.36</v>
      </c>
      <c r="DG85">
        <v>0</v>
      </c>
      <c r="DI85">
        <v>0</v>
      </c>
      <c r="DJ85">
        <v>60.65</v>
      </c>
      <c r="DK85" t="s">
        <v>1244</v>
      </c>
      <c r="DL85">
        <v>0</v>
      </c>
      <c r="DM85">
        <v>64.89</v>
      </c>
      <c r="DN85">
        <v>41.49</v>
      </c>
      <c r="DO85">
        <v>16.54</v>
      </c>
      <c r="DQ85">
        <v>21.6</v>
      </c>
      <c r="DR85">
        <v>62.62</v>
      </c>
      <c r="DS85">
        <v>74.8</v>
      </c>
      <c r="DT85">
        <v>78.55</v>
      </c>
      <c r="DU85">
        <v>4.17</v>
      </c>
      <c r="DV85">
        <v>63.2</v>
      </c>
      <c r="DW85" t="s">
        <v>1244</v>
      </c>
      <c r="DY85">
        <v>80.17</v>
      </c>
      <c r="DZ85" t="s">
        <v>1244</v>
      </c>
      <c r="EA85" t="s">
        <v>1244</v>
      </c>
      <c r="EC85">
        <v>0</v>
      </c>
      <c r="ED85">
        <v>4.04</v>
      </c>
      <c r="EE85">
        <v>34.92</v>
      </c>
      <c r="EF85" t="s">
        <v>1244</v>
      </c>
      <c r="EG85">
        <v>0</v>
      </c>
      <c r="EH85">
        <v>34.18</v>
      </c>
      <c r="EI85" t="s">
        <v>1244</v>
      </c>
      <c r="EJ85" t="s">
        <v>1244</v>
      </c>
      <c r="EK85">
        <v>0</v>
      </c>
      <c r="EM85">
        <v>27.63</v>
      </c>
      <c r="EN85" t="s">
        <v>1244</v>
      </c>
      <c r="EO85">
        <v>19.95</v>
      </c>
      <c r="EP85">
        <v>19.78</v>
      </c>
      <c r="EQ85">
        <v>6.27</v>
      </c>
      <c r="ER85">
        <v>84.46</v>
      </c>
      <c r="ES85">
        <v>38.53</v>
      </c>
      <c r="ET85" t="s">
        <v>1244</v>
      </c>
      <c r="EU85">
        <v>82.39</v>
      </c>
      <c r="EV85" t="s">
        <v>1244</v>
      </c>
      <c r="EW85">
        <v>42.85</v>
      </c>
      <c r="EX85">
        <v>58.52</v>
      </c>
      <c r="EY85">
        <v>21.6</v>
      </c>
      <c r="EZ85">
        <v>29.14</v>
      </c>
      <c r="FB85">
        <v>25.33</v>
      </c>
      <c r="FC85" t="s">
        <v>1244</v>
      </c>
      <c r="FE85" t="s">
        <v>1244</v>
      </c>
      <c r="FF85">
        <v>21.11</v>
      </c>
      <c r="FG85" t="s">
        <v>1244</v>
      </c>
      <c r="FH85">
        <v>0</v>
      </c>
      <c r="FI85">
        <v>21.6</v>
      </c>
      <c r="FJ85">
        <v>2.44</v>
      </c>
      <c r="FK85">
        <v>18.57</v>
      </c>
      <c r="FL85">
        <v>84.13</v>
      </c>
      <c r="FM85">
        <v>26.61</v>
      </c>
      <c r="FN85">
        <v>45.37</v>
      </c>
      <c r="FO85">
        <v>5.64</v>
      </c>
      <c r="FP85">
        <v>41.51</v>
      </c>
      <c r="FQ85">
        <v>0</v>
      </c>
      <c r="FR85">
        <v>0</v>
      </c>
      <c r="FS85" t="s">
        <v>1244</v>
      </c>
      <c r="FT85">
        <v>66.849999999999994</v>
      </c>
      <c r="FU85">
        <v>0</v>
      </c>
      <c r="FV85">
        <v>21.6</v>
      </c>
      <c r="FW85">
        <v>23.84</v>
      </c>
      <c r="FX85" t="s">
        <v>1244</v>
      </c>
      <c r="FY85">
        <v>7.17</v>
      </c>
      <c r="FZ85" t="s">
        <v>1244</v>
      </c>
      <c r="GB85">
        <v>0</v>
      </c>
      <c r="GC85">
        <v>0</v>
      </c>
      <c r="GD85" t="s">
        <v>1244</v>
      </c>
      <c r="GF85" t="s">
        <v>1244</v>
      </c>
      <c r="GG85">
        <v>0</v>
      </c>
      <c r="GH85" t="s">
        <v>1244</v>
      </c>
      <c r="GI85">
        <v>37.39</v>
      </c>
      <c r="GJ85">
        <v>0</v>
      </c>
      <c r="GK85">
        <v>18.52</v>
      </c>
      <c r="GL85">
        <v>85.24</v>
      </c>
      <c r="GM85" t="s">
        <v>1244</v>
      </c>
      <c r="GN85">
        <v>59.39</v>
      </c>
      <c r="GO85" t="s">
        <v>1244</v>
      </c>
      <c r="GP85">
        <v>26.03</v>
      </c>
      <c r="GQ85" t="s">
        <v>1244</v>
      </c>
      <c r="GR85">
        <v>35.42</v>
      </c>
      <c r="GS85" t="s">
        <v>1244</v>
      </c>
      <c r="GT85">
        <v>0.98</v>
      </c>
      <c r="GU85">
        <v>0</v>
      </c>
      <c r="GV85">
        <v>19.36</v>
      </c>
      <c r="GW85">
        <v>0</v>
      </c>
      <c r="GX85">
        <v>23.46</v>
      </c>
      <c r="GY85" t="s">
        <v>1244</v>
      </c>
      <c r="GZ85">
        <v>0</v>
      </c>
      <c r="HB85">
        <v>0</v>
      </c>
      <c r="HC85">
        <v>53.95</v>
      </c>
      <c r="HD85">
        <v>51.72</v>
      </c>
      <c r="HE85" t="s">
        <v>1244</v>
      </c>
      <c r="HF85" t="s">
        <v>1244</v>
      </c>
      <c r="HH85">
        <v>77.069999999999993</v>
      </c>
      <c r="HI85">
        <v>13.77</v>
      </c>
      <c r="HJ85" t="s">
        <v>1244</v>
      </c>
      <c r="HK85">
        <v>74.5</v>
      </c>
      <c r="HL85">
        <v>93.86</v>
      </c>
      <c r="HM85">
        <v>74.12</v>
      </c>
      <c r="HN85" t="s">
        <v>1244</v>
      </c>
      <c r="HO85">
        <v>35.549999999999997</v>
      </c>
      <c r="HP85" t="s">
        <v>1244</v>
      </c>
      <c r="HQ85" t="s">
        <v>1244</v>
      </c>
      <c r="HR85">
        <v>0</v>
      </c>
      <c r="HS85">
        <v>0</v>
      </c>
      <c r="HT85">
        <v>59.49</v>
      </c>
      <c r="HU85">
        <v>50</v>
      </c>
      <c r="HV85">
        <v>18.57</v>
      </c>
      <c r="HW85" t="s">
        <v>1244</v>
      </c>
      <c r="HX85">
        <v>71.67</v>
      </c>
      <c r="HY85">
        <v>32.9</v>
      </c>
      <c r="HZ85">
        <v>21.6</v>
      </c>
      <c r="IA85">
        <v>10.029999999999999</v>
      </c>
      <c r="IB85">
        <v>26.96</v>
      </c>
      <c r="IC85">
        <v>26.96</v>
      </c>
      <c r="ID85">
        <v>0</v>
      </c>
      <c r="IE85" t="s">
        <v>1244</v>
      </c>
      <c r="IF85">
        <v>43.2</v>
      </c>
      <c r="IG85">
        <v>9.09</v>
      </c>
      <c r="IH85">
        <v>0</v>
      </c>
      <c r="II85" t="s">
        <v>1244</v>
      </c>
      <c r="IJ85">
        <v>56.85</v>
      </c>
      <c r="IK85">
        <v>16.54</v>
      </c>
      <c r="IL85">
        <v>26.66</v>
      </c>
      <c r="IM85" t="s">
        <v>1244</v>
      </c>
      <c r="IN85" t="s">
        <v>1244</v>
      </c>
      <c r="IO85">
        <v>68.17</v>
      </c>
      <c r="IP85">
        <v>9.85</v>
      </c>
      <c r="IQ85">
        <v>53.6</v>
      </c>
      <c r="IS85">
        <v>36.6</v>
      </c>
      <c r="IT85" t="s">
        <v>1244</v>
      </c>
      <c r="IU85">
        <v>79.150000000000006</v>
      </c>
      <c r="IV85">
        <v>2.78</v>
      </c>
      <c r="IW85">
        <v>51.15</v>
      </c>
      <c r="IX85">
        <v>19.82</v>
      </c>
      <c r="IY85" t="s">
        <v>1244</v>
      </c>
      <c r="IZ85" t="s">
        <v>1244</v>
      </c>
      <c r="JA85">
        <v>67.569999999999993</v>
      </c>
      <c r="JB85">
        <v>22.52</v>
      </c>
      <c r="JC85">
        <v>0</v>
      </c>
      <c r="JD85">
        <v>26.98</v>
      </c>
      <c r="JE85">
        <v>34</v>
      </c>
      <c r="JF85" t="s">
        <v>1244</v>
      </c>
      <c r="JG85">
        <v>85.68</v>
      </c>
      <c r="JI85">
        <v>31.22</v>
      </c>
      <c r="JJ85">
        <v>0</v>
      </c>
      <c r="JK85">
        <v>82.39</v>
      </c>
      <c r="JL85">
        <v>6.65</v>
      </c>
      <c r="JM85" t="s">
        <v>1244</v>
      </c>
      <c r="JO85">
        <v>18.52</v>
      </c>
      <c r="JP85">
        <v>0</v>
      </c>
      <c r="JQ85">
        <v>0</v>
      </c>
      <c r="JR85" t="s">
        <v>1244</v>
      </c>
      <c r="JT85">
        <v>56.27</v>
      </c>
      <c r="JU85">
        <v>0</v>
      </c>
      <c r="JV85">
        <v>90.13</v>
      </c>
      <c r="JW85" t="s">
        <v>1244</v>
      </c>
      <c r="JY85">
        <v>8.36</v>
      </c>
      <c r="JZ85" t="s">
        <v>1244</v>
      </c>
      <c r="KA85" t="s">
        <v>1244</v>
      </c>
      <c r="KB85">
        <v>23.5</v>
      </c>
      <c r="KC85" t="s">
        <v>1244</v>
      </c>
      <c r="KD85">
        <v>70.209999999999994</v>
      </c>
      <c r="KE85" t="s">
        <v>1244</v>
      </c>
      <c r="KF85">
        <v>38.07</v>
      </c>
      <c r="KG85" t="s">
        <v>1244</v>
      </c>
      <c r="KH85">
        <v>59.3</v>
      </c>
      <c r="KJ85" t="s">
        <v>1244</v>
      </c>
      <c r="KK85" t="s">
        <v>1244</v>
      </c>
      <c r="KM85">
        <v>0</v>
      </c>
      <c r="KN85">
        <v>29.4</v>
      </c>
      <c r="KO85">
        <v>64.650000000000006</v>
      </c>
      <c r="KP85" t="s">
        <v>1244</v>
      </c>
      <c r="KQ85">
        <v>66.2</v>
      </c>
      <c r="KR85" t="s">
        <v>1244</v>
      </c>
      <c r="KS85">
        <v>38.1</v>
      </c>
      <c r="KT85">
        <v>16.54</v>
      </c>
      <c r="KU85" t="s">
        <v>1244</v>
      </c>
      <c r="KV85" t="s">
        <v>1244</v>
      </c>
      <c r="KW85" t="s">
        <v>1244</v>
      </c>
      <c r="KX85">
        <v>0</v>
      </c>
      <c r="KY85">
        <v>81.709999999999994</v>
      </c>
      <c r="KZ85">
        <v>62.23</v>
      </c>
      <c r="LA85">
        <v>65.14</v>
      </c>
      <c r="LB85">
        <v>52.79</v>
      </c>
      <c r="LC85" t="s">
        <v>1244</v>
      </c>
      <c r="LD85">
        <v>74.08</v>
      </c>
      <c r="LE85">
        <v>81.11</v>
      </c>
      <c r="LF85">
        <v>50.69</v>
      </c>
      <c r="LG85">
        <v>86.98</v>
      </c>
      <c r="LI85">
        <v>83.11</v>
      </c>
      <c r="LJ85">
        <v>76.61</v>
      </c>
      <c r="LK85" t="s">
        <v>1244</v>
      </c>
      <c r="LL85">
        <v>46.21</v>
      </c>
      <c r="LM85">
        <v>18.89</v>
      </c>
      <c r="LN85" t="s">
        <v>1244</v>
      </c>
      <c r="LO85" t="s">
        <v>1244</v>
      </c>
      <c r="LP85">
        <v>31.71</v>
      </c>
      <c r="LQ85">
        <v>58.74</v>
      </c>
      <c r="LR85">
        <v>75.97</v>
      </c>
      <c r="LS85">
        <v>0</v>
      </c>
      <c r="LU85" t="s">
        <v>1244</v>
      </c>
      <c r="LV85">
        <v>54.03</v>
      </c>
      <c r="LW85">
        <v>64.16</v>
      </c>
      <c r="LX85">
        <v>22.51</v>
      </c>
      <c r="LY85" t="s">
        <v>1244</v>
      </c>
      <c r="LZ85">
        <v>35.909999999999997</v>
      </c>
      <c r="MA85">
        <v>86.12</v>
      </c>
      <c r="MB85">
        <v>7.48</v>
      </c>
      <c r="MC85" t="s">
        <v>1244</v>
      </c>
      <c r="MD85">
        <v>0</v>
      </c>
      <c r="ME85">
        <v>30.64</v>
      </c>
      <c r="MF85" t="s">
        <v>1244</v>
      </c>
      <c r="MG85">
        <v>0</v>
      </c>
      <c r="MI85">
        <v>60.1</v>
      </c>
      <c r="MJ85">
        <v>29.87</v>
      </c>
      <c r="MK85">
        <v>68.13</v>
      </c>
      <c r="ML85">
        <v>0</v>
      </c>
      <c r="MM85" t="s">
        <v>1244</v>
      </c>
      <c r="MN85">
        <v>18.62</v>
      </c>
      <c r="MO85">
        <v>0</v>
      </c>
      <c r="MP85" t="s">
        <v>1244</v>
      </c>
      <c r="MQ85">
        <v>36.869999999999997</v>
      </c>
      <c r="MR85" t="s">
        <v>1244</v>
      </c>
      <c r="MS85">
        <v>56.93</v>
      </c>
      <c r="MT85">
        <v>8.27</v>
      </c>
      <c r="MU85">
        <v>16.54</v>
      </c>
      <c r="MV85">
        <v>0</v>
      </c>
      <c r="MW85">
        <v>11.63</v>
      </c>
      <c r="MX85">
        <v>0</v>
      </c>
      <c r="MZ85">
        <v>48</v>
      </c>
      <c r="NA85">
        <v>39.58</v>
      </c>
      <c r="NB85">
        <v>56.92</v>
      </c>
      <c r="NC85">
        <v>16.2</v>
      </c>
      <c r="ND85" t="s">
        <v>1244</v>
      </c>
      <c r="NE85" t="s">
        <v>1244</v>
      </c>
      <c r="NF85" t="s">
        <v>1244</v>
      </c>
      <c r="NG85">
        <v>0</v>
      </c>
      <c r="NH85">
        <v>0</v>
      </c>
      <c r="NJ85">
        <v>37.270000000000003</v>
      </c>
      <c r="NK85" t="s">
        <v>1244</v>
      </c>
      <c r="NL85">
        <v>69.64</v>
      </c>
      <c r="NM85">
        <v>0</v>
      </c>
      <c r="NN85">
        <v>44.03</v>
      </c>
      <c r="NP85">
        <v>84.75</v>
      </c>
      <c r="NQ85">
        <v>0</v>
      </c>
      <c r="NR85">
        <v>66.09</v>
      </c>
      <c r="NT85">
        <v>0</v>
      </c>
      <c r="NU85" t="s">
        <v>1244</v>
      </c>
      <c r="NV85">
        <v>0</v>
      </c>
      <c r="NX85">
        <v>18.28</v>
      </c>
      <c r="NY85">
        <v>0</v>
      </c>
      <c r="NZ85">
        <v>14.04</v>
      </c>
      <c r="OA85" t="s">
        <v>1244</v>
      </c>
      <c r="OB85">
        <v>85.25</v>
      </c>
      <c r="OC85" t="s">
        <v>1244</v>
      </c>
      <c r="OD85" t="s">
        <v>1244</v>
      </c>
      <c r="OE85">
        <v>18.96</v>
      </c>
      <c r="OF85">
        <v>38.700000000000003</v>
      </c>
      <c r="OG85">
        <v>27.58</v>
      </c>
      <c r="OH85" t="s">
        <v>1244</v>
      </c>
      <c r="OJ85">
        <v>83.87</v>
      </c>
      <c r="OK85">
        <v>60.87</v>
      </c>
      <c r="OL85" t="s">
        <v>1244</v>
      </c>
      <c r="OM85" t="s">
        <v>1244</v>
      </c>
      <c r="ON85">
        <v>86.15</v>
      </c>
      <c r="OO85">
        <v>16.100000000000001</v>
      </c>
      <c r="OP85">
        <v>21.18</v>
      </c>
      <c r="OQ85">
        <v>0</v>
      </c>
      <c r="OR85">
        <v>68.430000000000007</v>
      </c>
      <c r="OS85" t="s">
        <v>1244</v>
      </c>
      <c r="OT85">
        <v>0</v>
      </c>
      <c r="OU85">
        <v>0</v>
      </c>
      <c r="OV85">
        <v>25.7</v>
      </c>
      <c r="OW85">
        <v>0</v>
      </c>
      <c r="OX85">
        <v>31.62</v>
      </c>
      <c r="OY85">
        <v>16.100000000000001</v>
      </c>
      <c r="OZ85">
        <v>3.04</v>
      </c>
      <c r="PC85">
        <v>16.54</v>
      </c>
      <c r="PD85" t="s">
        <v>1244</v>
      </c>
      <c r="PE85">
        <v>6.58</v>
      </c>
      <c r="PH85">
        <v>12.82</v>
      </c>
      <c r="PI85" t="s">
        <v>1244</v>
      </c>
      <c r="PK85" t="s">
        <v>1244</v>
      </c>
      <c r="PL85">
        <v>91.51</v>
      </c>
      <c r="PM85">
        <v>13.26</v>
      </c>
      <c r="PN85">
        <v>24.47</v>
      </c>
      <c r="PO85">
        <v>16.54</v>
      </c>
      <c r="PP85">
        <v>0</v>
      </c>
      <c r="PQ85">
        <v>0</v>
      </c>
      <c r="PR85" t="s">
        <v>1244</v>
      </c>
      <c r="PS85">
        <v>37.35</v>
      </c>
      <c r="PT85" t="s">
        <v>1244</v>
      </c>
      <c r="PU85">
        <v>40.56</v>
      </c>
      <c r="PV85">
        <v>64</v>
      </c>
      <c r="PW85">
        <v>53.71</v>
      </c>
      <c r="PX85">
        <v>21.6</v>
      </c>
      <c r="PY85">
        <v>0</v>
      </c>
      <c r="PZ85">
        <v>14.55</v>
      </c>
      <c r="QA85">
        <v>51</v>
      </c>
      <c r="QB85">
        <v>51.45</v>
      </c>
      <c r="QC85" t="s">
        <v>1244</v>
      </c>
      <c r="QE85" t="s">
        <v>1244</v>
      </c>
      <c r="QF85">
        <v>46.34</v>
      </c>
      <c r="QH85">
        <v>0</v>
      </c>
      <c r="QI85">
        <v>32.590000000000003</v>
      </c>
      <c r="QJ85" t="s">
        <v>1244</v>
      </c>
      <c r="QK85" t="s">
        <v>1244</v>
      </c>
      <c r="QL85">
        <v>62.65</v>
      </c>
      <c r="QM85" t="s">
        <v>1244</v>
      </c>
      <c r="QO85">
        <v>35.24</v>
      </c>
      <c r="QP85">
        <v>18.62</v>
      </c>
      <c r="QQ85">
        <v>59.27</v>
      </c>
      <c r="QR85" t="s">
        <v>1244</v>
      </c>
      <c r="QS85">
        <v>36.35</v>
      </c>
      <c r="QT85" t="s">
        <v>1244</v>
      </c>
      <c r="QU85">
        <v>4.0599999999999996</v>
      </c>
      <c r="QV85">
        <v>18.52</v>
      </c>
      <c r="QW85">
        <v>0</v>
      </c>
      <c r="QY85">
        <v>18.52</v>
      </c>
      <c r="QZ85" t="s">
        <v>1244</v>
      </c>
      <c r="RA85" t="s">
        <v>1244</v>
      </c>
      <c r="RB85" t="s">
        <v>1244</v>
      </c>
      <c r="RC85">
        <v>22.46</v>
      </c>
      <c r="RD85">
        <v>3.48</v>
      </c>
      <c r="RE85" t="s">
        <v>1244</v>
      </c>
      <c r="RF85" t="s">
        <v>1244</v>
      </c>
      <c r="RG85">
        <v>62.56</v>
      </c>
      <c r="RH85">
        <v>7.5</v>
      </c>
      <c r="RI85">
        <v>8.33</v>
      </c>
      <c r="RJ85">
        <v>92.89</v>
      </c>
      <c r="RK85">
        <v>10.88</v>
      </c>
      <c r="RL85">
        <v>86.81</v>
      </c>
      <c r="RM85" t="s">
        <v>1244</v>
      </c>
      <c r="RN85">
        <v>0</v>
      </c>
      <c r="RO85">
        <v>0</v>
      </c>
      <c r="RP85">
        <v>16.54</v>
      </c>
      <c r="RQ85" t="s">
        <v>1244</v>
      </c>
      <c r="RS85">
        <v>46.62</v>
      </c>
      <c r="RT85">
        <v>24.9</v>
      </c>
      <c r="RV85">
        <v>82.8</v>
      </c>
      <c r="RW85">
        <v>60.18</v>
      </c>
      <c r="RX85">
        <v>2.52</v>
      </c>
      <c r="RY85">
        <v>58.27</v>
      </c>
      <c r="RZ85">
        <v>53.54</v>
      </c>
      <c r="SA85">
        <v>76.239999999999995</v>
      </c>
      <c r="SB85">
        <v>14.52</v>
      </c>
      <c r="SC85">
        <v>3.04</v>
      </c>
      <c r="SD85" t="s">
        <v>1244</v>
      </c>
      <c r="SG85">
        <v>91.57</v>
      </c>
      <c r="SH85">
        <v>7.19</v>
      </c>
      <c r="SI85">
        <v>0</v>
      </c>
      <c r="SK85">
        <v>6.63</v>
      </c>
      <c r="SL85">
        <v>0</v>
      </c>
      <c r="SM85">
        <v>33.79</v>
      </c>
      <c r="SN85" t="s">
        <v>1244</v>
      </c>
      <c r="SO85" t="s">
        <v>1244</v>
      </c>
      <c r="SP85" t="s">
        <v>1244</v>
      </c>
      <c r="SQ85">
        <v>53.92</v>
      </c>
      <c r="SR85">
        <v>86.51</v>
      </c>
      <c r="ST85">
        <v>58.79</v>
      </c>
      <c r="SU85">
        <v>0</v>
      </c>
      <c r="SW85">
        <v>50.03</v>
      </c>
      <c r="SX85" t="s">
        <v>1244</v>
      </c>
      <c r="SY85">
        <v>76.989999999999995</v>
      </c>
      <c r="SZ85">
        <v>0</v>
      </c>
      <c r="TA85" t="s">
        <v>1244</v>
      </c>
      <c r="TB85">
        <v>21.6</v>
      </c>
      <c r="TC85">
        <v>21.6</v>
      </c>
      <c r="TD85">
        <v>64.430000000000007</v>
      </c>
      <c r="TE85">
        <v>76.959999999999994</v>
      </c>
      <c r="TF85" t="s">
        <v>1244</v>
      </c>
      <c r="TG85">
        <v>78.94</v>
      </c>
      <c r="TH85">
        <v>72.64</v>
      </c>
      <c r="TI85">
        <v>0</v>
      </c>
      <c r="TJ85">
        <v>40.369999999999997</v>
      </c>
      <c r="TK85">
        <v>63.04</v>
      </c>
      <c r="TL85">
        <v>16.18</v>
      </c>
      <c r="TM85">
        <v>27.59</v>
      </c>
      <c r="TN85" t="s">
        <v>1244</v>
      </c>
      <c r="TO85" t="s">
        <v>1244</v>
      </c>
      <c r="TQ85">
        <v>0</v>
      </c>
      <c r="TR85" t="s">
        <v>1244</v>
      </c>
      <c r="TT85" t="s">
        <v>1244</v>
      </c>
      <c r="TU85">
        <v>3.92</v>
      </c>
      <c r="TV85">
        <v>0</v>
      </c>
      <c r="TW85" t="s">
        <v>1244</v>
      </c>
      <c r="TX85">
        <v>45.3</v>
      </c>
      <c r="TY85">
        <v>63.32</v>
      </c>
      <c r="TZ85" t="s">
        <v>1244</v>
      </c>
      <c r="UA85">
        <v>33.380000000000003</v>
      </c>
      <c r="UB85">
        <v>47.73</v>
      </c>
      <c r="UC85" t="s">
        <v>1244</v>
      </c>
      <c r="UD85">
        <v>26.77</v>
      </c>
      <c r="UE85">
        <v>12.12</v>
      </c>
      <c r="UF85">
        <v>50.59</v>
      </c>
      <c r="UG85">
        <v>0</v>
      </c>
      <c r="UH85">
        <v>77.22</v>
      </c>
      <c r="UI85">
        <v>8.17</v>
      </c>
      <c r="UK85">
        <v>1.29</v>
      </c>
      <c r="UL85" t="s">
        <v>1244</v>
      </c>
      <c r="UM85" t="s">
        <v>1244</v>
      </c>
      <c r="UN85">
        <v>12.49</v>
      </c>
      <c r="UO85">
        <v>26.9</v>
      </c>
      <c r="UP85">
        <v>20.78</v>
      </c>
      <c r="UQ85" t="s">
        <v>1244</v>
      </c>
      <c r="UR85">
        <v>60.49</v>
      </c>
      <c r="UT85" t="s">
        <v>1244</v>
      </c>
      <c r="UU85">
        <v>74.260000000000005</v>
      </c>
      <c r="UV85">
        <v>0</v>
      </c>
      <c r="UX85" t="s">
        <v>1244</v>
      </c>
      <c r="UY85">
        <v>25.17</v>
      </c>
      <c r="UZ85">
        <v>63.33</v>
      </c>
      <c r="VA85">
        <v>11.35</v>
      </c>
      <c r="VB85">
        <v>81.25</v>
      </c>
      <c r="VC85">
        <v>0</v>
      </c>
      <c r="VD85">
        <v>11.89</v>
      </c>
      <c r="VE85">
        <v>34.090000000000003</v>
      </c>
      <c r="VF85">
        <v>27.36</v>
      </c>
      <c r="VG85">
        <v>76.02</v>
      </c>
      <c r="VH85">
        <v>57.75</v>
      </c>
      <c r="VI85" t="s">
        <v>1244</v>
      </c>
      <c r="VJ85">
        <v>7.56</v>
      </c>
      <c r="VM85">
        <v>21.6</v>
      </c>
      <c r="VO85">
        <v>69.16</v>
      </c>
      <c r="VP85" t="s">
        <v>1244</v>
      </c>
      <c r="VQ85">
        <v>51.09</v>
      </c>
      <c r="VR85">
        <v>53.9</v>
      </c>
      <c r="VT85" t="s">
        <v>1244</v>
      </c>
      <c r="VU85">
        <v>58.73</v>
      </c>
      <c r="VV85" t="s">
        <v>1244</v>
      </c>
      <c r="VW85" t="s">
        <v>1244</v>
      </c>
      <c r="VX85">
        <v>30.06</v>
      </c>
      <c r="VY85" t="s">
        <v>1244</v>
      </c>
      <c r="VZ85">
        <v>57.83</v>
      </c>
      <c r="WA85" t="s">
        <v>1244</v>
      </c>
      <c r="WB85" t="s">
        <v>1244</v>
      </c>
      <c r="WC85">
        <v>0</v>
      </c>
      <c r="WD85" t="s">
        <v>1244</v>
      </c>
      <c r="WE85">
        <v>77.83</v>
      </c>
      <c r="WF85">
        <v>64.55</v>
      </c>
      <c r="WH85">
        <v>43.97</v>
      </c>
      <c r="WJ85">
        <v>0</v>
      </c>
      <c r="WK85">
        <v>83.25</v>
      </c>
      <c r="WL85">
        <v>8.01</v>
      </c>
      <c r="WM85">
        <v>54.58</v>
      </c>
      <c r="WN85">
        <v>0</v>
      </c>
      <c r="WO85" t="s">
        <v>1244</v>
      </c>
      <c r="WP85">
        <v>21.6</v>
      </c>
      <c r="WQ85">
        <v>83</v>
      </c>
      <c r="WR85">
        <v>22.68</v>
      </c>
      <c r="WS85">
        <v>28.57</v>
      </c>
      <c r="WT85">
        <v>7.21</v>
      </c>
      <c r="WU85">
        <v>85.22</v>
      </c>
      <c r="WV85">
        <v>0</v>
      </c>
      <c r="WW85" t="s">
        <v>1244</v>
      </c>
      <c r="WX85" t="s">
        <v>1244</v>
      </c>
      <c r="WY85">
        <v>41.36</v>
      </c>
      <c r="WZ85">
        <v>0</v>
      </c>
      <c r="XA85">
        <v>0</v>
      </c>
      <c r="XB85">
        <v>2.44</v>
      </c>
      <c r="XC85">
        <v>0</v>
      </c>
      <c r="XD85" t="s">
        <v>1244</v>
      </c>
      <c r="XE85">
        <v>0</v>
      </c>
      <c r="XF85" t="s">
        <v>1244</v>
      </c>
      <c r="XG85">
        <v>88.08</v>
      </c>
      <c r="XH85" t="s">
        <v>1244</v>
      </c>
      <c r="XI85">
        <v>0</v>
      </c>
      <c r="XJ85">
        <v>0</v>
      </c>
      <c r="XK85">
        <v>64.010000000000005</v>
      </c>
      <c r="XL85">
        <v>46.03</v>
      </c>
      <c r="XM85" t="s">
        <v>1244</v>
      </c>
      <c r="XN85">
        <v>14.34</v>
      </c>
      <c r="XO85">
        <v>0</v>
      </c>
      <c r="XP85" t="s">
        <v>1244</v>
      </c>
      <c r="XQ85">
        <v>75.61</v>
      </c>
      <c r="XR85">
        <v>21.6</v>
      </c>
      <c r="XS85" t="s">
        <v>1244</v>
      </c>
      <c r="XT85">
        <v>6.7</v>
      </c>
      <c r="XV85" t="s">
        <v>1244</v>
      </c>
      <c r="XW85" t="s">
        <v>1244</v>
      </c>
      <c r="XX85">
        <v>12.73</v>
      </c>
      <c r="XY85">
        <v>16.54</v>
      </c>
      <c r="XZ85">
        <v>16.54</v>
      </c>
      <c r="YA85">
        <v>39.5</v>
      </c>
      <c r="YB85">
        <v>0</v>
      </c>
      <c r="YC85" t="s">
        <v>1244</v>
      </c>
      <c r="YD85">
        <v>49.34</v>
      </c>
      <c r="YE85">
        <v>13.95</v>
      </c>
      <c r="YF85">
        <v>71.650000000000006</v>
      </c>
      <c r="YH85">
        <v>0</v>
      </c>
      <c r="YI85">
        <v>53.61</v>
      </c>
      <c r="YJ85">
        <v>4.63</v>
      </c>
      <c r="YK85">
        <v>81.459999999999994</v>
      </c>
      <c r="YL85" t="s">
        <v>1244</v>
      </c>
      <c r="YN85">
        <v>71.83</v>
      </c>
      <c r="YO85">
        <v>47.31</v>
      </c>
      <c r="YP85" t="s">
        <v>1244</v>
      </c>
      <c r="YQ85" t="s">
        <v>1244</v>
      </c>
      <c r="YR85">
        <v>26.22</v>
      </c>
      <c r="YS85" t="s">
        <v>1244</v>
      </c>
      <c r="YT85">
        <v>11.16</v>
      </c>
      <c r="YU85" t="s">
        <v>1244</v>
      </c>
      <c r="YV85">
        <v>70.75</v>
      </c>
      <c r="YW85">
        <v>64.55</v>
      </c>
      <c r="YY85">
        <v>0</v>
      </c>
      <c r="YZ85">
        <v>79.59</v>
      </c>
      <c r="ZA85" t="s">
        <v>1244</v>
      </c>
      <c r="ZB85">
        <v>49.75</v>
      </c>
      <c r="ZC85">
        <v>16.809999999999999</v>
      </c>
      <c r="ZE85">
        <v>22.33</v>
      </c>
      <c r="ZF85" t="s">
        <v>1244</v>
      </c>
      <c r="ZG85">
        <v>44.37</v>
      </c>
      <c r="ZH85">
        <v>74.540000000000006</v>
      </c>
      <c r="ZI85">
        <v>18.52</v>
      </c>
      <c r="ZJ85">
        <v>52.36</v>
      </c>
      <c r="ZK85">
        <v>51.33</v>
      </c>
      <c r="ZL85">
        <v>57.28</v>
      </c>
      <c r="ZM85">
        <v>0</v>
      </c>
      <c r="ZN85">
        <v>50.78</v>
      </c>
      <c r="ZO85">
        <v>22.34</v>
      </c>
      <c r="ZP85" t="s">
        <v>1244</v>
      </c>
      <c r="ZR85">
        <v>88.1</v>
      </c>
      <c r="ZS85">
        <v>23.39</v>
      </c>
      <c r="ZT85">
        <v>90.54</v>
      </c>
      <c r="ZU85">
        <v>57.07</v>
      </c>
      <c r="ZV85">
        <v>0</v>
      </c>
      <c r="ZX85">
        <v>5.26</v>
      </c>
      <c r="ZY85">
        <v>38.090000000000003</v>
      </c>
      <c r="ZZ85" t="s">
        <v>1244</v>
      </c>
      <c r="AAA85" t="s">
        <v>1244</v>
      </c>
      <c r="AAB85">
        <v>0</v>
      </c>
      <c r="AAC85" t="s">
        <v>1244</v>
      </c>
      <c r="AAD85">
        <v>32.590000000000003</v>
      </c>
      <c r="AAE85">
        <v>18.13</v>
      </c>
      <c r="AAF85">
        <v>47.28</v>
      </c>
      <c r="AAG85">
        <v>66.59</v>
      </c>
      <c r="AAH85">
        <v>79.97</v>
      </c>
      <c r="AAI85">
        <v>0</v>
      </c>
      <c r="AAJ85">
        <v>0</v>
      </c>
      <c r="AAK85">
        <v>17.91</v>
      </c>
      <c r="AAL85">
        <v>75.94</v>
      </c>
      <c r="AAM85">
        <v>44.23</v>
      </c>
      <c r="AAN85">
        <v>58.74</v>
      </c>
      <c r="AAO85">
        <v>56.01</v>
      </c>
      <c r="AAP85">
        <v>49.5</v>
      </c>
      <c r="AAQ85">
        <v>86.59</v>
      </c>
      <c r="AAR85">
        <v>18.52</v>
      </c>
      <c r="AAS85">
        <v>81.680000000000007</v>
      </c>
      <c r="AAT85" t="s">
        <v>1244</v>
      </c>
      <c r="AAU85">
        <v>31.51</v>
      </c>
      <c r="AAV85" t="s">
        <v>1244</v>
      </c>
      <c r="AAW85">
        <v>32.9</v>
      </c>
      <c r="AAX85">
        <v>6.05</v>
      </c>
      <c r="AAY85">
        <v>4.6500000000000004</v>
      </c>
      <c r="AAZ85" t="s">
        <v>1244</v>
      </c>
      <c r="ABA85">
        <v>0</v>
      </c>
      <c r="ABC85">
        <v>6.12</v>
      </c>
      <c r="ABD85">
        <v>88.06</v>
      </c>
      <c r="ABE85" t="s">
        <v>1244</v>
      </c>
      <c r="ABF85">
        <v>84.85</v>
      </c>
      <c r="ABG85">
        <v>25.06</v>
      </c>
      <c r="ABH85">
        <v>0</v>
      </c>
      <c r="ABI85">
        <v>1.4</v>
      </c>
      <c r="ABJ85">
        <v>42.37</v>
      </c>
      <c r="ABK85">
        <v>24.22</v>
      </c>
      <c r="ABL85">
        <v>62.48</v>
      </c>
      <c r="ABM85">
        <v>16.54</v>
      </c>
      <c r="ABN85">
        <v>27.82</v>
      </c>
      <c r="ABO85">
        <v>53.05</v>
      </c>
      <c r="ABP85">
        <v>18.39</v>
      </c>
      <c r="ABQ85">
        <v>24.6</v>
      </c>
      <c r="ABR85">
        <v>0</v>
      </c>
      <c r="ABS85">
        <v>0</v>
      </c>
      <c r="ABT85">
        <v>44.94</v>
      </c>
      <c r="ABW85" t="s">
        <v>1244</v>
      </c>
      <c r="ABX85">
        <v>0</v>
      </c>
      <c r="ABY85" t="s">
        <v>1244</v>
      </c>
      <c r="ABZ85">
        <v>58.5</v>
      </c>
      <c r="ACA85">
        <v>43.71</v>
      </c>
      <c r="ACB85" t="s">
        <v>1244</v>
      </c>
      <c r="ACC85">
        <v>43.88</v>
      </c>
      <c r="ACD85" t="s">
        <v>1244</v>
      </c>
      <c r="ACE85" t="s">
        <v>1244</v>
      </c>
      <c r="ACF85" t="s">
        <v>1244</v>
      </c>
      <c r="ACG85" t="s">
        <v>1244</v>
      </c>
      <c r="ACH85">
        <v>0</v>
      </c>
      <c r="ACI85" t="s">
        <v>1244</v>
      </c>
      <c r="ACK85">
        <v>59.24</v>
      </c>
      <c r="ACL85">
        <v>50.78</v>
      </c>
      <c r="ACM85" t="s">
        <v>1244</v>
      </c>
      <c r="ACN85">
        <v>8.84</v>
      </c>
      <c r="ACO85">
        <v>68.37</v>
      </c>
      <c r="ACP85">
        <v>63.91</v>
      </c>
      <c r="ACQ85">
        <v>66.790000000000006</v>
      </c>
      <c r="ACR85">
        <v>4.88</v>
      </c>
      <c r="ACS85">
        <v>56.23</v>
      </c>
      <c r="ACT85" t="s">
        <v>1244</v>
      </c>
      <c r="ACU85">
        <v>0</v>
      </c>
      <c r="ACV85" t="s">
        <v>1244</v>
      </c>
      <c r="ACW85">
        <v>64.81</v>
      </c>
      <c r="ACX85">
        <v>0</v>
      </c>
      <c r="ACY85">
        <v>18.52</v>
      </c>
      <c r="ACZ85">
        <v>10.67</v>
      </c>
      <c r="ADA85">
        <v>67.61</v>
      </c>
      <c r="ADC85">
        <v>21.6</v>
      </c>
      <c r="ADD85">
        <v>59.36</v>
      </c>
      <c r="ADE85">
        <v>65.989999999999995</v>
      </c>
      <c r="ADF85">
        <v>65.459999999999994</v>
      </c>
      <c r="ADH85">
        <v>42.63</v>
      </c>
      <c r="ADI85">
        <v>24.01</v>
      </c>
      <c r="ADJ85">
        <v>18.190000000000001</v>
      </c>
      <c r="ADK85">
        <v>66.569999999999993</v>
      </c>
      <c r="ADL85" t="s">
        <v>1244</v>
      </c>
      <c r="ADM85">
        <v>40.51</v>
      </c>
      <c r="ADN85" t="s">
        <v>1244</v>
      </c>
      <c r="ADP85">
        <v>66.64</v>
      </c>
      <c r="ADQ85">
        <v>0</v>
      </c>
      <c r="ADR85">
        <v>39.5</v>
      </c>
      <c r="ADS85">
        <v>21.6</v>
      </c>
      <c r="ADT85" t="s">
        <v>1244</v>
      </c>
      <c r="ADV85">
        <v>31.04</v>
      </c>
      <c r="ADW85">
        <v>38.79</v>
      </c>
      <c r="ADX85">
        <v>36.119999999999997</v>
      </c>
      <c r="ADY85">
        <v>55.45</v>
      </c>
      <c r="ADZ85">
        <v>25.48</v>
      </c>
      <c r="AEA85" t="s">
        <v>1244</v>
      </c>
      <c r="AEB85">
        <v>33.21</v>
      </c>
      <c r="AEC85">
        <v>20.239999999999998</v>
      </c>
      <c r="AED85">
        <v>13.51</v>
      </c>
      <c r="AEE85" t="s">
        <v>1244</v>
      </c>
      <c r="AEF85" t="s">
        <v>1244</v>
      </c>
      <c r="AEG85">
        <v>61.66</v>
      </c>
      <c r="AEH85">
        <v>5.24</v>
      </c>
      <c r="AEI85" t="s">
        <v>1244</v>
      </c>
      <c r="AEK85" t="s">
        <v>1244</v>
      </c>
      <c r="AEL85">
        <v>4.45</v>
      </c>
      <c r="AEM85">
        <v>79.599999999999994</v>
      </c>
      <c r="AEN85">
        <v>42.4</v>
      </c>
      <c r="AEO85">
        <v>72.08</v>
      </c>
      <c r="AEP85" t="s">
        <v>1244</v>
      </c>
      <c r="AEQ85">
        <v>13.58</v>
      </c>
      <c r="AER85">
        <v>61.17</v>
      </c>
      <c r="AES85" t="s">
        <v>1244</v>
      </c>
      <c r="AET85">
        <v>82.92</v>
      </c>
      <c r="AEU85" t="s">
        <v>1244</v>
      </c>
      <c r="AEV85">
        <v>88.85</v>
      </c>
      <c r="AEW85" t="s">
        <v>1244</v>
      </c>
      <c r="AEX85" t="s">
        <v>1244</v>
      </c>
      <c r="AEZ85">
        <v>93.83</v>
      </c>
      <c r="AFA85">
        <v>8.75</v>
      </c>
      <c r="AFB85">
        <v>33.86</v>
      </c>
      <c r="AFC85">
        <v>55.48</v>
      </c>
      <c r="AFD85" t="s">
        <v>1244</v>
      </c>
      <c r="AFE85">
        <v>55.48</v>
      </c>
      <c r="AFF85" t="s">
        <v>1244</v>
      </c>
      <c r="AFG85">
        <v>13.87</v>
      </c>
      <c r="AFI85">
        <v>0</v>
      </c>
      <c r="AFJ85" t="s">
        <v>1244</v>
      </c>
      <c r="AFK85">
        <v>18.62</v>
      </c>
      <c r="AFL85" t="s">
        <v>1244</v>
      </c>
      <c r="AFM85" t="s">
        <v>1244</v>
      </c>
      <c r="AFN85">
        <v>44.9</v>
      </c>
      <c r="AFO85">
        <v>21.43</v>
      </c>
      <c r="AFP85">
        <v>77.56</v>
      </c>
      <c r="AFQ85" t="s">
        <v>1244</v>
      </c>
      <c r="AFR85">
        <v>18.91</v>
      </c>
      <c r="AFS85" t="s">
        <v>1244</v>
      </c>
      <c r="AFT85">
        <v>19.27</v>
      </c>
      <c r="AFU85">
        <v>49.61</v>
      </c>
      <c r="AFV85">
        <v>0</v>
      </c>
      <c r="AFW85">
        <v>21.6</v>
      </c>
      <c r="AFX85">
        <v>22.5</v>
      </c>
      <c r="AFY85">
        <v>90.4</v>
      </c>
      <c r="AFZ85">
        <v>46.1</v>
      </c>
      <c r="AGA85" t="s">
        <v>1244</v>
      </c>
      <c r="AGB85">
        <v>18.84</v>
      </c>
      <c r="AGC85">
        <v>7.78</v>
      </c>
      <c r="AGD85">
        <v>18.63</v>
      </c>
      <c r="AGE85">
        <v>18.34</v>
      </c>
      <c r="AGF85">
        <v>62.63</v>
      </c>
      <c r="AGG85">
        <v>50.83</v>
      </c>
      <c r="AGH85" t="s">
        <v>1244</v>
      </c>
      <c r="AGI85">
        <v>41.7</v>
      </c>
      <c r="AGK85">
        <v>64.430000000000007</v>
      </c>
      <c r="AGM85">
        <v>16.36</v>
      </c>
      <c r="AGN85" t="s">
        <v>1244</v>
      </c>
      <c r="AGO85">
        <v>56.3</v>
      </c>
      <c r="AGQ85">
        <v>0</v>
      </c>
      <c r="AGT85">
        <v>8.42</v>
      </c>
      <c r="AGU85" t="s">
        <v>1244</v>
      </c>
      <c r="AGW85">
        <v>21.6</v>
      </c>
      <c r="AGX85" t="s">
        <v>1244</v>
      </c>
      <c r="AGY85">
        <v>32.979999999999997</v>
      </c>
      <c r="AGZ85">
        <v>8.31</v>
      </c>
      <c r="AHA85" t="s">
        <v>1244</v>
      </c>
      <c r="AHB85" t="s">
        <v>1244</v>
      </c>
      <c r="AHC85">
        <v>41.79</v>
      </c>
      <c r="AHD85">
        <v>79.66</v>
      </c>
      <c r="AHE85" t="s">
        <v>1244</v>
      </c>
      <c r="AHF85">
        <v>79.48</v>
      </c>
      <c r="AHH85">
        <v>0</v>
      </c>
      <c r="AHI85">
        <v>14.34</v>
      </c>
      <c r="AHJ85">
        <v>77.069999999999993</v>
      </c>
      <c r="AHK85">
        <v>3.49</v>
      </c>
      <c r="AHL85">
        <v>68.17</v>
      </c>
      <c r="AHM85">
        <v>0</v>
      </c>
      <c r="AHO85">
        <v>18.54</v>
      </c>
      <c r="AHP85">
        <v>44.81</v>
      </c>
      <c r="AHQ85">
        <v>20.399999999999999</v>
      </c>
      <c r="AHR85" t="s">
        <v>1244</v>
      </c>
      <c r="AHS85">
        <v>79.709999999999994</v>
      </c>
      <c r="AHU85">
        <v>11.09</v>
      </c>
      <c r="AHV85">
        <v>49.77</v>
      </c>
      <c r="AHW85" t="s">
        <v>1244</v>
      </c>
      <c r="AHY85">
        <v>84.54</v>
      </c>
      <c r="AHZ85">
        <v>2.2599999999999998</v>
      </c>
      <c r="AIA85">
        <v>65.260000000000005</v>
      </c>
      <c r="AIB85">
        <v>19.72</v>
      </c>
      <c r="AID85" t="s">
        <v>1244</v>
      </c>
      <c r="AIE85">
        <v>0</v>
      </c>
      <c r="AIF85">
        <v>29.93</v>
      </c>
      <c r="AIG85">
        <v>0</v>
      </c>
      <c r="AIH85">
        <v>0</v>
      </c>
      <c r="AII85" t="s">
        <v>1244</v>
      </c>
      <c r="AIJ85" t="s">
        <v>1244</v>
      </c>
      <c r="AIK85">
        <v>28.01</v>
      </c>
      <c r="AIM85">
        <v>24.17</v>
      </c>
      <c r="AIN85" t="s">
        <v>1244</v>
      </c>
      <c r="AIO85">
        <v>10.31</v>
      </c>
      <c r="AIP85" t="s">
        <v>1244</v>
      </c>
      <c r="AIQ85" t="s">
        <v>1244</v>
      </c>
      <c r="AIS85">
        <v>82.4</v>
      </c>
      <c r="AIT85">
        <v>0</v>
      </c>
      <c r="AIU85">
        <v>27.92</v>
      </c>
      <c r="AIV85">
        <v>17.82</v>
      </c>
      <c r="AIW85">
        <v>64.66</v>
      </c>
      <c r="AIX85" t="s">
        <v>1244</v>
      </c>
      <c r="AIY85">
        <v>80.72</v>
      </c>
      <c r="AIZ85" t="s">
        <v>1244</v>
      </c>
      <c r="AJA85" t="s">
        <v>1244</v>
      </c>
      <c r="AJB85">
        <v>65.48</v>
      </c>
      <c r="AJC85" t="s">
        <v>1244</v>
      </c>
      <c r="AJD85">
        <v>44.29</v>
      </c>
      <c r="AJE85">
        <v>0</v>
      </c>
      <c r="AJG85">
        <v>86.15</v>
      </c>
      <c r="AJH85" t="s">
        <v>1244</v>
      </c>
      <c r="AJI85" t="s">
        <v>1244</v>
      </c>
      <c r="AJJ85" t="s">
        <v>1244</v>
      </c>
      <c r="AJK85">
        <v>80.42</v>
      </c>
      <c r="AJL85">
        <v>0</v>
      </c>
      <c r="AJN85">
        <v>87.07</v>
      </c>
      <c r="AJO85">
        <v>9.89</v>
      </c>
      <c r="AJP85">
        <v>0</v>
      </c>
      <c r="AJQ85" t="s">
        <v>1244</v>
      </c>
      <c r="AJR85">
        <v>54.51</v>
      </c>
      <c r="AJS85" t="s">
        <v>1244</v>
      </c>
      <c r="AJT85" t="s">
        <v>1244</v>
      </c>
      <c r="AJU85" t="s">
        <v>1244</v>
      </c>
      <c r="AJV85">
        <v>86.86</v>
      </c>
      <c r="AJW85">
        <v>70.8</v>
      </c>
      <c r="AJX85" t="s">
        <v>1244</v>
      </c>
      <c r="AJY85">
        <v>43.59</v>
      </c>
      <c r="AJZ85">
        <v>0</v>
      </c>
      <c r="AKA85">
        <v>24.6</v>
      </c>
      <c r="AKB85" t="s">
        <v>1244</v>
      </c>
      <c r="AKC85">
        <v>33.33</v>
      </c>
      <c r="AKD85">
        <v>0</v>
      </c>
      <c r="AKE85">
        <v>59.09</v>
      </c>
      <c r="AKF85">
        <v>16.54</v>
      </c>
      <c r="AKG85">
        <v>22.72</v>
      </c>
      <c r="AKH85">
        <v>53</v>
      </c>
      <c r="AKI85">
        <v>20.27</v>
      </c>
      <c r="AKJ85" t="s">
        <v>1244</v>
      </c>
      <c r="AKK85">
        <v>28.78</v>
      </c>
      <c r="AKL85">
        <v>16.54</v>
      </c>
      <c r="AKM85">
        <v>44.23</v>
      </c>
      <c r="AKN85">
        <v>21.6</v>
      </c>
      <c r="AKO85">
        <v>28.06</v>
      </c>
      <c r="AKP85">
        <v>77.459999999999994</v>
      </c>
      <c r="AKQ85">
        <v>54.45</v>
      </c>
      <c r="AKR85">
        <v>0</v>
      </c>
      <c r="AKS85">
        <v>21.89</v>
      </c>
      <c r="AKT85">
        <v>70.42</v>
      </c>
      <c r="AKU85" t="s">
        <v>1244</v>
      </c>
      <c r="AKV85">
        <v>0</v>
      </c>
      <c r="AKW85">
        <v>0</v>
      </c>
      <c r="AKX85">
        <v>6.57</v>
      </c>
      <c r="AKY85" t="s">
        <v>1244</v>
      </c>
      <c r="AKZ85" t="s">
        <v>1244</v>
      </c>
      <c r="ALB85">
        <v>52.16</v>
      </c>
      <c r="ALC85">
        <v>17.48</v>
      </c>
      <c r="ALD85">
        <v>0</v>
      </c>
      <c r="ALE85">
        <v>3.35</v>
      </c>
      <c r="ALF85">
        <v>33.31</v>
      </c>
      <c r="ALG85">
        <v>8.74</v>
      </c>
      <c r="ALH85" t="s">
        <v>1244</v>
      </c>
      <c r="ALJ85">
        <v>20.68</v>
      </c>
      <c r="ALK85" t="s">
        <v>1244</v>
      </c>
      <c r="ALL85" t="s">
        <v>1244</v>
      </c>
      <c r="ALM85">
        <v>82.24</v>
      </c>
      <c r="ALN85" t="s">
        <v>1244</v>
      </c>
      <c r="ALO85" t="s">
        <v>1244</v>
      </c>
      <c r="ALP85">
        <v>20.27</v>
      </c>
      <c r="ALQ85">
        <v>16.54</v>
      </c>
      <c r="ALR85" t="s">
        <v>1244</v>
      </c>
      <c r="ALS85" t="s">
        <v>1244</v>
      </c>
      <c r="ALT85" t="s">
        <v>1244</v>
      </c>
      <c r="ALU85">
        <v>30.32</v>
      </c>
      <c r="ALV85">
        <v>0</v>
      </c>
      <c r="ALW85" t="s">
        <v>1244</v>
      </c>
      <c r="ALX85" t="s">
        <v>1244</v>
      </c>
      <c r="ALY85">
        <v>43.57</v>
      </c>
      <c r="ALZ85">
        <v>0</v>
      </c>
      <c r="AMA85">
        <v>58.28</v>
      </c>
      <c r="AMB85" t="s">
        <v>1244</v>
      </c>
      <c r="AMC85">
        <v>19.52</v>
      </c>
      <c r="AMD85" t="s">
        <v>1244</v>
      </c>
      <c r="AME85" t="s">
        <v>1244</v>
      </c>
      <c r="AMF85">
        <v>16.14</v>
      </c>
      <c r="AMG85" t="s">
        <v>1244</v>
      </c>
      <c r="AMH85" t="s">
        <v>1244</v>
      </c>
      <c r="AMI85" t="s">
        <v>1244</v>
      </c>
      <c r="AMK85">
        <v>31.18</v>
      </c>
      <c r="AML85">
        <v>0</v>
      </c>
      <c r="AMN85">
        <v>3.82</v>
      </c>
      <c r="AMO85" t="s">
        <v>1244</v>
      </c>
      <c r="AMP85" t="s">
        <v>1244</v>
      </c>
      <c r="AMQ85">
        <v>30</v>
      </c>
      <c r="AMR85">
        <v>81.94</v>
      </c>
      <c r="AMS85">
        <v>27.06</v>
      </c>
      <c r="AMT85" t="s">
        <v>1244</v>
      </c>
      <c r="AMU85">
        <v>0</v>
      </c>
      <c r="AMV85" t="s">
        <v>1244</v>
      </c>
      <c r="AMW85">
        <v>10.28</v>
      </c>
      <c r="AMY85">
        <v>0</v>
      </c>
      <c r="AMZ85" t="s">
        <v>1244</v>
      </c>
      <c r="ANA85">
        <v>64.540000000000006</v>
      </c>
      <c r="ANB85" t="s">
        <v>1244</v>
      </c>
      <c r="ANC85">
        <v>18.07</v>
      </c>
      <c r="AND85">
        <v>66.55</v>
      </c>
      <c r="ANE85" t="s">
        <v>1244</v>
      </c>
      <c r="ANF85" t="s">
        <v>1244</v>
      </c>
      <c r="ANG85" t="s">
        <v>1244</v>
      </c>
      <c r="ANH85">
        <v>0</v>
      </c>
      <c r="ANI85" t="s">
        <v>1244</v>
      </c>
      <c r="ANJ85">
        <v>6.31</v>
      </c>
      <c r="ANK85">
        <v>20.54</v>
      </c>
      <c r="ANL85" t="s">
        <v>1244</v>
      </c>
      <c r="ANM85">
        <v>16.54</v>
      </c>
      <c r="ANN85">
        <v>50.98</v>
      </c>
      <c r="ANO85">
        <v>4.8499999999999996</v>
      </c>
      <c r="ANP85">
        <v>70.959999999999994</v>
      </c>
      <c r="ANQ85">
        <v>0</v>
      </c>
      <c r="ANR85">
        <v>7.55</v>
      </c>
      <c r="ANS85" t="s">
        <v>1244</v>
      </c>
      <c r="ANT85">
        <v>0</v>
      </c>
      <c r="ANU85">
        <v>37.799999999999997</v>
      </c>
      <c r="ANV85">
        <v>0</v>
      </c>
      <c r="ANW85">
        <v>20.260000000000002</v>
      </c>
      <c r="ANX85" t="s">
        <v>1244</v>
      </c>
      <c r="ANY85">
        <v>0</v>
      </c>
      <c r="ANZ85" t="s">
        <v>1244</v>
      </c>
      <c r="AOA85">
        <v>15.34</v>
      </c>
      <c r="AOB85" t="s">
        <v>1244</v>
      </c>
      <c r="AOC85">
        <v>0</v>
      </c>
      <c r="AOD85">
        <v>39.549999999999997</v>
      </c>
      <c r="AOE85" t="s">
        <v>1244</v>
      </c>
      <c r="AOF85" t="s">
        <v>1244</v>
      </c>
      <c r="AOG85">
        <v>18.52</v>
      </c>
      <c r="AOH85">
        <v>0</v>
      </c>
      <c r="AOI85">
        <v>38.700000000000003</v>
      </c>
      <c r="AOJ85">
        <v>71.94</v>
      </c>
      <c r="AOK85" t="s">
        <v>1244</v>
      </c>
      <c r="AOL85" t="s">
        <v>1244</v>
      </c>
      <c r="AOM85">
        <v>0</v>
      </c>
      <c r="AON85">
        <v>0</v>
      </c>
      <c r="AOO85">
        <v>7.72</v>
      </c>
      <c r="AOP85" t="s">
        <v>1244</v>
      </c>
      <c r="AOQ85">
        <v>0</v>
      </c>
      <c r="AOR85">
        <v>61.19</v>
      </c>
      <c r="AOS85">
        <v>0</v>
      </c>
      <c r="AOT85" t="s">
        <v>1244</v>
      </c>
      <c r="AOU85">
        <v>38.950000000000003</v>
      </c>
      <c r="AOV85">
        <v>45.07</v>
      </c>
      <c r="AOW85">
        <v>0</v>
      </c>
      <c r="AOX85">
        <v>21.6</v>
      </c>
      <c r="AOY85" t="s">
        <v>1244</v>
      </c>
      <c r="AOZ85">
        <v>22.77</v>
      </c>
      <c r="APA85">
        <v>0</v>
      </c>
      <c r="APB85" t="s">
        <v>1244</v>
      </c>
      <c r="APE85">
        <v>39.840000000000003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33.619999999999997</v>
      </c>
      <c r="APO85">
        <v>16.690000000000001</v>
      </c>
      <c r="APP85" t="s">
        <v>1244</v>
      </c>
      <c r="APQ85">
        <v>55.92</v>
      </c>
      <c r="APR85" t="s">
        <v>1244</v>
      </c>
      <c r="APS85" t="s">
        <v>1244</v>
      </c>
      <c r="APU85">
        <v>0</v>
      </c>
      <c r="APV85" t="s">
        <v>1244</v>
      </c>
      <c r="APW85">
        <v>0</v>
      </c>
      <c r="APX85" t="s">
        <v>1244</v>
      </c>
      <c r="APY85">
        <v>27.59</v>
      </c>
      <c r="APZ85">
        <v>9.1300000000000008</v>
      </c>
      <c r="AQB85" t="s">
        <v>1244</v>
      </c>
      <c r="AQC85">
        <v>0</v>
      </c>
      <c r="AQD85">
        <v>61.18</v>
      </c>
      <c r="AQE85">
        <v>0</v>
      </c>
      <c r="AQF85" t="s">
        <v>1244</v>
      </c>
      <c r="AQG85">
        <v>13.62</v>
      </c>
      <c r="AQH85" t="s">
        <v>1244</v>
      </c>
      <c r="AQI85">
        <v>61.76</v>
      </c>
      <c r="AQJ85" t="s">
        <v>1244</v>
      </c>
      <c r="AQK85">
        <v>1.32</v>
      </c>
      <c r="AQL85">
        <v>25.77</v>
      </c>
      <c r="AQM85" t="s">
        <v>1244</v>
      </c>
      <c r="AQN85" t="s">
        <v>1244</v>
      </c>
      <c r="AQO85">
        <v>37.68</v>
      </c>
      <c r="AQP85">
        <v>41.03</v>
      </c>
      <c r="AQQ85">
        <v>18.52</v>
      </c>
      <c r="AQR85" t="s">
        <v>1244</v>
      </c>
      <c r="AQS85">
        <v>37.68</v>
      </c>
      <c r="AQT85">
        <v>18.510000000000002</v>
      </c>
      <c r="AQU85" t="s">
        <v>1244</v>
      </c>
      <c r="AQW85">
        <v>43.61</v>
      </c>
      <c r="AQX85" t="s">
        <v>1244</v>
      </c>
      <c r="AQY85" t="s">
        <v>1244</v>
      </c>
      <c r="AQZ85" t="s">
        <v>1244</v>
      </c>
      <c r="ARA85">
        <v>2.63</v>
      </c>
      <c r="ARD85" t="s">
        <v>1244</v>
      </c>
      <c r="ARE85" t="s">
        <v>1244</v>
      </c>
      <c r="ARF85" t="s">
        <v>1244</v>
      </c>
      <c r="ARG85" t="s">
        <v>1244</v>
      </c>
      <c r="ARH85">
        <v>16.54</v>
      </c>
      <c r="ARI85" t="s">
        <v>1244</v>
      </c>
      <c r="ARJ85">
        <v>0</v>
      </c>
      <c r="ARK85" t="s">
        <v>1244</v>
      </c>
      <c r="ARL85" t="s">
        <v>1244</v>
      </c>
      <c r="ARN85">
        <v>0</v>
      </c>
      <c r="ARO85">
        <v>13.24</v>
      </c>
      <c r="ARP85" t="s">
        <v>1244</v>
      </c>
      <c r="ARQ85" t="s">
        <v>1244</v>
      </c>
      <c r="ARR85" t="s">
        <v>1244</v>
      </c>
      <c r="ART85">
        <v>51.2</v>
      </c>
      <c r="ARU85">
        <v>58.82</v>
      </c>
      <c r="ARV85" t="s">
        <v>1244</v>
      </c>
      <c r="ARW85">
        <v>10.38</v>
      </c>
      <c r="ARX85">
        <v>50.86</v>
      </c>
      <c r="ARY85">
        <v>17.86</v>
      </c>
      <c r="ARZ85" t="s">
        <v>1244</v>
      </c>
      <c r="ASA85">
        <v>2.78</v>
      </c>
      <c r="ASB85">
        <v>10.61</v>
      </c>
      <c r="ASC85">
        <v>30.57</v>
      </c>
      <c r="ASD85">
        <v>0</v>
      </c>
      <c r="ASE85">
        <v>8.7100000000000009</v>
      </c>
      <c r="ASF85" t="s">
        <v>1244</v>
      </c>
      <c r="ASG85">
        <v>0</v>
      </c>
      <c r="ASH85">
        <v>0</v>
      </c>
      <c r="ASI85">
        <v>0</v>
      </c>
      <c r="ASJ85" t="s">
        <v>1244</v>
      </c>
      <c r="ASK85" t="s">
        <v>1244</v>
      </c>
      <c r="ASL85">
        <v>8.7100000000000009</v>
      </c>
      <c r="ASM85">
        <v>0</v>
      </c>
      <c r="ASN85" t="s">
        <v>1244</v>
      </c>
      <c r="ASO85" t="s">
        <v>1244</v>
      </c>
      <c r="ASP85">
        <v>0</v>
      </c>
      <c r="ASQ85" t="s">
        <v>1244</v>
      </c>
      <c r="ASR85">
        <v>21.6</v>
      </c>
      <c r="ASS85">
        <v>5.26</v>
      </c>
      <c r="AST85" t="s">
        <v>1244</v>
      </c>
      <c r="ASU85">
        <v>32.24</v>
      </c>
      <c r="ASV85">
        <v>9.15</v>
      </c>
      <c r="ASW85" t="s">
        <v>1244</v>
      </c>
      <c r="ASX85">
        <v>25.46</v>
      </c>
      <c r="ASY85" t="s">
        <v>1244</v>
      </c>
      <c r="ASZ85" t="s">
        <v>1244</v>
      </c>
      <c r="ATA85" t="s">
        <v>1244</v>
      </c>
      <c r="ATB85">
        <v>0</v>
      </c>
      <c r="ATC85">
        <v>16.54</v>
      </c>
      <c r="ATD85" t="s">
        <v>1244</v>
      </c>
      <c r="ATE85">
        <v>0</v>
      </c>
      <c r="ATF85">
        <v>0</v>
      </c>
      <c r="ATG85">
        <v>8.7100000000000009</v>
      </c>
      <c r="ATH85">
        <v>0</v>
      </c>
      <c r="ATI85" t="s">
        <v>1244</v>
      </c>
      <c r="ATJ85">
        <v>35.9</v>
      </c>
      <c r="ATK85">
        <v>4.08</v>
      </c>
      <c r="ATL85" t="s">
        <v>1244</v>
      </c>
      <c r="ATM85">
        <v>0</v>
      </c>
      <c r="ATN85" t="s">
        <v>1244</v>
      </c>
      <c r="ATO85" t="s">
        <v>1244</v>
      </c>
      <c r="ATP85" t="s">
        <v>1244</v>
      </c>
      <c r="ATQ85">
        <v>0</v>
      </c>
      <c r="ATR85">
        <v>29.26</v>
      </c>
      <c r="ATS85" t="s">
        <v>1244</v>
      </c>
      <c r="ATT85">
        <v>21.6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18.39</v>
      </c>
      <c r="AUA85">
        <v>1.68</v>
      </c>
      <c r="AUB85">
        <v>0</v>
      </c>
      <c r="AUC85">
        <v>9.9499999999999993</v>
      </c>
      <c r="AUD85">
        <v>0</v>
      </c>
      <c r="AUE85" t="s">
        <v>1244</v>
      </c>
      <c r="AUF85">
        <v>0</v>
      </c>
      <c r="AUG85" t="s">
        <v>1244</v>
      </c>
      <c r="AUH85">
        <v>1.1299999999999999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6.66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55.74</v>
      </c>
      <c r="C86">
        <v>20.59</v>
      </c>
      <c r="D86">
        <v>80.739999999999995</v>
      </c>
      <c r="E86">
        <v>8.1999999999999993</v>
      </c>
      <c r="F86" t="s">
        <v>1244</v>
      </c>
      <c r="G86">
        <v>49.28</v>
      </c>
      <c r="H86">
        <v>65.86</v>
      </c>
      <c r="I86" t="s">
        <v>1244</v>
      </c>
      <c r="J86">
        <v>71.959999999999994</v>
      </c>
      <c r="K86">
        <v>0</v>
      </c>
      <c r="L86">
        <v>23.34</v>
      </c>
      <c r="M86">
        <v>39.130000000000003</v>
      </c>
      <c r="N86">
        <v>0</v>
      </c>
      <c r="O86" t="s">
        <v>1244</v>
      </c>
      <c r="P86">
        <v>45.93</v>
      </c>
      <c r="Q86" t="s">
        <v>1244</v>
      </c>
      <c r="S86">
        <v>6.55</v>
      </c>
      <c r="T86">
        <v>77.599999999999994</v>
      </c>
      <c r="U86">
        <v>80.680000000000007</v>
      </c>
      <c r="V86">
        <v>21.25</v>
      </c>
      <c r="Y86" t="s">
        <v>1244</v>
      </c>
      <c r="Z86">
        <v>54.16</v>
      </c>
      <c r="AA86">
        <v>26.2</v>
      </c>
      <c r="AB86" t="s">
        <v>1244</v>
      </c>
      <c r="AC86">
        <v>83.65</v>
      </c>
      <c r="AD86">
        <v>21.88</v>
      </c>
      <c r="AE86">
        <v>0</v>
      </c>
      <c r="AF86">
        <v>62.35</v>
      </c>
      <c r="AG86" t="s">
        <v>1244</v>
      </c>
      <c r="AH86">
        <v>43.73</v>
      </c>
      <c r="AI86">
        <v>16.97</v>
      </c>
      <c r="AJ86" t="s">
        <v>1244</v>
      </c>
      <c r="AK86">
        <v>41.06</v>
      </c>
      <c r="AL86">
        <v>40.06</v>
      </c>
      <c r="AM86">
        <v>17.28</v>
      </c>
      <c r="AN86">
        <v>38.18</v>
      </c>
      <c r="AO86">
        <v>76.41</v>
      </c>
      <c r="AP86">
        <v>8.92</v>
      </c>
      <c r="AQ86">
        <v>0</v>
      </c>
      <c r="AR86">
        <v>56.61</v>
      </c>
      <c r="AS86">
        <v>9.2899999999999991</v>
      </c>
      <c r="AU86">
        <v>47.28</v>
      </c>
      <c r="AV86">
        <v>21.6</v>
      </c>
      <c r="AW86">
        <v>24.9</v>
      </c>
      <c r="AX86" t="s">
        <v>1244</v>
      </c>
      <c r="AY86" t="s">
        <v>1244</v>
      </c>
      <c r="AZ86" t="s">
        <v>1244</v>
      </c>
      <c r="BA86">
        <v>42.87</v>
      </c>
      <c r="BB86">
        <v>21.6</v>
      </c>
      <c r="BC86" t="s">
        <v>1244</v>
      </c>
      <c r="BD86">
        <v>51.6</v>
      </c>
      <c r="BE86">
        <v>79.290000000000006</v>
      </c>
      <c r="BF86" t="s">
        <v>1244</v>
      </c>
      <c r="BG86">
        <v>25.03</v>
      </c>
      <c r="BH86">
        <v>0</v>
      </c>
      <c r="BI86">
        <v>78.260000000000005</v>
      </c>
      <c r="BJ86" t="s">
        <v>1244</v>
      </c>
      <c r="BK86" t="s">
        <v>1244</v>
      </c>
      <c r="BL86" t="s">
        <v>1244</v>
      </c>
      <c r="BM86">
        <v>60.38</v>
      </c>
      <c r="BN86" t="s">
        <v>1244</v>
      </c>
      <c r="BO86">
        <v>30.83</v>
      </c>
      <c r="BP86" t="s">
        <v>1244</v>
      </c>
      <c r="BQ86">
        <v>55.87</v>
      </c>
      <c r="BR86">
        <v>0</v>
      </c>
      <c r="BS86">
        <v>79.239999999999995</v>
      </c>
      <c r="BT86">
        <v>68.23</v>
      </c>
      <c r="BU86">
        <v>31.35</v>
      </c>
      <c r="BV86">
        <v>68.23</v>
      </c>
      <c r="BW86">
        <v>37.64</v>
      </c>
      <c r="BX86" t="s">
        <v>1244</v>
      </c>
      <c r="BY86">
        <v>53.1</v>
      </c>
      <c r="BZ86" t="s">
        <v>1244</v>
      </c>
      <c r="CA86">
        <v>18.52</v>
      </c>
      <c r="CB86" t="s">
        <v>1244</v>
      </c>
      <c r="CC86">
        <v>19.809999999999999</v>
      </c>
      <c r="CD86">
        <v>14.65</v>
      </c>
      <c r="CE86">
        <v>88.01</v>
      </c>
      <c r="CF86">
        <v>46.95</v>
      </c>
      <c r="CG86">
        <v>72.510000000000005</v>
      </c>
      <c r="CH86" t="s">
        <v>1244</v>
      </c>
      <c r="CI86">
        <v>18.04</v>
      </c>
      <c r="CJ86">
        <v>31.26</v>
      </c>
      <c r="CK86" t="s">
        <v>1244</v>
      </c>
      <c r="CL86">
        <v>55.04</v>
      </c>
      <c r="CM86">
        <v>0</v>
      </c>
      <c r="CN86" t="s">
        <v>1244</v>
      </c>
      <c r="CO86" t="s">
        <v>1244</v>
      </c>
      <c r="CP86">
        <v>29.29</v>
      </c>
      <c r="CR86">
        <v>16.670000000000002</v>
      </c>
      <c r="CS86">
        <v>21.56</v>
      </c>
      <c r="CT86" t="s">
        <v>1244</v>
      </c>
      <c r="CU86">
        <v>21.6</v>
      </c>
      <c r="CV86">
        <v>0</v>
      </c>
      <c r="CW86">
        <v>0</v>
      </c>
      <c r="CX86">
        <v>7.39</v>
      </c>
      <c r="CY86">
        <v>60.32</v>
      </c>
      <c r="CZ86">
        <v>53.08</v>
      </c>
      <c r="DA86">
        <v>7.76</v>
      </c>
      <c r="DB86" t="s">
        <v>1244</v>
      </c>
      <c r="DC86">
        <v>74.209999999999994</v>
      </c>
      <c r="DD86">
        <v>87.36</v>
      </c>
      <c r="DE86" t="s">
        <v>1244</v>
      </c>
      <c r="DF86">
        <v>86.36</v>
      </c>
      <c r="DG86">
        <v>0</v>
      </c>
      <c r="DI86">
        <v>0</v>
      </c>
      <c r="DJ86">
        <v>60.65</v>
      </c>
      <c r="DK86" t="s">
        <v>1244</v>
      </c>
      <c r="DL86">
        <v>0</v>
      </c>
      <c r="DM86">
        <v>64.89</v>
      </c>
      <c r="DN86">
        <v>41.49</v>
      </c>
      <c r="DO86">
        <v>16.54</v>
      </c>
      <c r="DQ86">
        <v>21.6</v>
      </c>
      <c r="DR86">
        <v>62.62</v>
      </c>
      <c r="DS86">
        <v>74.8</v>
      </c>
      <c r="DT86">
        <v>78.55</v>
      </c>
      <c r="DU86">
        <v>4.17</v>
      </c>
      <c r="DV86">
        <v>63.2</v>
      </c>
      <c r="DW86" t="s">
        <v>1244</v>
      </c>
      <c r="DY86">
        <v>80.17</v>
      </c>
      <c r="DZ86" t="s">
        <v>1244</v>
      </c>
      <c r="EA86" t="s">
        <v>1244</v>
      </c>
      <c r="EC86">
        <v>0</v>
      </c>
      <c r="ED86">
        <v>4.04</v>
      </c>
      <c r="EE86">
        <v>34.92</v>
      </c>
      <c r="EF86" t="s">
        <v>1244</v>
      </c>
      <c r="EG86">
        <v>0</v>
      </c>
      <c r="EH86">
        <v>34.18</v>
      </c>
      <c r="EI86" t="s">
        <v>1244</v>
      </c>
      <c r="EJ86" t="s">
        <v>1244</v>
      </c>
      <c r="EK86">
        <v>0</v>
      </c>
      <c r="EM86">
        <v>27.63</v>
      </c>
      <c r="EN86" t="s">
        <v>1244</v>
      </c>
      <c r="EO86">
        <v>19.95</v>
      </c>
      <c r="EP86">
        <v>19.78</v>
      </c>
      <c r="EQ86">
        <v>6.27</v>
      </c>
      <c r="ER86">
        <v>84.46</v>
      </c>
      <c r="ES86">
        <v>38.53</v>
      </c>
      <c r="ET86" t="s">
        <v>1244</v>
      </c>
      <c r="EU86">
        <v>82.39</v>
      </c>
      <c r="EV86" t="s">
        <v>1244</v>
      </c>
      <c r="EW86">
        <v>42.85</v>
      </c>
      <c r="EX86">
        <v>58.52</v>
      </c>
      <c r="EY86">
        <v>21.6</v>
      </c>
      <c r="EZ86">
        <v>29.14</v>
      </c>
      <c r="FB86">
        <v>25.33</v>
      </c>
      <c r="FC86" t="s">
        <v>1244</v>
      </c>
      <c r="FE86" t="s">
        <v>1244</v>
      </c>
      <c r="FF86">
        <v>21.11</v>
      </c>
      <c r="FG86" t="s">
        <v>1244</v>
      </c>
      <c r="FH86">
        <v>0</v>
      </c>
      <c r="FI86">
        <v>21.6</v>
      </c>
      <c r="FJ86">
        <v>2.44</v>
      </c>
      <c r="FK86">
        <v>18.57</v>
      </c>
      <c r="FL86">
        <v>84.13</v>
      </c>
      <c r="FM86">
        <v>26.61</v>
      </c>
      <c r="FN86">
        <v>45.37</v>
      </c>
      <c r="FO86">
        <v>5.64</v>
      </c>
      <c r="FP86">
        <v>41.51</v>
      </c>
      <c r="FQ86">
        <v>0</v>
      </c>
      <c r="FR86">
        <v>0</v>
      </c>
      <c r="FS86" t="s">
        <v>1244</v>
      </c>
      <c r="FT86">
        <v>66.849999999999994</v>
      </c>
      <c r="FU86">
        <v>0</v>
      </c>
      <c r="FV86">
        <v>21.6</v>
      </c>
      <c r="FW86">
        <v>23.84</v>
      </c>
      <c r="FX86" t="s">
        <v>1244</v>
      </c>
      <c r="FY86">
        <v>7.17</v>
      </c>
      <c r="FZ86" t="s">
        <v>1244</v>
      </c>
      <c r="GB86">
        <v>0</v>
      </c>
      <c r="GC86">
        <v>0</v>
      </c>
      <c r="GD86" t="s">
        <v>1244</v>
      </c>
      <c r="GF86" t="s">
        <v>1244</v>
      </c>
      <c r="GG86">
        <v>0</v>
      </c>
      <c r="GH86" t="s">
        <v>1244</v>
      </c>
      <c r="GI86">
        <v>37.39</v>
      </c>
      <c r="GJ86">
        <v>0</v>
      </c>
      <c r="GK86">
        <v>18.52</v>
      </c>
      <c r="GL86">
        <v>85.24</v>
      </c>
      <c r="GM86" t="s">
        <v>1244</v>
      </c>
      <c r="GN86">
        <v>59.39</v>
      </c>
      <c r="GO86" t="s">
        <v>1244</v>
      </c>
      <c r="GP86">
        <v>26.03</v>
      </c>
      <c r="GQ86" t="s">
        <v>1244</v>
      </c>
      <c r="GR86">
        <v>35.42</v>
      </c>
      <c r="GS86" t="s">
        <v>1244</v>
      </c>
      <c r="GT86">
        <v>0.98</v>
      </c>
      <c r="GU86">
        <v>0</v>
      </c>
      <c r="GV86">
        <v>19.36</v>
      </c>
      <c r="GW86">
        <v>0</v>
      </c>
      <c r="GX86">
        <v>23.46</v>
      </c>
      <c r="GY86" t="s">
        <v>1244</v>
      </c>
      <c r="GZ86">
        <v>0</v>
      </c>
      <c r="HB86">
        <v>0</v>
      </c>
      <c r="HC86">
        <v>53.95</v>
      </c>
      <c r="HD86">
        <v>51.72</v>
      </c>
      <c r="HE86" t="s">
        <v>1244</v>
      </c>
      <c r="HF86" t="s">
        <v>1244</v>
      </c>
      <c r="HH86">
        <v>77.069999999999993</v>
      </c>
      <c r="HI86">
        <v>13.77</v>
      </c>
      <c r="HJ86" t="s">
        <v>1244</v>
      </c>
      <c r="HK86">
        <v>74.5</v>
      </c>
      <c r="HL86">
        <v>93.86</v>
      </c>
      <c r="HM86">
        <v>74.12</v>
      </c>
      <c r="HN86" t="s">
        <v>1244</v>
      </c>
      <c r="HO86">
        <v>35.549999999999997</v>
      </c>
      <c r="HP86" t="s">
        <v>1244</v>
      </c>
      <c r="HQ86" t="s">
        <v>1244</v>
      </c>
      <c r="HR86">
        <v>0</v>
      </c>
      <c r="HS86">
        <v>0</v>
      </c>
      <c r="HT86">
        <v>59.49</v>
      </c>
      <c r="HU86">
        <v>50</v>
      </c>
      <c r="HV86">
        <v>18.57</v>
      </c>
      <c r="HW86" t="s">
        <v>1244</v>
      </c>
      <c r="HX86">
        <v>71.67</v>
      </c>
      <c r="HY86">
        <v>32.9</v>
      </c>
      <c r="HZ86">
        <v>21.6</v>
      </c>
      <c r="IA86">
        <v>10.029999999999999</v>
      </c>
      <c r="IB86">
        <v>26.96</v>
      </c>
      <c r="IC86">
        <v>26.96</v>
      </c>
      <c r="ID86">
        <v>0</v>
      </c>
      <c r="IE86" t="s">
        <v>1244</v>
      </c>
      <c r="IF86">
        <v>43.2</v>
      </c>
      <c r="IG86">
        <v>9.09</v>
      </c>
      <c r="IH86">
        <v>0</v>
      </c>
      <c r="II86" t="s">
        <v>1244</v>
      </c>
      <c r="IJ86">
        <v>56.85</v>
      </c>
      <c r="IK86">
        <v>16.54</v>
      </c>
      <c r="IL86">
        <v>26.66</v>
      </c>
      <c r="IM86" t="s">
        <v>1244</v>
      </c>
      <c r="IN86" t="s">
        <v>1244</v>
      </c>
      <c r="IO86">
        <v>68.17</v>
      </c>
      <c r="IP86">
        <v>9.85</v>
      </c>
      <c r="IQ86">
        <v>53.6</v>
      </c>
      <c r="IS86">
        <v>36.6</v>
      </c>
      <c r="IT86" t="s">
        <v>1244</v>
      </c>
      <c r="IU86">
        <v>79.150000000000006</v>
      </c>
      <c r="IV86">
        <v>2.78</v>
      </c>
      <c r="IW86">
        <v>51.15</v>
      </c>
      <c r="IX86">
        <v>19.82</v>
      </c>
      <c r="IY86" t="s">
        <v>1244</v>
      </c>
      <c r="IZ86" t="s">
        <v>1244</v>
      </c>
      <c r="JA86">
        <v>67.569999999999993</v>
      </c>
      <c r="JB86">
        <v>22.52</v>
      </c>
      <c r="JC86">
        <v>0</v>
      </c>
      <c r="JD86">
        <v>26.98</v>
      </c>
      <c r="JE86">
        <v>34</v>
      </c>
      <c r="JF86" t="s">
        <v>1244</v>
      </c>
      <c r="JG86">
        <v>85.68</v>
      </c>
      <c r="JI86">
        <v>31.22</v>
      </c>
      <c r="JJ86">
        <v>0</v>
      </c>
      <c r="JK86">
        <v>82.39</v>
      </c>
      <c r="JL86">
        <v>6.65</v>
      </c>
      <c r="JM86" t="s">
        <v>1244</v>
      </c>
      <c r="JO86">
        <v>18.52</v>
      </c>
      <c r="JP86">
        <v>0</v>
      </c>
      <c r="JQ86">
        <v>0</v>
      </c>
      <c r="JR86" t="s">
        <v>1244</v>
      </c>
      <c r="JT86">
        <v>56.27</v>
      </c>
      <c r="JU86">
        <v>0</v>
      </c>
      <c r="JV86">
        <v>90.13</v>
      </c>
      <c r="JW86" t="s">
        <v>1244</v>
      </c>
      <c r="JY86">
        <v>8.36</v>
      </c>
      <c r="JZ86" t="s">
        <v>1244</v>
      </c>
      <c r="KA86" t="s">
        <v>1244</v>
      </c>
      <c r="KB86">
        <v>23.5</v>
      </c>
      <c r="KC86" t="s">
        <v>1244</v>
      </c>
      <c r="KD86">
        <v>70.209999999999994</v>
      </c>
      <c r="KE86" t="s">
        <v>1244</v>
      </c>
      <c r="KF86">
        <v>38.07</v>
      </c>
      <c r="KG86" t="s">
        <v>1244</v>
      </c>
      <c r="KH86">
        <v>59.3</v>
      </c>
      <c r="KJ86" t="s">
        <v>1244</v>
      </c>
      <c r="KK86" t="s">
        <v>1244</v>
      </c>
      <c r="KM86">
        <v>0</v>
      </c>
      <c r="KN86">
        <v>29.4</v>
      </c>
      <c r="KO86">
        <v>64.650000000000006</v>
      </c>
      <c r="KP86" t="s">
        <v>1244</v>
      </c>
      <c r="KQ86">
        <v>66.2</v>
      </c>
      <c r="KR86" t="s">
        <v>1244</v>
      </c>
      <c r="KS86">
        <v>38.1</v>
      </c>
      <c r="KT86">
        <v>16.54</v>
      </c>
      <c r="KU86" t="s">
        <v>1244</v>
      </c>
      <c r="KV86" t="s">
        <v>1244</v>
      </c>
      <c r="KW86" t="s">
        <v>1244</v>
      </c>
      <c r="KX86">
        <v>0</v>
      </c>
      <c r="KY86">
        <v>81.709999999999994</v>
      </c>
      <c r="KZ86">
        <v>62.23</v>
      </c>
      <c r="LA86">
        <v>65.14</v>
      </c>
      <c r="LB86">
        <v>52.79</v>
      </c>
      <c r="LC86" t="s">
        <v>1244</v>
      </c>
      <c r="LD86">
        <v>74.08</v>
      </c>
      <c r="LE86">
        <v>81.11</v>
      </c>
      <c r="LF86">
        <v>50.69</v>
      </c>
      <c r="LG86">
        <v>86.98</v>
      </c>
      <c r="LI86">
        <v>83.11</v>
      </c>
      <c r="LJ86">
        <v>76.61</v>
      </c>
      <c r="LK86" t="s">
        <v>1244</v>
      </c>
      <c r="LL86">
        <v>46.21</v>
      </c>
      <c r="LM86">
        <v>18.89</v>
      </c>
      <c r="LN86" t="s">
        <v>1244</v>
      </c>
      <c r="LO86" t="s">
        <v>1244</v>
      </c>
      <c r="LP86">
        <v>31.71</v>
      </c>
      <c r="LQ86">
        <v>58.74</v>
      </c>
      <c r="LR86">
        <v>75.97</v>
      </c>
      <c r="LS86">
        <v>0</v>
      </c>
      <c r="LU86" t="s">
        <v>1244</v>
      </c>
      <c r="LV86">
        <v>54.03</v>
      </c>
      <c r="LW86">
        <v>64.16</v>
      </c>
      <c r="LX86">
        <v>22.51</v>
      </c>
      <c r="LY86" t="s">
        <v>1244</v>
      </c>
      <c r="LZ86">
        <v>35.909999999999997</v>
      </c>
      <c r="MA86">
        <v>86.12</v>
      </c>
      <c r="MB86">
        <v>7.48</v>
      </c>
      <c r="MC86" t="s">
        <v>1244</v>
      </c>
      <c r="MD86">
        <v>0</v>
      </c>
      <c r="ME86">
        <v>30.64</v>
      </c>
      <c r="MF86" t="s">
        <v>1244</v>
      </c>
      <c r="MG86">
        <v>0</v>
      </c>
      <c r="MI86">
        <v>60.1</v>
      </c>
      <c r="MJ86">
        <v>29.87</v>
      </c>
      <c r="MK86">
        <v>68.13</v>
      </c>
      <c r="ML86">
        <v>0</v>
      </c>
      <c r="MM86" t="s">
        <v>1244</v>
      </c>
      <c r="MN86">
        <v>18.62</v>
      </c>
      <c r="MO86">
        <v>0</v>
      </c>
      <c r="MP86" t="s">
        <v>1244</v>
      </c>
      <c r="MQ86">
        <v>36.869999999999997</v>
      </c>
      <c r="MR86" t="s">
        <v>1244</v>
      </c>
      <c r="MS86">
        <v>56.93</v>
      </c>
      <c r="MT86">
        <v>8.27</v>
      </c>
      <c r="MU86">
        <v>16.54</v>
      </c>
      <c r="MV86">
        <v>0</v>
      </c>
      <c r="MW86">
        <v>11.63</v>
      </c>
      <c r="MX86">
        <v>0</v>
      </c>
      <c r="MZ86">
        <v>48</v>
      </c>
      <c r="NA86">
        <v>30.45</v>
      </c>
      <c r="NB86">
        <v>56.92</v>
      </c>
      <c r="NC86">
        <v>16.2</v>
      </c>
      <c r="ND86" t="s">
        <v>1244</v>
      </c>
      <c r="NE86" t="s">
        <v>1244</v>
      </c>
      <c r="NF86" t="s">
        <v>1244</v>
      </c>
      <c r="NG86">
        <v>0</v>
      </c>
      <c r="NH86">
        <v>0</v>
      </c>
      <c r="NJ86">
        <v>37.270000000000003</v>
      </c>
      <c r="NK86" t="s">
        <v>1244</v>
      </c>
      <c r="NL86">
        <v>69.64</v>
      </c>
      <c r="NM86">
        <v>0</v>
      </c>
      <c r="NN86">
        <v>44.03</v>
      </c>
      <c r="NP86">
        <v>84.75</v>
      </c>
      <c r="NQ86">
        <v>0</v>
      </c>
      <c r="NR86">
        <v>66.09</v>
      </c>
      <c r="NT86">
        <v>0</v>
      </c>
      <c r="NU86" t="s">
        <v>1244</v>
      </c>
      <c r="NV86">
        <v>0</v>
      </c>
      <c r="NX86">
        <v>18.28</v>
      </c>
      <c r="NY86">
        <v>0</v>
      </c>
      <c r="NZ86">
        <v>14.04</v>
      </c>
      <c r="OA86" t="s">
        <v>1244</v>
      </c>
      <c r="OB86">
        <v>85.25</v>
      </c>
      <c r="OC86" t="s">
        <v>1244</v>
      </c>
      <c r="OD86" t="s">
        <v>1244</v>
      </c>
      <c r="OE86">
        <v>18.96</v>
      </c>
      <c r="OF86">
        <v>38.700000000000003</v>
      </c>
      <c r="OG86">
        <v>27.58</v>
      </c>
      <c r="OH86" t="s">
        <v>1244</v>
      </c>
      <c r="OJ86">
        <v>83.87</v>
      </c>
      <c r="OK86">
        <v>60.87</v>
      </c>
      <c r="OL86" t="s">
        <v>1244</v>
      </c>
      <c r="OM86" t="s">
        <v>1244</v>
      </c>
      <c r="ON86">
        <v>86.15</v>
      </c>
      <c r="OO86">
        <v>16.100000000000001</v>
      </c>
      <c r="OP86">
        <v>21.18</v>
      </c>
      <c r="OQ86">
        <v>0</v>
      </c>
      <c r="OR86">
        <v>68.430000000000007</v>
      </c>
      <c r="OS86" t="s">
        <v>1244</v>
      </c>
      <c r="OT86">
        <v>0</v>
      </c>
      <c r="OU86">
        <v>0</v>
      </c>
      <c r="OV86">
        <v>25.7</v>
      </c>
      <c r="OW86">
        <v>0</v>
      </c>
      <c r="OX86">
        <v>31.62</v>
      </c>
      <c r="OY86">
        <v>16.100000000000001</v>
      </c>
      <c r="OZ86">
        <v>3.04</v>
      </c>
      <c r="PC86">
        <v>16.54</v>
      </c>
      <c r="PD86" t="s">
        <v>1244</v>
      </c>
      <c r="PE86">
        <v>6.58</v>
      </c>
      <c r="PH86">
        <v>12.82</v>
      </c>
      <c r="PI86" t="s">
        <v>1244</v>
      </c>
      <c r="PK86" t="s">
        <v>1244</v>
      </c>
      <c r="PL86">
        <v>91.51</v>
      </c>
      <c r="PM86">
        <v>12.72</v>
      </c>
      <c r="PN86">
        <v>24.47</v>
      </c>
      <c r="PO86">
        <v>16.54</v>
      </c>
      <c r="PP86">
        <v>0</v>
      </c>
      <c r="PQ86">
        <v>0</v>
      </c>
      <c r="PR86" t="s">
        <v>1244</v>
      </c>
      <c r="PS86">
        <v>37.35</v>
      </c>
      <c r="PT86" t="s">
        <v>1244</v>
      </c>
      <c r="PU86">
        <v>40.56</v>
      </c>
      <c r="PV86">
        <v>64</v>
      </c>
      <c r="PW86">
        <v>53.71</v>
      </c>
      <c r="PX86">
        <v>21.6</v>
      </c>
      <c r="PY86">
        <v>0</v>
      </c>
      <c r="PZ86">
        <v>14.55</v>
      </c>
      <c r="QA86">
        <v>51</v>
      </c>
      <c r="QB86">
        <v>51.45</v>
      </c>
      <c r="QC86" t="s">
        <v>1244</v>
      </c>
      <c r="QE86" t="s">
        <v>1244</v>
      </c>
      <c r="QF86">
        <v>46.34</v>
      </c>
      <c r="QH86">
        <v>0</v>
      </c>
      <c r="QI86">
        <v>32.590000000000003</v>
      </c>
      <c r="QJ86" t="s">
        <v>1244</v>
      </c>
      <c r="QK86" t="s">
        <v>1244</v>
      </c>
      <c r="QL86">
        <v>62.65</v>
      </c>
      <c r="QM86" t="s">
        <v>1244</v>
      </c>
      <c r="QO86">
        <v>35.24</v>
      </c>
      <c r="QP86">
        <v>18.62</v>
      </c>
      <c r="QQ86">
        <v>59.27</v>
      </c>
      <c r="QR86" t="s">
        <v>1244</v>
      </c>
      <c r="QS86">
        <v>36.35</v>
      </c>
      <c r="QT86" t="s">
        <v>1244</v>
      </c>
      <c r="QU86">
        <v>4.0599999999999996</v>
      </c>
      <c r="QV86">
        <v>18.52</v>
      </c>
      <c r="QW86">
        <v>0</v>
      </c>
      <c r="QY86">
        <v>18.52</v>
      </c>
      <c r="QZ86" t="s">
        <v>1244</v>
      </c>
      <c r="RA86" t="s">
        <v>1244</v>
      </c>
      <c r="RB86" t="s">
        <v>1244</v>
      </c>
      <c r="RC86">
        <v>22.46</v>
      </c>
      <c r="RD86">
        <v>3.48</v>
      </c>
      <c r="RE86" t="s">
        <v>1244</v>
      </c>
      <c r="RF86" t="s">
        <v>1244</v>
      </c>
      <c r="RG86">
        <v>62.56</v>
      </c>
      <c r="RH86">
        <v>7.5</v>
      </c>
      <c r="RI86">
        <v>8.33</v>
      </c>
      <c r="RJ86">
        <v>92.89</v>
      </c>
      <c r="RK86">
        <v>10.88</v>
      </c>
      <c r="RL86">
        <v>86.81</v>
      </c>
      <c r="RM86" t="s">
        <v>1244</v>
      </c>
      <c r="RN86">
        <v>0</v>
      </c>
      <c r="RO86">
        <v>0</v>
      </c>
      <c r="RP86">
        <v>16.54</v>
      </c>
      <c r="RQ86" t="s">
        <v>1244</v>
      </c>
      <c r="RS86">
        <v>46.62</v>
      </c>
      <c r="RT86">
        <v>24.9</v>
      </c>
      <c r="RV86">
        <v>82.8</v>
      </c>
      <c r="RW86">
        <v>60.18</v>
      </c>
      <c r="RX86">
        <v>2.52</v>
      </c>
      <c r="RY86">
        <v>58.27</v>
      </c>
      <c r="RZ86">
        <v>42.15</v>
      </c>
      <c r="SA86">
        <v>76.239999999999995</v>
      </c>
      <c r="SB86">
        <v>14.52</v>
      </c>
      <c r="SC86">
        <v>3.04</v>
      </c>
      <c r="SD86" t="s">
        <v>1244</v>
      </c>
      <c r="SG86">
        <v>91.57</v>
      </c>
      <c r="SH86">
        <v>7.19</v>
      </c>
      <c r="SI86">
        <v>0</v>
      </c>
      <c r="SK86">
        <v>6.63</v>
      </c>
      <c r="SL86">
        <v>0</v>
      </c>
      <c r="SM86">
        <v>33.79</v>
      </c>
      <c r="SN86" t="s">
        <v>1244</v>
      </c>
      <c r="SO86" t="s">
        <v>1244</v>
      </c>
      <c r="SP86" t="s">
        <v>1244</v>
      </c>
      <c r="SQ86">
        <v>53.92</v>
      </c>
      <c r="SR86">
        <v>86.51</v>
      </c>
      <c r="ST86">
        <v>58.79</v>
      </c>
      <c r="SU86">
        <v>0</v>
      </c>
      <c r="SW86">
        <v>50.03</v>
      </c>
      <c r="SX86" t="s">
        <v>1244</v>
      </c>
      <c r="SY86">
        <v>76.989999999999995</v>
      </c>
      <c r="SZ86">
        <v>0</v>
      </c>
      <c r="TA86" t="s">
        <v>1244</v>
      </c>
      <c r="TB86">
        <v>21.6</v>
      </c>
      <c r="TC86">
        <v>21.6</v>
      </c>
      <c r="TD86">
        <v>64.430000000000007</v>
      </c>
      <c r="TE86">
        <v>76.959999999999994</v>
      </c>
      <c r="TF86" t="s">
        <v>1244</v>
      </c>
      <c r="TG86">
        <v>78.94</v>
      </c>
      <c r="TH86">
        <v>72.64</v>
      </c>
      <c r="TI86">
        <v>0</v>
      </c>
      <c r="TJ86">
        <v>40.369999999999997</v>
      </c>
      <c r="TK86">
        <v>63.04</v>
      </c>
      <c r="TL86">
        <v>16.18</v>
      </c>
      <c r="TM86">
        <v>27.59</v>
      </c>
      <c r="TN86" t="s">
        <v>1244</v>
      </c>
      <c r="TO86" t="s">
        <v>1244</v>
      </c>
      <c r="TQ86">
        <v>0</v>
      </c>
      <c r="TR86" t="s">
        <v>1244</v>
      </c>
      <c r="TT86" t="s">
        <v>1244</v>
      </c>
      <c r="TU86">
        <v>3.92</v>
      </c>
      <c r="TV86">
        <v>0</v>
      </c>
      <c r="TW86" t="s">
        <v>1244</v>
      </c>
      <c r="TX86">
        <v>45.3</v>
      </c>
      <c r="TY86">
        <v>63.32</v>
      </c>
      <c r="TZ86" t="s">
        <v>1244</v>
      </c>
      <c r="UA86">
        <v>33.380000000000003</v>
      </c>
      <c r="UB86">
        <v>47.73</v>
      </c>
      <c r="UC86" t="s">
        <v>1244</v>
      </c>
      <c r="UD86">
        <v>26.77</v>
      </c>
      <c r="UE86">
        <v>12.12</v>
      </c>
      <c r="UF86">
        <v>50.59</v>
      </c>
      <c r="UG86">
        <v>0</v>
      </c>
      <c r="UH86">
        <v>77.22</v>
      </c>
      <c r="UI86">
        <v>8.17</v>
      </c>
      <c r="UK86">
        <v>0.94</v>
      </c>
      <c r="UL86" t="s">
        <v>1244</v>
      </c>
      <c r="UM86" t="s">
        <v>1244</v>
      </c>
      <c r="UN86">
        <v>12.49</v>
      </c>
      <c r="UO86">
        <v>26.9</v>
      </c>
      <c r="UP86">
        <v>20.78</v>
      </c>
      <c r="UQ86" t="s">
        <v>1244</v>
      </c>
      <c r="UR86">
        <v>60.49</v>
      </c>
      <c r="UT86" t="s">
        <v>1244</v>
      </c>
      <c r="UU86">
        <v>74.260000000000005</v>
      </c>
      <c r="UV86">
        <v>0</v>
      </c>
      <c r="UX86" t="s">
        <v>1244</v>
      </c>
      <c r="UY86">
        <v>25.17</v>
      </c>
      <c r="UZ86">
        <v>63.33</v>
      </c>
      <c r="VA86">
        <v>11.35</v>
      </c>
      <c r="VB86">
        <v>81.25</v>
      </c>
      <c r="VC86">
        <v>0</v>
      </c>
      <c r="VD86">
        <v>11.89</v>
      </c>
      <c r="VE86">
        <v>34.090000000000003</v>
      </c>
      <c r="VF86">
        <v>27.36</v>
      </c>
      <c r="VG86">
        <v>76.02</v>
      </c>
      <c r="VH86">
        <v>57.75</v>
      </c>
      <c r="VI86" t="s">
        <v>1244</v>
      </c>
      <c r="VJ86">
        <v>7.56</v>
      </c>
      <c r="VM86">
        <v>21.6</v>
      </c>
      <c r="VO86">
        <v>69.16</v>
      </c>
      <c r="VP86" t="s">
        <v>1244</v>
      </c>
      <c r="VQ86">
        <v>51.09</v>
      </c>
      <c r="VR86">
        <v>53.9</v>
      </c>
      <c r="VT86" t="s">
        <v>1244</v>
      </c>
      <c r="VU86">
        <v>58.73</v>
      </c>
      <c r="VV86" t="s">
        <v>1244</v>
      </c>
      <c r="VW86" t="s">
        <v>1244</v>
      </c>
      <c r="VX86">
        <v>30.06</v>
      </c>
      <c r="VY86" t="s">
        <v>1244</v>
      </c>
      <c r="VZ86">
        <v>57.83</v>
      </c>
      <c r="WA86" t="s">
        <v>1244</v>
      </c>
      <c r="WB86" t="s">
        <v>1244</v>
      </c>
      <c r="WC86">
        <v>0</v>
      </c>
      <c r="WD86" t="s">
        <v>1244</v>
      </c>
      <c r="WE86">
        <v>77.83</v>
      </c>
      <c r="WF86">
        <v>64.55</v>
      </c>
      <c r="WH86">
        <v>62.11</v>
      </c>
      <c r="WJ86">
        <v>0</v>
      </c>
      <c r="WK86">
        <v>83.25</v>
      </c>
      <c r="WL86">
        <v>8.01</v>
      </c>
      <c r="WM86">
        <v>54.58</v>
      </c>
      <c r="WN86">
        <v>0</v>
      </c>
      <c r="WO86" t="s">
        <v>1244</v>
      </c>
      <c r="WP86">
        <v>21.6</v>
      </c>
      <c r="WQ86">
        <v>83</v>
      </c>
      <c r="WR86">
        <v>22.68</v>
      </c>
      <c r="WS86">
        <v>31.22</v>
      </c>
      <c r="WT86">
        <v>7.21</v>
      </c>
      <c r="WU86">
        <v>85.22</v>
      </c>
      <c r="WV86">
        <v>0</v>
      </c>
      <c r="WW86" t="s">
        <v>1244</v>
      </c>
      <c r="WX86" t="s">
        <v>1244</v>
      </c>
      <c r="WY86">
        <v>38</v>
      </c>
      <c r="WZ86">
        <v>0</v>
      </c>
      <c r="XA86">
        <v>0</v>
      </c>
      <c r="XB86">
        <v>2.44</v>
      </c>
      <c r="XC86">
        <v>0</v>
      </c>
      <c r="XD86" t="s">
        <v>1244</v>
      </c>
      <c r="XE86">
        <v>0</v>
      </c>
      <c r="XF86" t="s">
        <v>1244</v>
      </c>
      <c r="XG86">
        <v>88.08</v>
      </c>
      <c r="XH86" t="s">
        <v>1244</v>
      </c>
      <c r="XI86">
        <v>0</v>
      </c>
      <c r="XJ86">
        <v>0</v>
      </c>
      <c r="XK86">
        <v>64.010000000000005</v>
      </c>
      <c r="XL86">
        <v>46.03</v>
      </c>
      <c r="XM86" t="s">
        <v>1244</v>
      </c>
      <c r="XN86">
        <v>14.34</v>
      </c>
      <c r="XO86">
        <v>0</v>
      </c>
      <c r="XP86" t="s">
        <v>1244</v>
      </c>
      <c r="XQ86">
        <v>75.61</v>
      </c>
      <c r="XR86">
        <v>21.6</v>
      </c>
      <c r="XS86" t="s">
        <v>1244</v>
      </c>
      <c r="XT86">
        <v>6.7</v>
      </c>
      <c r="XV86" t="s">
        <v>1244</v>
      </c>
      <c r="XW86" t="s">
        <v>1244</v>
      </c>
      <c r="XX86">
        <v>12.73</v>
      </c>
      <c r="XY86">
        <v>16.54</v>
      </c>
      <c r="XZ86">
        <v>16.54</v>
      </c>
      <c r="YA86">
        <v>39.5</v>
      </c>
      <c r="YB86">
        <v>0</v>
      </c>
      <c r="YC86" t="s">
        <v>1244</v>
      </c>
      <c r="YD86">
        <v>49.34</v>
      </c>
      <c r="YE86">
        <v>13.95</v>
      </c>
      <c r="YF86">
        <v>71.650000000000006</v>
      </c>
      <c r="YH86">
        <v>0</v>
      </c>
      <c r="YI86">
        <v>53.61</v>
      </c>
      <c r="YJ86">
        <v>4.63</v>
      </c>
      <c r="YK86">
        <v>81.459999999999994</v>
      </c>
      <c r="YL86" t="s">
        <v>1244</v>
      </c>
      <c r="YN86">
        <v>71.83</v>
      </c>
      <c r="YO86">
        <v>47.31</v>
      </c>
      <c r="YP86" t="s">
        <v>1244</v>
      </c>
      <c r="YQ86" t="s">
        <v>1244</v>
      </c>
      <c r="YR86">
        <v>26.22</v>
      </c>
      <c r="YS86" t="s">
        <v>1244</v>
      </c>
      <c r="YT86">
        <v>11.16</v>
      </c>
      <c r="YU86" t="s">
        <v>1244</v>
      </c>
      <c r="YV86">
        <v>70.75</v>
      </c>
      <c r="YW86">
        <v>64.55</v>
      </c>
      <c r="YY86">
        <v>0</v>
      </c>
      <c r="YZ86">
        <v>79.59</v>
      </c>
      <c r="ZA86" t="s">
        <v>1244</v>
      </c>
      <c r="ZB86">
        <v>49.75</v>
      </c>
      <c r="ZC86">
        <v>16.809999999999999</v>
      </c>
      <c r="ZE86">
        <v>22.33</v>
      </c>
      <c r="ZF86" t="s">
        <v>1244</v>
      </c>
      <c r="ZG86">
        <v>44.37</v>
      </c>
      <c r="ZH86">
        <v>74.540000000000006</v>
      </c>
      <c r="ZI86">
        <v>18.52</v>
      </c>
      <c r="ZJ86">
        <v>52.36</v>
      </c>
      <c r="ZK86">
        <v>51.33</v>
      </c>
      <c r="ZL86">
        <v>57.28</v>
      </c>
      <c r="ZM86">
        <v>0</v>
      </c>
      <c r="ZN86">
        <v>50.78</v>
      </c>
      <c r="ZO86">
        <v>22.34</v>
      </c>
      <c r="ZP86" t="s">
        <v>1244</v>
      </c>
      <c r="ZR86">
        <v>88.1</v>
      </c>
      <c r="ZS86">
        <v>23.39</v>
      </c>
      <c r="ZT86">
        <v>90.54</v>
      </c>
      <c r="ZU86">
        <v>57.07</v>
      </c>
      <c r="ZV86">
        <v>0</v>
      </c>
      <c r="ZX86">
        <v>5.26</v>
      </c>
      <c r="ZY86">
        <v>38.090000000000003</v>
      </c>
      <c r="ZZ86" t="s">
        <v>1244</v>
      </c>
      <c r="AAA86" t="s">
        <v>1244</v>
      </c>
      <c r="AAB86">
        <v>0</v>
      </c>
      <c r="AAC86" t="s">
        <v>1244</v>
      </c>
      <c r="AAD86">
        <v>32.590000000000003</v>
      </c>
      <c r="AAE86">
        <v>18.13</v>
      </c>
      <c r="AAF86">
        <v>47.28</v>
      </c>
      <c r="AAG86">
        <v>66.59</v>
      </c>
      <c r="AAH86">
        <v>79.97</v>
      </c>
      <c r="AAI86">
        <v>0</v>
      </c>
      <c r="AAJ86">
        <v>0</v>
      </c>
      <c r="AAK86">
        <v>17.91</v>
      </c>
      <c r="AAL86">
        <v>75.94</v>
      </c>
      <c r="AAM86">
        <v>44.23</v>
      </c>
      <c r="AAN86">
        <v>58.74</v>
      </c>
      <c r="AAO86">
        <v>56.01</v>
      </c>
      <c r="AAP86">
        <v>49.5</v>
      </c>
      <c r="AAQ86">
        <v>86.59</v>
      </c>
      <c r="AAR86">
        <v>18.52</v>
      </c>
      <c r="AAS86">
        <v>81.680000000000007</v>
      </c>
      <c r="AAT86" t="s">
        <v>1244</v>
      </c>
      <c r="AAU86">
        <v>31.51</v>
      </c>
      <c r="AAV86" t="s">
        <v>1244</v>
      </c>
      <c r="AAW86">
        <v>32.9</v>
      </c>
      <c r="AAX86">
        <v>6.05</v>
      </c>
      <c r="AAY86">
        <v>4.6500000000000004</v>
      </c>
      <c r="AAZ86" t="s">
        <v>1244</v>
      </c>
      <c r="ABA86">
        <v>0</v>
      </c>
      <c r="ABC86">
        <v>6.12</v>
      </c>
      <c r="ABD86">
        <v>88.06</v>
      </c>
      <c r="ABE86" t="s">
        <v>1244</v>
      </c>
      <c r="ABF86">
        <v>84.85</v>
      </c>
      <c r="ABG86">
        <v>25.06</v>
      </c>
      <c r="ABH86">
        <v>0</v>
      </c>
      <c r="ABI86">
        <v>1.4</v>
      </c>
      <c r="ABJ86">
        <v>42.37</v>
      </c>
      <c r="ABK86">
        <v>24.22</v>
      </c>
      <c r="ABL86">
        <v>65.75</v>
      </c>
      <c r="ABM86">
        <v>16.54</v>
      </c>
      <c r="ABN86">
        <v>27.82</v>
      </c>
      <c r="ABO86">
        <v>53.05</v>
      </c>
      <c r="ABP86">
        <v>18.39</v>
      </c>
      <c r="ABQ86">
        <v>24.6</v>
      </c>
      <c r="ABR86">
        <v>0</v>
      </c>
      <c r="ABS86">
        <v>0</v>
      </c>
      <c r="ABT86">
        <v>44.94</v>
      </c>
      <c r="ABW86" t="s">
        <v>1244</v>
      </c>
      <c r="ABX86">
        <v>0</v>
      </c>
      <c r="ABY86" t="s">
        <v>1244</v>
      </c>
      <c r="ABZ86">
        <v>58.5</v>
      </c>
      <c r="ACA86">
        <v>43.71</v>
      </c>
      <c r="ACB86" t="s">
        <v>1244</v>
      </c>
      <c r="ACC86">
        <v>43.88</v>
      </c>
      <c r="ACD86" t="s">
        <v>1244</v>
      </c>
      <c r="ACE86" t="s">
        <v>1244</v>
      </c>
      <c r="ACF86" t="s">
        <v>1244</v>
      </c>
      <c r="ACG86" t="s">
        <v>1244</v>
      </c>
      <c r="ACH86">
        <v>0</v>
      </c>
      <c r="ACI86" t="s">
        <v>1244</v>
      </c>
      <c r="ACK86">
        <v>59.24</v>
      </c>
      <c r="ACL86">
        <v>50.78</v>
      </c>
      <c r="ACM86" t="s">
        <v>1244</v>
      </c>
      <c r="ACN86">
        <v>8.84</v>
      </c>
      <c r="ACO86">
        <v>88.01</v>
      </c>
      <c r="ACP86">
        <v>63.91</v>
      </c>
      <c r="ACQ86">
        <v>66.790000000000006</v>
      </c>
      <c r="ACR86">
        <v>4.88</v>
      </c>
      <c r="ACS86">
        <v>56.23</v>
      </c>
      <c r="ACT86" t="s">
        <v>1244</v>
      </c>
      <c r="ACU86">
        <v>0</v>
      </c>
      <c r="ACV86" t="s">
        <v>1244</v>
      </c>
      <c r="ACW86">
        <v>64.81</v>
      </c>
      <c r="ACX86">
        <v>0</v>
      </c>
      <c r="ACY86">
        <v>18.52</v>
      </c>
      <c r="ACZ86">
        <v>10.67</v>
      </c>
      <c r="ADA86">
        <v>67.61</v>
      </c>
      <c r="ADC86">
        <v>21.6</v>
      </c>
      <c r="ADD86">
        <v>59.36</v>
      </c>
      <c r="ADE86">
        <v>65.989999999999995</v>
      </c>
      <c r="ADF86">
        <v>65.459999999999994</v>
      </c>
      <c r="ADH86">
        <v>42.63</v>
      </c>
      <c r="ADI86">
        <v>24.01</v>
      </c>
      <c r="ADJ86">
        <v>18.190000000000001</v>
      </c>
      <c r="ADK86">
        <v>66.569999999999993</v>
      </c>
      <c r="ADL86" t="s">
        <v>1244</v>
      </c>
      <c r="ADM86">
        <v>40.51</v>
      </c>
      <c r="ADN86" t="s">
        <v>1244</v>
      </c>
      <c r="ADP86">
        <v>66.64</v>
      </c>
      <c r="ADQ86">
        <v>0</v>
      </c>
      <c r="ADR86">
        <v>39.5</v>
      </c>
      <c r="ADS86">
        <v>21.6</v>
      </c>
      <c r="ADT86" t="s">
        <v>1244</v>
      </c>
      <c r="ADV86">
        <v>31.04</v>
      </c>
      <c r="ADW86">
        <v>38.79</v>
      </c>
      <c r="ADX86">
        <v>36.119999999999997</v>
      </c>
      <c r="ADY86">
        <v>55.45</v>
      </c>
      <c r="ADZ86">
        <v>25.48</v>
      </c>
      <c r="AEA86" t="s">
        <v>1244</v>
      </c>
      <c r="AEB86">
        <v>33.21</v>
      </c>
      <c r="AEC86">
        <v>20.239999999999998</v>
      </c>
      <c r="AED86">
        <v>13.51</v>
      </c>
      <c r="AEE86" t="s">
        <v>1244</v>
      </c>
      <c r="AEF86" t="s">
        <v>1244</v>
      </c>
      <c r="AEG86">
        <v>61.66</v>
      </c>
      <c r="AEH86">
        <v>5.24</v>
      </c>
      <c r="AEI86" t="s">
        <v>1244</v>
      </c>
      <c r="AEK86" t="s">
        <v>1244</v>
      </c>
      <c r="AEL86">
        <v>4.45</v>
      </c>
      <c r="AEM86">
        <v>79.599999999999994</v>
      </c>
      <c r="AEN86">
        <v>42.4</v>
      </c>
      <c r="AEO86">
        <v>72.08</v>
      </c>
      <c r="AEP86" t="s">
        <v>1244</v>
      </c>
      <c r="AEQ86">
        <v>13.58</v>
      </c>
      <c r="AER86">
        <v>61.17</v>
      </c>
      <c r="AES86" t="s">
        <v>1244</v>
      </c>
      <c r="AET86">
        <v>82.92</v>
      </c>
      <c r="AEU86" t="s">
        <v>1244</v>
      </c>
      <c r="AEV86">
        <v>82.3</v>
      </c>
      <c r="AEW86" t="s">
        <v>1244</v>
      </c>
      <c r="AEX86" t="s">
        <v>1244</v>
      </c>
      <c r="AEZ86">
        <v>93.83</v>
      </c>
      <c r="AFA86">
        <v>8.75</v>
      </c>
      <c r="AFB86">
        <v>33.86</v>
      </c>
      <c r="AFC86">
        <v>55.48</v>
      </c>
      <c r="AFD86" t="s">
        <v>1244</v>
      </c>
      <c r="AFE86">
        <v>55.48</v>
      </c>
      <c r="AFF86" t="s">
        <v>1244</v>
      </c>
      <c r="AFG86">
        <v>13.87</v>
      </c>
      <c r="AFI86">
        <v>0</v>
      </c>
      <c r="AFJ86" t="s">
        <v>1244</v>
      </c>
      <c r="AFK86">
        <v>18.62</v>
      </c>
      <c r="AFL86" t="s">
        <v>1244</v>
      </c>
      <c r="AFM86" t="s">
        <v>1244</v>
      </c>
      <c r="AFN86">
        <v>44.9</v>
      </c>
      <c r="AFO86">
        <v>21.43</v>
      </c>
      <c r="AFP86">
        <v>77.56</v>
      </c>
      <c r="AFQ86" t="s">
        <v>1244</v>
      </c>
      <c r="AFR86">
        <v>18.91</v>
      </c>
      <c r="AFS86" t="s">
        <v>1244</v>
      </c>
      <c r="AFT86">
        <v>19.27</v>
      </c>
      <c r="AFU86">
        <v>49.61</v>
      </c>
      <c r="AFV86">
        <v>0</v>
      </c>
      <c r="AFW86">
        <v>21.6</v>
      </c>
      <c r="AFX86">
        <v>22.5</v>
      </c>
      <c r="AFY86">
        <v>90.4</v>
      </c>
      <c r="AFZ86">
        <v>46.1</v>
      </c>
      <c r="AGA86" t="s">
        <v>1244</v>
      </c>
      <c r="AGB86">
        <v>18.84</v>
      </c>
      <c r="AGC86">
        <v>7.78</v>
      </c>
      <c r="AGD86">
        <v>18.63</v>
      </c>
      <c r="AGE86">
        <v>18.34</v>
      </c>
      <c r="AGF86">
        <v>62.63</v>
      </c>
      <c r="AGG86">
        <v>50.83</v>
      </c>
      <c r="AGH86" t="s">
        <v>1244</v>
      </c>
      <c r="AGI86">
        <v>41.7</v>
      </c>
      <c r="AGK86">
        <v>64.430000000000007</v>
      </c>
      <c r="AGM86">
        <v>16.36</v>
      </c>
      <c r="AGN86" t="s">
        <v>1244</v>
      </c>
      <c r="AGO86">
        <v>56.3</v>
      </c>
      <c r="AGQ86">
        <v>0</v>
      </c>
      <c r="AGT86">
        <v>8.42</v>
      </c>
      <c r="AGU86" t="s">
        <v>1244</v>
      </c>
      <c r="AGW86">
        <v>21.6</v>
      </c>
      <c r="AGX86" t="s">
        <v>1244</v>
      </c>
      <c r="AGY86">
        <v>32.979999999999997</v>
      </c>
      <c r="AGZ86">
        <v>8.31</v>
      </c>
      <c r="AHA86" t="s">
        <v>1244</v>
      </c>
      <c r="AHB86" t="s">
        <v>1244</v>
      </c>
      <c r="AHC86">
        <v>41.79</v>
      </c>
      <c r="AHD86">
        <v>79.66</v>
      </c>
      <c r="AHE86" t="s">
        <v>1244</v>
      </c>
      <c r="AHF86">
        <v>79.48</v>
      </c>
      <c r="AHH86">
        <v>0</v>
      </c>
      <c r="AHI86">
        <v>14.34</v>
      </c>
      <c r="AHJ86">
        <v>77.069999999999993</v>
      </c>
      <c r="AHK86">
        <v>3.49</v>
      </c>
      <c r="AHL86">
        <v>68.17</v>
      </c>
      <c r="AHM86">
        <v>0</v>
      </c>
      <c r="AHO86">
        <v>18.54</v>
      </c>
      <c r="AHP86">
        <v>44.81</v>
      </c>
      <c r="AHQ86">
        <v>20.399999999999999</v>
      </c>
      <c r="AHR86" t="s">
        <v>1244</v>
      </c>
      <c r="AHS86">
        <v>79.709999999999994</v>
      </c>
      <c r="AHU86">
        <v>11.09</v>
      </c>
      <c r="AHV86">
        <v>49.77</v>
      </c>
      <c r="AHW86" t="s">
        <v>1244</v>
      </c>
      <c r="AHY86">
        <v>84.54</v>
      </c>
      <c r="AHZ86">
        <v>2.2599999999999998</v>
      </c>
      <c r="AIA86">
        <v>65.260000000000005</v>
      </c>
      <c r="AIB86">
        <v>19.72</v>
      </c>
      <c r="AID86" t="s">
        <v>1244</v>
      </c>
      <c r="AIE86">
        <v>0</v>
      </c>
      <c r="AIF86">
        <v>29.93</v>
      </c>
      <c r="AIG86">
        <v>0</v>
      </c>
      <c r="AIH86">
        <v>0</v>
      </c>
      <c r="AII86" t="s">
        <v>1244</v>
      </c>
      <c r="AIJ86" t="s">
        <v>1244</v>
      </c>
      <c r="AIK86">
        <v>28.01</v>
      </c>
      <c r="AIM86">
        <v>24.17</v>
      </c>
      <c r="AIN86" t="s">
        <v>1244</v>
      </c>
      <c r="AIO86">
        <v>10.31</v>
      </c>
      <c r="AIP86" t="s">
        <v>1244</v>
      </c>
      <c r="AIQ86" t="s">
        <v>1244</v>
      </c>
      <c r="AIS86">
        <v>82.4</v>
      </c>
      <c r="AIT86">
        <v>0</v>
      </c>
      <c r="AIU86">
        <v>21.66</v>
      </c>
      <c r="AIV86">
        <v>17.82</v>
      </c>
      <c r="AIW86">
        <v>64.66</v>
      </c>
      <c r="AIX86" t="s">
        <v>1244</v>
      </c>
      <c r="AIY86">
        <v>80.72</v>
      </c>
      <c r="AIZ86" t="s">
        <v>1244</v>
      </c>
      <c r="AJA86" t="s">
        <v>1244</v>
      </c>
      <c r="AJB86">
        <v>65.48</v>
      </c>
      <c r="AJC86" t="s">
        <v>1244</v>
      </c>
      <c r="AJD86">
        <v>44.29</v>
      </c>
      <c r="AJE86">
        <v>0</v>
      </c>
      <c r="AJG86">
        <v>86.15</v>
      </c>
      <c r="AJH86" t="s">
        <v>1244</v>
      </c>
      <c r="AJI86" t="s">
        <v>1244</v>
      </c>
      <c r="AJJ86" t="s">
        <v>1244</v>
      </c>
      <c r="AJK86">
        <v>80.42</v>
      </c>
      <c r="AJL86">
        <v>0</v>
      </c>
      <c r="AJN86">
        <v>87.07</v>
      </c>
      <c r="AJO86">
        <v>9.89</v>
      </c>
      <c r="AJP86">
        <v>0</v>
      </c>
      <c r="AJQ86" t="s">
        <v>1244</v>
      </c>
      <c r="AJR86">
        <v>54.51</v>
      </c>
      <c r="AJS86" t="s">
        <v>1244</v>
      </c>
      <c r="AJT86" t="s">
        <v>1244</v>
      </c>
      <c r="AJU86" t="s">
        <v>1244</v>
      </c>
      <c r="AJV86">
        <v>86.86</v>
      </c>
      <c r="AJW86">
        <v>70.8</v>
      </c>
      <c r="AJX86" t="s">
        <v>1244</v>
      </c>
      <c r="AJY86">
        <v>43.59</v>
      </c>
      <c r="AJZ86">
        <v>0</v>
      </c>
      <c r="AKA86">
        <v>24.6</v>
      </c>
      <c r="AKB86" t="s">
        <v>1244</v>
      </c>
      <c r="AKC86">
        <v>33.33</v>
      </c>
      <c r="AKD86">
        <v>0</v>
      </c>
      <c r="AKE86">
        <v>59.09</v>
      </c>
      <c r="AKF86">
        <v>16.54</v>
      </c>
      <c r="AKG86">
        <v>22.72</v>
      </c>
      <c r="AKH86">
        <v>53</v>
      </c>
      <c r="AKI86">
        <v>20.27</v>
      </c>
      <c r="AKJ86" t="s">
        <v>1244</v>
      </c>
      <c r="AKK86">
        <v>28.78</v>
      </c>
      <c r="AKL86">
        <v>16.54</v>
      </c>
      <c r="AKM86">
        <v>44.23</v>
      </c>
      <c r="AKN86">
        <v>21.6</v>
      </c>
      <c r="AKO86">
        <v>28.06</v>
      </c>
      <c r="AKP86">
        <v>77.459999999999994</v>
      </c>
      <c r="AKQ86">
        <v>54.45</v>
      </c>
      <c r="AKR86">
        <v>0</v>
      </c>
      <c r="AKS86">
        <v>21.89</v>
      </c>
      <c r="AKT86">
        <v>70.42</v>
      </c>
      <c r="AKU86" t="s">
        <v>1244</v>
      </c>
      <c r="AKV86">
        <v>0</v>
      </c>
      <c r="AKW86">
        <v>0</v>
      </c>
      <c r="AKX86">
        <v>6.57</v>
      </c>
      <c r="AKY86" t="s">
        <v>1244</v>
      </c>
      <c r="AKZ86" t="s">
        <v>1244</v>
      </c>
      <c r="ALB86">
        <v>52.16</v>
      </c>
      <c r="ALC86">
        <v>17.48</v>
      </c>
      <c r="ALD86">
        <v>0</v>
      </c>
      <c r="ALE86">
        <v>3.35</v>
      </c>
      <c r="ALF86">
        <v>33.31</v>
      </c>
      <c r="ALG86">
        <v>8.74</v>
      </c>
      <c r="ALH86" t="s">
        <v>1244</v>
      </c>
      <c r="ALJ86">
        <v>20.68</v>
      </c>
      <c r="ALK86" t="s">
        <v>1244</v>
      </c>
      <c r="ALL86" t="s">
        <v>1244</v>
      </c>
      <c r="ALM86">
        <v>82.24</v>
      </c>
      <c r="ALN86" t="s">
        <v>1244</v>
      </c>
      <c r="ALO86" t="s">
        <v>1244</v>
      </c>
      <c r="ALP86">
        <v>20.27</v>
      </c>
      <c r="ALQ86">
        <v>16.54</v>
      </c>
      <c r="ALR86" t="s">
        <v>1244</v>
      </c>
      <c r="ALS86" t="s">
        <v>1244</v>
      </c>
      <c r="ALT86" t="s">
        <v>1244</v>
      </c>
      <c r="ALU86">
        <v>30.32</v>
      </c>
      <c r="ALV86">
        <v>0</v>
      </c>
      <c r="ALW86" t="s">
        <v>1244</v>
      </c>
      <c r="ALX86" t="s">
        <v>1244</v>
      </c>
      <c r="ALY86">
        <v>43.57</v>
      </c>
      <c r="ALZ86">
        <v>0</v>
      </c>
      <c r="AMA86">
        <v>58.28</v>
      </c>
      <c r="AMB86" t="s">
        <v>1244</v>
      </c>
      <c r="AMC86">
        <v>19.52</v>
      </c>
      <c r="AMD86" t="s">
        <v>1244</v>
      </c>
      <c r="AME86" t="s">
        <v>1244</v>
      </c>
      <c r="AMF86">
        <v>16.14</v>
      </c>
      <c r="AMG86" t="s">
        <v>1244</v>
      </c>
      <c r="AMH86" t="s">
        <v>1244</v>
      </c>
      <c r="AMI86" t="s">
        <v>1244</v>
      </c>
      <c r="AMK86">
        <v>31.18</v>
      </c>
      <c r="AML86">
        <v>0</v>
      </c>
      <c r="AMN86">
        <v>3.82</v>
      </c>
      <c r="AMO86" t="s">
        <v>1244</v>
      </c>
      <c r="AMP86" t="s">
        <v>1244</v>
      </c>
      <c r="AMQ86">
        <v>30</v>
      </c>
      <c r="AMR86">
        <v>81.94</v>
      </c>
      <c r="AMS86">
        <v>27.06</v>
      </c>
      <c r="AMT86" t="s">
        <v>1244</v>
      </c>
      <c r="AMU86">
        <v>0</v>
      </c>
      <c r="AMV86" t="s">
        <v>1244</v>
      </c>
      <c r="AMW86">
        <v>10.28</v>
      </c>
      <c r="AMY86">
        <v>0</v>
      </c>
      <c r="AMZ86" t="s">
        <v>1244</v>
      </c>
      <c r="ANA86">
        <v>64.540000000000006</v>
      </c>
      <c r="ANB86" t="s">
        <v>1244</v>
      </c>
      <c r="ANC86">
        <v>18.07</v>
      </c>
      <c r="AND86">
        <v>66.55</v>
      </c>
      <c r="ANE86" t="s">
        <v>1244</v>
      </c>
      <c r="ANF86" t="s">
        <v>1244</v>
      </c>
      <c r="ANG86" t="s">
        <v>1244</v>
      </c>
      <c r="ANH86">
        <v>0</v>
      </c>
      <c r="ANI86" t="s">
        <v>1244</v>
      </c>
      <c r="ANJ86">
        <v>6.31</v>
      </c>
      <c r="ANK86">
        <v>20.54</v>
      </c>
      <c r="ANL86" t="s">
        <v>1244</v>
      </c>
      <c r="ANM86">
        <v>16.54</v>
      </c>
      <c r="ANN86">
        <v>50.98</v>
      </c>
      <c r="ANO86">
        <v>4.8499999999999996</v>
      </c>
      <c r="ANP86">
        <v>70.959999999999994</v>
      </c>
      <c r="ANQ86">
        <v>0</v>
      </c>
      <c r="ANR86">
        <v>7.55</v>
      </c>
      <c r="ANS86" t="s">
        <v>1244</v>
      </c>
      <c r="ANT86">
        <v>0</v>
      </c>
      <c r="ANU86">
        <v>37.799999999999997</v>
      </c>
      <c r="ANV86">
        <v>0</v>
      </c>
      <c r="ANW86">
        <v>20.260000000000002</v>
      </c>
      <c r="ANX86" t="s">
        <v>1244</v>
      </c>
      <c r="ANY86">
        <v>0</v>
      </c>
      <c r="ANZ86" t="s">
        <v>1244</v>
      </c>
      <c r="AOA86">
        <v>15.34</v>
      </c>
      <c r="AOB86" t="s">
        <v>1244</v>
      </c>
      <c r="AOC86">
        <v>0</v>
      </c>
      <c r="AOD86">
        <v>39.549999999999997</v>
      </c>
      <c r="AOE86" t="s">
        <v>1244</v>
      </c>
      <c r="AOF86" t="s">
        <v>1244</v>
      </c>
      <c r="AOG86">
        <v>18.52</v>
      </c>
      <c r="AOH86">
        <v>0</v>
      </c>
      <c r="AOI86">
        <v>38.700000000000003</v>
      </c>
      <c r="AOJ86">
        <v>71.94</v>
      </c>
      <c r="AOK86" t="s">
        <v>1244</v>
      </c>
      <c r="AOL86" t="s">
        <v>1244</v>
      </c>
      <c r="AOM86">
        <v>0</v>
      </c>
      <c r="AON86">
        <v>0</v>
      </c>
      <c r="AOO86">
        <v>7.72</v>
      </c>
      <c r="AOP86" t="s">
        <v>1244</v>
      </c>
      <c r="AOQ86">
        <v>0</v>
      </c>
      <c r="AOR86">
        <v>61.19</v>
      </c>
      <c r="AOS86">
        <v>0</v>
      </c>
      <c r="AOT86" t="s">
        <v>1244</v>
      </c>
      <c r="AOU86">
        <v>38.950000000000003</v>
      </c>
      <c r="AOV86">
        <v>45.07</v>
      </c>
      <c r="AOW86">
        <v>0</v>
      </c>
      <c r="AOX86">
        <v>21.6</v>
      </c>
      <c r="AOY86" t="s">
        <v>1244</v>
      </c>
      <c r="AOZ86">
        <v>22.77</v>
      </c>
      <c r="APA86">
        <v>0</v>
      </c>
      <c r="APB86" t="s">
        <v>1244</v>
      </c>
      <c r="APE86">
        <v>39.840000000000003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33.619999999999997</v>
      </c>
      <c r="APO86">
        <v>16.690000000000001</v>
      </c>
      <c r="APP86" t="s">
        <v>1244</v>
      </c>
      <c r="APQ86">
        <v>55.92</v>
      </c>
      <c r="APR86" t="s">
        <v>1244</v>
      </c>
      <c r="APS86" t="s">
        <v>1244</v>
      </c>
      <c r="APU86">
        <v>0</v>
      </c>
      <c r="APV86" t="s">
        <v>1244</v>
      </c>
      <c r="APW86">
        <v>0</v>
      </c>
      <c r="APX86" t="s">
        <v>1244</v>
      </c>
      <c r="APY86">
        <v>27.59</v>
      </c>
      <c r="APZ86">
        <v>9.1300000000000008</v>
      </c>
      <c r="AQB86" t="s">
        <v>1244</v>
      </c>
      <c r="AQC86">
        <v>0</v>
      </c>
      <c r="AQD86">
        <v>60.08</v>
      </c>
      <c r="AQE86">
        <v>0</v>
      </c>
      <c r="AQF86" t="s">
        <v>1244</v>
      </c>
      <c r="AQG86">
        <v>13.62</v>
      </c>
      <c r="AQH86" t="s">
        <v>1244</v>
      </c>
      <c r="AQI86">
        <v>61.76</v>
      </c>
      <c r="AQJ86" t="s">
        <v>1244</v>
      </c>
      <c r="AQK86">
        <v>1.32</v>
      </c>
      <c r="AQL86">
        <v>25.77</v>
      </c>
      <c r="AQM86" t="s">
        <v>1244</v>
      </c>
      <c r="AQN86" t="s">
        <v>1244</v>
      </c>
      <c r="AQO86">
        <v>37.68</v>
      </c>
      <c r="AQP86">
        <v>41.03</v>
      </c>
      <c r="AQQ86">
        <v>18.52</v>
      </c>
      <c r="AQR86" t="s">
        <v>1244</v>
      </c>
      <c r="AQS86">
        <v>37.68</v>
      </c>
      <c r="AQT86">
        <v>31.37</v>
      </c>
      <c r="AQU86" t="s">
        <v>1244</v>
      </c>
      <c r="AQW86">
        <v>43.61</v>
      </c>
      <c r="AQX86" t="s">
        <v>1244</v>
      </c>
      <c r="AQY86" t="s">
        <v>1244</v>
      </c>
      <c r="AQZ86" t="s">
        <v>1244</v>
      </c>
      <c r="ARA86">
        <v>2.63</v>
      </c>
      <c r="ARD86" t="s">
        <v>1244</v>
      </c>
      <c r="ARE86" t="s">
        <v>1244</v>
      </c>
      <c r="ARF86" t="s">
        <v>1244</v>
      </c>
      <c r="ARG86" t="s">
        <v>1244</v>
      </c>
      <c r="ARH86">
        <v>16.54</v>
      </c>
      <c r="ARI86" t="s">
        <v>1244</v>
      </c>
      <c r="ARJ86">
        <v>0</v>
      </c>
      <c r="ARK86" t="s">
        <v>1244</v>
      </c>
      <c r="ARL86" t="s">
        <v>1244</v>
      </c>
      <c r="ARN86">
        <v>0</v>
      </c>
      <c r="ARO86">
        <v>13.24</v>
      </c>
      <c r="ARP86" t="s">
        <v>1244</v>
      </c>
      <c r="ARQ86" t="s">
        <v>1244</v>
      </c>
      <c r="ARR86" t="s">
        <v>1244</v>
      </c>
      <c r="ART86">
        <v>51.2</v>
      </c>
      <c r="ARU86">
        <v>58.82</v>
      </c>
      <c r="ARV86" t="s">
        <v>1244</v>
      </c>
      <c r="ARW86">
        <v>10.38</v>
      </c>
      <c r="ARX86">
        <v>50.86</v>
      </c>
      <c r="ARY86">
        <v>17.86</v>
      </c>
      <c r="ARZ86" t="s">
        <v>1244</v>
      </c>
      <c r="ASA86">
        <v>2.78</v>
      </c>
      <c r="ASB86">
        <v>10.61</v>
      </c>
      <c r="ASC86">
        <v>30.57</v>
      </c>
      <c r="ASD86">
        <v>0</v>
      </c>
      <c r="ASE86">
        <v>8.7100000000000009</v>
      </c>
      <c r="ASF86" t="s">
        <v>1244</v>
      </c>
      <c r="ASG86">
        <v>0</v>
      </c>
      <c r="ASH86">
        <v>0</v>
      </c>
      <c r="ASI86">
        <v>0</v>
      </c>
      <c r="ASJ86" t="s">
        <v>1244</v>
      </c>
      <c r="ASK86" t="s">
        <v>1244</v>
      </c>
      <c r="ASL86">
        <v>8.7100000000000009</v>
      </c>
      <c r="ASM86">
        <v>0</v>
      </c>
      <c r="ASN86" t="s">
        <v>1244</v>
      </c>
      <c r="ASO86" t="s">
        <v>1244</v>
      </c>
      <c r="ASP86">
        <v>0</v>
      </c>
      <c r="ASQ86" t="s">
        <v>1244</v>
      </c>
      <c r="ASR86">
        <v>21.6</v>
      </c>
      <c r="ASS86">
        <v>5.26</v>
      </c>
      <c r="AST86" t="s">
        <v>1244</v>
      </c>
      <c r="ASU86">
        <v>32.24</v>
      </c>
      <c r="ASV86">
        <v>9.15</v>
      </c>
      <c r="ASW86" t="s">
        <v>1244</v>
      </c>
      <c r="ASX86">
        <v>25.46</v>
      </c>
      <c r="ASY86" t="s">
        <v>1244</v>
      </c>
      <c r="ASZ86" t="s">
        <v>1244</v>
      </c>
      <c r="ATA86" t="s">
        <v>1244</v>
      </c>
      <c r="ATB86">
        <v>0</v>
      </c>
      <c r="ATC86">
        <v>16.54</v>
      </c>
      <c r="ATD86" t="s">
        <v>1244</v>
      </c>
      <c r="ATE86">
        <v>0</v>
      </c>
      <c r="ATF86">
        <v>0</v>
      </c>
      <c r="ATG86">
        <v>8.7100000000000009</v>
      </c>
      <c r="ATH86">
        <v>0</v>
      </c>
      <c r="ATI86" t="s">
        <v>1244</v>
      </c>
      <c r="ATJ86">
        <v>35.9</v>
      </c>
      <c r="ATK86">
        <v>4.08</v>
      </c>
      <c r="ATL86" t="s">
        <v>1244</v>
      </c>
      <c r="ATM86">
        <v>0</v>
      </c>
      <c r="ATN86" t="s">
        <v>1244</v>
      </c>
      <c r="ATO86" t="s">
        <v>1244</v>
      </c>
      <c r="ATP86" t="s">
        <v>1244</v>
      </c>
      <c r="ATQ86">
        <v>0</v>
      </c>
      <c r="ATR86">
        <v>29.26</v>
      </c>
      <c r="ATS86" t="s">
        <v>1244</v>
      </c>
      <c r="ATT86">
        <v>21.6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18.39</v>
      </c>
      <c r="AUA86">
        <v>1.68</v>
      </c>
      <c r="AUB86">
        <v>0</v>
      </c>
      <c r="AUC86">
        <v>9.9499999999999993</v>
      </c>
      <c r="AUD86">
        <v>0</v>
      </c>
      <c r="AUE86" t="s">
        <v>1244</v>
      </c>
      <c r="AUF86">
        <v>0</v>
      </c>
      <c r="AUG86" t="s">
        <v>1244</v>
      </c>
      <c r="AUH86">
        <v>1.1299999999999999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6.66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55.74</v>
      </c>
      <c r="C87" t="s">
        <v>1244</v>
      </c>
      <c r="D87">
        <v>80.739999999999995</v>
      </c>
      <c r="E87">
        <v>8.1999999999999993</v>
      </c>
      <c r="F87" t="s">
        <v>1244</v>
      </c>
      <c r="G87">
        <v>49.28</v>
      </c>
      <c r="H87">
        <v>65.86</v>
      </c>
      <c r="I87" t="s">
        <v>1244</v>
      </c>
      <c r="J87">
        <v>71.959999999999994</v>
      </c>
      <c r="K87">
        <v>0</v>
      </c>
      <c r="L87">
        <v>23.34</v>
      </c>
      <c r="M87">
        <v>39.130000000000003</v>
      </c>
      <c r="N87">
        <v>0</v>
      </c>
      <c r="O87" t="s">
        <v>1244</v>
      </c>
      <c r="P87">
        <v>45.93</v>
      </c>
      <c r="Q87" t="s">
        <v>1244</v>
      </c>
      <c r="S87">
        <v>6.55</v>
      </c>
      <c r="T87">
        <v>77.599999999999994</v>
      </c>
      <c r="U87">
        <v>81.150000000000006</v>
      </c>
      <c r="V87">
        <v>21.25</v>
      </c>
      <c r="Y87" t="s">
        <v>1244</v>
      </c>
      <c r="Z87">
        <v>54.16</v>
      </c>
      <c r="AA87">
        <v>26.2</v>
      </c>
      <c r="AB87" t="s">
        <v>1244</v>
      </c>
      <c r="AC87">
        <v>83.65</v>
      </c>
      <c r="AD87">
        <v>21.88</v>
      </c>
      <c r="AE87">
        <v>0</v>
      </c>
      <c r="AF87">
        <v>62.35</v>
      </c>
      <c r="AG87" t="s">
        <v>1244</v>
      </c>
      <c r="AH87">
        <v>43.73</v>
      </c>
      <c r="AI87">
        <v>16.97</v>
      </c>
      <c r="AJ87" t="s">
        <v>1244</v>
      </c>
      <c r="AK87">
        <v>41.06</v>
      </c>
      <c r="AL87">
        <v>40.06</v>
      </c>
      <c r="AM87">
        <v>17.28</v>
      </c>
      <c r="AN87">
        <v>38.18</v>
      </c>
      <c r="AO87">
        <v>76.41</v>
      </c>
      <c r="AP87">
        <v>8.92</v>
      </c>
      <c r="AQ87">
        <v>0</v>
      </c>
      <c r="AR87">
        <v>56.61</v>
      </c>
      <c r="AS87" t="s">
        <v>1244</v>
      </c>
      <c r="AU87">
        <v>47.28</v>
      </c>
      <c r="AV87">
        <v>21.6</v>
      </c>
      <c r="AW87">
        <v>24.9</v>
      </c>
      <c r="AX87" t="s">
        <v>1244</v>
      </c>
      <c r="AY87" t="s">
        <v>1244</v>
      </c>
      <c r="AZ87" t="s">
        <v>1244</v>
      </c>
      <c r="BA87">
        <v>42.87</v>
      </c>
      <c r="BB87">
        <v>21.6</v>
      </c>
      <c r="BC87" t="s">
        <v>1244</v>
      </c>
      <c r="BD87">
        <v>51.6</v>
      </c>
      <c r="BE87">
        <v>79.290000000000006</v>
      </c>
      <c r="BF87" t="s">
        <v>1244</v>
      </c>
      <c r="BG87">
        <v>25.03</v>
      </c>
      <c r="BH87">
        <v>0</v>
      </c>
      <c r="BI87">
        <v>78.260000000000005</v>
      </c>
      <c r="BJ87" t="s">
        <v>1244</v>
      </c>
      <c r="BK87" t="s">
        <v>1244</v>
      </c>
      <c r="BL87" t="s">
        <v>1244</v>
      </c>
      <c r="BM87">
        <v>60.38</v>
      </c>
      <c r="BN87" t="s">
        <v>1244</v>
      </c>
      <c r="BO87">
        <v>30.83</v>
      </c>
      <c r="BP87" t="s">
        <v>1244</v>
      </c>
      <c r="BQ87">
        <v>55.87</v>
      </c>
      <c r="BR87">
        <v>0</v>
      </c>
      <c r="BS87">
        <v>79.239999999999995</v>
      </c>
      <c r="BT87">
        <v>68.23</v>
      </c>
      <c r="BU87">
        <v>31.35</v>
      </c>
      <c r="BV87">
        <v>68.23</v>
      </c>
      <c r="BW87">
        <v>37.64</v>
      </c>
      <c r="BX87" t="s">
        <v>1244</v>
      </c>
      <c r="BY87">
        <v>53.1</v>
      </c>
      <c r="BZ87" t="s">
        <v>1244</v>
      </c>
      <c r="CA87">
        <v>18.52</v>
      </c>
      <c r="CB87" t="s">
        <v>1244</v>
      </c>
      <c r="CC87">
        <v>19.809999999999999</v>
      </c>
      <c r="CD87">
        <v>14.65</v>
      </c>
      <c r="CE87">
        <v>86.29</v>
      </c>
      <c r="CF87">
        <v>46.95</v>
      </c>
      <c r="CG87">
        <v>72.510000000000005</v>
      </c>
      <c r="CH87" t="s">
        <v>1244</v>
      </c>
      <c r="CI87">
        <v>18.04</v>
      </c>
      <c r="CJ87">
        <v>31.26</v>
      </c>
      <c r="CK87" t="s">
        <v>1244</v>
      </c>
      <c r="CL87">
        <v>55.04</v>
      </c>
      <c r="CM87">
        <v>0</v>
      </c>
      <c r="CN87" t="s">
        <v>1244</v>
      </c>
      <c r="CO87" t="s">
        <v>1244</v>
      </c>
      <c r="CP87">
        <v>29.29</v>
      </c>
      <c r="CR87">
        <v>16.670000000000002</v>
      </c>
      <c r="CS87">
        <v>21.56</v>
      </c>
      <c r="CT87" t="s">
        <v>1244</v>
      </c>
      <c r="CU87">
        <v>21.6</v>
      </c>
      <c r="CV87">
        <v>0</v>
      </c>
      <c r="CW87">
        <v>0</v>
      </c>
      <c r="CX87">
        <v>7.39</v>
      </c>
      <c r="CY87">
        <v>60.32</v>
      </c>
      <c r="CZ87">
        <v>53.08</v>
      </c>
      <c r="DA87">
        <v>7.76</v>
      </c>
      <c r="DB87" t="s">
        <v>1244</v>
      </c>
      <c r="DC87">
        <v>74.209999999999994</v>
      </c>
      <c r="DD87">
        <v>87.36</v>
      </c>
      <c r="DE87" t="s">
        <v>1244</v>
      </c>
      <c r="DF87">
        <v>86.36</v>
      </c>
      <c r="DG87">
        <v>0</v>
      </c>
      <c r="DI87">
        <v>0</v>
      </c>
      <c r="DJ87">
        <v>60.65</v>
      </c>
      <c r="DK87" t="s">
        <v>1244</v>
      </c>
      <c r="DL87">
        <v>0</v>
      </c>
      <c r="DM87">
        <v>60.22</v>
      </c>
      <c r="DN87">
        <v>41.49</v>
      </c>
      <c r="DO87">
        <v>16.54</v>
      </c>
      <c r="DQ87">
        <v>21.6</v>
      </c>
      <c r="DR87">
        <v>62.62</v>
      </c>
      <c r="DS87">
        <v>74.8</v>
      </c>
      <c r="DT87">
        <v>78.55</v>
      </c>
      <c r="DU87">
        <v>4.17</v>
      </c>
      <c r="DV87">
        <v>63.2</v>
      </c>
      <c r="DW87" t="s">
        <v>1244</v>
      </c>
      <c r="DY87">
        <v>80.17</v>
      </c>
      <c r="DZ87" t="s">
        <v>1244</v>
      </c>
      <c r="EA87" t="s">
        <v>1244</v>
      </c>
      <c r="EC87">
        <v>0</v>
      </c>
      <c r="ED87">
        <v>4.04</v>
      </c>
      <c r="EE87">
        <v>34.92</v>
      </c>
      <c r="EF87" t="s">
        <v>1244</v>
      </c>
      <c r="EG87">
        <v>0</v>
      </c>
      <c r="EH87">
        <v>34.18</v>
      </c>
      <c r="EI87" t="s">
        <v>1244</v>
      </c>
      <c r="EJ87" t="s">
        <v>1244</v>
      </c>
      <c r="EK87">
        <v>0</v>
      </c>
      <c r="EM87">
        <v>33.869999999999997</v>
      </c>
      <c r="EN87" t="s">
        <v>1244</v>
      </c>
      <c r="EO87">
        <v>19.95</v>
      </c>
      <c r="EP87">
        <v>19.78</v>
      </c>
      <c r="EQ87">
        <v>6.27</v>
      </c>
      <c r="ER87">
        <v>84.46</v>
      </c>
      <c r="ES87">
        <v>38.53</v>
      </c>
      <c r="ET87" t="s">
        <v>1244</v>
      </c>
      <c r="EU87">
        <v>82.39</v>
      </c>
      <c r="EV87" t="s">
        <v>1244</v>
      </c>
      <c r="EW87">
        <v>42.85</v>
      </c>
      <c r="EX87">
        <v>58.52</v>
      </c>
      <c r="EY87">
        <v>21.6</v>
      </c>
      <c r="EZ87">
        <v>29.14</v>
      </c>
      <c r="FB87">
        <v>25.33</v>
      </c>
      <c r="FC87" t="s">
        <v>1244</v>
      </c>
      <c r="FE87" t="s">
        <v>1244</v>
      </c>
      <c r="FF87">
        <v>21.11</v>
      </c>
      <c r="FG87" t="s">
        <v>1244</v>
      </c>
      <c r="FH87">
        <v>0</v>
      </c>
      <c r="FI87">
        <v>21.6</v>
      </c>
      <c r="FJ87">
        <v>4.4400000000000004</v>
      </c>
      <c r="FK87">
        <v>18.57</v>
      </c>
      <c r="FL87">
        <v>84.13</v>
      </c>
      <c r="FM87">
        <v>26.61</v>
      </c>
      <c r="FN87">
        <v>45.37</v>
      </c>
      <c r="FO87">
        <v>5.64</v>
      </c>
      <c r="FP87">
        <v>41.51</v>
      </c>
      <c r="FQ87">
        <v>0</v>
      </c>
      <c r="FR87">
        <v>0</v>
      </c>
      <c r="FS87" t="s">
        <v>1244</v>
      </c>
      <c r="FT87">
        <v>66.849999999999994</v>
      </c>
      <c r="FU87">
        <v>0</v>
      </c>
      <c r="FV87">
        <v>21.6</v>
      </c>
      <c r="FW87">
        <v>23.84</v>
      </c>
      <c r="FX87" t="s">
        <v>1244</v>
      </c>
      <c r="FY87">
        <v>7.17</v>
      </c>
      <c r="FZ87" t="s">
        <v>1244</v>
      </c>
      <c r="GB87">
        <v>0</v>
      </c>
      <c r="GC87">
        <v>0</v>
      </c>
      <c r="GD87" t="s">
        <v>1244</v>
      </c>
      <c r="GF87" t="s">
        <v>1244</v>
      </c>
      <c r="GG87">
        <v>0</v>
      </c>
      <c r="GH87" t="s">
        <v>1244</v>
      </c>
      <c r="GI87">
        <v>37.39</v>
      </c>
      <c r="GJ87">
        <v>0</v>
      </c>
      <c r="GK87">
        <v>18.52</v>
      </c>
      <c r="GL87">
        <v>85.24</v>
      </c>
      <c r="GM87" t="s">
        <v>1244</v>
      </c>
      <c r="GN87">
        <v>59.39</v>
      </c>
      <c r="GO87" t="s">
        <v>1244</v>
      </c>
      <c r="GP87">
        <v>26.03</v>
      </c>
      <c r="GQ87" t="s">
        <v>1244</v>
      </c>
      <c r="GR87">
        <v>35.42</v>
      </c>
      <c r="GS87" t="s">
        <v>1244</v>
      </c>
      <c r="GT87">
        <v>0.98</v>
      </c>
      <c r="GU87">
        <v>0</v>
      </c>
      <c r="GV87">
        <v>19.36</v>
      </c>
      <c r="GW87">
        <v>0</v>
      </c>
      <c r="GX87">
        <v>23.46</v>
      </c>
      <c r="GY87" t="s">
        <v>1244</v>
      </c>
      <c r="GZ87">
        <v>0</v>
      </c>
      <c r="HB87">
        <v>0</v>
      </c>
      <c r="HC87">
        <v>53.95</v>
      </c>
      <c r="HD87">
        <v>51.72</v>
      </c>
      <c r="HE87" t="s">
        <v>1244</v>
      </c>
      <c r="HF87" t="s">
        <v>1244</v>
      </c>
      <c r="HH87">
        <v>77.069999999999993</v>
      </c>
      <c r="HI87">
        <v>13.77</v>
      </c>
      <c r="HJ87" t="s">
        <v>1244</v>
      </c>
      <c r="HK87">
        <v>74.5</v>
      </c>
      <c r="HL87">
        <v>93.86</v>
      </c>
      <c r="HM87">
        <v>74.12</v>
      </c>
      <c r="HN87" t="s">
        <v>1244</v>
      </c>
      <c r="HO87">
        <v>35.549999999999997</v>
      </c>
      <c r="HP87" t="s">
        <v>1244</v>
      </c>
      <c r="HQ87" t="s">
        <v>1244</v>
      </c>
      <c r="HR87">
        <v>0</v>
      </c>
      <c r="HS87">
        <v>0</v>
      </c>
      <c r="HT87">
        <v>59.49</v>
      </c>
      <c r="HU87">
        <v>50</v>
      </c>
      <c r="HV87">
        <v>18.57</v>
      </c>
      <c r="HW87" t="s">
        <v>1244</v>
      </c>
      <c r="HX87">
        <v>71.67</v>
      </c>
      <c r="HY87">
        <v>32.9</v>
      </c>
      <c r="HZ87">
        <v>21.6</v>
      </c>
      <c r="IA87">
        <v>10.029999999999999</v>
      </c>
      <c r="IB87">
        <v>26.96</v>
      </c>
      <c r="IC87">
        <v>26.96</v>
      </c>
      <c r="ID87">
        <v>0</v>
      </c>
      <c r="IE87" t="s">
        <v>1244</v>
      </c>
      <c r="IF87">
        <v>43.2</v>
      </c>
      <c r="IG87">
        <v>9.09</v>
      </c>
      <c r="IH87">
        <v>0</v>
      </c>
      <c r="II87" t="s">
        <v>1244</v>
      </c>
      <c r="IJ87">
        <v>56.85</v>
      </c>
      <c r="IK87">
        <v>16.54</v>
      </c>
      <c r="IL87">
        <v>26.66</v>
      </c>
      <c r="IM87" t="s">
        <v>1244</v>
      </c>
      <c r="IN87" t="s">
        <v>1244</v>
      </c>
      <c r="IO87">
        <v>68.17</v>
      </c>
      <c r="IP87">
        <v>9.85</v>
      </c>
      <c r="IQ87">
        <v>53.6</v>
      </c>
      <c r="IS87">
        <v>36.6</v>
      </c>
      <c r="IT87" t="s">
        <v>1244</v>
      </c>
      <c r="IU87">
        <v>79.150000000000006</v>
      </c>
      <c r="IV87">
        <v>2.78</v>
      </c>
      <c r="IW87">
        <v>51.15</v>
      </c>
      <c r="IX87">
        <v>19.82</v>
      </c>
      <c r="IY87" t="s">
        <v>1244</v>
      </c>
      <c r="IZ87" t="s">
        <v>1244</v>
      </c>
      <c r="JA87">
        <v>67.569999999999993</v>
      </c>
      <c r="JB87">
        <v>22.52</v>
      </c>
      <c r="JC87">
        <v>0</v>
      </c>
      <c r="JD87">
        <v>26.98</v>
      </c>
      <c r="JE87">
        <v>34</v>
      </c>
      <c r="JF87" t="s">
        <v>1244</v>
      </c>
      <c r="JG87">
        <v>85.68</v>
      </c>
      <c r="JI87">
        <v>31.22</v>
      </c>
      <c r="JJ87">
        <v>0</v>
      </c>
      <c r="JK87">
        <v>82.39</v>
      </c>
      <c r="JL87">
        <v>6.65</v>
      </c>
      <c r="JM87" t="s">
        <v>1244</v>
      </c>
      <c r="JO87">
        <v>18.52</v>
      </c>
      <c r="JP87">
        <v>0</v>
      </c>
      <c r="JQ87">
        <v>0</v>
      </c>
      <c r="JR87" t="s">
        <v>1244</v>
      </c>
      <c r="JT87">
        <v>56.27</v>
      </c>
      <c r="JU87">
        <v>0</v>
      </c>
      <c r="JV87">
        <v>90.13</v>
      </c>
      <c r="JW87" t="s">
        <v>1244</v>
      </c>
      <c r="JY87">
        <v>8.36</v>
      </c>
      <c r="JZ87" t="s">
        <v>1244</v>
      </c>
      <c r="KA87" t="s">
        <v>1244</v>
      </c>
      <c r="KB87">
        <v>23.5</v>
      </c>
      <c r="KC87" t="s">
        <v>1244</v>
      </c>
      <c r="KD87">
        <v>70.209999999999994</v>
      </c>
      <c r="KE87" t="s">
        <v>1244</v>
      </c>
      <c r="KF87">
        <v>38.07</v>
      </c>
      <c r="KG87" t="s">
        <v>1244</v>
      </c>
      <c r="KH87">
        <v>59.3</v>
      </c>
      <c r="KJ87" t="s">
        <v>1244</v>
      </c>
      <c r="KK87" t="s">
        <v>1244</v>
      </c>
      <c r="KM87">
        <v>0</v>
      </c>
      <c r="KN87">
        <v>29.4</v>
      </c>
      <c r="KO87">
        <v>64.650000000000006</v>
      </c>
      <c r="KP87" t="s">
        <v>1244</v>
      </c>
      <c r="KQ87">
        <v>66.2</v>
      </c>
      <c r="KR87" t="s">
        <v>1244</v>
      </c>
      <c r="KS87">
        <v>38.1</v>
      </c>
      <c r="KT87">
        <v>16.54</v>
      </c>
      <c r="KU87" t="s">
        <v>1244</v>
      </c>
      <c r="KV87" t="s">
        <v>1244</v>
      </c>
      <c r="KW87" t="s">
        <v>1244</v>
      </c>
      <c r="KX87">
        <v>0</v>
      </c>
      <c r="KY87">
        <v>81.709999999999994</v>
      </c>
      <c r="KZ87">
        <v>62.23</v>
      </c>
      <c r="LA87">
        <v>65.14</v>
      </c>
      <c r="LB87">
        <v>52.79</v>
      </c>
      <c r="LC87" t="s">
        <v>1244</v>
      </c>
      <c r="LD87">
        <v>74.08</v>
      </c>
      <c r="LE87">
        <v>81.11</v>
      </c>
      <c r="LF87">
        <v>50.69</v>
      </c>
      <c r="LG87">
        <v>86.98</v>
      </c>
      <c r="LI87">
        <v>83.11</v>
      </c>
      <c r="LJ87">
        <v>76.61</v>
      </c>
      <c r="LK87" t="s">
        <v>1244</v>
      </c>
      <c r="LL87">
        <v>46.21</v>
      </c>
      <c r="LM87">
        <v>18.89</v>
      </c>
      <c r="LN87" t="s">
        <v>1244</v>
      </c>
      <c r="LO87" t="s">
        <v>1244</v>
      </c>
      <c r="LP87">
        <v>31.71</v>
      </c>
      <c r="LQ87">
        <v>58.74</v>
      </c>
      <c r="LR87">
        <v>75.97</v>
      </c>
      <c r="LS87">
        <v>0</v>
      </c>
      <c r="LU87" t="s">
        <v>1244</v>
      </c>
      <c r="LV87">
        <v>54.03</v>
      </c>
      <c r="LW87">
        <v>61.25</v>
      </c>
      <c r="LX87">
        <v>22.51</v>
      </c>
      <c r="LY87" t="s">
        <v>1244</v>
      </c>
      <c r="LZ87">
        <v>35.909999999999997</v>
      </c>
      <c r="MA87">
        <v>86.12</v>
      </c>
      <c r="MB87">
        <v>7.48</v>
      </c>
      <c r="MC87" t="s">
        <v>1244</v>
      </c>
      <c r="MD87">
        <v>0</v>
      </c>
      <c r="ME87">
        <v>30.64</v>
      </c>
      <c r="MF87" t="s">
        <v>1244</v>
      </c>
      <c r="MG87">
        <v>0</v>
      </c>
      <c r="MI87">
        <v>60.1</v>
      </c>
      <c r="MJ87">
        <v>29.87</v>
      </c>
      <c r="MK87">
        <v>68.13</v>
      </c>
      <c r="ML87">
        <v>0</v>
      </c>
      <c r="MM87" t="s">
        <v>1244</v>
      </c>
      <c r="MN87">
        <v>18.62</v>
      </c>
      <c r="MO87">
        <v>0</v>
      </c>
      <c r="MP87" t="s">
        <v>1244</v>
      </c>
      <c r="MQ87">
        <v>36.869999999999997</v>
      </c>
      <c r="MR87" t="s">
        <v>1244</v>
      </c>
      <c r="MS87">
        <v>56.93</v>
      </c>
      <c r="MT87">
        <v>8.27</v>
      </c>
      <c r="MU87">
        <v>16.54</v>
      </c>
      <c r="MV87">
        <v>0</v>
      </c>
      <c r="MW87">
        <v>4.25</v>
      </c>
      <c r="MX87">
        <v>0</v>
      </c>
      <c r="MZ87">
        <v>48</v>
      </c>
      <c r="NA87">
        <v>30.45</v>
      </c>
      <c r="NB87">
        <v>56.92</v>
      </c>
      <c r="NC87">
        <v>16.2</v>
      </c>
      <c r="ND87" t="s">
        <v>1244</v>
      </c>
      <c r="NE87" t="s">
        <v>1244</v>
      </c>
      <c r="NF87" t="s">
        <v>1244</v>
      </c>
      <c r="NG87">
        <v>0</v>
      </c>
      <c r="NH87">
        <v>0</v>
      </c>
      <c r="NJ87">
        <v>37.270000000000003</v>
      </c>
      <c r="NK87" t="s">
        <v>1244</v>
      </c>
      <c r="NL87">
        <v>69.64</v>
      </c>
      <c r="NM87">
        <v>0</v>
      </c>
      <c r="NN87">
        <v>44.03</v>
      </c>
      <c r="NP87">
        <v>84.75</v>
      </c>
      <c r="NQ87">
        <v>0</v>
      </c>
      <c r="NR87">
        <v>66.09</v>
      </c>
      <c r="NT87">
        <v>0</v>
      </c>
      <c r="NU87" t="s">
        <v>1244</v>
      </c>
      <c r="NV87">
        <v>0</v>
      </c>
      <c r="NX87">
        <v>18.28</v>
      </c>
      <c r="NY87">
        <v>0</v>
      </c>
      <c r="NZ87">
        <v>14.04</v>
      </c>
      <c r="OA87" t="s">
        <v>1244</v>
      </c>
      <c r="OB87">
        <v>85.25</v>
      </c>
      <c r="OC87" t="s">
        <v>1244</v>
      </c>
      <c r="OD87" t="s">
        <v>1244</v>
      </c>
      <c r="OE87">
        <v>18.96</v>
      </c>
      <c r="OF87">
        <v>38.700000000000003</v>
      </c>
      <c r="OG87">
        <v>27.58</v>
      </c>
      <c r="OH87" t="s">
        <v>1244</v>
      </c>
      <c r="OJ87">
        <v>83.87</v>
      </c>
      <c r="OK87">
        <v>60.87</v>
      </c>
      <c r="OL87" t="s">
        <v>1244</v>
      </c>
      <c r="OM87" t="s">
        <v>1244</v>
      </c>
      <c r="ON87">
        <v>86.15</v>
      </c>
      <c r="OO87">
        <v>16.100000000000001</v>
      </c>
      <c r="OP87">
        <v>21.18</v>
      </c>
      <c r="OQ87">
        <v>0</v>
      </c>
      <c r="OR87">
        <v>68.430000000000007</v>
      </c>
      <c r="OS87" t="s">
        <v>1244</v>
      </c>
      <c r="OT87">
        <v>0</v>
      </c>
      <c r="OU87">
        <v>0</v>
      </c>
      <c r="OV87">
        <v>25.7</v>
      </c>
      <c r="OW87">
        <v>0</v>
      </c>
      <c r="OX87">
        <v>31.62</v>
      </c>
      <c r="OY87">
        <v>19.27</v>
      </c>
      <c r="OZ87">
        <v>3.04</v>
      </c>
      <c r="PC87">
        <v>16.54</v>
      </c>
      <c r="PD87" t="s">
        <v>1244</v>
      </c>
      <c r="PE87">
        <v>6.58</v>
      </c>
      <c r="PH87">
        <v>12.82</v>
      </c>
      <c r="PI87" t="s">
        <v>1244</v>
      </c>
      <c r="PK87" t="s">
        <v>1244</v>
      </c>
      <c r="PL87">
        <v>91.51</v>
      </c>
      <c r="PM87">
        <v>12.72</v>
      </c>
      <c r="PN87">
        <v>24.47</v>
      </c>
      <c r="PO87">
        <v>16.54</v>
      </c>
      <c r="PP87">
        <v>0</v>
      </c>
      <c r="PQ87">
        <v>0</v>
      </c>
      <c r="PR87" t="s">
        <v>1244</v>
      </c>
      <c r="PS87">
        <v>37.35</v>
      </c>
      <c r="PT87" t="s">
        <v>1244</v>
      </c>
      <c r="PU87">
        <v>40.56</v>
      </c>
      <c r="PV87">
        <v>64</v>
      </c>
      <c r="PW87">
        <v>53.71</v>
      </c>
      <c r="PX87">
        <v>21.6</v>
      </c>
      <c r="PY87">
        <v>0</v>
      </c>
      <c r="PZ87">
        <v>14.55</v>
      </c>
      <c r="QA87">
        <v>51</v>
      </c>
      <c r="QB87">
        <v>51.45</v>
      </c>
      <c r="QC87" t="s">
        <v>1244</v>
      </c>
      <c r="QE87" t="s">
        <v>1244</v>
      </c>
      <c r="QF87">
        <v>46.34</v>
      </c>
      <c r="QH87">
        <v>0</v>
      </c>
      <c r="QI87">
        <v>64.55</v>
      </c>
      <c r="QJ87" t="s">
        <v>1244</v>
      </c>
      <c r="QK87" t="s">
        <v>1244</v>
      </c>
      <c r="QL87">
        <v>62.65</v>
      </c>
      <c r="QM87" t="s">
        <v>1244</v>
      </c>
      <c r="QO87">
        <v>35.24</v>
      </c>
      <c r="QP87">
        <v>18.62</v>
      </c>
      <c r="QQ87">
        <v>59.27</v>
      </c>
      <c r="QR87" t="s">
        <v>1244</v>
      </c>
      <c r="QS87">
        <v>36.35</v>
      </c>
      <c r="QT87" t="s">
        <v>1244</v>
      </c>
      <c r="QU87">
        <v>4.0599999999999996</v>
      </c>
      <c r="QV87">
        <v>18.52</v>
      </c>
      <c r="QW87">
        <v>0</v>
      </c>
      <c r="QY87">
        <v>18.52</v>
      </c>
      <c r="QZ87" t="s">
        <v>1244</v>
      </c>
      <c r="RA87" t="s">
        <v>1244</v>
      </c>
      <c r="RB87" t="s">
        <v>1244</v>
      </c>
      <c r="RC87">
        <v>22.46</v>
      </c>
      <c r="RD87">
        <v>3.48</v>
      </c>
      <c r="RE87" t="s">
        <v>1244</v>
      </c>
      <c r="RF87" t="s">
        <v>1244</v>
      </c>
      <c r="RG87">
        <v>62.56</v>
      </c>
      <c r="RH87">
        <v>7.5</v>
      </c>
      <c r="RI87">
        <v>8.33</v>
      </c>
      <c r="RJ87">
        <v>92.89</v>
      </c>
      <c r="RK87">
        <v>10.88</v>
      </c>
      <c r="RL87">
        <v>86.81</v>
      </c>
      <c r="RM87" t="s">
        <v>1244</v>
      </c>
      <c r="RN87">
        <v>0</v>
      </c>
      <c r="RO87">
        <v>0</v>
      </c>
      <c r="RP87">
        <v>16.54</v>
      </c>
      <c r="RQ87" t="s">
        <v>1244</v>
      </c>
      <c r="RS87">
        <v>46.62</v>
      </c>
      <c r="RT87">
        <v>24.9</v>
      </c>
      <c r="RV87">
        <v>82.8</v>
      </c>
      <c r="RW87">
        <v>60.18</v>
      </c>
      <c r="RX87">
        <v>2.52</v>
      </c>
      <c r="RY87">
        <v>58.27</v>
      </c>
      <c r="RZ87">
        <v>42.15</v>
      </c>
      <c r="SA87">
        <v>76.239999999999995</v>
      </c>
      <c r="SB87">
        <v>14.52</v>
      </c>
      <c r="SC87">
        <v>3.04</v>
      </c>
      <c r="SD87" t="s">
        <v>1244</v>
      </c>
      <c r="SG87">
        <v>91.57</v>
      </c>
      <c r="SH87">
        <v>7.19</v>
      </c>
      <c r="SI87">
        <v>0</v>
      </c>
      <c r="SK87">
        <v>6.63</v>
      </c>
      <c r="SL87">
        <v>0</v>
      </c>
      <c r="SM87">
        <v>33.79</v>
      </c>
      <c r="SN87" t="s">
        <v>1244</v>
      </c>
      <c r="SO87" t="s">
        <v>1244</v>
      </c>
      <c r="SP87" t="s">
        <v>1244</v>
      </c>
      <c r="SQ87">
        <v>53.92</v>
      </c>
      <c r="SR87">
        <v>86.51</v>
      </c>
      <c r="ST87">
        <v>58.79</v>
      </c>
      <c r="SU87">
        <v>0</v>
      </c>
      <c r="SW87">
        <v>50.03</v>
      </c>
      <c r="SX87" t="s">
        <v>1244</v>
      </c>
      <c r="SY87">
        <v>76.989999999999995</v>
      </c>
      <c r="SZ87">
        <v>0</v>
      </c>
      <c r="TA87" t="s">
        <v>1244</v>
      </c>
      <c r="TB87">
        <v>21.6</v>
      </c>
      <c r="TC87">
        <v>21.6</v>
      </c>
      <c r="TD87">
        <v>64.430000000000007</v>
      </c>
      <c r="TE87">
        <v>76.959999999999994</v>
      </c>
      <c r="TF87" t="s">
        <v>1244</v>
      </c>
      <c r="TG87">
        <v>78.94</v>
      </c>
      <c r="TH87">
        <v>72.64</v>
      </c>
      <c r="TI87">
        <v>0</v>
      </c>
      <c r="TJ87">
        <v>40.369999999999997</v>
      </c>
      <c r="TK87">
        <v>63.04</v>
      </c>
      <c r="TL87">
        <v>16.18</v>
      </c>
      <c r="TM87">
        <v>27.59</v>
      </c>
      <c r="TN87" t="s">
        <v>1244</v>
      </c>
      <c r="TO87" t="s">
        <v>1244</v>
      </c>
      <c r="TQ87">
        <v>0</v>
      </c>
      <c r="TR87" t="s">
        <v>1244</v>
      </c>
      <c r="TT87" t="s">
        <v>1244</v>
      </c>
      <c r="TU87">
        <v>3.92</v>
      </c>
      <c r="TV87">
        <v>0</v>
      </c>
      <c r="TW87" t="s">
        <v>1244</v>
      </c>
      <c r="TX87">
        <v>45.3</v>
      </c>
      <c r="TY87">
        <v>63.32</v>
      </c>
      <c r="TZ87" t="s">
        <v>1244</v>
      </c>
      <c r="UA87">
        <v>33.380000000000003</v>
      </c>
      <c r="UB87">
        <v>47.73</v>
      </c>
      <c r="UC87" t="s">
        <v>1244</v>
      </c>
      <c r="UD87">
        <v>26.77</v>
      </c>
      <c r="UE87">
        <v>12.12</v>
      </c>
      <c r="UF87">
        <v>50.59</v>
      </c>
      <c r="UG87">
        <v>0</v>
      </c>
      <c r="UH87">
        <v>77.22</v>
      </c>
      <c r="UI87">
        <v>8.17</v>
      </c>
      <c r="UK87">
        <v>0.94</v>
      </c>
      <c r="UL87" t="s">
        <v>1244</v>
      </c>
      <c r="UM87" t="s">
        <v>1244</v>
      </c>
      <c r="UN87">
        <v>14</v>
      </c>
      <c r="UO87">
        <v>26.9</v>
      </c>
      <c r="UP87">
        <v>20.78</v>
      </c>
      <c r="UQ87" t="s">
        <v>1244</v>
      </c>
      <c r="UR87">
        <v>60.49</v>
      </c>
      <c r="UT87" t="s">
        <v>1244</v>
      </c>
      <c r="UU87">
        <v>74.260000000000005</v>
      </c>
      <c r="UV87">
        <v>0</v>
      </c>
      <c r="UX87" t="s">
        <v>1244</v>
      </c>
      <c r="UY87">
        <v>25.17</v>
      </c>
      <c r="UZ87">
        <v>63.33</v>
      </c>
      <c r="VA87">
        <v>12.84</v>
      </c>
      <c r="VB87">
        <v>81.25</v>
      </c>
      <c r="VC87">
        <v>0</v>
      </c>
      <c r="VD87">
        <v>11.89</v>
      </c>
      <c r="VE87">
        <v>34.090000000000003</v>
      </c>
      <c r="VF87">
        <v>27.36</v>
      </c>
      <c r="VG87">
        <v>76.02</v>
      </c>
      <c r="VH87">
        <v>57.75</v>
      </c>
      <c r="VI87" t="s">
        <v>1244</v>
      </c>
      <c r="VJ87">
        <v>7.56</v>
      </c>
      <c r="VM87">
        <v>21.6</v>
      </c>
      <c r="VO87">
        <v>69.16</v>
      </c>
      <c r="VP87" t="s">
        <v>1244</v>
      </c>
      <c r="VQ87">
        <v>51.09</v>
      </c>
      <c r="VR87">
        <v>53.9</v>
      </c>
      <c r="VT87" t="s">
        <v>1244</v>
      </c>
      <c r="VU87">
        <v>58.73</v>
      </c>
      <c r="VV87" t="s">
        <v>1244</v>
      </c>
      <c r="VW87" t="s">
        <v>1244</v>
      </c>
      <c r="VX87">
        <v>30.06</v>
      </c>
      <c r="VY87" t="s">
        <v>1244</v>
      </c>
      <c r="VZ87">
        <v>57.83</v>
      </c>
      <c r="WA87" t="s">
        <v>1244</v>
      </c>
      <c r="WB87" t="s">
        <v>1244</v>
      </c>
      <c r="WC87">
        <v>0</v>
      </c>
      <c r="WD87" t="s">
        <v>1244</v>
      </c>
      <c r="WE87">
        <v>77.83</v>
      </c>
      <c r="WF87">
        <v>64.55</v>
      </c>
      <c r="WH87">
        <v>62.11</v>
      </c>
      <c r="WJ87">
        <v>0</v>
      </c>
      <c r="WK87">
        <v>83.25</v>
      </c>
      <c r="WL87">
        <v>8.01</v>
      </c>
      <c r="WM87">
        <v>54.58</v>
      </c>
      <c r="WN87">
        <v>0</v>
      </c>
      <c r="WO87" t="s">
        <v>1244</v>
      </c>
      <c r="WP87">
        <v>21.6</v>
      </c>
      <c r="WQ87">
        <v>83</v>
      </c>
      <c r="WR87">
        <v>22.68</v>
      </c>
      <c r="WS87">
        <v>31.22</v>
      </c>
      <c r="WT87">
        <v>7.21</v>
      </c>
      <c r="WU87">
        <v>85.22</v>
      </c>
      <c r="WV87">
        <v>0</v>
      </c>
      <c r="WW87" t="s">
        <v>1244</v>
      </c>
      <c r="WX87" t="s">
        <v>1244</v>
      </c>
      <c r="WY87">
        <v>38</v>
      </c>
      <c r="WZ87">
        <v>0</v>
      </c>
      <c r="XA87">
        <v>0</v>
      </c>
      <c r="XB87">
        <v>2.44</v>
      </c>
      <c r="XC87">
        <v>0</v>
      </c>
      <c r="XD87" t="s">
        <v>1244</v>
      </c>
      <c r="XE87">
        <v>0</v>
      </c>
      <c r="XF87" t="s">
        <v>1244</v>
      </c>
      <c r="XG87">
        <v>88.08</v>
      </c>
      <c r="XH87" t="s">
        <v>1244</v>
      </c>
      <c r="XI87">
        <v>0</v>
      </c>
      <c r="XJ87">
        <v>0</v>
      </c>
      <c r="XK87">
        <v>64.010000000000005</v>
      </c>
      <c r="XL87">
        <v>46.03</v>
      </c>
      <c r="XM87" t="s">
        <v>1244</v>
      </c>
      <c r="XN87">
        <v>14.34</v>
      </c>
      <c r="XO87">
        <v>0</v>
      </c>
      <c r="XP87" t="s">
        <v>1244</v>
      </c>
      <c r="XQ87">
        <v>75.61</v>
      </c>
      <c r="XR87">
        <v>21.6</v>
      </c>
      <c r="XS87" t="s">
        <v>1244</v>
      </c>
      <c r="XT87">
        <v>6.7</v>
      </c>
      <c r="XV87" t="s">
        <v>1244</v>
      </c>
      <c r="XW87" t="s">
        <v>1244</v>
      </c>
      <c r="XX87">
        <v>12.73</v>
      </c>
      <c r="XY87">
        <v>16.54</v>
      </c>
      <c r="XZ87">
        <v>16.54</v>
      </c>
      <c r="YA87">
        <v>39.5</v>
      </c>
      <c r="YB87">
        <v>0</v>
      </c>
      <c r="YC87" t="s">
        <v>1244</v>
      </c>
      <c r="YD87">
        <v>49.34</v>
      </c>
      <c r="YE87">
        <v>13.95</v>
      </c>
      <c r="YF87">
        <v>71.650000000000006</v>
      </c>
      <c r="YH87">
        <v>0</v>
      </c>
      <c r="YI87">
        <v>56.57</v>
      </c>
      <c r="YJ87">
        <v>4.63</v>
      </c>
      <c r="YK87">
        <v>81.459999999999994</v>
      </c>
      <c r="YL87" t="s">
        <v>1244</v>
      </c>
      <c r="YN87">
        <v>71.83</v>
      </c>
      <c r="YO87">
        <v>47.31</v>
      </c>
      <c r="YP87" t="s">
        <v>1244</v>
      </c>
      <c r="YQ87" t="s">
        <v>1244</v>
      </c>
      <c r="YR87">
        <v>26.22</v>
      </c>
      <c r="YS87" t="s">
        <v>1244</v>
      </c>
      <c r="YT87">
        <v>11.16</v>
      </c>
      <c r="YU87" t="s">
        <v>1244</v>
      </c>
      <c r="YV87">
        <v>70.75</v>
      </c>
      <c r="YW87">
        <v>64.55</v>
      </c>
      <c r="YY87">
        <v>0</v>
      </c>
      <c r="YZ87">
        <v>79.59</v>
      </c>
      <c r="ZA87" t="s">
        <v>1244</v>
      </c>
      <c r="ZB87">
        <v>49.75</v>
      </c>
      <c r="ZC87">
        <v>16.809999999999999</v>
      </c>
      <c r="ZE87">
        <v>22.33</v>
      </c>
      <c r="ZF87" t="s">
        <v>1244</v>
      </c>
      <c r="ZG87">
        <v>44.37</v>
      </c>
      <c r="ZH87">
        <v>74.540000000000006</v>
      </c>
      <c r="ZI87">
        <v>18.52</v>
      </c>
      <c r="ZJ87">
        <v>52.36</v>
      </c>
      <c r="ZK87">
        <v>51.33</v>
      </c>
      <c r="ZL87">
        <v>57.28</v>
      </c>
      <c r="ZM87">
        <v>0</v>
      </c>
      <c r="ZN87">
        <v>50.78</v>
      </c>
      <c r="ZO87">
        <v>22.34</v>
      </c>
      <c r="ZP87" t="s">
        <v>1244</v>
      </c>
      <c r="ZR87">
        <v>88.1</v>
      </c>
      <c r="ZS87">
        <v>23.39</v>
      </c>
      <c r="ZT87">
        <v>90.54</v>
      </c>
      <c r="ZU87">
        <v>57.07</v>
      </c>
      <c r="ZV87">
        <v>0</v>
      </c>
      <c r="ZX87">
        <v>5.26</v>
      </c>
      <c r="ZY87">
        <v>38.090000000000003</v>
      </c>
      <c r="ZZ87" t="s">
        <v>1244</v>
      </c>
      <c r="AAA87" t="s">
        <v>1244</v>
      </c>
      <c r="AAB87">
        <v>0</v>
      </c>
      <c r="AAC87" t="s">
        <v>1244</v>
      </c>
      <c r="AAD87">
        <v>32.590000000000003</v>
      </c>
      <c r="AAE87">
        <v>18.13</v>
      </c>
      <c r="AAF87">
        <v>47.28</v>
      </c>
      <c r="AAG87">
        <v>66.59</v>
      </c>
      <c r="AAH87">
        <v>79.97</v>
      </c>
      <c r="AAI87">
        <v>0</v>
      </c>
      <c r="AAJ87">
        <v>0</v>
      </c>
      <c r="AAK87">
        <v>17.91</v>
      </c>
      <c r="AAL87">
        <v>75.94</v>
      </c>
      <c r="AAM87">
        <v>44.23</v>
      </c>
      <c r="AAN87">
        <v>58.74</v>
      </c>
      <c r="AAO87">
        <v>56.01</v>
      </c>
      <c r="AAP87">
        <v>51.71</v>
      </c>
      <c r="AAQ87">
        <v>86.59</v>
      </c>
      <c r="AAR87">
        <v>18.52</v>
      </c>
      <c r="AAS87">
        <v>81.680000000000007</v>
      </c>
      <c r="AAT87" t="s">
        <v>1244</v>
      </c>
      <c r="AAU87">
        <v>31.51</v>
      </c>
      <c r="AAV87" t="s">
        <v>1244</v>
      </c>
      <c r="AAW87">
        <v>32.9</v>
      </c>
      <c r="AAX87">
        <v>6.05</v>
      </c>
      <c r="AAY87">
        <v>4.6500000000000004</v>
      </c>
      <c r="AAZ87" t="s">
        <v>1244</v>
      </c>
      <c r="ABA87">
        <v>0</v>
      </c>
      <c r="ABC87">
        <v>6.12</v>
      </c>
      <c r="ABD87">
        <v>88.06</v>
      </c>
      <c r="ABE87" t="s">
        <v>1244</v>
      </c>
      <c r="ABF87">
        <v>84.85</v>
      </c>
      <c r="ABG87">
        <v>25.06</v>
      </c>
      <c r="ABH87">
        <v>0</v>
      </c>
      <c r="ABI87">
        <v>1.4</v>
      </c>
      <c r="ABJ87">
        <v>42.37</v>
      </c>
      <c r="ABK87">
        <v>24.22</v>
      </c>
      <c r="ABL87">
        <v>65.75</v>
      </c>
      <c r="ABM87">
        <v>16.54</v>
      </c>
      <c r="ABN87">
        <v>27.82</v>
      </c>
      <c r="ABO87">
        <v>53.05</v>
      </c>
      <c r="ABP87">
        <v>18.39</v>
      </c>
      <c r="ABQ87">
        <v>24.6</v>
      </c>
      <c r="ABR87">
        <v>0</v>
      </c>
      <c r="ABS87">
        <v>0</v>
      </c>
      <c r="ABT87">
        <v>44.94</v>
      </c>
      <c r="ABW87" t="s">
        <v>1244</v>
      </c>
      <c r="ABX87">
        <v>0</v>
      </c>
      <c r="ABY87" t="s">
        <v>1244</v>
      </c>
      <c r="ABZ87">
        <v>36.950000000000003</v>
      </c>
      <c r="ACA87">
        <v>43.71</v>
      </c>
      <c r="ACB87" t="s">
        <v>1244</v>
      </c>
      <c r="ACC87">
        <v>43.87</v>
      </c>
      <c r="ACD87" t="s">
        <v>1244</v>
      </c>
      <c r="ACE87" t="s">
        <v>1244</v>
      </c>
      <c r="ACF87" t="s">
        <v>1244</v>
      </c>
      <c r="ACG87" t="s">
        <v>1244</v>
      </c>
      <c r="ACH87">
        <v>0</v>
      </c>
      <c r="ACI87" t="s">
        <v>1244</v>
      </c>
      <c r="ACK87">
        <v>59.24</v>
      </c>
      <c r="ACL87">
        <v>50.78</v>
      </c>
      <c r="ACM87" t="s">
        <v>1244</v>
      </c>
      <c r="ACN87">
        <v>8.84</v>
      </c>
      <c r="ACO87">
        <v>88.01</v>
      </c>
      <c r="ACP87">
        <v>63.91</v>
      </c>
      <c r="ACQ87">
        <v>66.790000000000006</v>
      </c>
      <c r="ACR87">
        <v>4.88</v>
      </c>
      <c r="ACS87">
        <v>56.23</v>
      </c>
      <c r="ACT87" t="s">
        <v>1244</v>
      </c>
      <c r="ACU87">
        <v>0</v>
      </c>
      <c r="ACV87" t="s">
        <v>1244</v>
      </c>
      <c r="ACW87">
        <v>64.81</v>
      </c>
      <c r="ACX87">
        <v>0</v>
      </c>
      <c r="ACY87">
        <v>18.52</v>
      </c>
      <c r="ACZ87">
        <v>10.8</v>
      </c>
      <c r="ADA87">
        <v>67.61</v>
      </c>
      <c r="ADC87">
        <v>21.6</v>
      </c>
      <c r="ADD87">
        <v>59.36</v>
      </c>
      <c r="ADE87">
        <v>65.989999999999995</v>
      </c>
      <c r="ADF87">
        <v>65.459999999999994</v>
      </c>
      <c r="ADH87">
        <v>42.63</v>
      </c>
      <c r="ADI87">
        <v>24.01</v>
      </c>
      <c r="ADJ87">
        <v>18.190000000000001</v>
      </c>
      <c r="ADK87">
        <v>66.569999999999993</v>
      </c>
      <c r="ADL87" t="s">
        <v>1244</v>
      </c>
      <c r="ADM87">
        <v>40.51</v>
      </c>
      <c r="ADN87" t="s">
        <v>1244</v>
      </c>
      <c r="ADP87">
        <v>66.64</v>
      </c>
      <c r="ADQ87">
        <v>0</v>
      </c>
      <c r="ADR87">
        <v>39.5</v>
      </c>
      <c r="ADS87">
        <v>21.6</v>
      </c>
      <c r="ADT87" t="s">
        <v>1244</v>
      </c>
      <c r="ADV87">
        <v>31.04</v>
      </c>
      <c r="ADW87">
        <v>38.79</v>
      </c>
      <c r="ADX87">
        <v>36.119999999999997</v>
      </c>
      <c r="ADY87">
        <v>55.45</v>
      </c>
      <c r="ADZ87">
        <v>25.48</v>
      </c>
      <c r="AEA87" t="s">
        <v>1244</v>
      </c>
      <c r="AEB87">
        <v>33.21</v>
      </c>
      <c r="AEC87">
        <v>20.239999999999998</v>
      </c>
      <c r="AED87">
        <v>13.51</v>
      </c>
      <c r="AEE87" t="s">
        <v>1244</v>
      </c>
      <c r="AEF87" t="s">
        <v>1244</v>
      </c>
      <c r="AEG87">
        <v>61.66</v>
      </c>
      <c r="AEH87">
        <v>5.24</v>
      </c>
      <c r="AEI87" t="s">
        <v>1244</v>
      </c>
      <c r="AEK87" t="s">
        <v>1244</v>
      </c>
      <c r="AEL87">
        <v>4.45</v>
      </c>
      <c r="AEM87">
        <v>79.599999999999994</v>
      </c>
      <c r="AEN87">
        <v>42.4</v>
      </c>
      <c r="AEO87">
        <v>72.08</v>
      </c>
      <c r="AEP87" t="s">
        <v>1244</v>
      </c>
      <c r="AEQ87">
        <v>13.58</v>
      </c>
      <c r="AER87">
        <v>61.17</v>
      </c>
      <c r="AES87" t="s">
        <v>1244</v>
      </c>
      <c r="AET87">
        <v>82.92</v>
      </c>
      <c r="AEU87" t="s">
        <v>1244</v>
      </c>
      <c r="AEV87">
        <v>82.3</v>
      </c>
      <c r="AEW87" t="s">
        <v>1244</v>
      </c>
      <c r="AEX87" t="s">
        <v>1244</v>
      </c>
      <c r="AEZ87">
        <v>93.83</v>
      </c>
      <c r="AFA87">
        <v>8.75</v>
      </c>
      <c r="AFB87">
        <v>33.86</v>
      </c>
      <c r="AFC87">
        <v>55.48</v>
      </c>
      <c r="AFD87" t="s">
        <v>1244</v>
      </c>
      <c r="AFE87">
        <v>55.48</v>
      </c>
      <c r="AFF87" t="s">
        <v>1244</v>
      </c>
      <c r="AFG87">
        <v>13.87</v>
      </c>
      <c r="AFI87">
        <v>0</v>
      </c>
      <c r="AFJ87" t="s">
        <v>1244</v>
      </c>
      <c r="AFK87">
        <v>18.62</v>
      </c>
      <c r="AFL87" t="s">
        <v>1244</v>
      </c>
      <c r="AFM87" t="s">
        <v>1244</v>
      </c>
      <c r="AFN87">
        <v>44.9</v>
      </c>
      <c r="AFO87">
        <v>21.43</v>
      </c>
      <c r="AFP87">
        <v>77.56</v>
      </c>
      <c r="AFQ87" t="s">
        <v>1244</v>
      </c>
      <c r="AFR87">
        <v>18.91</v>
      </c>
      <c r="AFS87" t="s">
        <v>1244</v>
      </c>
      <c r="AFT87">
        <v>19.27</v>
      </c>
      <c r="AFU87">
        <v>49.61</v>
      </c>
      <c r="AFV87">
        <v>0</v>
      </c>
      <c r="AFW87">
        <v>21.6</v>
      </c>
      <c r="AFX87">
        <v>22.5</v>
      </c>
      <c r="AFY87">
        <v>90.4</v>
      </c>
      <c r="AFZ87">
        <v>46.1</v>
      </c>
      <c r="AGA87" t="s">
        <v>1244</v>
      </c>
      <c r="AGB87">
        <v>18.84</v>
      </c>
      <c r="AGC87">
        <v>7.78</v>
      </c>
      <c r="AGD87">
        <v>18.63</v>
      </c>
      <c r="AGE87">
        <v>18.34</v>
      </c>
      <c r="AGF87">
        <v>62.63</v>
      </c>
      <c r="AGG87">
        <v>50.83</v>
      </c>
      <c r="AGH87" t="s">
        <v>1244</v>
      </c>
      <c r="AGI87">
        <v>41.7</v>
      </c>
      <c r="AGK87">
        <v>64.430000000000007</v>
      </c>
      <c r="AGM87">
        <v>16.36</v>
      </c>
      <c r="AGN87" t="s">
        <v>1244</v>
      </c>
      <c r="AGO87">
        <v>56.3</v>
      </c>
      <c r="AGQ87">
        <v>0</v>
      </c>
      <c r="AGT87">
        <v>8.42</v>
      </c>
      <c r="AGU87" t="s">
        <v>1244</v>
      </c>
      <c r="AGW87">
        <v>21.6</v>
      </c>
      <c r="AGX87" t="s">
        <v>1244</v>
      </c>
      <c r="AGY87">
        <v>32.979999999999997</v>
      </c>
      <c r="AGZ87">
        <v>8.31</v>
      </c>
      <c r="AHA87" t="s">
        <v>1244</v>
      </c>
      <c r="AHB87" t="s">
        <v>1244</v>
      </c>
      <c r="AHC87">
        <v>41.79</v>
      </c>
      <c r="AHD87">
        <v>79.66</v>
      </c>
      <c r="AHE87" t="s">
        <v>1244</v>
      </c>
      <c r="AHF87">
        <v>79.48</v>
      </c>
      <c r="AHH87">
        <v>0</v>
      </c>
      <c r="AHI87">
        <v>14.34</v>
      </c>
      <c r="AHJ87">
        <v>77.069999999999993</v>
      </c>
      <c r="AHK87">
        <v>3.49</v>
      </c>
      <c r="AHL87">
        <v>68.17</v>
      </c>
      <c r="AHM87">
        <v>0</v>
      </c>
      <c r="AHO87">
        <v>18.54</v>
      </c>
      <c r="AHP87">
        <v>44.81</v>
      </c>
      <c r="AHQ87">
        <v>20.399999999999999</v>
      </c>
      <c r="AHR87" t="s">
        <v>1244</v>
      </c>
      <c r="AHS87">
        <v>79.709999999999994</v>
      </c>
      <c r="AHU87">
        <v>11.09</v>
      </c>
      <c r="AHV87">
        <v>49.77</v>
      </c>
      <c r="AHW87" t="s">
        <v>1244</v>
      </c>
      <c r="AHY87">
        <v>84.54</v>
      </c>
      <c r="AHZ87">
        <v>2.2599999999999998</v>
      </c>
      <c r="AIA87">
        <v>65.260000000000005</v>
      </c>
      <c r="AIB87">
        <v>19.72</v>
      </c>
      <c r="AID87" t="s">
        <v>1244</v>
      </c>
      <c r="AIE87">
        <v>0</v>
      </c>
      <c r="AIF87">
        <v>29.93</v>
      </c>
      <c r="AIG87">
        <v>0</v>
      </c>
      <c r="AIH87">
        <v>0</v>
      </c>
      <c r="AII87" t="s">
        <v>1244</v>
      </c>
      <c r="AIJ87" t="s">
        <v>1244</v>
      </c>
      <c r="AIK87">
        <v>28.01</v>
      </c>
      <c r="AIM87">
        <v>24.17</v>
      </c>
      <c r="AIN87" t="s">
        <v>1244</v>
      </c>
      <c r="AIO87">
        <v>10.31</v>
      </c>
      <c r="AIP87" t="s">
        <v>1244</v>
      </c>
      <c r="AIQ87" t="s">
        <v>1244</v>
      </c>
      <c r="AIS87">
        <v>82.4</v>
      </c>
      <c r="AIT87">
        <v>0</v>
      </c>
      <c r="AIU87">
        <v>21.66</v>
      </c>
      <c r="AIV87">
        <v>17.82</v>
      </c>
      <c r="AIW87">
        <v>62.8</v>
      </c>
      <c r="AIX87" t="s">
        <v>1244</v>
      </c>
      <c r="AIY87">
        <v>80.72</v>
      </c>
      <c r="AIZ87" t="s">
        <v>1244</v>
      </c>
      <c r="AJA87" t="s">
        <v>1244</v>
      </c>
      <c r="AJB87">
        <v>65.48</v>
      </c>
      <c r="AJC87" t="s">
        <v>1244</v>
      </c>
      <c r="AJD87">
        <v>44.29</v>
      </c>
      <c r="AJE87">
        <v>0</v>
      </c>
      <c r="AJG87">
        <v>86.15</v>
      </c>
      <c r="AJH87" t="s">
        <v>1244</v>
      </c>
      <c r="AJI87" t="s">
        <v>1244</v>
      </c>
      <c r="AJJ87" t="s">
        <v>1244</v>
      </c>
      <c r="AJK87">
        <v>80.42</v>
      </c>
      <c r="AJL87">
        <v>0</v>
      </c>
      <c r="AJN87">
        <v>87.07</v>
      </c>
      <c r="AJO87">
        <v>9.89</v>
      </c>
      <c r="AJP87">
        <v>0</v>
      </c>
      <c r="AJQ87" t="s">
        <v>1244</v>
      </c>
      <c r="AJR87">
        <v>54.51</v>
      </c>
      <c r="AJS87" t="s">
        <v>1244</v>
      </c>
      <c r="AJT87" t="s">
        <v>1244</v>
      </c>
      <c r="AJU87" t="s">
        <v>1244</v>
      </c>
      <c r="AJV87">
        <v>86.86</v>
      </c>
      <c r="AJW87">
        <v>70.8</v>
      </c>
      <c r="AJX87" t="s">
        <v>1244</v>
      </c>
      <c r="AJY87">
        <v>43.59</v>
      </c>
      <c r="AJZ87">
        <v>0</v>
      </c>
      <c r="AKA87">
        <v>24.6</v>
      </c>
      <c r="AKB87" t="s">
        <v>1244</v>
      </c>
      <c r="AKC87">
        <v>33.33</v>
      </c>
      <c r="AKD87">
        <v>0</v>
      </c>
      <c r="AKE87">
        <v>59.09</v>
      </c>
      <c r="AKF87">
        <v>16.54</v>
      </c>
      <c r="AKG87">
        <v>22.72</v>
      </c>
      <c r="AKH87">
        <v>53</v>
      </c>
      <c r="AKI87">
        <v>20.27</v>
      </c>
      <c r="AKJ87" t="s">
        <v>1244</v>
      </c>
      <c r="AKK87">
        <v>28.78</v>
      </c>
      <c r="AKL87">
        <v>16.54</v>
      </c>
      <c r="AKM87">
        <v>44.23</v>
      </c>
      <c r="AKN87">
        <v>21.6</v>
      </c>
      <c r="AKO87">
        <v>28.06</v>
      </c>
      <c r="AKP87">
        <v>77.459999999999994</v>
      </c>
      <c r="AKQ87">
        <v>54.45</v>
      </c>
      <c r="AKR87">
        <v>7.85</v>
      </c>
      <c r="AKS87">
        <v>21.89</v>
      </c>
      <c r="AKT87">
        <v>70.42</v>
      </c>
      <c r="AKU87" t="s">
        <v>1244</v>
      </c>
      <c r="AKV87">
        <v>0</v>
      </c>
      <c r="AKW87">
        <v>0</v>
      </c>
      <c r="AKX87">
        <v>6.57</v>
      </c>
      <c r="AKY87" t="s">
        <v>1244</v>
      </c>
      <c r="AKZ87" t="s">
        <v>1244</v>
      </c>
      <c r="ALB87">
        <v>52.16</v>
      </c>
      <c r="ALC87">
        <v>17.48</v>
      </c>
      <c r="ALD87">
        <v>0</v>
      </c>
      <c r="ALE87">
        <v>3.35</v>
      </c>
      <c r="ALF87">
        <v>33.31</v>
      </c>
      <c r="ALG87">
        <v>8.74</v>
      </c>
      <c r="ALH87" t="s">
        <v>1244</v>
      </c>
      <c r="ALJ87">
        <v>20.68</v>
      </c>
      <c r="ALK87" t="s">
        <v>1244</v>
      </c>
      <c r="ALL87" t="s">
        <v>1244</v>
      </c>
      <c r="ALM87">
        <v>82.24</v>
      </c>
      <c r="ALN87" t="s">
        <v>1244</v>
      </c>
      <c r="ALO87" t="s">
        <v>1244</v>
      </c>
      <c r="ALP87">
        <v>20.27</v>
      </c>
      <c r="ALQ87">
        <v>16.54</v>
      </c>
      <c r="ALR87" t="s">
        <v>1244</v>
      </c>
      <c r="ALS87" t="s">
        <v>1244</v>
      </c>
      <c r="ALT87" t="s">
        <v>1244</v>
      </c>
      <c r="ALU87">
        <v>29.06</v>
      </c>
      <c r="ALV87">
        <v>0</v>
      </c>
      <c r="ALW87" t="s">
        <v>1244</v>
      </c>
      <c r="ALX87" t="s">
        <v>1244</v>
      </c>
      <c r="ALY87">
        <v>43.57</v>
      </c>
      <c r="ALZ87">
        <v>0</v>
      </c>
      <c r="AMA87">
        <v>58.28</v>
      </c>
      <c r="AMB87" t="s">
        <v>1244</v>
      </c>
      <c r="AMC87">
        <v>44.68</v>
      </c>
      <c r="AMD87" t="s">
        <v>1244</v>
      </c>
      <c r="AME87" t="s">
        <v>1244</v>
      </c>
      <c r="AMF87">
        <v>16.14</v>
      </c>
      <c r="AMG87" t="s">
        <v>1244</v>
      </c>
      <c r="AMH87" t="s">
        <v>1244</v>
      </c>
      <c r="AMI87" t="s">
        <v>1244</v>
      </c>
      <c r="AMK87">
        <v>31.18</v>
      </c>
      <c r="AML87">
        <v>0</v>
      </c>
      <c r="AMN87">
        <v>3.82</v>
      </c>
      <c r="AMO87" t="s">
        <v>1244</v>
      </c>
      <c r="AMP87" t="s">
        <v>1244</v>
      </c>
      <c r="AMQ87">
        <v>30</v>
      </c>
      <c r="AMR87">
        <v>81.94</v>
      </c>
      <c r="AMS87">
        <v>27.06</v>
      </c>
      <c r="AMT87" t="s">
        <v>1244</v>
      </c>
      <c r="AMU87">
        <v>0</v>
      </c>
      <c r="AMV87" t="s">
        <v>1244</v>
      </c>
      <c r="AMW87">
        <v>10.28</v>
      </c>
      <c r="AMY87">
        <v>0</v>
      </c>
      <c r="AMZ87" t="s">
        <v>1244</v>
      </c>
      <c r="ANA87">
        <v>64.540000000000006</v>
      </c>
      <c r="ANB87" t="s">
        <v>1244</v>
      </c>
      <c r="ANC87">
        <v>18.07</v>
      </c>
      <c r="AND87">
        <v>66.55</v>
      </c>
      <c r="ANE87" t="s">
        <v>1244</v>
      </c>
      <c r="ANF87" t="s">
        <v>1244</v>
      </c>
      <c r="ANG87" t="s">
        <v>1244</v>
      </c>
      <c r="ANH87">
        <v>0</v>
      </c>
      <c r="ANI87" t="s">
        <v>1244</v>
      </c>
      <c r="ANJ87">
        <v>6.31</v>
      </c>
      <c r="ANK87">
        <v>20.54</v>
      </c>
      <c r="ANL87" t="s">
        <v>1244</v>
      </c>
      <c r="ANM87">
        <v>16.54</v>
      </c>
      <c r="ANN87">
        <v>50.98</v>
      </c>
      <c r="ANO87">
        <v>4.8499999999999996</v>
      </c>
      <c r="ANP87">
        <v>70.959999999999994</v>
      </c>
      <c r="ANQ87">
        <v>0</v>
      </c>
      <c r="ANR87">
        <v>25.55</v>
      </c>
      <c r="ANS87" t="s">
        <v>1244</v>
      </c>
      <c r="ANT87">
        <v>0</v>
      </c>
      <c r="ANU87">
        <v>37.799999999999997</v>
      </c>
      <c r="ANV87">
        <v>0</v>
      </c>
      <c r="ANW87">
        <v>20.260000000000002</v>
      </c>
      <c r="ANX87" t="s">
        <v>1244</v>
      </c>
      <c r="ANY87">
        <v>0</v>
      </c>
      <c r="ANZ87" t="s">
        <v>1244</v>
      </c>
      <c r="AOA87">
        <v>15.34</v>
      </c>
      <c r="AOB87" t="s">
        <v>1244</v>
      </c>
      <c r="AOC87">
        <v>0</v>
      </c>
      <c r="AOD87">
        <v>39.549999999999997</v>
      </c>
      <c r="AOE87" t="s">
        <v>1244</v>
      </c>
      <c r="AOF87" t="s">
        <v>1244</v>
      </c>
      <c r="AOG87">
        <v>17.63</v>
      </c>
      <c r="AOH87">
        <v>0</v>
      </c>
      <c r="AOI87">
        <v>38.700000000000003</v>
      </c>
      <c r="AOJ87">
        <v>71.94</v>
      </c>
      <c r="AOK87" t="s">
        <v>1244</v>
      </c>
      <c r="AOL87" t="s">
        <v>1244</v>
      </c>
      <c r="AOM87">
        <v>0</v>
      </c>
      <c r="AON87">
        <v>0</v>
      </c>
      <c r="AOO87">
        <v>7.72</v>
      </c>
      <c r="AOP87" t="s">
        <v>1244</v>
      </c>
      <c r="AOQ87">
        <v>0</v>
      </c>
      <c r="AOR87">
        <v>55.56</v>
      </c>
      <c r="AOS87">
        <v>0</v>
      </c>
      <c r="AOT87" t="s">
        <v>1244</v>
      </c>
      <c r="AOU87">
        <v>38.950000000000003</v>
      </c>
      <c r="AOV87">
        <v>45.07</v>
      </c>
      <c r="AOW87">
        <v>0</v>
      </c>
      <c r="AOX87">
        <v>21.6</v>
      </c>
      <c r="AOY87" t="s">
        <v>1244</v>
      </c>
      <c r="AOZ87">
        <v>22.77</v>
      </c>
      <c r="APA87">
        <v>0</v>
      </c>
      <c r="APB87" t="s">
        <v>1244</v>
      </c>
      <c r="APE87">
        <v>39.840000000000003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33.619999999999997</v>
      </c>
      <c r="APO87">
        <v>16.690000000000001</v>
      </c>
      <c r="APP87" t="s">
        <v>1244</v>
      </c>
      <c r="APQ87">
        <v>55.92</v>
      </c>
      <c r="APR87" t="s">
        <v>1244</v>
      </c>
      <c r="APS87" t="s">
        <v>1244</v>
      </c>
      <c r="APU87">
        <v>0</v>
      </c>
      <c r="APV87" t="s">
        <v>1244</v>
      </c>
      <c r="APW87">
        <v>0</v>
      </c>
      <c r="APX87" t="s">
        <v>1244</v>
      </c>
      <c r="APY87">
        <v>27.59</v>
      </c>
      <c r="APZ87">
        <v>9.1300000000000008</v>
      </c>
      <c r="AQB87">
        <v>45.32</v>
      </c>
      <c r="AQC87">
        <v>0</v>
      </c>
      <c r="AQD87">
        <v>60.08</v>
      </c>
      <c r="AQE87">
        <v>0</v>
      </c>
      <c r="AQF87" t="s">
        <v>1244</v>
      </c>
      <c r="AQG87">
        <v>13.62</v>
      </c>
      <c r="AQH87" t="s">
        <v>1244</v>
      </c>
      <c r="AQI87">
        <v>61.76</v>
      </c>
      <c r="AQJ87" t="s">
        <v>1244</v>
      </c>
      <c r="AQK87">
        <v>1.32</v>
      </c>
      <c r="AQL87">
        <v>25.77</v>
      </c>
      <c r="AQM87" t="s">
        <v>1244</v>
      </c>
      <c r="AQN87" t="s">
        <v>1244</v>
      </c>
      <c r="AQO87">
        <v>37.68</v>
      </c>
      <c r="AQP87">
        <v>41.03</v>
      </c>
      <c r="AQQ87">
        <v>17.63</v>
      </c>
      <c r="AQR87" t="s">
        <v>1244</v>
      </c>
      <c r="AQS87">
        <v>37.68</v>
      </c>
      <c r="AQT87">
        <v>31.37</v>
      </c>
      <c r="AQU87" t="s">
        <v>1244</v>
      </c>
      <c r="AQW87">
        <v>43.61</v>
      </c>
      <c r="AQX87" t="s">
        <v>1244</v>
      </c>
      <c r="AQY87" t="s">
        <v>1244</v>
      </c>
      <c r="AQZ87" t="s">
        <v>1244</v>
      </c>
      <c r="ARA87">
        <v>2.63</v>
      </c>
      <c r="ARD87" t="s">
        <v>1244</v>
      </c>
      <c r="ARE87" t="s">
        <v>1244</v>
      </c>
      <c r="ARF87" t="s">
        <v>1244</v>
      </c>
      <c r="ARG87" t="s">
        <v>1244</v>
      </c>
      <c r="ARH87">
        <v>17.059999999999999</v>
      </c>
      <c r="ARI87" t="s">
        <v>1244</v>
      </c>
      <c r="ARJ87">
        <v>0</v>
      </c>
      <c r="ARK87" t="s">
        <v>1244</v>
      </c>
      <c r="ARL87" t="s">
        <v>1244</v>
      </c>
      <c r="ARN87">
        <v>0</v>
      </c>
      <c r="ARO87">
        <v>13.24</v>
      </c>
      <c r="ARP87" t="s">
        <v>1244</v>
      </c>
      <c r="ARQ87" t="s">
        <v>1244</v>
      </c>
      <c r="ARR87" t="s">
        <v>1244</v>
      </c>
      <c r="ART87">
        <v>51.2</v>
      </c>
      <c r="ARU87">
        <v>58.82</v>
      </c>
      <c r="ARV87" t="s">
        <v>1244</v>
      </c>
      <c r="ARW87">
        <v>10.38</v>
      </c>
      <c r="ARX87">
        <v>50.86</v>
      </c>
      <c r="ARY87">
        <v>17.86</v>
      </c>
      <c r="ARZ87" t="s">
        <v>1244</v>
      </c>
      <c r="ASA87">
        <v>2.78</v>
      </c>
      <c r="ASB87">
        <v>10.61</v>
      </c>
      <c r="ASC87">
        <v>30.57</v>
      </c>
      <c r="ASD87">
        <v>0</v>
      </c>
      <c r="ASE87">
        <v>8.7100000000000009</v>
      </c>
      <c r="ASF87" t="s">
        <v>1244</v>
      </c>
      <c r="ASG87">
        <v>0</v>
      </c>
      <c r="ASH87">
        <v>0</v>
      </c>
      <c r="ASI87">
        <v>0</v>
      </c>
      <c r="ASJ87" t="s">
        <v>1244</v>
      </c>
      <c r="ASK87" t="s">
        <v>1244</v>
      </c>
      <c r="ASL87">
        <v>8.7100000000000009</v>
      </c>
      <c r="ASM87">
        <v>0</v>
      </c>
      <c r="ASN87" t="s">
        <v>1244</v>
      </c>
      <c r="ASO87" t="s">
        <v>1244</v>
      </c>
      <c r="ASP87">
        <v>0</v>
      </c>
      <c r="ASQ87" t="s">
        <v>1244</v>
      </c>
      <c r="ASR87">
        <v>21.6</v>
      </c>
      <c r="ASS87">
        <v>21.92</v>
      </c>
      <c r="AST87" t="s">
        <v>1244</v>
      </c>
      <c r="ASU87">
        <v>32.24</v>
      </c>
      <c r="ASV87">
        <v>8.5399999999999991</v>
      </c>
      <c r="ASW87" t="s">
        <v>1244</v>
      </c>
      <c r="ASX87">
        <v>25.46</v>
      </c>
      <c r="ASY87" t="s">
        <v>1244</v>
      </c>
      <c r="ASZ87" t="s">
        <v>1244</v>
      </c>
      <c r="ATA87" t="s">
        <v>1244</v>
      </c>
      <c r="ATB87">
        <v>0</v>
      </c>
      <c r="ATC87">
        <v>16.54</v>
      </c>
      <c r="ATD87" t="s">
        <v>1244</v>
      </c>
      <c r="ATE87">
        <v>0</v>
      </c>
      <c r="ATF87">
        <v>0</v>
      </c>
      <c r="ATG87">
        <v>8.7100000000000009</v>
      </c>
      <c r="ATH87">
        <v>0</v>
      </c>
      <c r="ATI87" t="s">
        <v>1244</v>
      </c>
      <c r="ATJ87">
        <v>35.9</v>
      </c>
      <c r="ATK87">
        <v>4.08</v>
      </c>
      <c r="ATL87" t="s">
        <v>1244</v>
      </c>
      <c r="ATM87">
        <v>0</v>
      </c>
      <c r="ATN87" t="s">
        <v>1244</v>
      </c>
      <c r="ATO87" t="s">
        <v>1244</v>
      </c>
      <c r="ATP87" t="s">
        <v>1244</v>
      </c>
      <c r="ATQ87">
        <v>0</v>
      </c>
      <c r="ATR87">
        <v>29.26</v>
      </c>
      <c r="ATS87" t="s">
        <v>1244</v>
      </c>
      <c r="ATT87">
        <v>21.6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18.39</v>
      </c>
      <c r="AUA87">
        <v>1.68</v>
      </c>
      <c r="AUB87">
        <v>0</v>
      </c>
      <c r="AUC87">
        <v>9.9499999999999993</v>
      </c>
      <c r="AUD87">
        <v>0</v>
      </c>
      <c r="AUE87" t="s">
        <v>1244</v>
      </c>
      <c r="AUF87">
        <v>0</v>
      </c>
      <c r="AUG87" t="s">
        <v>1244</v>
      </c>
      <c r="AUH87">
        <v>1.1299999999999999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6.66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55.74</v>
      </c>
      <c r="C88" t="s">
        <v>1244</v>
      </c>
      <c r="D88">
        <v>80.739999999999995</v>
      </c>
      <c r="E88">
        <v>8.1999999999999993</v>
      </c>
      <c r="F88" t="s">
        <v>1244</v>
      </c>
      <c r="G88">
        <v>49.17</v>
      </c>
      <c r="H88">
        <v>65.86</v>
      </c>
      <c r="I88" t="s">
        <v>1244</v>
      </c>
      <c r="J88">
        <v>71.959999999999994</v>
      </c>
      <c r="K88">
        <v>0</v>
      </c>
      <c r="L88">
        <v>23.34</v>
      </c>
      <c r="M88">
        <v>39.130000000000003</v>
      </c>
      <c r="N88">
        <v>0</v>
      </c>
      <c r="O88" t="s">
        <v>1244</v>
      </c>
      <c r="P88">
        <v>45.93</v>
      </c>
      <c r="Q88" t="s">
        <v>1244</v>
      </c>
      <c r="S88">
        <v>6.55</v>
      </c>
      <c r="T88">
        <v>73.2</v>
      </c>
      <c r="U88">
        <v>81.150000000000006</v>
      </c>
      <c r="V88">
        <v>21.25</v>
      </c>
      <c r="Y88" t="s">
        <v>1244</v>
      </c>
      <c r="Z88">
        <v>54.16</v>
      </c>
      <c r="AA88">
        <v>26.2</v>
      </c>
      <c r="AB88" t="s">
        <v>1244</v>
      </c>
      <c r="AC88">
        <v>83.65</v>
      </c>
      <c r="AD88">
        <v>21.88</v>
      </c>
      <c r="AE88">
        <v>0</v>
      </c>
      <c r="AF88">
        <v>62.35</v>
      </c>
      <c r="AG88" t="s">
        <v>1244</v>
      </c>
      <c r="AH88">
        <v>43.73</v>
      </c>
      <c r="AI88">
        <v>16.97</v>
      </c>
      <c r="AJ88" t="s">
        <v>1244</v>
      </c>
      <c r="AK88">
        <v>41.06</v>
      </c>
      <c r="AL88">
        <v>40.06</v>
      </c>
      <c r="AM88">
        <v>17.28</v>
      </c>
      <c r="AN88">
        <v>38.18</v>
      </c>
      <c r="AO88">
        <v>76.41</v>
      </c>
      <c r="AP88">
        <v>8.92</v>
      </c>
      <c r="AQ88">
        <v>0</v>
      </c>
      <c r="AR88">
        <v>56.61</v>
      </c>
      <c r="AS88" t="s">
        <v>1244</v>
      </c>
      <c r="AU88">
        <v>47.28</v>
      </c>
      <c r="AV88">
        <v>21.6</v>
      </c>
      <c r="AW88">
        <v>24.9</v>
      </c>
      <c r="AX88" t="s">
        <v>1244</v>
      </c>
      <c r="AY88" t="s">
        <v>1244</v>
      </c>
      <c r="AZ88" t="s">
        <v>1244</v>
      </c>
      <c r="BA88">
        <v>42.87</v>
      </c>
      <c r="BB88">
        <v>21.6</v>
      </c>
      <c r="BC88" t="s">
        <v>1244</v>
      </c>
      <c r="BD88">
        <v>51.6</v>
      </c>
      <c r="BE88">
        <v>79.290000000000006</v>
      </c>
      <c r="BF88" t="s">
        <v>1244</v>
      </c>
      <c r="BG88">
        <v>25.03</v>
      </c>
      <c r="BH88">
        <v>0</v>
      </c>
      <c r="BI88">
        <v>83.21</v>
      </c>
      <c r="BJ88" t="s">
        <v>1244</v>
      </c>
      <c r="BK88" t="s">
        <v>1244</v>
      </c>
      <c r="BL88" t="s">
        <v>1244</v>
      </c>
      <c r="BM88">
        <v>60.38</v>
      </c>
      <c r="BN88" t="s">
        <v>1244</v>
      </c>
      <c r="BO88">
        <v>30.83</v>
      </c>
      <c r="BP88" t="s">
        <v>1244</v>
      </c>
      <c r="BQ88">
        <v>55.87</v>
      </c>
      <c r="BR88">
        <v>0</v>
      </c>
      <c r="BS88">
        <v>79.239999999999995</v>
      </c>
      <c r="BT88">
        <v>68.23</v>
      </c>
      <c r="BU88">
        <v>31.35</v>
      </c>
      <c r="BV88">
        <v>68.23</v>
      </c>
      <c r="BW88">
        <v>37.64</v>
      </c>
      <c r="BX88" t="s">
        <v>1244</v>
      </c>
      <c r="BY88">
        <v>53.1</v>
      </c>
      <c r="BZ88" t="s">
        <v>1244</v>
      </c>
      <c r="CA88">
        <v>18.52</v>
      </c>
      <c r="CB88" t="s">
        <v>1244</v>
      </c>
      <c r="CC88">
        <v>19.809999999999999</v>
      </c>
      <c r="CD88">
        <v>14.65</v>
      </c>
      <c r="CE88">
        <v>86.29</v>
      </c>
      <c r="CF88">
        <v>46.95</v>
      </c>
      <c r="CG88">
        <v>72.510000000000005</v>
      </c>
      <c r="CH88" t="s">
        <v>1244</v>
      </c>
      <c r="CI88">
        <v>18.04</v>
      </c>
      <c r="CJ88">
        <v>31.26</v>
      </c>
      <c r="CK88" t="s">
        <v>1244</v>
      </c>
      <c r="CL88">
        <v>55.04</v>
      </c>
      <c r="CM88">
        <v>0</v>
      </c>
      <c r="CN88" t="s">
        <v>1244</v>
      </c>
      <c r="CO88" t="s">
        <v>1244</v>
      </c>
      <c r="CP88">
        <v>29.29</v>
      </c>
      <c r="CR88">
        <v>16.670000000000002</v>
      </c>
      <c r="CS88">
        <v>21.56</v>
      </c>
      <c r="CT88" t="s">
        <v>1244</v>
      </c>
      <c r="CU88">
        <v>21.6</v>
      </c>
      <c r="CV88">
        <v>0</v>
      </c>
      <c r="CW88">
        <v>0</v>
      </c>
      <c r="CX88">
        <v>7.39</v>
      </c>
      <c r="CY88">
        <v>60.32</v>
      </c>
      <c r="CZ88">
        <v>53.08</v>
      </c>
      <c r="DA88">
        <v>7.76</v>
      </c>
      <c r="DB88" t="s">
        <v>1244</v>
      </c>
      <c r="DC88">
        <v>74.209999999999994</v>
      </c>
      <c r="DD88">
        <v>87.36</v>
      </c>
      <c r="DE88" t="s">
        <v>1244</v>
      </c>
      <c r="DF88">
        <v>86.36</v>
      </c>
      <c r="DG88">
        <v>0</v>
      </c>
      <c r="DI88">
        <v>0</v>
      </c>
      <c r="DJ88">
        <v>60.65</v>
      </c>
      <c r="DK88" t="s">
        <v>1244</v>
      </c>
      <c r="DL88">
        <v>0</v>
      </c>
      <c r="DM88">
        <v>60.22</v>
      </c>
      <c r="DN88">
        <v>41.49</v>
      </c>
      <c r="DO88">
        <v>16.54</v>
      </c>
      <c r="DQ88">
        <v>21.6</v>
      </c>
      <c r="DR88">
        <v>62.62</v>
      </c>
      <c r="DS88">
        <v>74.8</v>
      </c>
      <c r="DT88">
        <v>78.55</v>
      </c>
      <c r="DU88">
        <v>4.17</v>
      </c>
      <c r="DV88">
        <v>63.2</v>
      </c>
      <c r="DW88" t="s">
        <v>1244</v>
      </c>
      <c r="DY88">
        <v>80.17</v>
      </c>
      <c r="DZ88" t="s">
        <v>1244</v>
      </c>
      <c r="EA88" t="s">
        <v>1244</v>
      </c>
      <c r="EC88">
        <v>0</v>
      </c>
      <c r="ED88">
        <v>4.04</v>
      </c>
      <c r="EE88">
        <v>34.92</v>
      </c>
      <c r="EF88" t="s">
        <v>1244</v>
      </c>
      <c r="EG88">
        <v>0</v>
      </c>
      <c r="EH88">
        <v>34.18</v>
      </c>
      <c r="EI88" t="s">
        <v>1244</v>
      </c>
      <c r="EJ88" t="s">
        <v>1244</v>
      </c>
      <c r="EK88">
        <v>0</v>
      </c>
      <c r="EM88">
        <v>33.869999999999997</v>
      </c>
      <c r="EN88" t="s">
        <v>1244</v>
      </c>
      <c r="EO88">
        <v>19.95</v>
      </c>
      <c r="EP88">
        <v>19.78</v>
      </c>
      <c r="EQ88">
        <v>6.27</v>
      </c>
      <c r="ER88">
        <v>84.46</v>
      </c>
      <c r="ES88">
        <v>38.53</v>
      </c>
      <c r="ET88" t="s">
        <v>1244</v>
      </c>
      <c r="EU88">
        <v>82.39</v>
      </c>
      <c r="EV88">
        <v>7.32</v>
      </c>
      <c r="EW88">
        <v>42.85</v>
      </c>
      <c r="EX88">
        <v>58.52</v>
      </c>
      <c r="EY88">
        <v>21.6</v>
      </c>
      <c r="EZ88">
        <v>27.5</v>
      </c>
      <c r="FB88">
        <v>25.33</v>
      </c>
      <c r="FC88" t="s">
        <v>1244</v>
      </c>
      <c r="FE88" t="s">
        <v>1244</v>
      </c>
      <c r="FF88">
        <v>21.11</v>
      </c>
      <c r="FG88" t="s">
        <v>1244</v>
      </c>
      <c r="FH88">
        <v>0</v>
      </c>
      <c r="FI88">
        <v>21.6</v>
      </c>
      <c r="FJ88">
        <v>4.4400000000000004</v>
      </c>
      <c r="FK88">
        <v>18.57</v>
      </c>
      <c r="FL88">
        <v>84.13</v>
      </c>
      <c r="FM88">
        <v>26.61</v>
      </c>
      <c r="FN88">
        <v>45.37</v>
      </c>
      <c r="FO88">
        <v>5.64</v>
      </c>
      <c r="FP88">
        <v>41.51</v>
      </c>
      <c r="FQ88">
        <v>0</v>
      </c>
      <c r="FR88">
        <v>0</v>
      </c>
      <c r="FS88" t="s">
        <v>1244</v>
      </c>
      <c r="FT88">
        <v>66.849999999999994</v>
      </c>
      <c r="FU88">
        <v>0</v>
      </c>
      <c r="FV88">
        <v>21.6</v>
      </c>
      <c r="FW88">
        <v>23.84</v>
      </c>
      <c r="FX88" t="s">
        <v>1244</v>
      </c>
      <c r="FY88">
        <v>7.17</v>
      </c>
      <c r="FZ88" t="s">
        <v>1244</v>
      </c>
      <c r="GB88">
        <v>0</v>
      </c>
      <c r="GC88">
        <v>0</v>
      </c>
      <c r="GD88" t="s">
        <v>1244</v>
      </c>
      <c r="GF88" t="s">
        <v>1244</v>
      </c>
      <c r="GG88">
        <v>0</v>
      </c>
      <c r="GH88" t="s">
        <v>1244</v>
      </c>
      <c r="GI88">
        <v>37.39</v>
      </c>
      <c r="GJ88">
        <v>0</v>
      </c>
      <c r="GK88">
        <v>18.52</v>
      </c>
      <c r="GL88">
        <v>85.24</v>
      </c>
      <c r="GM88" t="s">
        <v>1244</v>
      </c>
      <c r="GN88">
        <v>59.39</v>
      </c>
      <c r="GO88" t="s">
        <v>1244</v>
      </c>
      <c r="GP88">
        <v>26.03</v>
      </c>
      <c r="GQ88" t="s">
        <v>1244</v>
      </c>
      <c r="GR88">
        <v>35.42</v>
      </c>
      <c r="GS88" t="s">
        <v>1244</v>
      </c>
      <c r="GT88">
        <v>0.92</v>
      </c>
      <c r="GU88">
        <v>0</v>
      </c>
      <c r="GV88">
        <v>19.36</v>
      </c>
      <c r="GW88">
        <v>0</v>
      </c>
      <c r="GX88">
        <v>23.46</v>
      </c>
      <c r="GY88" t="s">
        <v>1244</v>
      </c>
      <c r="GZ88">
        <v>0</v>
      </c>
      <c r="HB88">
        <v>0</v>
      </c>
      <c r="HC88">
        <v>53.95</v>
      </c>
      <c r="HD88">
        <v>51.72</v>
      </c>
      <c r="HE88" t="s">
        <v>1244</v>
      </c>
      <c r="HF88" t="s">
        <v>1244</v>
      </c>
      <c r="HH88">
        <v>77.069999999999993</v>
      </c>
      <c r="HI88">
        <v>13.77</v>
      </c>
      <c r="HJ88" t="s">
        <v>1244</v>
      </c>
      <c r="HK88">
        <v>74.5</v>
      </c>
      <c r="HL88">
        <v>93.86</v>
      </c>
      <c r="HM88">
        <v>74.12</v>
      </c>
      <c r="HN88" t="s">
        <v>1244</v>
      </c>
      <c r="HO88">
        <v>35.549999999999997</v>
      </c>
      <c r="HP88" t="s">
        <v>1244</v>
      </c>
      <c r="HQ88" t="s">
        <v>1244</v>
      </c>
      <c r="HR88">
        <v>0</v>
      </c>
      <c r="HS88">
        <v>0</v>
      </c>
      <c r="HT88">
        <v>59.49</v>
      </c>
      <c r="HU88">
        <v>50</v>
      </c>
      <c r="HV88">
        <v>18.57</v>
      </c>
      <c r="HW88" t="s">
        <v>1244</v>
      </c>
      <c r="HX88">
        <v>71.67</v>
      </c>
      <c r="HY88">
        <v>32.9</v>
      </c>
      <c r="HZ88">
        <v>21.6</v>
      </c>
      <c r="IA88">
        <v>10.029999999999999</v>
      </c>
      <c r="IB88">
        <v>26.96</v>
      </c>
      <c r="IC88">
        <v>26.96</v>
      </c>
      <c r="ID88">
        <v>0</v>
      </c>
      <c r="IE88" t="s">
        <v>1244</v>
      </c>
      <c r="IF88">
        <v>43.2</v>
      </c>
      <c r="IG88">
        <v>9.09</v>
      </c>
      <c r="IH88">
        <v>0</v>
      </c>
      <c r="II88" t="s">
        <v>1244</v>
      </c>
      <c r="IJ88">
        <v>56.85</v>
      </c>
      <c r="IK88">
        <v>16.54</v>
      </c>
      <c r="IL88">
        <v>26.66</v>
      </c>
      <c r="IM88" t="s">
        <v>1244</v>
      </c>
      <c r="IN88" t="s">
        <v>1244</v>
      </c>
      <c r="IO88">
        <v>68.17</v>
      </c>
      <c r="IP88">
        <v>9.85</v>
      </c>
      <c r="IQ88">
        <v>53.6</v>
      </c>
      <c r="IS88">
        <v>36.6</v>
      </c>
      <c r="IT88" t="s">
        <v>1244</v>
      </c>
      <c r="IU88">
        <v>79.150000000000006</v>
      </c>
      <c r="IV88">
        <v>2.78</v>
      </c>
      <c r="IW88">
        <v>51.15</v>
      </c>
      <c r="IX88">
        <v>19.82</v>
      </c>
      <c r="IY88" t="s">
        <v>1244</v>
      </c>
      <c r="IZ88" t="s">
        <v>1244</v>
      </c>
      <c r="JA88">
        <v>67.569999999999993</v>
      </c>
      <c r="JB88">
        <v>22.52</v>
      </c>
      <c r="JC88">
        <v>0</v>
      </c>
      <c r="JD88">
        <v>26.98</v>
      </c>
      <c r="JE88">
        <v>34</v>
      </c>
      <c r="JF88" t="s">
        <v>1244</v>
      </c>
      <c r="JG88">
        <v>85.68</v>
      </c>
      <c r="JI88">
        <v>31.22</v>
      </c>
      <c r="JJ88">
        <v>0</v>
      </c>
      <c r="JK88">
        <v>82.39</v>
      </c>
      <c r="JL88">
        <v>6.65</v>
      </c>
      <c r="JM88" t="s">
        <v>1244</v>
      </c>
      <c r="JO88">
        <v>18.52</v>
      </c>
      <c r="JP88">
        <v>0</v>
      </c>
      <c r="JQ88">
        <v>0</v>
      </c>
      <c r="JR88" t="s">
        <v>1244</v>
      </c>
      <c r="JT88">
        <v>56.27</v>
      </c>
      <c r="JU88">
        <v>0</v>
      </c>
      <c r="JV88">
        <v>90.13</v>
      </c>
      <c r="JW88" t="s">
        <v>1244</v>
      </c>
      <c r="JY88">
        <v>8.36</v>
      </c>
      <c r="JZ88" t="s">
        <v>1244</v>
      </c>
      <c r="KA88" t="s">
        <v>1244</v>
      </c>
      <c r="KB88">
        <v>23.5</v>
      </c>
      <c r="KC88" t="s">
        <v>1244</v>
      </c>
      <c r="KD88">
        <v>71.459999999999994</v>
      </c>
      <c r="KE88" t="s">
        <v>1244</v>
      </c>
      <c r="KF88">
        <v>38.07</v>
      </c>
      <c r="KG88" t="s">
        <v>1244</v>
      </c>
      <c r="KH88">
        <v>59.3</v>
      </c>
      <c r="KJ88" t="s">
        <v>1244</v>
      </c>
      <c r="KK88" t="s">
        <v>1244</v>
      </c>
      <c r="KM88">
        <v>0</v>
      </c>
      <c r="KN88">
        <v>29.4</v>
      </c>
      <c r="KO88">
        <v>64.650000000000006</v>
      </c>
      <c r="KP88" t="s">
        <v>1244</v>
      </c>
      <c r="KQ88">
        <v>66.2</v>
      </c>
      <c r="KR88" t="s">
        <v>1244</v>
      </c>
      <c r="KS88">
        <v>38.1</v>
      </c>
      <c r="KT88">
        <v>16.54</v>
      </c>
      <c r="KU88" t="s">
        <v>1244</v>
      </c>
      <c r="KV88" t="s">
        <v>1244</v>
      </c>
      <c r="KW88" t="s">
        <v>1244</v>
      </c>
      <c r="KX88">
        <v>0</v>
      </c>
      <c r="KY88">
        <v>81.709999999999994</v>
      </c>
      <c r="KZ88">
        <v>62.23</v>
      </c>
      <c r="LA88">
        <v>65.14</v>
      </c>
      <c r="LB88">
        <v>52.79</v>
      </c>
      <c r="LC88" t="s">
        <v>1244</v>
      </c>
      <c r="LD88">
        <v>74.08</v>
      </c>
      <c r="LE88">
        <v>81.11</v>
      </c>
      <c r="LF88">
        <v>50.69</v>
      </c>
      <c r="LG88">
        <v>86.98</v>
      </c>
      <c r="LI88">
        <v>83.11</v>
      </c>
      <c r="LJ88">
        <v>76.61</v>
      </c>
      <c r="LK88" t="s">
        <v>1244</v>
      </c>
      <c r="LL88">
        <v>46.21</v>
      </c>
      <c r="LM88">
        <v>18.89</v>
      </c>
      <c r="LN88" t="s">
        <v>1244</v>
      </c>
      <c r="LO88" t="s">
        <v>1244</v>
      </c>
      <c r="LP88">
        <v>31.71</v>
      </c>
      <c r="LQ88">
        <v>58.74</v>
      </c>
      <c r="LR88">
        <v>75.97</v>
      </c>
      <c r="LS88">
        <v>0</v>
      </c>
      <c r="LU88" t="s">
        <v>1244</v>
      </c>
      <c r="LV88">
        <v>54.03</v>
      </c>
      <c r="LW88">
        <v>61.25</v>
      </c>
      <c r="LX88">
        <v>22.51</v>
      </c>
      <c r="LY88" t="s">
        <v>1244</v>
      </c>
      <c r="LZ88">
        <v>35.909999999999997</v>
      </c>
      <c r="MA88">
        <v>86.12</v>
      </c>
      <c r="MB88">
        <v>7.48</v>
      </c>
      <c r="MC88" t="s">
        <v>1244</v>
      </c>
      <c r="MD88">
        <v>0</v>
      </c>
      <c r="ME88">
        <v>30.64</v>
      </c>
      <c r="MF88" t="s">
        <v>1244</v>
      </c>
      <c r="MG88">
        <v>0</v>
      </c>
      <c r="MI88">
        <v>60.1</v>
      </c>
      <c r="MJ88">
        <v>29.87</v>
      </c>
      <c r="MK88">
        <v>68.13</v>
      </c>
      <c r="ML88">
        <v>0</v>
      </c>
      <c r="MM88" t="s">
        <v>1244</v>
      </c>
      <c r="MN88">
        <v>18.62</v>
      </c>
      <c r="MO88">
        <v>0</v>
      </c>
      <c r="MP88" t="s">
        <v>1244</v>
      </c>
      <c r="MQ88">
        <v>36.869999999999997</v>
      </c>
      <c r="MR88" t="s">
        <v>1244</v>
      </c>
      <c r="MS88">
        <v>56.93</v>
      </c>
      <c r="MT88">
        <v>8.27</v>
      </c>
      <c r="MU88">
        <v>16.54</v>
      </c>
      <c r="MV88">
        <v>0</v>
      </c>
      <c r="MW88">
        <v>4.25</v>
      </c>
      <c r="MX88">
        <v>0</v>
      </c>
      <c r="MZ88">
        <v>48</v>
      </c>
      <c r="NA88">
        <v>30.45</v>
      </c>
      <c r="NB88">
        <v>56.92</v>
      </c>
      <c r="NC88">
        <v>16.2</v>
      </c>
      <c r="ND88" t="s">
        <v>1244</v>
      </c>
      <c r="NE88" t="s">
        <v>1244</v>
      </c>
      <c r="NF88" t="s">
        <v>1244</v>
      </c>
      <c r="NG88">
        <v>0</v>
      </c>
      <c r="NH88">
        <v>0</v>
      </c>
      <c r="NJ88">
        <v>37.270000000000003</v>
      </c>
      <c r="NK88" t="s">
        <v>1244</v>
      </c>
      <c r="NL88">
        <v>69.64</v>
      </c>
      <c r="NM88">
        <v>0</v>
      </c>
      <c r="NN88">
        <v>44.03</v>
      </c>
      <c r="NP88">
        <v>84.75</v>
      </c>
      <c r="NQ88">
        <v>0</v>
      </c>
      <c r="NR88">
        <v>66.09</v>
      </c>
      <c r="NT88">
        <v>0</v>
      </c>
      <c r="NU88" t="s">
        <v>1244</v>
      </c>
      <c r="NV88">
        <v>0</v>
      </c>
      <c r="NX88">
        <v>18.28</v>
      </c>
      <c r="NY88">
        <v>0</v>
      </c>
      <c r="NZ88">
        <v>14.04</v>
      </c>
      <c r="OA88" t="s">
        <v>1244</v>
      </c>
      <c r="OB88">
        <v>85.25</v>
      </c>
      <c r="OC88" t="s">
        <v>1244</v>
      </c>
      <c r="OD88" t="s">
        <v>1244</v>
      </c>
      <c r="OE88">
        <v>18.96</v>
      </c>
      <c r="OF88">
        <v>38.700000000000003</v>
      </c>
      <c r="OG88">
        <v>27.58</v>
      </c>
      <c r="OH88" t="s">
        <v>1244</v>
      </c>
      <c r="OJ88">
        <v>83.87</v>
      </c>
      <c r="OK88">
        <v>60.87</v>
      </c>
      <c r="OL88" t="s">
        <v>1244</v>
      </c>
      <c r="OM88" t="s">
        <v>1244</v>
      </c>
      <c r="ON88">
        <v>86.15</v>
      </c>
      <c r="OO88">
        <v>16.100000000000001</v>
      </c>
      <c r="OP88">
        <v>21.18</v>
      </c>
      <c r="OQ88">
        <v>0</v>
      </c>
      <c r="OR88">
        <v>68.430000000000007</v>
      </c>
      <c r="OS88" t="s">
        <v>1244</v>
      </c>
      <c r="OT88">
        <v>0</v>
      </c>
      <c r="OU88">
        <v>0</v>
      </c>
      <c r="OV88">
        <v>25.7</v>
      </c>
      <c r="OW88">
        <v>0</v>
      </c>
      <c r="OX88">
        <v>31.62</v>
      </c>
      <c r="OY88">
        <v>19.27</v>
      </c>
      <c r="OZ88">
        <v>3.04</v>
      </c>
      <c r="PC88">
        <v>16.54</v>
      </c>
      <c r="PD88" t="s">
        <v>1244</v>
      </c>
      <c r="PE88">
        <v>6.58</v>
      </c>
      <c r="PH88">
        <v>12.82</v>
      </c>
      <c r="PI88" t="s">
        <v>1244</v>
      </c>
      <c r="PK88" t="s">
        <v>1244</v>
      </c>
      <c r="PL88">
        <v>91.51</v>
      </c>
      <c r="PM88">
        <v>12.72</v>
      </c>
      <c r="PN88">
        <v>24.47</v>
      </c>
      <c r="PO88">
        <v>16.54</v>
      </c>
      <c r="PP88">
        <v>0</v>
      </c>
      <c r="PQ88">
        <v>0</v>
      </c>
      <c r="PR88" t="s">
        <v>1244</v>
      </c>
      <c r="PS88">
        <v>37.35</v>
      </c>
      <c r="PT88" t="s">
        <v>1244</v>
      </c>
      <c r="PU88">
        <v>40.56</v>
      </c>
      <c r="PV88">
        <v>64</v>
      </c>
      <c r="PW88">
        <v>53.71</v>
      </c>
      <c r="PX88">
        <v>21.6</v>
      </c>
      <c r="PY88">
        <v>0</v>
      </c>
      <c r="PZ88">
        <v>14.55</v>
      </c>
      <c r="QA88">
        <v>51</v>
      </c>
      <c r="QB88">
        <v>51.45</v>
      </c>
      <c r="QC88" t="s">
        <v>1244</v>
      </c>
      <c r="QE88" t="s">
        <v>1244</v>
      </c>
      <c r="QF88">
        <v>46.34</v>
      </c>
      <c r="QH88">
        <v>0</v>
      </c>
      <c r="QI88">
        <v>64.55</v>
      </c>
      <c r="QJ88" t="s">
        <v>1244</v>
      </c>
      <c r="QK88" t="s">
        <v>1244</v>
      </c>
      <c r="QL88">
        <v>59.9</v>
      </c>
      <c r="QM88" t="s">
        <v>1244</v>
      </c>
      <c r="QO88">
        <v>35.24</v>
      </c>
      <c r="QP88">
        <v>18.62</v>
      </c>
      <c r="QQ88">
        <v>59.27</v>
      </c>
      <c r="QR88" t="s">
        <v>1244</v>
      </c>
      <c r="QS88">
        <v>36.35</v>
      </c>
      <c r="QT88" t="s">
        <v>1244</v>
      </c>
      <c r="QU88">
        <v>4.0599999999999996</v>
      </c>
      <c r="QV88">
        <v>17.63</v>
      </c>
      <c r="QW88">
        <v>0</v>
      </c>
      <c r="QY88">
        <v>18.52</v>
      </c>
      <c r="QZ88" t="s">
        <v>1244</v>
      </c>
      <c r="RA88" t="s">
        <v>1244</v>
      </c>
      <c r="RB88" t="s">
        <v>1244</v>
      </c>
      <c r="RC88">
        <v>22.46</v>
      </c>
      <c r="RD88">
        <v>3.48</v>
      </c>
      <c r="RE88" t="s">
        <v>1244</v>
      </c>
      <c r="RF88" t="s">
        <v>1244</v>
      </c>
      <c r="RG88">
        <v>62.56</v>
      </c>
      <c r="RH88">
        <v>7.5</v>
      </c>
      <c r="RI88">
        <v>8.33</v>
      </c>
      <c r="RJ88">
        <v>92.89</v>
      </c>
      <c r="RK88">
        <v>10.88</v>
      </c>
      <c r="RL88">
        <v>86.81</v>
      </c>
      <c r="RM88" t="s">
        <v>1244</v>
      </c>
      <c r="RN88">
        <v>0</v>
      </c>
      <c r="RO88">
        <v>0</v>
      </c>
      <c r="RP88">
        <v>16.54</v>
      </c>
      <c r="RQ88" t="s">
        <v>1244</v>
      </c>
      <c r="RS88">
        <v>46.62</v>
      </c>
      <c r="RT88">
        <v>24.9</v>
      </c>
      <c r="RV88">
        <v>82.8</v>
      </c>
      <c r="RW88">
        <v>60.18</v>
      </c>
      <c r="RX88">
        <v>2.52</v>
      </c>
      <c r="RY88">
        <v>58.27</v>
      </c>
      <c r="RZ88">
        <v>42.15</v>
      </c>
      <c r="SA88">
        <v>76.239999999999995</v>
      </c>
      <c r="SB88">
        <v>14.52</v>
      </c>
      <c r="SC88">
        <v>3.04</v>
      </c>
      <c r="SD88" t="s">
        <v>1244</v>
      </c>
      <c r="SG88">
        <v>91.57</v>
      </c>
      <c r="SH88">
        <v>7.19</v>
      </c>
      <c r="SI88">
        <v>0</v>
      </c>
      <c r="SK88">
        <v>6.63</v>
      </c>
      <c r="SL88">
        <v>0</v>
      </c>
      <c r="SM88">
        <v>33.79</v>
      </c>
      <c r="SN88" t="s">
        <v>1244</v>
      </c>
      <c r="SO88" t="s">
        <v>1244</v>
      </c>
      <c r="SP88" t="s">
        <v>1244</v>
      </c>
      <c r="SQ88">
        <v>53.92</v>
      </c>
      <c r="SR88">
        <v>86.51</v>
      </c>
      <c r="ST88">
        <v>58.79</v>
      </c>
      <c r="SU88">
        <v>0</v>
      </c>
      <c r="SW88">
        <v>50.03</v>
      </c>
      <c r="SX88" t="s">
        <v>1244</v>
      </c>
      <c r="SY88">
        <v>76.989999999999995</v>
      </c>
      <c r="SZ88">
        <v>0</v>
      </c>
      <c r="TA88" t="s">
        <v>1244</v>
      </c>
      <c r="TB88">
        <v>21.6</v>
      </c>
      <c r="TC88">
        <v>21.6</v>
      </c>
      <c r="TD88">
        <v>64.430000000000007</v>
      </c>
      <c r="TE88">
        <v>76.959999999999994</v>
      </c>
      <c r="TF88" t="s">
        <v>1244</v>
      </c>
      <c r="TG88">
        <v>78.94</v>
      </c>
      <c r="TH88">
        <v>72.64</v>
      </c>
      <c r="TI88">
        <v>0</v>
      </c>
      <c r="TJ88">
        <v>40.369999999999997</v>
      </c>
      <c r="TK88">
        <v>63.04</v>
      </c>
      <c r="TL88">
        <v>16.18</v>
      </c>
      <c r="TM88">
        <v>27.59</v>
      </c>
      <c r="TN88" t="s">
        <v>1244</v>
      </c>
      <c r="TO88" t="s">
        <v>1244</v>
      </c>
      <c r="TQ88">
        <v>0</v>
      </c>
      <c r="TR88" t="s">
        <v>1244</v>
      </c>
      <c r="TT88" t="s">
        <v>1244</v>
      </c>
      <c r="TU88">
        <v>3.92</v>
      </c>
      <c r="TV88">
        <v>0</v>
      </c>
      <c r="TW88" t="s">
        <v>1244</v>
      </c>
      <c r="TX88">
        <v>45.3</v>
      </c>
      <c r="TY88">
        <v>63.32</v>
      </c>
      <c r="TZ88" t="s">
        <v>1244</v>
      </c>
      <c r="UA88">
        <v>33.380000000000003</v>
      </c>
      <c r="UB88">
        <v>47.73</v>
      </c>
      <c r="UC88" t="s">
        <v>1244</v>
      </c>
      <c r="UD88">
        <v>26.77</v>
      </c>
      <c r="UE88">
        <v>12.12</v>
      </c>
      <c r="UF88">
        <v>50.59</v>
      </c>
      <c r="UG88">
        <v>0</v>
      </c>
      <c r="UH88">
        <v>77.22</v>
      </c>
      <c r="UI88">
        <v>8.17</v>
      </c>
      <c r="UK88">
        <v>0.94</v>
      </c>
      <c r="UL88" t="s">
        <v>1244</v>
      </c>
      <c r="UM88" t="s">
        <v>1244</v>
      </c>
      <c r="UN88">
        <v>14</v>
      </c>
      <c r="UO88">
        <v>26.9</v>
      </c>
      <c r="UP88">
        <v>20.78</v>
      </c>
      <c r="UQ88" t="s">
        <v>1244</v>
      </c>
      <c r="UR88">
        <v>60.49</v>
      </c>
      <c r="UT88" t="s">
        <v>1244</v>
      </c>
      <c r="UU88">
        <v>74.260000000000005</v>
      </c>
      <c r="UV88">
        <v>0</v>
      </c>
      <c r="UX88" t="s">
        <v>1244</v>
      </c>
      <c r="UY88">
        <v>25.17</v>
      </c>
      <c r="UZ88">
        <v>63.33</v>
      </c>
      <c r="VA88">
        <v>12.84</v>
      </c>
      <c r="VB88">
        <v>81.25</v>
      </c>
      <c r="VC88">
        <v>0</v>
      </c>
      <c r="VD88">
        <v>11.89</v>
      </c>
      <c r="VE88">
        <v>34.090000000000003</v>
      </c>
      <c r="VF88">
        <v>27.36</v>
      </c>
      <c r="VG88">
        <v>76.02</v>
      </c>
      <c r="VH88">
        <v>57.75</v>
      </c>
      <c r="VI88" t="s">
        <v>1244</v>
      </c>
      <c r="VJ88">
        <v>7.56</v>
      </c>
      <c r="VM88">
        <v>21.6</v>
      </c>
      <c r="VO88">
        <v>69.16</v>
      </c>
      <c r="VP88" t="s">
        <v>1244</v>
      </c>
      <c r="VQ88">
        <v>51.09</v>
      </c>
      <c r="VR88">
        <v>53.9</v>
      </c>
      <c r="VT88" t="s">
        <v>1244</v>
      </c>
      <c r="VU88">
        <v>58.73</v>
      </c>
      <c r="VV88" t="s">
        <v>1244</v>
      </c>
      <c r="VW88" t="s">
        <v>1244</v>
      </c>
      <c r="VX88">
        <v>30.06</v>
      </c>
      <c r="VY88" t="s">
        <v>1244</v>
      </c>
      <c r="VZ88">
        <v>57.83</v>
      </c>
      <c r="WA88" t="s">
        <v>1244</v>
      </c>
      <c r="WB88" t="s">
        <v>1244</v>
      </c>
      <c r="WC88">
        <v>0</v>
      </c>
      <c r="WD88" t="s">
        <v>1244</v>
      </c>
      <c r="WE88">
        <v>77.83</v>
      </c>
      <c r="WF88">
        <v>64.55</v>
      </c>
      <c r="WH88">
        <v>62.11</v>
      </c>
      <c r="WJ88">
        <v>0</v>
      </c>
      <c r="WK88">
        <v>83.25</v>
      </c>
      <c r="WL88">
        <v>8.01</v>
      </c>
      <c r="WM88">
        <v>54.58</v>
      </c>
      <c r="WN88">
        <v>0</v>
      </c>
      <c r="WO88" t="s">
        <v>1244</v>
      </c>
      <c r="WP88">
        <v>21.6</v>
      </c>
      <c r="WQ88">
        <v>83</v>
      </c>
      <c r="WR88">
        <v>22.68</v>
      </c>
      <c r="WS88">
        <v>31.22</v>
      </c>
      <c r="WT88">
        <v>7.21</v>
      </c>
      <c r="WU88">
        <v>85.22</v>
      </c>
      <c r="WV88">
        <v>0</v>
      </c>
      <c r="WW88" t="s">
        <v>1244</v>
      </c>
      <c r="WX88" t="s">
        <v>1244</v>
      </c>
      <c r="WY88">
        <v>38</v>
      </c>
      <c r="WZ88">
        <v>0</v>
      </c>
      <c r="XA88">
        <v>0</v>
      </c>
      <c r="XB88">
        <v>2.44</v>
      </c>
      <c r="XC88">
        <v>0</v>
      </c>
      <c r="XD88" t="s">
        <v>1244</v>
      </c>
      <c r="XE88">
        <v>0</v>
      </c>
      <c r="XF88" t="s">
        <v>1244</v>
      </c>
      <c r="XG88">
        <v>88.08</v>
      </c>
      <c r="XH88" t="s">
        <v>1244</v>
      </c>
      <c r="XI88">
        <v>0</v>
      </c>
      <c r="XJ88">
        <v>0</v>
      </c>
      <c r="XK88">
        <v>64.010000000000005</v>
      </c>
      <c r="XL88">
        <v>46.03</v>
      </c>
      <c r="XM88" t="s">
        <v>1244</v>
      </c>
      <c r="XN88">
        <v>14.34</v>
      </c>
      <c r="XO88">
        <v>0</v>
      </c>
      <c r="XP88" t="s">
        <v>1244</v>
      </c>
      <c r="XQ88">
        <v>75.61</v>
      </c>
      <c r="XR88">
        <v>21.6</v>
      </c>
      <c r="XS88" t="s">
        <v>1244</v>
      </c>
      <c r="XT88">
        <v>6.7</v>
      </c>
      <c r="XV88" t="s">
        <v>1244</v>
      </c>
      <c r="XW88" t="s">
        <v>1244</v>
      </c>
      <c r="XX88">
        <v>12.73</v>
      </c>
      <c r="XY88">
        <v>16.54</v>
      </c>
      <c r="XZ88">
        <v>16.54</v>
      </c>
      <c r="YA88">
        <v>39.5</v>
      </c>
      <c r="YB88">
        <v>0</v>
      </c>
      <c r="YC88" t="s">
        <v>1244</v>
      </c>
      <c r="YD88">
        <v>49.34</v>
      </c>
      <c r="YE88">
        <v>13.95</v>
      </c>
      <c r="YF88">
        <v>71.650000000000006</v>
      </c>
      <c r="YH88">
        <v>0</v>
      </c>
      <c r="YI88">
        <v>56.57</v>
      </c>
      <c r="YJ88">
        <v>4.63</v>
      </c>
      <c r="YK88">
        <v>81.459999999999994</v>
      </c>
      <c r="YL88" t="s">
        <v>1244</v>
      </c>
      <c r="YN88">
        <v>71.83</v>
      </c>
      <c r="YO88">
        <v>47.31</v>
      </c>
      <c r="YP88" t="s">
        <v>1244</v>
      </c>
      <c r="YQ88" t="s">
        <v>1244</v>
      </c>
      <c r="YR88">
        <v>26.22</v>
      </c>
      <c r="YS88" t="s">
        <v>1244</v>
      </c>
      <c r="YT88">
        <v>11.16</v>
      </c>
      <c r="YU88" t="s">
        <v>1244</v>
      </c>
      <c r="YV88">
        <v>70.75</v>
      </c>
      <c r="YW88">
        <v>64.55</v>
      </c>
      <c r="YY88">
        <v>0</v>
      </c>
      <c r="YZ88">
        <v>79.59</v>
      </c>
      <c r="ZA88" t="s">
        <v>1244</v>
      </c>
      <c r="ZB88">
        <v>49.75</v>
      </c>
      <c r="ZC88">
        <v>16.809999999999999</v>
      </c>
      <c r="ZE88">
        <v>22.33</v>
      </c>
      <c r="ZF88" t="s">
        <v>1244</v>
      </c>
      <c r="ZG88">
        <v>44.37</v>
      </c>
      <c r="ZH88">
        <v>74.540000000000006</v>
      </c>
      <c r="ZI88">
        <v>18.52</v>
      </c>
      <c r="ZJ88">
        <v>52.36</v>
      </c>
      <c r="ZK88">
        <v>51.33</v>
      </c>
      <c r="ZL88">
        <v>57.28</v>
      </c>
      <c r="ZM88">
        <v>0</v>
      </c>
      <c r="ZN88">
        <v>50.78</v>
      </c>
      <c r="ZO88">
        <v>22.34</v>
      </c>
      <c r="ZP88" t="s">
        <v>1244</v>
      </c>
      <c r="ZR88">
        <v>88.1</v>
      </c>
      <c r="ZS88">
        <v>23.39</v>
      </c>
      <c r="ZT88">
        <v>90.54</v>
      </c>
      <c r="ZU88">
        <v>57.07</v>
      </c>
      <c r="ZV88">
        <v>0</v>
      </c>
      <c r="ZX88">
        <v>5.26</v>
      </c>
      <c r="ZY88">
        <v>38.090000000000003</v>
      </c>
      <c r="ZZ88" t="s">
        <v>1244</v>
      </c>
      <c r="AAA88" t="s">
        <v>1244</v>
      </c>
      <c r="AAB88">
        <v>0</v>
      </c>
      <c r="AAC88" t="s">
        <v>1244</v>
      </c>
      <c r="AAD88">
        <v>32.590000000000003</v>
      </c>
      <c r="AAE88">
        <v>18.13</v>
      </c>
      <c r="AAF88">
        <v>47.28</v>
      </c>
      <c r="AAG88">
        <v>66.59</v>
      </c>
      <c r="AAH88">
        <v>79.97</v>
      </c>
      <c r="AAI88">
        <v>0</v>
      </c>
      <c r="AAJ88">
        <v>0</v>
      </c>
      <c r="AAK88">
        <v>17.91</v>
      </c>
      <c r="AAL88">
        <v>75.94</v>
      </c>
      <c r="AAM88">
        <v>44.23</v>
      </c>
      <c r="AAN88">
        <v>58.74</v>
      </c>
      <c r="AAO88">
        <v>56.01</v>
      </c>
      <c r="AAP88">
        <v>51.71</v>
      </c>
      <c r="AAQ88">
        <v>86.59</v>
      </c>
      <c r="AAR88">
        <v>18.52</v>
      </c>
      <c r="AAS88">
        <v>81.680000000000007</v>
      </c>
      <c r="AAT88" t="s">
        <v>1244</v>
      </c>
      <c r="AAU88">
        <v>31.51</v>
      </c>
      <c r="AAV88" t="s">
        <v>1244</v>
      </c>
      <c r="AAW88">
        <v>32.9</v>
      </c>
      <c r="AAX88">
        <v>6.05</v>
      </c>
      <c r="AAY88">
        <v>4.6500000000000004</v>
      </c>
      <c r="AAZ88" t="s">
        <v>1244</v>
      </c>
      <c r="ABA88">
        <v>0</v>
      </c>
      <c r="ABC88">
        <v>6.12</v>
      </c>
      <c r="ABD88">
        <v>88.06</v>
      </c>
      <c r="ABE88" t="s">
        <v>1244</v>
      </c>
      <c r="ABF88">
        <v>84.85</v>
      </c>
      <c r="ABG88">
        <v>25.06</v>
      </c>
      <c r="ABH88">
        <v>0</v>
      </c>
      <c r="ABI88">
        <v>1.4</v>
      </c>
      <c r="ABJ88">
        <v>42.37</v>
      </c>
      <c r="ABK88">
        <v>24.22</v>
      </c>
      <c r="ABL88">
        <v>65.75</v>
      </c>
      <c r="ABM88">
        <v>16.54</v>
      </c>
      <c r="ABN88">
        <v>27.82</v>
      </c>
      <c r="ABO88">
        <v>53.05</v>
      </c>
      <c r="ABP88">
        <v>18.39</v>
      </c>
      <c r="ABQ88">
        <v>24.6</v>
      </c>
      <c r="ABR88">
        <v>0</v>
      </c>
      <c r="ABS88">
        <v>0</v>
      </c>
      <c r="ABT88">
        <v>44.94</v>
      </c>
      <c r="ABW88" t="s">
        <v>1244</v>
      </c>
      <c r="ABX88">
        <v>0</v>
      </c>
      <c r="ABY88" t="s">
        <v>1244</v>
      </c>
      <c r="ABZ88">
        <v>36.950000000000003</v>
      </c>
      <c r="ACA88">
        <v>43.71</v>
      </c>
      <c r="ACB88" t="s">
        <v>1244</v>
      </c>
      <c r="ACC88">
        <v>43.87</v>
      </c>
      <c r="ACD88" t="s">
        <v>1244</v>
      </c>
      <c r="ACE88" t="s">
        <v>1244</v>
      </c>
      <c r="ACF88" t="s">
        <v>1244</v>
      </c>
      <c r="ACG88" t="s">
        <v>1244</v>
      </c>
      <c r="ACH88">
        <v>0</v>
      </c>
      <c r="ACI88" t="s">
        <v>1244</v>
      </c>
      <c r="ACK88">
        <v>59.24</v>
      </c>
      <c r="ACL88">
        <v>50.78</v>
      </c>
      <c r="ACM88" t="s">
        <v>1244</v>
      </c>
      <c r="ACN88">
        <v>8.84</v>
      </c>
      <c r="ACO88">
        <v>88.01</v>
      </c>
      <c r="ACP88">
        <v>63.91</v>
      </c>
      <c r="ACQ88">
        <v>66.790000000000006</v>
      </c>
      <c r="ACR88">
        <v>4.88</v>
      </c>
      <c r="ACS88">
        <v>56.23</v>
      </c>
      <c r="ACT88" t="s">
        <v>1244</v>
      </c>
      <c r="ACU88">
        <v>0</v>
      </c>
      <c r="ACV88" t="s">
        <v>1244</v>
      </c>
      <c r="ACW88">
        <v>64.81</v>
      </c>
      <c r="ACX88">
        <v>0</v>
      </c>
      <c r="ACY88">
        <v>18.52</v>
      </c>
      <c r="ACZ88">
        <v>10.8</v>
      </c>
      <c r="ADA88">
        <v>67.61</v>
      </c>
      <c r="ADC88">
        <v>21.6</v>
      </c>
      <c r="ADD88">
        <v>59.36</v>
      </c>
      <c r="ADE88">
        <v>65.989999999999995</v>
      </c>
      <c r="ADF88">
        <v>65.459999999999994</v>
      </c>
      <c r="ADH88">
        <v>42.63</v>
      </c>
      <c r="ADI88">
        <v>24.01</v>
      </c>
      <c r="ADJ88">
        <v>18.190000000000001</v>
      </c>
      <c r="ADK88">
        <v>66.569999999999993</v>
      </c>
      <c r="ADL88" t="s">
        <v>1244</v>
      </c>
      <c r="ADM88">
        <v>40.51</v>
      </c>
      <c r="ADN88" t="s">
        <v>1244</v>
      </c>
      <c r="ADP88">
        <v>66.64</v>
      </c>
      <c r="ADQ88">
        <v>0</v>
      </c>
      <c r="ADR88">
        <v>39.5</v>
      </c>
      <c r="ADS88">
        <v>21.6</v>
      </c>
      <c r="ADT88" t="s">
        <v>1244</v>
      </c>
      <c r="ADV88">
        <v>31.04</v>
      </c>
      <c r="ADW88">
        <v>38.79</v>
      </c>
      <c r="ADX88">
        <v>36.119999999999997</v>
      </c>
      <c r="ADY88">
        <v>55.45</v>
      </c>
      <c r="ADZ88">
        <v>25.48</v>
      </c>
      <c r="AEA88" t="s">
        <v>1244</v>
      </c>
      <c r="AEB88">
        <v>33.21</v>
      </c>
      <c r="AEC88">
        <v>20.239999999999998</v>
      </c>
      <c r="AED88">
        <v>13.51</v>
      </c>
      <c r="AEE88" t="s">
        <v>1244</v>
      </c>
      <c r="AEF88" t="s">
        <v>1244</v>
      </c>
      <c r="AEG88">
        <v>61.66</v>
      </c>
      <c r="AEH88">
        <v>5.24</v>
      </c>
      <c r="AEI88" t="s">
        <v>1244</v>
      </c>
      <c r="AEK88" t="s">
        <v>1244</v>
      </c>
      <c r="AEL88">
        <v>4.45</v>
      </c>
      <c r="AEM88">
        <v>79.599999999999994</v>
      </c>
      <c r="AEN88">
        <v>42.4</v>
      </c>
      <c r="AEO88">
        <v>72.08</v>
      </c>
      <c r="AEP88" t="s">
        <v>1244</v>
      </c>
      <c r="AEQ88">
        <v>13.58</v>
      </c>
      <c r="AER88">
        <v>61.17</v>
      </c>
      <c r="AES88" t="s">
        <v>1244</v>
      </c>
      <c r="AET88">
        <v>82.92</v>
      </c>
      <c r="AEU88" t="s">
        <v>1244</v>
      </c>
      <c r="AEV88">
        <v>82.3</v>
      </c>
      <c r="AEW88" t="s">
        <v>1244</v>
      </c>
      <c r="AEX88" t="s">
        <v>1244</v>
      </c>
      <c r="AEZ88">
        <v>93.83</v>
      </c>
      <c r="AFA88">
        <v>8.75</v>
      </c>
      <c r="AFB88">
        <v>33.86</v>
      </c>
      <c r="AFC88">
        <v>55.48</v>
      </c>
      <c r="AFD88" t="s">
        <v>1244</v>
      </c>
      <c r="AFE88">
        <v>55.48</v>
      </c>
      <c r="AFF88" t="s">
        <v>1244</v>
      </c>
      <c r="AFG88">
        <v>13.87</v>
      </c>
      <c r="AFI88">
        <v>0</v>
      </c>
      <c r="AFJ88" t="s">
        <v>1244</v>
      </c>
      <c r="AFK88">
        <v>18.62</v>
      </c>
      <c r="AFL88" t="s">
        <v>1244</v>
      </c>
      <c r="AFM88" t="s">
        <v>1244</v>
      </c>
      <c r="AFN88">
        <v>44.9</v>
      </c>
      <c r="AFO88">
        <v>21.43</v>
      </c>
      <c r="AFP88">
        <v>77.56</v>
      </c>
      <c r="AFQ88" t="s">
        <v>1244</v>
      </c>
      <c r="AFR88">
        <v>18.91</v>
      </c>
      <c r="AFS88" t="s">
        <v>1244</v>
      </c>
      <c r="AFT88">
        <v>19.27</v>
      </c>
      <c r="AFU88">
        <v>49.61</v>
      </c>
      <c r="AFV88">
        <v>0</v>
      </c>
      <c r="AFW88">
        <v>21.6</v>
      </c>
      <c r="AFX88">
        <v>22.5</v>
      </c>
      <c r="AFY88">
        <v>90.4</v>
      </c>
      <c r="AFZ88">
        <v>46.1</v>
      </c>
      <c r="AGA88" t="s">
        <v>1244</v>
      </c>
      <c r="AGB88">
        <v>18.84</v>
      </c>
      <c r="AGC88">
        <v>7.78</v>
      </c>
      <c r="AGD88">
        <v>18.63</v>
      </c>
      <c r="AGE88">
        <v>18.34</v>
      </c>
      <c r="AGF88">
        <v>62.63</v>
      </c>
      <c r="AGG88">
        <v>50.83</v>
      </c>
      <c r="AGH88" t="s">
        <v>1244</v>
      </c>
      <c r="AGI88">
        <v>41.7</v>
      </c>
      <c r="AGK88">
        <v>64.430000000000007</v>
      </c>
      <c r="AGM88">
        <v>16.36</v>
      </c>
      <c r="AGN88" t="s">
        <v>1244</v>
      </c>
      <c r="AGO88">
        <v>56.3</v>
      </c>
      <c r="AGQ88">
        <v>0</v>
      </c>
      <c r="AGT88">
        <v>8.42</v>
      </c>
      <c r="AGU88" t="s">
        <v>1244</v>
      </c>
      <c r="AGW88">
        <v>21.6</v>
      </c>
      <c r="AGX88" t="s">
        <v>1244</v>
      </c>
      <c r="AGY88">
        <v>32.979999999999997</v>
      </c>
      <c r="AGZ88">
        <v>8.31</v>
      </c>
      <c r="AHA88" t="s">
        <v>1244</v>
      </c>
      <c r="AHB88" t="s">
        <v>1244</v>
      </c>
      <c r="AHC88">
        <v>41.79</v>
      </c>
      <c r="AHD88">
        <v>79.66</v>
      </c>
      <c r="AHE88" t="s">
        <v>1244</v>
      </c>
      <c r="AHF88">
        <v>79.48</v>
      </c>
      <c r="AHH88">
        <v>0</v>
      </c>
      <c r="AHI88">
        <v>14.34</v>
      </c>
      <c r="AHJ88">
        <v>77.069999999999993</v>
      </c>
      <c r="AHK88">
        <v>3.49</v>
      </c>
      <c r="AHL88">
        <v>68.17</v>
      </c>
      <c r="AHM88">
        <v>0</v>
      </c>
      <c r="AHO88">
        <v>18.54</v>
      </c>
      <c r="AHP88">
        <v>44.81</v>
      </c>
      <c r="AHQ88">
        <v>20.399999999999999</v>
      </c>
      <c r="AHR88" t="s">
        <v>1244</v>
      </c>
      <c r="AHS88">
        <v>79.709999999999994</v>
      </c>
      <c r="AHU88">
        <v>11.09</v>
      </c>
      <c r="AHV88">
        <v>49.77</v>
      </c>
      <c r="AHW88" t="s">
        <v>1244</v>
      </c>
      <c r="AHY88">
        <v>84.54</v>
      </c>
      <c r="AHZ88">
        <v>2.2599999999999998</v>
      </c>
      <c r="AIA88">
        <v>65.260000000000005</v>
      </c>
      <c r="AIB88">
        <v>19.72</v>
      </c>
      <c r="AID88" t="s">
        <v>1244</v>
      </c>
      <c r="AIE88">
        <v>0</v>
      </c>
      <c r="AIF88">
        <v>29.93</v>
      </c>
      <c r="AIG88">
        <v>0</v>
      </c>
      <c r="AIH88">
        <v>0</v>
      </c>
      <c r="AII88" t="s">
        <v>1244</v>
      </c>
      <c r="AIJ88" t="s">
        <v>1244</v>
      </c>
      <c r="AIK88">
        <v>28.01</v>
      </c>
      <c r="AIM88">
        <v>24.17</v>
      </c>
      <c r="AIN88" t="s">
        <v>1244</v>
      </c>
      <c r="AIO88">
        <v>10.31</v>
      </c>
      <c r="AIP88" t="s">
        <v>1244</v>
      </c>
      <c r="AIQ88" t="s">
        <v>1244</v>
      </c>
      <c r="AIS88">
        <v>82.4</v>
      </c>
      <c r="AIT88">
        <v>0</v>
      </c>
      <c r="AIU88">
        <v>21.66</v>
      </c>
      <c r="AIV88">
        <v>17.82</v>
      </c>
      <c r="AIW88">
        <v>62.8</v>
      </c>
      <c r="AIX88" t="s">
        <v>1244</v>
      </c>
      <c r="AIY88">
        <v>80.72</v>
      </c>
      <c r="AIZ88" t="s">
        <v>1244</v>
      </c>
      <c r="AJA88" t="s">
        <v>1244</v>
      </c>
      <c r="AJB88">
        <v>65.48</v>
      </c>
      <c r="AJC88" t="s">
        <v>1244</v>
      </c>
      <c r="AJD88">
        <v>44.29</v>
      </c>
      <c r="AJE88">
        <v>0</v>
      </c>
      <c r="AJG88">
        <v>86.15</v>
      </c>
      <c r="AJH88" t="s">
        <v>1244</v>
      </c>
      <c r="AJI88" t="s">
        <v>1244</v>
      </c>
      <c r="AJJ88" t="s">
        <v>1244</v>
      </c>
      <c r="AJK88">
        <v>80.42</v>
      </c>
      <c r="AJL88">
        <v>0</v>
      </c>
      <c r="AJN88">
        <v>87.07</v>
      </c>
      <c r="AJO88">
        <v>9.89</v>
      </c>
      <c r="AJP88">
        <v>0</v>
      </c>
      <c r="AJQ88" t="s">
        <v>1244</v>
      </c>
      <c r="AJR88">
        <v>54.51</v>
      </c>
      <c r="AJS88" t="s">
        <v>1244</v>
      </c>
      <c r="AJT88" t="s">
        <v>1244</v>
      </c>
      <c r="AJU88" t="s">
        <v>1244</v>
      </c>
      <c r="AJV88">
        <v>86.86</v>
      </c>
      <c r="AJW88">
        <v>70.8</v>
      </c>
      <c r="AJX88" t="s">
        <v>1244</v>
      </c>
      <c r="AJY88">
        <v>43.59</v>
      </c>
      <c r="AJZ88">
        <v>0</v>
      </c>
      <c r="AKA88">
        <v>24.6</v>
      </c>
      <c r="AKB88" t="s">
        <v>1244</v>
      </c>
      <c r="AKC88">
        <v>33.33</v>
      </c>
      <c r="AKD88">
        <v>0</v>
      </c>
      <c r="AKE88">
        <v>59.09</v>
      </c>
      <c r="AKF88">
        <v>16.54</v>
      </c>
      <c r="AKG88">
        <v>22.72</v>
      </c>
      <c r="AKH88">
        <v>53</v>
      </c>
      <c r="AKI88">
        <v>20.27</v>
      </c>
      <c r="AKJ88" t="s">
        <v>1244</v>
      </c>
      <c r="AKK88">
        <v>28.78</v>
      </c>
      <c r="AKL88">
        <v>16.54</v>
      </c>
      <c r="AKM88">
        <v>44.23</v>
      </c>
      <c r="AKN88">
        <v>21.6</v>
      </c>
      <c r="AKO88">
        <v>28.06</v>
      </c>
      <c r="AKP88">
        <v>77.459999999999994</v>
      </c>
      <c r="AKQ88">
        <v>54.45</v>
      </c>
      <c r="AKR88">
        <v>7.85</v>
      </c>
      <c r="AKS88">
        <v>21.89</v>
      </c>
      <c r="AKT88">
        <v>70.42</v>
      </c>
      <c r="AKU88" t="s">
        <v>1244</v>
      </c>
      <c r="AKV88">
        <v>0</v>
      </c>
      <c r="AKW88">
        <v>0</v>
      </c>
      <c r="AKX88">
        <v>6.57</v>
      </c>
      <c r="AKY88" t="s">
        <v>1244</v>
      </c>
      <c r="AKZ88" t="s">
        <v>1244</v>
      </c>
      <c r="ALB88">
        <v>52.16</v>
      </c>
      <c r="ALC88">
        <v>17.48</v>
      </c>
      <c r="ALD88">
        <v>0</v>
      </c>
      <c r="ALE88">
        <v>3.35</v>
      </c>
      <c r="ALF88">
        <v>33.31</v>
      </c>
      <c r="ALG88">
        <v>8.74</v>
      </c>
      <c r="ALH88" t="s">
        <v>1244</v>
      </c>
      <c r="ALJ88">
        <v>20.68</v>
      </c>
      <c r="ALK88" t="s">
        <v>1244</v>
      </c>
      <c r="ALL88" t="s">
        <v>1244</v>
      </c>
      <c r="ALM88">
        <v>82.24</v>
      </c>
      <c r="ALN88" t="s">
        <v>1244</v>
      </c>
      <c r="ALO88" t="s">
        <v>1244</v>
      </c>
      <c r="ALP88">
        <v>20.27</v>
      </c>
      <c r="ALQ88">
        <v>16.54</v>
      </c>
      <c r="ALR88" t="s">
        <v>1244</v>
      </c>
      <c r="ALS88" t="s">
        <v>1244</v>
      </c>
      <c r="ALT88" t="s">
        <v>1244</v>
      </c>
      <c r="ALU88">
        <v>29.06</v>
      </c>
      <c r="ALV88">
        <v>0</v>
      </c>
      <c r="ALW88" t="s">
        <v>1244</v>
      </c>
      <c r="ALX88" t="s">
        <v>1244</v>
      </c>
      <c r="ALY88">
        <v>43.57</v>
      </c>
      <c r="ALZ88">
        <v>0</v>
      </c>
      <c r="AMA88">
        <v>58.28</v>
      </c>
      <c r="AMB88" t="s">
        <v>1244</v>
      </c>
      <c r="AMC88">
        <v>44.68</v>
      </c>
      <c r="AMD88" t="s">
        <v>1244</v>
      </c>
      <c r="AME88" t="s">
        <v>1244</v>
      </c>
      <c r="AMF88">
        <v>16.14</v>
      </c>
      <c r="AMG88" t="s">
        <v>1244</v>
      </c>
      <c r="AMH88" t="s">
        <v>1244</v>
      </c>
      <c r="AMI88" t="s">
        <v>1244</v>
      </c>
      <c r="AMK88">
        <v>31.18</v>
      </c>
      <c r="AML88">
        <v>0</v>
      </c>
      <c r="AMN88">
        <v>3.82</v>
      </c>
      <c r="AMO88" t="s">
        <v>1244</v>
      </c>
      <c r="AMP88" t="s">
        <v>1244</v>
      </c>
      <c r="AMQ88">
        <v>30</v>
      </c>
      <c r="AMR88">
        <v>81.94</v>
      </c>
      <c r="AMS88">
        <v>27.06</v>
      </c>
      <c r="AMT88" t="s">
        <v>1244</v>
      </c>
      <c r="AMU88">
        <v>0</v>
      </c>
      <c r="AMV88" t="s">
        <v>1244</v>
      </c>
      <c r="AMW88">
        <v>10.28</v>
      </c>
      <c r="AMY88">
        <v>0</v>
      </c>
      <c r="AMZ88" t="s">
        <v>1244</v>
      </c>
      <c r="ANA88">
        <v>64.540000000000006</v>
      </c>
      <c r="ANB88" t="s">
        <v>1244</v>
      </c>
      <c r="ANC88">
        <v>18.07</v>
      </c>
      <c r="AND88">
        <v>66.55</v>
      </c>
      <c r="ANE88" t="s">
        <v>1244</v>
      </c>
      <c r="ANF88" t="s">
        <v>1244</v>
      </c>
      <c r="ANG88" t="s">
        <v>1244</v>
      </c>
      <c r="ANH88">
        <v>0</v>
      </c>
      <c r="ANI88" t="s">
        <v>1244</v>
      </c>
      <c r="ANJ88">
        <v>6.31</v>
      </c>
      <c r="ANK88">
        <v>20.54</v>
      </c>
      <c r="ANL88" t="s">
        <v>1244</v>
      </c>
      <c r="ANM88">
        <v>16.54</v>
      </c>
      <c r="ANN88">
        <v>50.98</v>
      </c>
      <c r="ANO88">
        <v>4.8499999999999996</v>
      </c>
      <c r="ANP88">
        <v>70.959999999999994</v>
      </c>
      <c r="ANQ88">
        <v>0</v>
      </c>
      <c r="ANR88">
        <v>25.55</v>
      </c>
      <c r="ANS88" t="s">
        <v>1244</v>
      </c>
      <c r="ANT88">
        <v>0</v>
      </c>
      <c r="ANU88">
        <v>37.799999999999997</v>
      </c>
      <c r="ANV88">
        <v>0</v>
      </c>
      <c r="ANW88">
        <v>20.260000000000002</v>
      </c>
      <c r="ANX88" t="s">
        <v>1244</v>
      </c>
      <c r="ANY88">
        <v>0</v>
      </c>
      <c r="ANZ88" t="s">
        <v>1244</v>
      </c>
      <c r="AOA88">
        <v>15.34</v>
      </c>
      <c r="AOB88" t="s">
        <v>1244</v>
      </c>
      <c r="AOC88">
        <v>0</v>
      </c>
      <c r="AOD88">
        <v>39.549999999999997</v>
      </c>
      <c r="AOE88" t="s">
        <v>1244</v>
      </c>
      <c r="AOF88" t="s">
        <v>1244</v>
      </c>
      <c r="AOG88">
        <v>17.63</v>
      </c>
      <c r="AOH88">
        <v>0</v>
      </c>
      <c r="AOI88">
        <v>38.700000000000003</v>
      </c>
      <c r="AOJ88">
        <v>71.94</v>
      </c>
      <c r="AOK88" t="s">
        <v>1244</v>
      </c>
      <c r="AOL88" t="s">
        <v>1244</v>
      </c>
      <c r="AOM88">
        <v>0</v>
      </c>
      <c r="AON88">
        <v>0</v>
      </c>
      <c r="AOO88">
        <v>7.72</v>
      </c>
      <c r="AOP88" t="s">
        <v>1244</v>
      </c>
      <c r="AOQ88">
        <v>0</v>
      </c>
      <c r="AOR88">
        <v>55.56</v>
      </c>
      <c r="AOS88">
        <v>0</v>
      </c>
      <c r="AOT88" t="s">
        <v>1244</v>
      </c>
      <c r="AOU88">
        <v>38.950000000000003</v>
      </c>
      <c r="AOV88">
        <v>45.07</v>
      </c>
      <c r="AOW88">
        <v>0</v>
      </c>
      <c r="AOX88">
        <v>21.6</v>
      </c>
      <c r="AOY88" t="s">
        <v>1244</v>
      </c>
      <c r="AOZ88">
        <v>22.77</v>
      </c>
      <c r="APA88">
        <v>0</v>
      </c>
      <c r="APB88" t="s">
        <v>1244</v>
      </c>
      <c r="APE88">
        <v>39.840000000000003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33.619999999999997</v>
      </c>
      <c r="APO88">
        <v>16.690000000000001</v>
      </c>
      <c r="APP88" t="s">
        <v>1244</v>
      </c>
      <c r="APQ88">
        <v>55.92</v>
      </c>
      <c r="APR88" t="s">
        <v>1244</v>
      </c>
      <c r="APS88" t="s">
        <v>1244</v>
      </c>
      <c r="APU88">
        <v>0</v>
      </c>
      <c r="APV88" t="s">
        <v>1244</v>
      </c>
      <c r="APW88">
        <v>0</v>
      </c>
      <c r="APX88" t="s">
        <v>1244</v>
      </c>
      <c r="APY88">
        <v>27.59</v>
      </c>
      <c r="APZ88">
        <v>9.1300000000000008</v>
      </c>
      <c r="AQB88">
        <v>45.32</v>
      </c>
      <c r="AQC88">
        <v>0</v>
      </c>
      <c r="AQD88">
        <v>60.08</v>
      </c>
      <c r="AQE88">
        <v>0</v>
      </c>
      <c r="AQF88" t="s">
        <v>1244</v>
      </c>
      <c r="AQG88">
        <v>13.62</v>
      </c>
      <c r="AQH88" t="s">
        <v>1244</v>
      </c>
      <c r="AQI88">
        <v>61.76</v>
      </c>
      <c r="AQJ88" t="s">
        <v>1244</v>
      </c>
      <c r="AQK88">
        <v>1.32</v>
      </c>
      <c r="AQL88">
        <v>23.5</v>
      </c>
      <c r="AQM88" t="s">
        <v>1244</v>
      </c>
      <c r="AQN88" t="s">
        <v>1244</v>
      </c>
      <c r="AQO88">
        <v>37.68</v>
      </c>
      <c r="AQP88">
        <v>41.03</v>
      </c>
      <c r="AQQ88">
        <v>17.63</v>
      </c>
      <c r="AQR88" t="s">
        <v>1244</v>
      </c>
      <c r="AQS88">
        <v>37.68</v>
      </c>
      <c r="AQT88">
        <v>31.37</v>
      </c>
      <c r="AQU88" t="s">
        <v>1244</v>
      </c>
      <c r="AQW88">
        <v>43.61</v>
      </c>
      <c r="AQX88" t="s">
        <v>1244</v>
      </c>
      <c r="AQY88" t="s">
        <v>1244</v>
      </c>
      <c r="AQZ88" t="s">
        <v>1244</v>
      </c>
      <c r="ARA88">
        <v>2.63</v>
      </c>
      <c r="ARD88" t="s">
        <v>1244</v>
      </c>
      <c r="ARE88" t="s">
        <v>1244</v>
      </c>
      <c r="ARF88" t="s">
        <v>1244</v>
      </c>
      <c r="ARG88" t="s">
        <v>1244</v>
      </c>
      <c r="ARH88">
        <v>17.059999999999999</v>
      </c>
      <c r="ARI88" t="s">
        <v>1244</v>
      </c>
      <c r="ARJ88">
        <v>0</v>
      </c>
      <c r="ARK88" t="s">
        <v>1244</v>
      </c>
      <c r="ARL88" t="s">
        <v>1244</v>
      </c>
      <c r="ARN88">
        <v>0</v>
      </c>
      <c r="ARO88">
        <v>13.24</v>
      </c>
      <c r="ARP88" t="s">
        <v>1244</v>
      </c>
      <c r="ARQ88" t="s">
        <v>1244</v>
      </c>
      <c r="ARR88" t="s">
        <v>1244</v>
      </c>
      <c r="ART88">
        <v>51.2</v>
      </c>
      <c r="ARU88">
        <v>58.82</v>
      </c>
      <c r="ARV88" t="s">
        <v>1244</v>
      </c>
      <c r="ARW88">
        <v>10.38</v>
      </c>
      <c r="ARX88">
        <v>50.86</v>
      </c>
      <c r="ARY88">
        <v>17.86</v>
      </c>
      <c r="ARZ88" t="s">
        <v>1244</v>
      </c>
      <c r="ASA88">
        <v>2.78</v>
      </c>
      <c r="ASB88">
        <v>10.61</v>
      </c>
      <c r="ASC88">
        <v>30.57</v>
      </c>
      <c r="ASD88">
        <v>0</v>
      </c>
      <c r="ASE88">
        <v>8.7100000000000009</v>
      </c>
      <c r="ASF88" t="s">
        <v>1244</v>
      </c>
      <c r="ASG88">
        <v>0</v>
      </c>
      <c r="ASH88">
        <v>0</v>
      </c>
      <c r="ASI88">
        <v>0</v>
      </c>
      <c r="ASJ88" t="s">
        <v>1244</v>
      </c>
      <c r="ASK88" t="s">
        <v>1244</v>
      </c>
      <c r="ASL88">
        <v>8.7100000000000009</v>
      </c>
      <c r="ASM88">
        <v>0</v>
      </c>
      <c r="ASN88" t="s">
        <v>1244</v>
      </c>
      <c r="ASO88" t="s">
        <v>1244</v>
      </c>
      <c r="ASP88">
        <v>0</v>
      </c>
      <c r="ASQ88" t="s">
        <v>1244</v>
      </c>
      <c r="ASR88">
        <v>21.6</v>
      </c>
      <c r="ASS88">
        <v>21.92</v>
      </c>
      <c r="AST88" t="s">
        <v>1244</v>
      </c>
      <c r="ASU88">
        <v>32.24</v>
      </c>
      <c r="ASV88">
        <v>8.5399999999999991</v>
      </c>
      <c r="ASW88" t="s">
        <v>1244</v>
      </c>
      <c r="ASX88">
        <v>25.46</v>
      </c>
      <c r="ASY88" t="s">
        <v>1244</v>
      </c>
      <c r="ASZ88" t="s">
        <v>1244</v>
      </c>
      <c r="ATA88" t="s">
        <v>1244</v>
      </c>
      <c r="ATB88">
        <v>0</v>
      </c>
      <c r="ATC88">
        <v>16.54</v>
      </c>
      <c r="ATD88" t="s">
        <v>1244</v>
      </c>
      <c r="ATE88">
        <v>0</v>
      </c>
      <c r="ATF88">
        <v>0</v>
      </c>
      <c r="ATG88">
        <v>9.0299999999999994</v>
      </c>
      <c r="ATH88">
        <v>0</v>
      </c>
      <c r="ATI88" t="s">
        <v>1244</v>
      </c>
      <c r="ATJ88">
        <v>35.9</v>
      </c>
      <c r="ATK88">
        <v>5.45</v>
      </c>
      <c r="ATL88" t="s">
        <v>1244</v>
      </c>
      <c r="ATM88">
        <v>0</v>
      </c>
      <c r="ATN88" t="s">
        <v>1244</v>
      </c>
      <c r="ATO88" t="s">
        <v>1244</v>
      </c>
      <c r="ATP88" t="s">
        <v>1244</v>
      </c>
      <c r="ATQ88">
        <v>0</v>
      </c>
      <c r="ATR88">
        <v>29.26</v>
      </c>
      <c r="ATS88" t="s">
        <v>1244</v>
      </c>
      <c r="ATT88">
        <v>21.6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18.39</v>
      </c>
      <c r="AUA88">
        <v>1.68</v>
      </c>
      <c r="AUB88">
        <v>0</v>
      </c>
      <c r="AUC88">
        <v>9.9499999999999993</v>
      </c>
      <c r="AUD88">
        <v>0</v>
      </c>
      <c r="AUE88" t="s">
        <v>1244</v>
      </c>
      <c r="AUF88">
        <v>0</v>
      </c>
      <c r="AUG88" t="s">
        <v>1244</v>
      </c>
      <c r="AUH88">
        <v>1.1299999999999999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6.66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55.74</v>
      </c>
      <c r="C89" t="s">
        <v>1244</v>
      </c>
      <c r="D89">
        <v>80.739999999999995</v>
      </c>
      <c r="E89">
        <v>8.1999999999999993</v>
      </c>
      <c r="F89" t="s">
        <v>1244</v>
      </c>
      <c r="G89">
        <v>49.17</v>
      </c>
      <c r="H89">
        <v>65.86</v>
      </c>
      <c r="I89" t="s">
        <v>1244</v>
      </c>
      <c r="J89">
        <v>72.599999999999994</v>
      </c>
      <c r="K89">
        <v>0</v>
      </c>
      <c r="L89">
        <v>23.34</v>
      </c>
      <c r="M89">
        <v>39.130000000000003</v>
      </c>
      <c r="N89">
        <v>0</v>
      </c>
      <c r="O89" t="s">
        <v>1244</v>
      </c>
      <c r="P89">
        <v>45.93</v>
      </c>
      <c r="Q89" t="s">
        <v>1244</v>
      </c>
      <c r="S89">
        <v>6.55</v>
      </c>
      <c r="T89">
        <v>73.2</v>
      </c>
      <c r="U89">
        <v>81.150000000000006</v>
      </c>
      <c r="V89">
        <v>21.25</v>
      </c>
      <c r="Y89" t="s">
        <v>1244</v>
      </c>
      <c r="Z89">
        <v>54.16</v>
      </c>
      <c r="AA89">
        <v>26.2</v>
      </c>
      <c r="AB89" t="s">
        <v>1244</v>
      </c>
      <c r="AC89">
        <v>83.65</v>
      </c>
      <c r="AD89">
        <v>21.88</v>
      </c>
      <c r="AE89">
        <v>0</v>
      </c>
      <c r="AF89">
        <v>62.35</v>
      </c>
      <c r="AG89" t="s">
        <v>1244</v>
      </c>
      <c r="AH89">
        <v>43.73</v>
      </c>
      <c r="AI89">
        <v>16.97</v>
      </c>
      <c r="AJ89" t="s">
        <v>1244</v>
      </c>
      <c r="AK89">
        <v>41.06</v>
      </c>
      <c r="AL89">
        <v>40.06</v>
      </c>
      <c r="AM89">
        <v>17.28</v>
      </c>
      <c r="AN89">
        <v>38.18</v>
      </c>
      <c r="AO89">
        <v>76.41</v>
      </c>
      <c r="AP89">
        <v>8.92</v>
      </c>
      <c r="AQ89">
        <v>0</v>
      </c>
      <c r="AR89">
        <v>56.61</v>
      </c>
      <c r="AS89" t="s">
        <v>1244</v>
      </c>
      <c r="AU89">
        <v>47.28</v>
      </c>
      <c r="AV89">
        <v>21.6</v>
      </c>
      <c r="AW89">
        <v>24.9</v>
      </c>
      <c r="AX89" t="s">
        <v>1244</v>
      </c>
      <c r="AY89" t="s">
        <v>1244</v>
      </c>
      <c r="AZ89" t="s">
        <v>1244</v>
      </c>
      <c r="BA89">
        <v>42.87</v>
      </c>
      <c r="BB89">
        <v>21.6</v>
      </c>
      <c r="BC89" t="s">
        <v>1244</v>
      </c>
      <c r="BD89">
        <v>51.6</v>
      </c>
      <c r="BE89">
        <v>79.290000000000006</v>
      </c>
      <c r="BF89" t="s">
        <v>1244</v>
      </c>
      <c r="BG89">
        <v>25.03</v>
      </c>
      <c r="BH89">
        <v>0</v>
      </c>
      <c r="BI89">
        <v>83.21</v>
      </c>
      <c r="BJ89" t="s">
        <v>1244</v>
      </c>
      <c r="BK89" t="s">
        <v>1244</v>
      </c>
      <c r="BL89" t="s">
        <v>1244</v>
      </c>
      <c r="BM89">
        <v>60.38</v>
      </c>
      <c r="BN89" t="s">
        <v>1244</v>
      </c>
      <c r="BO89">
        <v>30.83</v>
      </c>
      <c r="BP89" t="s">
        <v>1244</v>
      </c>
      <c r="BQ89">
        <v>55.87</v>
      </c>
      <c r="BR89">
        <v>0</v>
      </c>
      <c r="BS89">
        <v>79.239999999999995</v>
      </c>
      <c r="BT89">
        <v>68.23</v>
      </c>
      <c r="BU89">
        <v>31.35</v>
      </c>
      <c r="BV89">
        <v>68.23</v>
      </c>
      <c r="BW89">
        <v>37.64</v>
      </c>
      <c r="BX89" t="s">
        <v>1244</v>
      </c>
      <c r="BY89">
        <v>53.1</v>
      </c>
      <c r="BZ89" t="s">
        <v>1244</v>
      </c>
      <c r="CA89">
        <v>18.52</v>
      </c>
      <c r="CB89" t="s">
        <v>1244</v>
      </c>
      <c r="CC89">
        <v>19.809999999999999</v>
      </c>
      <c r="CD89">
        <v>14.65</v>
      </c>
      <c r="CE89">
        <v>86.29</v>
      </c>
      <c r="CF89">
        <v>46.95</v>
      </c>
      <c r="CG89">
        <v>72.510000000000005</v>
      </c>
      <c r="CH89" t="s">
        <v>1244</v>
      </c>
      <c r="CI89">
        <v>18.04</v>
      </c>
      <c r="CJ89">
        <v>31.26</v>
      </c>
      <c r="CK89" t="s">
        <v>1244</v>
      </c>
      <c r="CL89">
        <v>55.04</v>
      </c>
      <c r="CM89">
        <v>0</v>
      </c>
      <c r="CN89" t="s">
        <v>1244</v>
      </c>
      <c r="CO89" t="s">
        <v>1244</v>
      </c>
      <c r="CP89">
        <v>29.29</v>
      </c>
      <c r="CR89">
        <v>16.670000000000002</v>
      </c>
      <c r="CS89">
        <v>21.56</v>
      </c>
      <c r="CT89" t="s">
        <v>1244</v>
      </c>
      <c r="CU89">
        <v>21.6</v>
      </c>
      <c r="CV89">
        <v>0</v>
      </c>
      <c r="CW89">
        <v>0</v>
      </c>
      <c r="CX89">
        <v>7.39</v>
      </c>
      <c r="CY89">
        <v>60.32</v>
      </c>
      <c r="CZ89">
        <v>53.08</v>
      </c>
      <c r="DA89">
        <v>7.76</v>
      </c>
      <c r="DB89" t="s">
        <v>1244</v>
      </c>
      <c r="DC89">
        <v>74.209999999999994</v>
      </c>
      <c r="DD89">
        <v>87.36</v>
      </c>
      <c r="DE89" t="s">
        <v>1244</v>
      </c>
      <c r="DF89">
        <v>86.36</v>
      </c>
      <c r="DG89">
        <v>0</v>
      </c>
      <c r="DI89">
        <v>0</v>
      </c>
      <c r="DJ89">
        <v>60.65</v>
      </c>
      <c r="DK89" t="s">
        <v>1244</v>
      </c>
      <c r="DL89">
        <v>0</v>
      </c>
      <c r="DM89">
        <v>60.22</v>
      </c>
      <c r="DN89">
        <v>41.49</v>
      </c>
      <c r="DO89">
        <v>16.54</v>
      </c>
      <c r="DQ89">
        <v>21.6</v>
      </c>
      <c r="DR89">
        <v>62.62</v>
      </c>
      <c r="DS89">
        <v>74.8</v>
      </c>
      <c r="DT89">
        <v>78.55</v>
      </c>
      <c r="DU89">
        <v>4.17</v>
      </c>
      <c r="DV89">
        <v>63.2</v>
      </c>
      <c r="DW89" t="s">
        <v>1244</v>
      </c>
      <c r="DY89">
        <v>80.17</v>
      </c>
      <c r="DZ89" t="s">
        <v>1244</v>
      </c>
      <c r="EA89" t="s">
        <v>1244</v>
      </c>
      <c r="EC89">
        <v>0</v>
      </c>
      <c r="ED89">
        <v>4.04</v>
      </c>
      <c r="EE89">
        <v>34.92</v>
      </c>
      <c r="EF89" t="s">
        <v>1244</v>
      </c>
      <c r="EG89">
        <v>0</v>
      </c>
      <c r="EH89">
        <v>34.18</v>
      </c>
      <c r="EI89" t="s">
        <v>1244</v>
      </c>
      <c r="EJ89" t="s">
        <v>1244</v>
      </c>
      <c r="EK89">
        <v>0</v>
      </c>
      <c r="EM89">
        <v>33.869999999999997</v>
      </c>
      <c r="EN89" t="s">
        <v>1244</v>
      </c>
      <c r="EO89">
        <v>19.95</v>
      </c>
      <c r="EP89">
        <v>19.78</v>
      </c>
      <c r="EQ89">
        <v>6.27</v>
      </c>
      <c r="ER89">
        <v>84.46</v>
      </c>
      <c r="ES89">
        <v>38.53</v>
      </c>
      <c r="ET89" t="s">
        <v>1244</v>
      </c>
      <c r="EU89">
        <v>82.39</v>
      </c>
      <c r="EV89">
        <v>7.32</v>
      </c>
      <c r="EW89">
        <v>42.85</v>
      </c>
      <c r="EX89">
        <v>58.52</v>
      </c>
      <c r="EY89">
        <v>21.6</v>
      </c>
      <c r="EZ89">
        <v>27.5</v>
      </c>
      <c r="FB89">
        <v>25.33</v>
      </c>
      <c r="FC89" t="s">
        <v>1244</v>
      </c>
      <c r="FE89" t="s">
        <v>1244</v>
      </c>
      <c r="FF89">
        <v>21.11</v>
      </c>
      <c r="FG89" t="s">
        <v>1244</v>
      </c>
      <c r="FH89">
        <v>0</v>
      </c>
      <c r="FI89">
        <v>21.6</v>
      </c>
      <c r="FJ89">
        <v>4.4400000000000004</v>
      </c>
      <c r="FK89">
        <v>18.57</v>
      </c>
      <c r="FL89">
        <v>84.13</v>
      </c>
      <c r="FM89">
        <v>26.61</v>
      </c>
      <c r="FN89">
        <v>45.37</v>
      </c>
      <c r="FO89">
        <v>5.64</v>
      </c>
      <c r="FP89">
        <v>41.51</v>
      </c>
      <c r="FQ89">
        <v>0</v>
      </c>
      <c r="FR89">
        <v>0</v>
      </c>
      <c r="FS89" t="s">
        <v>1244</v>
      </c>
      <c r="FT89">
        <v>62.41</v>
      </c>
      <c r="FU89">
        <v>0</v>
      </c>
      <c r="FV89">
        <v>21.6</v>
      </c>
      <c r="FW89">
        <v>23.84</v>
      </c>
      <c r="FX89" t="s">
        <v>1244</v>
      </c>
      <c r="FY89">
        <v>7.17</v>
      </c>
      <c r="FZ89" t="s">
        <v>1244</v>
      </c>
      <c r="GB89">
        <v>0</v>
      </c>
      <c r="GC89">
        <v>0</v>
      </c>
      <c r="GD89" t="s">
        <v>1244</v>
      </c>
      <c r="GF89" t="s">
        <v>1244</v>
      </c>
      <c r="GG89">
        <v>0</v>
      </c>
      <c r="GH89" t="s">
        <v>1244</v>
      </c>
      <c r="GI89">
        <v>37.39</v>
      </c>
      <c r="GJ89">
        <v>0</v>
      </c>
      <c r="GK89">
        <v>18.52</v>
      </c>
      <c r="GL89">
        <v>85.24</v>
      </c>
      <c r="GM89" t="s">
        <v>1244</v>
      </c>
      <c r="GN89">
        <v>59.39</v>
      </c>
      <c r="GO89" t="s">
        <v>1244</v>
      </c>
      <c r="GP89">
        <v>26.03</v>
      </c>
      <c r="GQ89" t="s">
        <v>1244</v>
      </c>
      <c r="GR89">
        <v>35.42</v>
      </c>
      <c r="GS89" t="s">
        <v>1244</v>
      </c>
      <c r="GT89">
        <v>0.92</v>
      </c>
      <c r="GU89">
        <v>0</v>
      </c>
      <c r="GV89">
        <v>19.36</v>
      </c>
      <c r="GW89">
        <v>0</v>
      </c>
      <c r="GX89">
        <v>23.46</v>
      </c>
      <c r="GY89" t="s">
        <v>1244</v>
      </c>
      <c r="GZ89">
        <v>0</v>
      </c>
      <c r="HB89">
        <v>0</v>
      </c>
      <c r="HC89">
        <v>53.95</v>
      </c>
      <c r="HD89">
        <v>51.72</v>
      </c>
      <c r="HE89" t="s">
        <v>1244</v>
      </c>
      <c r="HF89" t="s">
        <v>1244</v>
      </c>
      <c r="HH89">
        <v>77.069999999999993</v>
      </c>
      <c r="HI89">
        <v>13.77</v>
      </c>
      <c r="HJ89" t="s">
        <v>1244</v>
      </c>
      <c r="HK89">
        <v>74.5</v>
      </c>
      <c r="HL89">
        <v>93.86</v>
      </c>
      <c r="HM89">
        <v>74.12</v>
      </c>
      <c r="HN89" t="s">
        <v>1244</v>
      </c>
      <c r="HO89">
        <v>35.549999999999997</v>
      </c>
      <c r="HP89" t="s">
        <v>1244</v>
      </c>
      <c r="HQ89" t="s">
        <v>1244</v>
      </c>
      <c r="HR89">
        <v>0</v>
      </c>
      <c r="HS89">
        <v>0</v>
      </c>
      <c r="HT89">
        <v>59.49</v>
      </c>
      <c r="HU89">
        <v>50</v>
      </c>
      <c r="HV89">
        <v>18.57</v>
      </c>
      <c r="HW89" t="s">
        <v>1244</v>
      </c>
      <c r="HX89">
        <v>71.67</v>
      </c>
      <c r="HY89">
        <v>32.9</v>
      </c>
      <c r="HZ89">
        <v>21.6</v>
      </c>
      <c r="IA89">
        <v>10.029999999999999</v>
      </c>
      <c r="IB89">
        <v>26.96</v>
      </c>
      <c r="IC89">
        <v>26.96</v>
      </c>
      <c r="ID89">
        <v>0</v>
      </c>
      <c r="IE89" t="s">
        <v>1244</v>
      </c>
      <c r="IF89">
        <v>43.2</v>
      </c>
      <c r="IG89">
        <v>9.09</v>
      </c>
      <c r="IH89">
        <v>0</v>
      </c>
      <c r="II89" t="s">
        <v>1244</v>
      </c>
      <c r="IJ89">
        <v>56.85</v>
      </c>
      <c r="IK89">
        <v>16.54</v>
      </c>
      <c r="IL89">
        <v>26.66</v>
      </c>
      <c r="IM89" t="s">
        <v>1244</v>
      </c>
      <c r="IN89" t="s">
        <v>1244</v>
      </c>
      <c r="IO89">
        <v>68.17</v>
      </c>
      <c r="IP89">
        <v>9.85</v>
      </c>
      <c r="IQ89">
        <v>53.6</v>
      </c>
      <c r="IS89">
        <v>36.6</v>
      </c>
      <c r="IT89" t="s">
        <v>1244</v>
      </c>
      <c r="IU89">
        <v>79.150000000000006</v>
      </c>
      <c r="IV89">
        <v>2.78</v>
      </c>
      <c r="IW89">
        <v>51.15</v>
      </c>
      <c r="IX89">
        <v>19.82</v>
      </c>
      <c r="IY89" t="s">
        <v>1244</v>
      </c>
      <c r="IZ89" t="s">
        <v>1244</v>
      </c>
      <c r="JA89">
        <v>67.569999999999993</v>
      </c>
      <c r="JB89">
        <v>22.52</v>
      </c>
      <c r="JC89">
        <v>0</v>
      </c>
      <c r="JD89">
        <v>26.98</v>
      </c>
      <c r="JE89">
        <v>34</v>
      </c>
      <c r="JF89" t="s">
        <v>1244</v>
      </c>
      <c r="JG89">
        <v>85.68</v>
      </c>
      <c r="JI89">
        <v>31.22</v>
      </c>
      <c r="JJ89">
        <v>0</v>
      </c>
      <c r="JK89">
        <v>82.39</v>
      </c>
      <c r="JL89">
        <v>6.65</v>
      </c>
      <c r="JM89" t="s">
        <v>1244</v>
      </c>
      <c r="JO89">
        <v>18.52</v>
      </c>
      <c r="JP89">
        <v>0</v>
      </c>
      <c r="JQ89">
        <v>0</v>
      </c>
      <c r="JR89" t="s">
        <v>1244</v>
      </c>
      <c r="JT89">
        <v>56.44</v>
      </c>
      <c r="JU89">
        <v>0</v>
      </c>
      <c r="JV89">
        <v>90.13</v>
      </c>
      <c r="JW89" t="s">
        <v>1244</v>
      </c>
      <c r="JY89">
        <v>8.36</v>
      </c>
      <c r="JZ89" t="s">
        <v>1244</v>
      </c>
      <c r="KA89" t="s">
        <v>1244</v>
      </c>
      <c r="KB89">
        <v>23.5</v>
      </c>
      <c r="KC89" t="s">
        <v>1244</v>
      </c>
      <c r="KD89">
        <v>71.459999999999994</v>
      </c>
      <c r="KE89" t="s">
        <v>1244</v>
      </c>
      <c r="KF89">
        <v>38.07</v>
      </c>
      <c r="KG89" t="s">
        <v>1244</v>
      </c>
      <c r="KH89">
        <v>59.3</v>
      </c>
      <c r="KJ89" t="s">
        <v>1244</v>
      </c>
      <c r="KK89" t="s">
        <v>1244</v>
      </c>
      <c r="KM89">
        <v>0</v>
      </c>
      <c r="KN89">
        <v>29.4</v>
      </c>
      <c r="KO89">
        <v>64.650000000000006</v>
      </c>
      <c r="KP89" t="s">
        <v>1244</v>
      </c>
      <c r="KQ89">
        <v>66.2</v>
      </c>
      <c r="KR89" t="s">
        <v>1244</v>
      </c>
      <c r="KS89">
        <v>38.1</v>
      </c>
      <c r="KT89">
        <v>16.54</v>
      </c>
      <c r="KU89" t="s">
        <v>1244</v>
      </c>
      <c r="KV89" t="s">
        <v>1244</v>
      </c>
      <c r="KW89" t="s">
        <v>1244</v>
      </c>
      <c r="KX89">
        <v>0</v>
      </c>
      <c r="KY89">
        <v>81.709999999999994</v>
      </c>
      <c r="KZ89">
        <v>62.23</v>
      </c>
      <c r="LA89">
        <v>65.14</v>
      </c>
      <c r="LB89">
        <v>52.79</v>
      </c>
      <c r="LC89" t="s">
        <v>1244</v>
      </c>
      <c r="LD89">
        <v>74.08</v>
      </c>
      <c r="LE89">
        <v>81.11</v>
      </c>
      <c r="LF89">
        <v>50.69</v>
      </c>
      <c r="LG89">
        <v>86.98</v>
      </c>
      <c r="LI89">
        <v>83.11</v>
      </c>
      <c r="LJ89">
        <v>76.61</v>
      </c>
      <c r="LK89" t="s">
        <v>1244</v>
      </c>
      <c r="LL89">
        <v>46.21</v>
      </c>
      <c r="LM89">
        <v>18.89</v>
      </c>
      <c r="LN89" t="s">
        <v>1244</v>
      </c>
      <c r="LO89" t="s">
        <v>1244</v>
      </c>
      <c r="LP89">
        <v>31.71</v>
      </c>
      <c r="LQ89">
        <v>58.74</v>
      </c>
      <c r="LR89">
        <v>75.97</v>
      </c>
      <c r="LS89">
        <v>0</v>
      </c>
      <c r="LU89" t="s">
        <v>1244</v>
      </c>
      <c r="LV89">
        <v>54.03</v>
      </c>
      <c r="LW89">
        <v>61.25</v>
      </c>
      <c r="LX89">
        <v>22.51</v>
      </c>
      <c r="LY89" t="s">
        <v>1244</v>
      </c>
      <c r="LZ89">
        <v>35.909999999999997</v>
      </c>
      <c r="MA89">
        <v>86.12</v>
      </c>
      <c r="MB89">
        <v>7.48</v>
      </c>
      <c r="MC89" t="s">
        <v>1244</v>
      </c>
      <c r="MD89">
        <v>0</v>
      </c>
      <c r="ME89">
        <v>30.64</v>
      </c>
      <c r="MF89" t="s">
        <v>1244</v>
      </c>
      <c r="MG89">
        <v>0</v>
      </c>
      <c r="MI89">
        <v>60.1</v>
      </c>
      <c r="MJ89">
        <v>29.87</v>
      </c>
      <c r="MK89">
        <v>68.13</v>
      </c>
      <c r="ML89">
        <v>0</v>
      </c>
      <c r="MM89" t="s">
        <v>1244</v>
      </c>
      <c r="MN89">
        <v>18.62</v>
      </c>
      <c r="MO89">
        <v>0</v>
      </c>
      <c r="MP89" t="s">
        <v>1244</v>
      </c>
      <c r="MQ89">
        <v>36.869999999999997</v>
      </c>
      <c r="MR89" t="s">
        <v>1244</v>
      </c>
      <c r="MS89">
        <v>56.93</v>
      </c>
      <c r="MT89">
        <v>8.27</v>
      </c>
      <c r="MU89">
        <v>16.54</v>
      </c>
      <c r="MV89">
        <v>0</v>
      </c>
      <c r="MW89">
        <v>4.25</v>
      </c>
      <c r="MX89">
        <v>0</v>
      </c>
      <c r="MZ89">
        <v>48</v>
      </c>
      <c r="NA89">
        <v>30.45</v>
      </c>
      <c r="NB89">
        <v>56.92</v>
      </c>
      <c r="NC89">
        <v>16.2</v>
      </c>
      <c r="ND89" t="s">
        <v>1244</v>
      </c>
      <c r="NE89" t="s">
        <v>1244</v>
      </c>
      <c r="NF89" t="s">
        <v>1244</v>
      </c>
      <c r="NG89">
        <v>0</v>
      </c>
      <c r="NH89">
        <v>0</v>
      </c>
      <c r="NJ89">
        <v>37.270000000000003</v>
      </c>
      <c r="NK89" t="s">
        <v>1244</v>
      </c>
      <c r="NL89">
        <v>69.64</v>
      </c>
      <c r="NM89">
        <v>0</v>
      </c>
      <c r="NN89">
        <v>44.03</v>
      </c>
      <c r="NP89">
        <v>84.75</v>
      </c>
      <c r="NQ89">
        <v>0</v>
      </c>
      <c r="NR89">
        <v>66.09</v>
      </c>
      <c r="NT89">
        <v>0</v>
      </c>
      <c r="NU89" t="s">
        <v>1244</v>
      </c>
      <c r="NV89">
        <v>0</v>
      </c>
      <c r="NX89">
        <v>18.28</v>
      </c>
      <c r="NY89">
        <v>0.7</v>
      </c>
      <c r="NZ89">
        <v>14.04</v>
      </c>
      <c r="OA89" t="s">
        <v>1244</v>
      </c>
      <c r="OB89">
        <v>85.25</v>
      </c>
      <c r="OC89" t="s">
        <v>1244</v>
      </c>
      <c r="OD89" t="s">
        <v>1244</v>
      </c>
      <c r="OE89">
        <v>18.96</v>
      </c>
      <c r="OF89">
        <v>38.700000000000003</v>
      </c>
      <c r="OG89">
        <v>27.58</v>
      </c>
      <c r="OH89" t="s">
        <v>1244</v>
      </c>
      <c r="OJ89">
        <v>83.87</v>
      </c>
      <c r="OK89">
        <v>60.87</v>
      </c>
      <c r="OL89" t="s">
        <v>1244</v>
      </c>
      <c r="OM89" t="s">
        <v>1244</v>
      </c>
      <c r="ON89">
        <v>86.15</v>
      </c>
      <c r="OO89">
        <v>16.100000000000001</v>
      </c>
      <c r="OP89">
        <v>21.18</v>
      </c>
      <c r="OQ89">
        <v>0</v>
      </c>
      <c r="OR89">
        <v>68.430000000000007</v>
      </c>
      <c r="OS89" t="s">
        <v>1244</v>
      </c>
      <c r="OT89">
        <v>0</v>
      </c>
      <c r="OU89">
        <v>0</v>
      </c>
      <c r="OV89">
        <v>25.7</v>
      </c>
      <c r="OW89">
        <v>0</v>
      </c>
      <c r="OX89">
        <v>31.62</v>
      </c>
      <c r="OY89">
        <v>19.27</v>
      </c>
      <c r="OZ89">
        <v>3.04</v>
      </c>
      <c r="PC89">
        <v>23.42</v>
      </c>
      <c r="PD89" t="s">
        <v>1244</v>
      </c>
      <c r="PE89">
        <v>6.58</v>
      </c>
      <c r="PH89">
        <v>12.82</v>
      </c>
      <c r="PI89" t="s">
        <v>1244</v>
      </c>
      <c r="PK89" t="s">
        <v>1244</v>
      </c>
      <c r="PL89">
        <v>91.51</v>
      </c>
      <c r="PM89">
        <v>12.72</v>
      </c>
      <c r="PN89">
        <v>24.47</v>
      </c>
      <c r="PO89">
        <v>16.54</v>
      </c>
      <c r="PP89">
        <v>0</v>
      </c>
      <c r="PQ89">
        <v>0</v>
      </c>
      <c r="PR89" t="s">
        <v>1244</v>
      </c>
      <c r="PS89">
        <v>37.35</v>
      </c>
      <c r="PT89" t="s">
        <v>1244</v>
      </c>
      <c r="PU89">
        <v>40.56</v>
      </c>
      <c r="PV89">
        <v>64</v>
      </c>
      <c r="PW89">
        <v>53.71</v>
      </c>
      <c r="PX89">
        <v>21.6</v>
      </c>
      <c r="PY89">
        <v>0</v>
      </c>
      <c r="PZ89">
        <v>14.55</v>
      </c>
      <c r="QA89">
        <v>51</v>
      </c>
      <c r="QB89">
        <v>51.45</v>
      </c>
      <c r="QC89" t="s">
        <v>1244</v>
      </c>
      <c r="QE89" t="s">
        <v>1244</v>
      </c>
      <c r="QF89">
        <v>46.34</v>
      </c>
      <c r="QH89">
        <v>0</v>
      </c>
      <c r="QI89">
        <v>64.55</v>
      </c>
      <c r="QJ89" t="s">
        <v>1244</v>
      </c>
      <c r="QK89" t="s">
        <v>1244</v>
      </c>
      <c r="QL89">
        <v>59.9</v>
      </c>
      <c r="QM89" t="s">
        <v>1244</v>
      </c>
      <c r="QO89">
        <v>35.24</v>
      </c>
      <c r="QP89">
        <v>18.62</v>
      </c>
      <c r="QQ89">
        <v>59.27</v>
      </c>
      <c r="QR89" t="s">
        <v>1244</v>
      </c>
      <c r="QS89">
        <v>36.35</v>
      </c>
      <c r="QT89" t="s">
        <v>1244</v>
      </c>
      <c r="QU89">
        <v>4.0599999999999996</v>
      </c>
      <c r="QV89">
        <v>17.63</v>
      </c>
      <c r="QW89">
        <v>0</v>
      </c>
      <c r="QY89">
        <v>18.52</v>
      </c>
      <c r="QZ89" t="s">
        <v>1244</v>
      </c>
      <c r="RA89" t="s">
        <v>1244</v>
      </c>
      <c r="RB89" t="s">
        <v>1244</v>
      </c>
      <c r="RC89">
        <v>22.46</v>
      </c>
      <c r="RD89">
        <v>3.48</v>
      </c>
      <c r="RE89" t="s">
        <v>1244</v>
      </c>
      <c r="RF89" t="s">
        <v>1244</v>
      </c>
      <c r="RG89">
        <v>62.56</v>
      </c>
      <c r="RH89">
        <v>7.5</v>
      </c>
      <c r="RI89">
        <v>8.33</v>
      </c>
      <c r="RJ89">
        <v>91.87</v>
      </c>
      <c r="RK89">
        <v>10.88</v>
      </c>
      <c r="RL89">
        <v>86.81</v>
      </c>
      <c r="RM89" t="s">
        <v>1244</v>
      </c>
      <c r="RN89">
        <v>0</v>
      </c>
      <c r="RO89">
        <v>0</v>
      </c>
      <c r="RP89">
        <v>16.54</v>
      </c>
      <c r="RQ89" t="s">
        <v>1244</v>
      </c>
      <c r="RS89">
        <v>46.62</v>
      </c>
      <c r="RT89">
        <v>24.9</v>
      </c>
      <c r="RV89">
        <v>82.8</v>
      </c>
      <c r="RW89">
        <v>60.18</v>
      </c>
      <c r="RX89">
        <v>2.52</v>
      </c>
      <c r="RY89">
        <v>58.27</v>
      </c>
      <c r="RZ89">
        <v>42.15</v>
      </c>
      <c r="SA89">
        <v>76.239999999999995</v>
      </c>
      <c r="SB89">
        <v>14.52</v>
      </c>
      <c r="SC89">
        <v>3.04</v>
      </c>
      <c r="SD89" t="s">
        <v>1244</v>
      </c>
      <c r="SG89">
        <v>91.57</v>
      </c>
      <c r="SH89">
        <v>7.19</v>
      </c>
      <c r="SI89">
        <v>0</v>
      </c>
      <c r="SK89">
        <v>6.63</v>
      </c>
      <c r="SL89">
        <v>0</v>
      </c>
      <c r="SM89">
        <v>33.79</v>
      </c>
      <c r="SN89" t="s">
        <v>1244</v>
      </c>
      <c r="SO89" t="s">
        <v>1244</v>
      </c>
      <c r="SP89" t="s">
        <v>1244</v>
      </c>
      <c r="SQ89">
        <v>53.92</v>
      </c>
      <c r="SR89">
        <v>86.51</v>
      </c>
      <c r="ST89">
        <v>58.79</v>
      </c>
      <c r="SU89">
        <v>0</v>
      </c>
      <c r="SW89">
        <v>50.03</v>
      </c>
      <c r="SX89" t="s">
        <v>1244</v>
      </c>
      <c r="SY89">
        <v>76.989999999999995</v>
      </c>
      <c r="SZ89">
        <v>0</v>
      </c>
      <c r="TA89" t="s">
        <v>1244</v>
      </c>
      <c r="TB89">
        <v>21.6</v>
      </c>
      <c r="TC89">
        <v>21.6</v>
      </c>
      <c r="TD89">
        <v>64.430000000000007</v>
      </c>
      <c r="TE89">
        <v>76.959999999999994</v>
      </c>
      <c r="TF89" t="s">
        <v>1244</v>
      </c>
      <c r="TG89">
        <v>78.94</v>
      </c>
      <c r="TH89">
        <v>72.64</v>
      </c>
      <c r="TI89">
        <v>0</v>
      </c>
      <c r="TJ89">
        <v>40.369999999999997</v>
      </c>
      <c r="TK89">
        <v>63.04</v>
      </c>
      <c r="TL89">
        <v>37.24</v>
      </c>
      <c r="TM89">
        <v>27.59</v>
      </c>
      <c r="TN89" t="s">
        <v>1244</v>
      </c>
      <c r="TO89" t="s">
        <v>1244</v>
      </c>
      <c r="TQ89">
        <v>0</v>
      </c>
      <c r="TR89" t="s">
        <v>1244</v>
      </c>
      <c r="TT89" t="s">
        <v>1244</v>
      </c>
      <c r="TU89">
        <v>3.92</v>
      </c>
      <c r="TV89">
        <v>0</v>
      </c>
      <c r="TW89" t="s">
        <v>1244</v>
      </c>
      <c r="TX89">
        <v>45.3</v>
      </c>
      <c r="TY89">
        <v>63.32</v>
      </c>
      <c r="TZ89" t="s">
        <v>1244</v>
      </c>
      <c r="UA89">
        <v>33.380000000000003</v>
      </c>
      <c r="UB89">
        <v>51.14</v>
      </c>
      <c r="UC89" t="s">
        <v>1244</v>
      </c>
      <c r="UD89">
        <v>26.77</v>
      </c>
      <c r="UE89">
        <v>12.12</v>
      </c>
      <c r="UF89">
        <v>50.59</v>
      </c>
      <c r="UG89">
        <v>0</v>
      </c>
      <c r="UH89">
        <v>77.22</v>
      </c>
      <c r="UI89">
        <v>8.17</v>
      </c>
      <c r="UK89">
        <v>0.94</v>
      </c>
      <c r="UL89" t="s">
        <v>1244</v>
      </c>
      <c r="UM89" t="s">
        <v>1244</v>
      </c>
      <c r="UN89">
        <v>14</v>
      </c>
      <c r="UO89">
        <v>26.9</v>
      </c>
      <c r="UP89">
        <v>20.78</v>
      </c>
      <c r="UQ89" t="s">
        <v>1244</v>
      </c>
      <c r="UR89">
        <v>60.49</v>
      </c>
      <c r="UT89" t="s">
        <v>1244</v>
      </c>
      <c r="UU89">
        <v>74.260000000000005</v>
      </c>
      <c r="UV89">
        <v>0</v>
      </c>
      <c r="UX89" t="s">
        <v>1244</v>
      </c>
      <c r="UY89">
        <v>25.17</v>
      </c>
      <c r="UZ89">
        <v>63.33</v>
      </c>
      <c r="VA89">
        <v>12.84</v>
      </c>
      <c r="VB89">
        <v>81.25</v>
      </c>
      <c r="VC89">
        <v>0</v>
      </c>
      <c r="VD89">
        <v>11.89</v>
      </c>
      <c r="VE89">
        <v>34.090000000000003</v>
      </c>
      <c r="VF89">
        <v>27.36</v>
      </c>
      <c r="VG89">
        <v>76.02</v>
      </c>
      <c r="VH89">
        <v>57.75</v>
      </c>
      <c r="VI89" t="s">
        <v>1244</v>
      </c>
      <c r="VJ89">
        <v>33.880000000000003</v>
      </c>
      <c r="VM89">
        <v>21.6</v>
      </c>
      <c r="VO89">
        <v>69.16</v>
      </c>
      <c r="VP89" t="s">
        <v>1244</v>
      </c>
      <c r="VQ89">
        <v>51.09</v>
      </c>
      <c r="VR89">
        <v>53.9</v>
      </c>
      <c r="VT89" t="s">
        <v>1244</v>
      </c>
      <c r="VU89">
        <v>58.73</v>
      </c>
      <c r="VV89" t="s">
        <v>1244</v>
      </c>
      <c r="VW89" t="s">
        <v>1244</v>
      </c>
      <c r="VX89">
        <v>30.06</v>
      </c>
      <c r="VY89" t="s">
        <v>1244</v>
      </c>
      <c r="VZ89">
        <v>57.83</v>
      </c>
      <c r="WA89" t="s">
        <v>1244</v>
      </c>
      <c r="WB89" t="s">
        <v>1244</v>
      </c>
      <c r="WC89">
        <v>0</v>
      </c>
      <c r="WD89" t="s">
        <v>1244</v>
      </c>
      <c r="WE89">
        <v>77.83</v>
      </c>
      <c r="WF89">
        <v>64.55</v>
      </c>
      <c r="WH89">
        <v>62.11</v>
      </c>
      <c r="WJ89">
        <v>0</v>
      </c>
      <c r="WK89">
        <v>83.25</v>
      </c>
      <c r="WL89">
        <v>8.01</v>
      </c>
      <c r="WM89">
        <v>54.58</v>
      </c>
      <c r="WN89">
        <v>0</v>
      </c>
      <c r="WO89" t="s">
        <v>1244</v>
      </c>
      <c r="WP89">
        <v>21.6</v>
      </c>
      <c r="WQ89">
        <v>83</v>
      </c>
      <c r="WR89">
        <v>22.68</v>
      </c>
      <c r="WS89">
        <v>31.22</v>
      </c>
      <c r="WT89">
        <v>7.21</v>
      </c>
      <c r="WU89">
        <v>85.22</v>
      </c>
      <c r="WV89">
        <v>0</v>
      </c>
      <c r="WW89" t="s">
        <v>1244</v>
      </c>
      <c r="WX89" t="s">
        <v>1244</v>
      </c>
      <c r="WY89">
        <v>38</v>
      </c>
      <c r="WZ89">
        <v>0</v>
      </c>
      <c r="XA89">
        <v>0</v>
      </c>
      <c r="XB89">
        <v>2.44</v>
      </c>
      <c r="XC89">
        <v>0</v>
      </c>
      <c r="XD89" t="s">
        <v>1244</v>
      </c>
      <c r="XE89">
        <v>0</v>
      </c>
      <c r="XF89" t="s">
        <v>1244</v>
      </c>
      <c r="XG89">
        <v>88.08</v>
      </c>
      <c r="XH89" t="s">
        <v>1244</v>
      </c>
      <c r="XI89">
        <v>0</v>
      </c>
      <c r="XJ89">
        <v>0</v>
      </c>
      <c r="XK89">
        <v>64.010000000000005</v>
      </c>
      <c r="XL89">
        <v>41.24</v>
      </c>
      <c r="XM89" t="s">
        <v>1244</v>
      </c>
      <c r="XN89">
        <v>14.34</v>
      </c>
      <c r="XO89">
        <v>0</v>
      </c>
      <c r="XP89" t="s">
        <v>1244</v>
      </c>
      <c r="XQ89">
        <v>75.61</v>
      </c>
      <c r="XR89">
        <v>21.6</v>
      </c>
      <c r="XS89" t="s">
        <v>1244</v>
      </c>
      <c r="XT89">
        <v>6.7</v>
      </c>
      <c r="XV89" t="s">
        <v>1244</v>
      </c>
      <c r="XW89" t="s">
        <v>1244</v>
      </c>
      <c r="XX89">
        <v>12.73</v>
      </c>
      <c r="XY89">
        <v>16.54</v>
      </c>
      <c r="XZ89">
        <v>16.54</v>
      </c>
      <c r="YA89">
        <v>39.5</v>
      </c>
      <c r="YB89">
        <v>0</v>
      </c>
      <c r="YC89" t="s">
        <v>1244</v>
      </c>
      <c r="YD89">
        <v>49.34</v>
      </c>
      <c r="YE89">
        <v>15.7</v>
      </c>
      <c r="YF89">
        <v>71.650000000000006</v>
      </c>
      <c r="YH89">
        <v>0</v>
      </c>
      <c r="YI89">
        <v>56.57</v>
      </c>
      <c r="YJ89">
        <v>4.63</v>
      </c>
      <c r="YK89">
        <v>81.459999999999994</v>
      </c>
      <c r="YL89" t="s">
        <v>1244</v>
      </c>
      <c r="YN89">
        <v>71.83</v>
      </c>
      <c r="YO89">
        <v>47.31</v>
      </c>
      <c r="YP89" t="s">
        <v>1244</v>
      </c>
      <c r="YQ89" t="s">
        <v>1244</v>
      </c>
      <c r="YR89">
        <v>26.22</v>
      </c>
      <c r="YS89" t="s">
        <v>1244</v>
      </c>
      <c r="YT89">
        <v>11.16</v>
      </c>
      <c r="YU89" t="s">
        <v>1244</v>
      </c>
      <c r="YV89">
        <v>70.75</v>
      </c>
      <c r="YW89">
        <v>64.55</v>
      </c>
      <c r="YY89">
        <v>0</v>
      </c>
      <c r="YZ89">
        <v>79.59</v>
      </c>
      <c r="ZA89" t="s">
        <v>1244</v>
      </c>
      <c r="ZB89">
        <v>49.75</v>
      </c>
      <c r="ZC89">
        <v>16.809999999999999</v>
      </c>
      <c r="ZE89">
        <v>22.33</v>
      </c>
      <c r="ZF89" t="s">
        <v>1244</v>
      </c>
      <c r="ZG89">
        <v>44.37</v>
      </c>
      <c r="ZH89">
        <v>74.540000000000006</v>
      </c>
      <c r="ZI89">
        <v>18.52</v>
      </c>
      <c r="ZJ89">
        <v>47.38</v>
      </c>
      <c r="ZK89">
        <v>51.33</v>
      </c>
      <c r="ZL89">
        <v>57.28</v>
      </c>
      <c r="ZM89">
        <v>0</v>
      </c>
      <c r="ZN89">
        <v>50.78</v>
      </c>
      <c r="ZO89">
        <v>22.34</v>
      </c>
      <c r="ZP89" t="s">
        <v>1244</v>
      </c>
      <c r="ZR89">
        <v>85.59</v>
      </c>
      <c r="ZS89">
        <v>23.39</v>
      </c>
      <c r="ZT89">
        <v>90.54</v>
      </c>
      <c r="ZU89">
        <v>57.07</v>
      </c>
      <c r="ZV89">
        <v>0</v>
      </c>
      <c r="ZX89">
        <v>5.26</v>
      </c>
      <c r="ZY89">
        <v>38.090000000000003</v>
      </c>
      <c r="ZZ89" t="s">
        <v>1244</v>
      </c>
      <c r="AAA89" t="s">
        <v>1244</v>
      </c>
      <c r="AAB89">
        <v>0</v>
      </c>
      <c r="AAC89" t="s">
        <v>1244</v>
      </c>
      <c r="AAD89">
        <v>32.590000000000003</v>
      </c>
      <c r="AAE89">
        <v>18.13</v>
      </c>
      <c r="AAF89">
        <v>56.99</v>
      </c>
      <c r="AAG89">
        <v>66.59</v>
      </c>
      <c r="AAH89">
        <v>79.97</v>
      </c>
      <c r="AAI89">
        <v>0</v>
      </c>
      <c r="AAJ89">
        <v>0</v>
      </c>
      <c r="AAK89">
        <v>17.91</v>
      </c>
      <c r="AAL89">
        <v>75.94</v>
      </c>
      <c r="AAM89">
        <v>44.23</v>
      </c>
      <c r="AAN89">
        <v>58.74</v>
      </c>
      <c r="AAO89">
        <v>56.01</v>
      </c>
      <c r="AAP89">
        <v>51.71</v>
      </c>
      <c r="AAQ89">
        <v>86.59</v>
      </c>
      <c r="AAR89">
        <v>18.52</v>
      </c>
      <c r="AAS89">
        <v>81.680000000000007</v>
      </c>
      <c r="AAT89" t="s">
        <v>1244</v>
      </c>
      <c r="AAU89">
        <v>31.51</v>
      </c>
      <c r="AAV89" t="s">
        <v>1244</v>
      </c>
      <c r="AAW89">
        <v>32.9</v>
      </c>
      <c r="AAX89">
        <v>6.05</v>
      </c>
      <c r="AAY89">
        <v>4.6500000000000004</v>
      </c>
      <c r="AAZ89" t="s">
        <v>1244</v>
      </c>
      <c r="ABA89">
        <v>0</v>
      </c>
      <c r="ABC89">
        <v>6.12</v>
      </c>
      <c r="ABD89">
        <v>88.06</v>
      </c>
      <c r="ABE89" t="s">
        <v>1244</v>
      </c>
      <c r="ABF89">
        <v>84.85</v>
      </c>
      <c r="ABG89">
        <v>25.06</v>
      </c>
      <c r="ABH89">
        <v>0</v>
      </c>
      <c r="ABI89">
        <v>1.4</v>
      </c>
      <c r="ABJ89">
        <v>42.37</v>
      </c>
      <c r="ABK89">
        <v>24.22</v>
      </c>
      <c r="ABL89">
        <v>65.75</v>
      </c>
      <c r="ABM89">
        <v>16.54</v>
      </c>
      <c r="ABN89">
        <v>27.82</v>
      </c>
      <c r="ABO89">
        <v>53.05</v>
      </c>
      <c r="ABP89">
        <v>18.39</v>
      </c>
      <c r="ABQ89">
        <v>24.6</v>
      </c>
      <c r="ABR89">
        <v>0</v>
      </c>
      <c r="ABS89">
        <v>0</v>
      </c>
      <c r="ABT89">
        <v>44.94</v>
      </c>
      <c r="ABW89" t="s">
        <v>1244</v>
      </c>
      <c r="ABX89">
        <v>0</v>
      </c>
      <c r="ABY89" t="s">
        <v>1244</v>
      </c>
      <c r="ABZ89">
        <v>36.950000000000003</v>
      </c>
      <c r="ACA89">
        <v>40.4</v>
      </c>
      <c r="ACB89" t="s">
        <v>1244</v>
      </c>
      <c r="ACC89">
        <v>43.87</v>
      </c>
      <c r="ACD89" t="s">
        <v>1244</v>
      </c>
      <c r="ACE89" t="s">
        <v>1244</v>
      </c>
      <c r="ACF89" t="s">
        <v>1244</v>
      </c>
      <c r="ACG89" t="s">
        <v>1244</v>
      </c>
      <c r="ACH89">
        <v>0</v>
      </c>
      <c r="ACI89" t="s">
        <v>1244</v>
      </c>
      <c r="ACK89">
        <v>59.24</v>
      </c>
      <c r="ACL89">
        <v>50.78</v>
      </c>
      <c r="ACM89" t="s">
        <v>1244</v>
      </c>
      <c r="ACN89">
        <v>8.84</v>
      </c>
      <c r="ACO89">
        <v>88.01</v>
      </c>
      <c r="ACP89">
        <v>63.91</v>
      </c>
      <c r="ACQ89">
        <v>66.790000000000006</v>
      </c>
      <c r="ACR89">
        <v>4.88</v>
      </c>
      <c r="ACS89">
        <v>56.23</v>
      </c>
      <c r="ACT89" t="s">
        <v>1244</v>
      </c>
      <c r="ACU89">
        <v>0</v>
      </c>
      <c r="ACV89" t="s">
        <v>1244</v>
      </c>
      <c r="ACW89">
        <v>64.81</v>
      </c>
      <c r="ACX89">
        <v>0</v>
      </c>
      <c r="ACY89">
        <v>18.52</v>
      </c>
      <c r="ACZ89">
        <v>10.8</v>
      </c>
      <c r="ADA89">
        <v>67.42</v>
      </c>
      <c r="ADC89">
        <v>21.6</v>
      </c>
      <c r="ADD89">
        <v>59.36</v>
      </c>
      <c r="ADE89">
        <v>65.989999999999995</v>
      </c>
      <c r="ADF89">
        <v>65.459999999999994</v>
      </c>
      <c r="ADH89">
        <v>42.63</v>
      </c>
      <c r="ADI89">
        <v>24.01</v>
      </c>
      <c r="ADJ89">
        <v>18.190000000000001</v>
      </c>
      <c r="ADK89">
        <v>66.569999999999993</v>
      </c>
      <c r="ADL89" t="s">
        <v>1244</v>
      </c>
      <c r="ADM89">
        <v>40.51</v>
      </c>
      <c r="ADN89" t="s">
        <v>1244</v>
      </c>
      <c r="ADP89">
        <v>66.64</v>
      </c>
      <c r="ADQ89">
        <v>0</v>
      </c>
      <c r="ADR89">
        <v>39.5</v>
      </c>
      <c r="ADS89">
        <v>21.6</v>
      </c>
      <c r="ADT89" t="s">
        <v>1244</v>
      </c>
      <c r="ADV89">
        <v>31.04</v>
      </c>
      <c r="ADW89">
        <v>38.79</v>
      </c>
      <c r="ADX89">
        <v>36.119999999999997</v>
      </c>
      <c r="ADY89">
        <v>55.45</v>
      </c>
      <c r="ADZ89">
        <v>25.48</v>
      </c>
      <c r="AEA89" t="s">
        <v>1244</v>
      </c>
      <c r="AEB89">
        <v>33.21</v>
      </c>
      <c r="AEC89">
        <v>20.239999999999998</v>
      </c>
      <c r="AED89">
        <v>13.51</v>
      </c>
      <c r="AEE89" t="s">
        <v>1244</v>
      </c>
      <c r="AEF89" t="s">
        <v>1244</v>
      </c>
      <c r="AEG89">
        <v>61.66</v>
      </c>
      <c r="AEH89">
        <v>5.24</v>
      </c>
      <c r="AEI89" t="s">
        <v>1244</v>
      </c>
      <c r="AEK89" t="s">
        <v>1244</v>
      </c>
      <c r="AEL89">
        <v>4.45</v>
      </c>
      <c r="AEM89">
        <v>79.599999999999994</v>
      </c>
      <c r="AEN89">
        <v>42.4</v>
      </c>
      <c r="AEO89">
        <v>72.08</v>
      </c>
      <c r="AEP89" t="s">
        <v>1244</v>
      </c>
      <c r="AEQ89">
        <v>13.58</v>
      </c>
      <c r="AER89">
        <v>61.17</v>
      </c>
      <c r="AES89" t="s">
        <v>1244</v>
      </c>
      <c r="AET89">
        <v>82.92</v>
      </c>
      <c r="AEU89" t="s">
        <v>1244</v>
      </c>
      <c r="AEV89">
        <v>82.3</v>
      </c>
      <c r="AEW89" t="s">
        <v>1244</v>
      </c>
      <c r="AEX89" t="s">
        <v>1244</v>
      </c>
      <c r="AEZ89">
        <v>93.83</v>
      </c>
      <c r="AFA89">
        <v>8.75</v>
      </c>
      <c r="AFB89">
        <v>33.86</v>
      </c>
      <c r="AFC89">
        <v>55.48</v>
      </c>
      <c r="AFD89" t="s">
        <v>1244</v>
      </c>
      <c r="AFE89">
        <v>55.48</v>
      </c>
      <c r="AFF89" t="s">
        <v>1244</v>
      </c>
      <c r="AFG89">
        <v>13.87</v>
      </c>
      <c r="AFI89">
        <v>0</v>
      </c>
      <c r="AFJ89" t="s">
        <v>1244</v>
      </c>
      <c r="AFK89">
        <v>18.62</v>
      </c>
      <c r="AFL89" t="s">
        <v>1244</v>
      </c>
      <c r="AFM89" t="s">
        <v>1244</v>
      </c>
      <c r="AFN89">
        <v>44.9</v>
      </c>
      <c r="AFO89">
        <v>21.43</v>
      </c>
      <c r="AFP89">
        <v>77.56</v>
      </c>
      <c r="AFQ89" t="s">
        <v>1244</v>
      </c>
      <c r="AFR89">
        <v>18.91</v>
      </c>
      <c r="AFS89" t="s">
        <v>1244</v>
      </c>
      <c r="AFT89">
        <v>19.27</v>
      </c>
      <c r="AFU89">
        <v>49.61</v>
      </c>
      <c r="AFV89">
        <v>0</v>
      </c>
      <c r="AFW89">
        <v>21.6</v>
      </c>
      <c r="AFX89">
        <v>22.5</v>
      </c>
      <c r="AFY89">
        <v>90.4</v>
      </c>
      <c r="AFZ89">
        <v>46.1</v>
      </c>
      <c r="AGA89" t="s">
        <v>1244</v>
      </c>
      <c r="AGB89">
        <v>18.84</v>
      </c>
      <c r="AGC89">
        <v>7.78</v>
      </c>
      <c r="AGD89">
        <v>18.63</v>
      </c>
      <c r="AGE89">
        <v>18.34</v>
      </c>
      <c r="AGF89">
        <v>62.63</v>
      </c>
      <c r="AGG89">
        <v>50.83</v>
      </c>
      <c r="AGH89" t="s">
        <v>1244</v>
      </c>
      <c r="AGI89">
        <v>41.7</v>
      </c>
      <c r="AGK89">
        <v>64.430000000000007</v>
      </c>
      <c r="AGM89">
        <v>16.36</v>
      </c>
      <c r="AGN89" t="s">
        <v>1244</v>
      </c>
      <c r="AGO89">
        <v>56.3</v>
      </c>
      <c r="AGQ89">
        <v>0</v>
      </c>
      <c r="AGT89">
        <v>8.42</v>
      </c>
      <c r="AGU89" t="s">
        <v>1244</v>
      </c>
      <c r="AGW89">
        <v>21.6</v>
      </c>
      <c r="AGX89" t="s">
        <v>1244</v>
      </c>
      <c r="AGY89">
        <v>32.979999999999997</v>
      </c>
      <c r="AGZ89">
        <v>8.31</v>
      </c>
      <c r="AHA89" t="s">
        <v>1244</v>
      </c>
      <c r="AHB89" t="s">
        <v>1244</v>
      </c>
      <c r="AHC89">
        <v>41.79</v>
      </c>
      <c r="AHD89">
        <v>79.66</v>
      </c>
      <c r="AHE89" t="s">
        <v>1244</v>
      </c>
      <c r="AHF89">
        <v>79.48</v>
      </c>
      <c r="AHH89">
        <v>0</v>
      </c>
      <c r="AHI89">
        <v>14.34</v>
      </c>
      <c r="AHJ89">
        <v>77.069999999999993</v>
      </c>
      <c r="AHK89">
        <v>3.49</v>
      </c>
      <c r="AHL89">
        <v>69.650000000000006</v>
      </c>
      <c r="AHM89">
        <v>0</v>
      </c>
      <c r="AHO89">
        <v>18.54</v>
      </c>
      <c r="AHP89">
        <v>44.81</v>
      </c>
      <c r="AHQ89">
        <v>20.399999999999999</v>
      </c>
      <c r="AHR89" t="s">
        <v>1244</v>
      </c>
      <c r="AHS89">
        <v>79.709999999999994</v>
      </c>
      <c r="AHU89">
        <v>11.09</v>
      </c>
      <c r="AHV89">
        <v>49.77</v>
      </c>
      <c r="AHW89" t="s">
        <v>1244</v>
      </c>
      <c r="AHY89">
        <v>84.54</v>
      </c>
      <c r="AHZ89">
        <v>2.2599999999999998</v>
      </c>
      <c r="AIA89">
        <v>65.260000000000005</v>
      </c>
      <c r="AIB89">
        <v>19.72</v>
      </c>
      <c r="AID89" t="s">
        <v>1244</v>
      </c>
      <c r="AIE89">
        <v>0</v>
      </c>
      <c r="AIF89">
        <v>29.93</v>
      </c>
      <c r="AIG89">
        <v>0</v>
      </c>
      <c r="AIH89">
        <v>0</v>
      </c>
      <c r="AII89" t="s">
        <v>1244</v>
      </c>
      <c r="AIJ89" t="s">
        <v>1244</v>
      </c>
      <c r="AIK89">
        <v>28.01</v>
      </c>
      <c r="AIM89">
        <v>24.17</v>
      </c>
      <c r="AIN89" t="s">
        <v>1244</v>
      </c>
      <c r="AIO89">
        <v>10.31</v>
      </c>
      <c r="AIP89" t="s">
        <v>1244</v>
      </c>
      <c r="AIQ89" t="s">
        <v>1244</v>
      </c>
      <c r="AIS89">
        <v>82.4</v>
      </c>
      <c r="AIT89">
        <v>0</v>
      </c>
      <c r="AIU89">
        <v>21.66</v>
      </c>
      <c r="AIV89">
        <v>17.82</v>
      </c>
      <c r="AIW89">
        <v>62.8</v>
      </c>
      <c r="AIX89" t="s">
        <v>1244</v>
      </c>
      <c r="AIY89">
        <v>80.72</v>
      </c>
      <c r="AIZ89" t="s">
        <v>1244</v>
      </c>
      <c r="AJA89" t="s">
        <v>1244</v>
      </c>
      <c r="AJB89">
        <v>65.48</v>
      </c>
      <c r="AJC89" t="s">
        <v>1244</v>
      </c>
      <c r="AJD89">
        <v>44.29</v>
      </c>
      <c r="AJE89">
        <v>0</v>
      </c>
      <c r="AJG89">
        <v>86.15</v>
      </c>
      <c r="AJH89" t="s">
        <v>1244</v>
      </c>
      <c r="AJI89" t="s">
        <v>1244</v>
      </c>
      <c r="AJJ89" t="s">
        <v>1244</v>
      </c>
      <c r="AJK89">
        <v>80.42</v>
      </c>
      <c r="AJL89">
        <v>0</v>
      </c>
      <c r="AJN89">
        <v>87.07</v>
      </c>
      <c r="AJO89">
        <v>9.89</v>
      </c>
      <c r="AJP89">
        <v>0</v>
      </c>
      <c r="AJQ89" t="s">
        <v>1244</v>
      </c>
      <c r="AJR89">
        <v>54.51</v>
      </c>
      <c r="AJS89" t="s">
        <v>1244</v>
      </c>
      <c r="AJT89" t="s">
        <v>1244</v>
      </c>
      <c r="AJU89" t="s">
        <v>1244</v>
      </c>
      <c r="AJV89">
        <v>86.86</v>
      </c>
      <c r="AJW89">
        <v>70.8</v>
      </c>
      <c r="AJX89" t="s">
        <v>1244</v>
      </c>
      <c r="AJY89">
        <v>43.59</v>
      </c>
      <c r="AJZ89">
        <v>0</v>
      </c>
      <c r="AKA89">
        <v>24.6</v>
      </c>
      <c r="AKB89" t="s">
        <v>1244</v>
      </c>
      <c r="AKC89">
        <v>33.33</v>
      </c>
      <c r="AKD89">
        <v>0</v>
      </c>
      <c r="AKE89">
        <v>61.04</v>
      </c>
      <c r="AKF89">
        <v>16.54</v>
      </c>
      <c r="AKG89">
        <v>22.72</v>
      </c>
      <c r="AKH89">
        <v>53</v>
      </c>
      <c r="AKI89">
        <v>20.27</v>
      </c>
      <c r="AKJ89" t="s">
        <v>1244</v>
      </c>
      <c r="AKK89">
        <v>28.78</v>
      </c>
      <c r="AKL89">
        <v>16.54</v>
      </c>
      <c r="AKM89">
        <v>44.23</v>
      </c>
      <c r="AKN89">
        <v>21.6</v>
      </c>
      <c r="AKO89">
        <v>28.06</v>
      </c>
      <c r="AKP89">
        <v>77.459999999999994</v>
      </c>
      <c r="AKQ89">
        <v>54.45</v>
      </c>
      <c r="AKR89">
        <v>7.85</v>
      </c>
      <c r="AKS89">
        <v>21.89</v>
      </c>
      <c r="AKT89">
        <v>70.42</v>
      </c>
      <c r="AKU89" t="s">
        <v>1244</v>
      </c>
      <c r="AKV89">
        <v>0</v>
      </c>
      <c r="AKW89">
        <v>0</v>
      </c>
      <c r="AKX89">
        <v>6.57</v>
      </c>
      <c r="AKY89" t="s">
        <v>1244</v>
      </c>
      <c r="AKZ89" t="s">
        <v>1244</v>
      </c>
      <c r="ALB89">
        <v>52.16</v>
      </c>
      <c r="ALC89">
        <v>17.48</v>
      </c>
      <c r="ALD89">
        <v>0</v>
      </c>
      <c r="ALE89">
        <v>3.35</v>
      </c>
      <c r="ALF89">
        <v>33.31</v>
      </c>
      <c r="ALG89">
        <v>8.74</v>
      </c>
      <c r="ALH89" t="s">
        <v>1244</v>
      </c>
      <c r="ALJ89">
        <v>20.68</v>
      </c>
      <c r="ALK89" t="s">
        <v>1244</v>
      </c>
      <c r="ALL89" t="s">
        <v>1244</v>
      </c>
      <c r="ALM89">
        <v>82.24</v>
      </c>
      <c r="ALN89" t="s">
        <v>1244</v>
      </c>
      <c r="ALO89" t="s">
        <v>1244</v>
      </c>
      <c r="ALP89">
        <v>20.27</v>
      </c>
      <c r="ALQ89">
        <v>16.54</v>
      </c>
      <c r="ALR89" t="s">
        <v>1244</v>
      </c>
      <c r="ALS89" t="s">
        <v>1244</v>
      </c>
      <c r="ALT89" t="s">
        <v>1244</v>
      </c>
      <c r="ALU89">
        <v>29.06</v>
      </c>
      <c r="ALV89">
        <v>0</v>
      </c>
      <c r="ALW89" t="s">
        <v>1244</v>
      </c>
      <c r="ALX89" t="s">
        <v>1244</v>
      </c>
      <c r="ALY89">
        <v>43.57</v>
      </c>
      <c r="ALZ89">
        <v>0</v>
      </c>
      <c r="AMA89">
        <v>58.28</v>
      </c>
      <c r="AMB89" t="s">
        <v>1244</v>
      </c>
      <c r="AMC89">
        <v>44.68</v>
      </c>
      <c r="AMD89" t="s">
        <v>1244</v>
      </c>
      <c r="AME89" t="s">
        <v>1244</v>
      </c>
      <c r="AMF89">
        <v>16.14</v>
      </c>
      <c r="AMG89" t="s">
        <v>1244</v>
      </c>
      <c r="AMH89" t="s">
        <v>1244</v>
      </c>
      <c r="AMI89" t="s">
        <v>1244</v>
      </c>
      <c r="AMK89">
        <v>31.18</v>
      </c>
      <c r="AML89">
        <v>0</v>
      </c>
      <c r="AMN89">
        <v>3.82</v>
      </c>
      <c r="AMO89" t="s">
        <v>1244</v>
      </c>
      <c r="AMP89" t="s">
        <v>1244</v>
      </c>
      <c r="AMQ89">
        <v>30</v>
      </c>
      <c r="AMR89">
        <v>81.94</v>
      </c>
      <c r="AMS89">
        <v>27.06</v>
      </c>
      <c r="AMT89" t="s">
        <v>1244</v>
      </c>
      <c r="AMU89">
        <v>0</v>
      </c>
      <c r="AMV89" t="s">
        <v>1244</v>
      </c>
      <c r="AMW89">
        <v>10.28</v>
      </c>
      <c r="AMY89">
        <v>0</v>
      </c>
      <c r="AMZ89" t="s">
        <v>1244</v>
      </c>
      <c r="ANA89">
        <v>64.540000000000006</v>
      </c>
      <c r="ANB89" t="s">
        <v>1244</v>
      </c>
      <c r="ANC89">
        <v>18.07</v>
      </c>
      <c r="AND89">
        <v>66.55</v>
      </c>
      <c r="ANE89" t="s">
        <v>1244</v>
      </c>
      <c r="ANF89" t="s">
        <v>1244</v>
      </c>
      <c r="ANG89" t="s">
        <v>1244</v>
      </c>
      <c r="ANH89">
        <v>0</v>
      </c>
      <c r="ANI89" t="s">
        <v>1244</v>
      </c>
      <c r="ANJ89">
        <v>6.31</v>
      </c>
      <c r="ANK89">
        <v>20.54</v>
      </c>
      <c r="ANL89" t="s">
        <v>1244</v>
      </c>
      <c r="ANM89">
        <v>16.54</v>
      </c>
      <c r="ANN89">
        <v>50.98</v>
      </c>
      <c r="ANO89">
        <v>4.8499999999999996</v>
      </c>
      <c r="ANP89">
        <v>70.959999999999994</v>
      </c>
      <c r="ANQ89">
        <v>0</v>
      </c>
      <c r="ANR89">
        <v>25.55</v>
      </c>
      <c r="ANS89" t="s">
        <v>1244</v>
      </c>
      <c r="ANT89">
        <v>0</v>
      </c>
      <c r="ANU89">
        <v>37.799999999999997</v>
      </c>
      <c r="ANV89">
        <v>0</v>
      </c>
      <c r="ANW89">
        <v>20.260000000000002</v>
      </c>
      <c r="ANX89" t="s">
        <v>1244</v>
      </c>
      <c r="ANY89">
        <v>0</v>
      </c>
      <c r="ANZ89" t="s">
        <v>1244</v>
      </c>
      <c r="AOA89">
        <v>15.34</v>
      </c>
      <c r="AOB89" t="s">
        <v>1244</v>
      </c>
      <c r="AOC89">
        <v>0</v>
      </c>
      <c r="AOD89">
        <v>39.549999999999997</v>
      </c>
      <c r="AOE89" t="s">
        <v>1244</v>
      </c>
      <c r="AOF89" t="s">
        <v>1244</v>
      </c>
      <c r="AOG89">
        <v>17.63</v>
      </c>
      <c r="AOH89">
        <v>0</v>
      </c>
      <c r="AOI89">
        <v>38.700000000000003</v>
      </c>
      <c r="AOJ89">
        <v>71.94</v>
      </c>
      <c r="AOK89" t="s">
        <v>1244</v>
      </c>
      <c r="AOL89" t="s">
        <v>1244</v>
      </c>
      <c r="AOM89">
        <v>0</v>
      </c>
      <c r="AON89">
        <v>0</v>
      </c>
      <c r="AOO89">
        <v>7.72</v>
      </c>
      <c r="AOP89" t="s">
        <v>1244</v>
      </c>
      <c r="AOQ89">
        <v>0</v>
      </c>
      <c r="AOR89">
        <v>55.56</v>
      </c>
      <c r="AOS89">
        <v>0</v>
      </c>
      <c r="AOT89" t="s">
        <v>1244</v>
      </c>
      <c r="AOU89">
        <v>38.950000000000003</v>
      </c>
      <c r="AOV89">
        <v>45.07</v>
      </c>
      <c r="AOW89">
        <v>0</v>
      </c>
      <c r="AOX89">
        <v>21.6</v>
      </c>
      <c r="AOY89" t="s">
        <v>1244</v>
      </c>
      <c r="AOZ89">
        <v>22.77</v>
      </c>
      <c r="APA89">
        <v>0</v>
      </c>
      <c r="APB89" t="s">
        <v>1244</v>
      </c>
      <c r="APE89">
        <v>39.840000000000003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33.619999999999997</v>
      </c>
      <c r="APO89">
        <v>16.690000000000001</v>
      </c>
      <c r="APP89" t="s">
        <v>1244</v>
      </c>
      <c r="APQ89">
        <v>55.92</v>
      </c>
      <c r="APR89" t="s">
        <v>1244</v>
      </c>
      <c r="APS89" t="s">
        <v>1244</v>
      </c>
      <c r="APU89">
        <v>0</v>
      </c>
      <c r="APV89" t="s">
        <v>1244</v>
      </c>
      <c r="APW89">
        <v>0</v>
      </c>
      <c r="APX89" t="s">
        <v>1244</v>
      </c>
      <c r="APY89">
        <v>27.59</v>
      </c>
      <c r="APZ89">
        <v>9.1300000000000008</v>
      </c>
      <c r="AQB89">
        <v>45.32</v>
      </c>
      <c r="AQC89">
        <v>0</v>
      </c>
      <c r="AQD89">
        <v>60.08</v>
      </c>
      <c r="AQE89">
        <v>0</v>
      </c>
      <c r="AQF89" t="s">
        <v>1244</v>
      </c>
      <c r="AQG89">
        <v>13.62</v>
      </c>
      <c r="AQH89" t="s">
        <v>1244</v>
      </c>
      <c r="AQI89">
        <v>61.76</v>
      </c>
      <c r="AQJ89" t="s">
        <v>1244</v>
      </c>
      <c r="AQK89">
        <v>1.32</v>
      </c>
      <c r="AQL89">
        <v>23.5</v>
      </c>
      <c r="AQM89" t="s">
        <v>1244</v>
      </c>
      <c r="AQN89" t="s">
        <v>1244</v>
      </c>
      <c r="AQO89">
        <v>37.68</v>
      </c>
      <c r="AQP89">
        <v>41.03</v>
      </c>
      <c r="AQQ89">
        <v>17.63</v>
      </c>
      <c r="AQR89" t="s">
        <v>1244</v>
      </c>
      <c r="AQS89">
        <v>37.68</v>
      </c>
      <c r="AQT89">
        <v>31.37</v>
      </c>
      <c r="AQU89" t="s">
        <v>1244</v>
      </c>
      <c r="AQW89">
        <v>43.61</v>
      </c>
      <c r="AQX89" t="s">
        <v>1244</v>
      </c>
      <c r="AQY89" t="s">
        <v>1244</v>
      </c>
      <c r="AQZ89" t="s">
        <v>1244</v>
      </c>
      <c r="ARA89">
        <v>2.63</v>
      </c>
      <c r="ARD89" t="s">
        <v>1244</v>
      </c>
      <c r="ARE89" t="s">
        <v>1244</v>
      </c>
      <c r="ARF89" t="s">
        <v>1244</v>
      </c>
      <c r="ARG89" t="s">
        <v>1244</v>
      </c>
      <c r="ARH89">
        <v>17.059999999999999</v>
      </c>
      <c r="ARI89" t="s">
        <v>1244</v>
      </c>
      <c r="ARJ89">
        <v>0</v>
      </c>
      <c r="ARK89" t="s">
        <v>1244</v>
      </c>
      <c r="ARL89" t="s">
        <v>1244</v>
      </c>
      <c r="ARN89">
        <v>0</v>
      </c>
      <c r="ARO89">
        <v>13.24</v>
      </c>
      <c r="ARP89" t="s">
        <v>1244</v>
      </c>
      <c r="ARQ89" t="s">
        <v>1244</v>
      </c>
      <c r="ARR89" t="s">
        <v>1244</v>
      </c>
      <c r="ART89">
        <v>51.2</v>
      </c>
      <c r="ARU89">
        <v>58.82</v>
      </c>
      <c r="ARV89" t="s">
        <v>1244</v>
      </c>
      <c r="ARW89">
        <v>10.38</v>
      </c>
      <c r="ARX89">
        <v>50.86</v>
      </c>
      <c r="ARY89">
        <v>17.86</v>
      </c>
      <c r="ARZ89" t="s">
        <v>1244</v>
      </c>
      <c r="ASA89">
        <v>2.78</v>
      </c>
      <c r="ASB89">
        <v>14.65</v>
      </c>
      <c r="ASC89">
        <v>30.57</v>
      </c>
      <c r="ASD89">
        <v>0</v>
      </c>
      <c r="ASE89">
        <v>8.7100000000000009</v>
      </c>
      <c r="ASF89" t="s">
        <v>1244</v>
      </c>
      <c r="ASG89">
        <v>0</v>
      </c>
      <c r="ASH89">
        <v>0</v>
      </c>
      <c r="ASI89">
        <v>0</v>
      </c>
      <c r="ASJ89" t="s">
        <v>1244</v>
      </c>
      <c r="ASK89" t="s">
        <v>1244</v>
      </c>
      <c r="ASL89">
        <v>8.7100000000000009</v>
      </c>
      <c r="ASM89">
        <v>0</v>
      </c>
      <c r="ASN89" t="s">
        <v>1244</v>
      </c>
      <c r="ASO89" t="s">
        <v>1244</v>
      </c>
      <c r="ASP89">
        <v>0</v>
      </c>
      <c r="ASQ89" t="s">
        <v>1244</v>
      </c>
      <c r="ASR89">
        <v>21.6</v>
      </c>
      <c r="ASS89">
        <v>21.92</v>
      </c>
      <c r="AST89" t="s">
        <v>1244</v>
      </c>
      <c r="ASU89">
        <v>32.24</v>
      </c>
      <c r="ASV89">
        <v>8.5399999999999991</v>
      </c>
      <c r="ASW89" t="s">
        <v>1244</v>
      </c>
      <c r="ASX89">
        <v>25.46</v>
      </c>
      <c r="ASY89" t="s">
        <v>1244</v>
      </c>
      <c r="ASZ89" t="s">
        <v>1244</v>
      </c>
      <c r="ATA89" t="s">
        <v>1244</v>
      </c>
      <c r="ATB89">
        <v>0</v>
      </c>
      <c r="ATC89">
        <v>16.54</v>
      </c>
      <c r="ATD89" t="s">
        <v>1244</v>
      </c>
      <c r="ATE89">
        <v>0</v>
      </c>
      <c r="ATF89">
        <v>0</v>
      </c>
      <c r="ATG89">
        <v>9.0299999999999994</v>
      </c>
      <c r="ATH89">
        <v>0</v>
      </c>
      <c r="ATI89" t="s">
        <v>1244</v>
      </c>
      <c r="ATJ89">
        <v>35.9</v>
      </c>
      <c r="ATK89">
        <v>5.45</v>
      </c>
      <c r="ATL89" t="s">
        <v>1244</v>
      </c>
      <c r="ATM89">
        <v>0</v>
      </c>
      <c r="ATN89" t="s">
        <v>1244</v>
      </c>
      <c r="ATO89" t="s">
        <v>1244</v>
      </c>
      <c r="ATP89" t="s">
        <v>1244</v>
      </c>
      <c r="ATQ89">
        <v>0</v>
      </c>
      <c r="ATR89">
        <v>29.26</v>
      </c>
      <c r="ATS89" t="s">
        <v>1244</v>
      </c>
      <c r="ATT89">
        <v>21.6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18.39</v>
      </c>
      <c r="AUA89">
        <v>1.68</v>
      </c>
      <c r="AUB89">
        <v>0</v>
      </c>
      <c r="AUC89">
        <v>9.9499999999999993</v>
      </c>
      <c r="AUD89">
        <v>0</v>
      </c>
      <c r="AUE89" t="s">
        <v>1244</v>
      </c>
      <c r="AUF89">
        <v>0</v>
      </c>
      <c r="AUG89" t="s">
        <v>1244</v>
      </c>
      <c r="AUH89">
        <v>1.1299999999999999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6.66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52.15</v>
      </c>
      <c r="C90" t="s">
        <v>1244</v>
      </c>
      <c r="D90">
        <v>80.739999999999995</v>
      </c>
      <c r="E90">
        <v>8.1999999999999993</v>
      </c>
      <c r="F90" t="s">
        <v>1244</v>
      </c>
      <c r="G90">
        <v>49.17</v>
      </c>
      <c r="H90">
        <v>66.89</v>
      </c>
      <c r="I90" t="s">
        <v>1244</v>
      </c>
      <c r="J90">
        <v>72.599999999999994</v>
      </c>
      <c r="K90">
        <v>0</v>
      </c>
      <c r="L90">
        <v>15.69</v>
      </c>
      <c r="M90">
        <v>43.1</v>
      </c>
      <c r="N90">
        <v>0</v>
      </c>
      <c r="O90" t="s">
        <v>1244</v>
      </c>
      <c r="P90">
        <v>50.18</v>
      </c>
      <c r="Q90" t="s">
        <v>1244</v>
      </c>
      <c r="S90">
        <v>8.61</v>
      </c>
      <c r="T90">
        <v>73.2</v>
      </c>
      <c r="U90">
        <v>81.150000000000006</v>
      </c>
      <c r="V90">
        <v>17.63</v>
      </c>
      <c r="Y90" t="s">
        <v>1244</v>
      </c>
      <c r="Z90">
        <v>54.28</v>
      </c>
      <c r="AA90">
        <v>27.35</v>
      </c>
      <c r="AB90">
        <v>0</v>
      </c>
      <c r="AC90">
        <v>83.38</v>
      </c>
      <c r="AD90" t="s">
        <v>1244</v>
      </c>
      <c r="AE90">
        <v>0</v>
      </c>
      <c r="AF90">
        <v>86.36</v>
      </c>
      <c r="AG90" t="s">
        <v>1244</v>
      </c>
      <c r="AH90">
        <v>48.02</v>
      </c>
      <c r="AI90">
        <v>15.32</v>
      </c>
      <c r="AJ90" t="s">
        <v>1244</v>
      </c>
      <c r="AK90">
        <v>42.47</v>
      </c>
      <c r="AL90">
        <v>46.39</v>
      </c>
      <c r="AM90">
        <v>17.28</v>
      </c>
      <c r="AN90">
        <v>57.59</v>
      </c>
      <c r="AO90">
        <v>72.64</v>
      </c>
      <c r="AP90">
        <v>17.97</v>
      </c>
      <c r="AQ90">
        <v>0</v>
      </c>
      <c r="AR90">
        <v>59.95</v>
      </c>
      <c r="AS90" t="s">
        <v>1244</v>
      </c>
      <c r="AU90">
        <v>26.15</v>
      </c>
      <c r="AV90">
        <v>31.18</v>
      </c>
      <c r="AW90">
        <v>25.84</v>
      </c>
      <c r="AX90" t="s">
        <v>1244</v>
      </c>
      <c r="AY90" t="s">
        <v>1244</v>
      </c>
      <c r="AZ90" t="s">
        <v>1244</v>
      </c>
      <c r="BA90">
        <v>45.91</v>
      </c>
      <c r="BB90">
        <v>21.04</v>
      </c>
      <c r="BC90" t="s">
        <v>1244</v>
      </c>
      <c r="BD90">
        <v>59.94</v>
      </c>
      <c r="BE90">
        <v>79.44</v>
      </c>
      <c r="BF90" t="s">
        <v>1244</v>
      </c>
      <c r="BG90">
        <v>30.69</v>
      </c>
      <c r="BH90">
        <v>0</v>
      </c>
      <c r="BI90">
        <v>83.21</v>
      </c>
      <c r="BJ90" t="s">
        <v>1244</v>
      </c>
      <c r="BK90" t="s">
        <v>1244</v>
      </c>
      <c r="BL90" t="s">
        <v>1244</v>
      </c>
      <c r="BM90">
        <v>62.7</v>
      </c>
      <c r="BN90" t="s">
        <v>1244</v>
      </c>
      <c r="BO90">
        <v>55.08</v>
      </c>
      <c r="BP90" t="s">
        <v>1244</v>
      </c>
      <c r="BQ90">
        <v>69.23</v>
      </c>
      <c r="BR90">
        <v>0</v>
      </c>
      <c r="BS90">
        <v>78.72</v>
      </c>
      <c r="BT90">
        <v>64</v>
      </c>
      <c r="BU90">
        <v>33.729999999999997</v>
      </c>
      <c r="BV90">
        <v>64</v>
      </c>
      <c r="BW90">
        <v>38.619999999999997</v>
      </c>
      <c r="BX90" t="s">
        <v>1244</v>
      </c>
      <c r="BY90">
        <v>53.1</v>
      </c>
      <c r="BZ90" t="s">
        <v>1244</v>
      </c>
      <c r="CA90">
        <v>17.63</v>
      </c>
      <c r="CB90" t="s">
        <v>1244</v>
      </c>
      <c r="CC90">
        <v>22.07</v>
      </c>
      <c r="CD90">
        <v>14.65</v>
      </c>
      <c r="CE90">
        <v>86.29</v>
      </c>
      <c r="CF90">
        <v>44.04</v>
      </c>
      <c r="CG90">
        <v>72.510000000000005</v>
      </c>
      <c r="CH90" t="s">
        <v>1244</v>
      </c>
      <c r="CI90">
        <v>18.04</v>
      </c>
      <c r="CJ90">
        <v>57.38</v>
      </c>
      <c r="CK90" t="s">
        <v>1244</v>
      </c>
      <c r="CL90">
        <v>55.04</v>
      </c>
      <c r="CM90">
        <v>0</v>
      </c>
      <c r="CN90" t="s">
        <v>1244</v>
      </c>
      <c r="CO90" t="s">
        <v>1244</v>
      </c>
      <c r="CP90">
        <v>43.14</v>
      </c>
      <c r="CR90">
        <v>16.670000000000002</v>
      </c>
      <c r="CS90">
        <v>21.56</v>
      </c>
      <c r="CT90" t="s">
        <v>1244</v>
      </c>
      <c r="CU90">
        <v>21.04</v>
      </c>
      <c r="CV90">
        <v>0</v>
      </c>
      <c r="CW90">
        <v>0</v>
      </c>
      <c r="CX90">
        <v>1.99</v>
      </c>
      <c r="CY90">
        <v>71.02</v>
      </c>
      <c r="CZ90">
        <v>44.95</v>
      </c>
      <c r="DA90">
        <v>11.46</v>
      </c>
      <c r="DB90" t="s">
        <v>1244</v>
      </c>
      <c r="DC90">
        <v>74.180000000000007</v>
      </c>
      <c r="DD90">
        <v>87.08</v>
      </c>
      <c r="DE90" t="s">
        <v>1244</v>
      </c>
      <c r="DF90">
        <v>82.25</v>
      </c>
      <c r="DG90">
        <v>0</v>
      </c>
      <c r="DI90">
        <v>0</v>
      </c>
      <c r="DJ90">
        <v>60.24</v>
      </c>
      <c r="DK90" t="s">
        <v>1244</v>
      </c>
      <c r="DL90">
        <v>31.94</v>
      </c>
      <c r="DM90">
        <v>60.22</v>
      </c>
      <c r="DN90">
        <v>41.49</v>
      </c>
      <c r="DO90">
        <v>17.059999999999999</v>
      </c>
      <c r="DQ90">
        <v>21.04</v>
      </c>
      <c r="DR90">
        <v>62.62</v>
      </c>
      <c r="DS90">
        <v>74.8</v>
      </c>
      <c r="DT90">
        <v>75.92</v>
      </c>
      <c r="DU90">
        <v>11.18</v>
      </c>
      <c r="DV90">
        <v>58.75</v>
      </c>
      <c r="DW90" t="s">
        <v>1244</v>
      </c>
      <c r="DY90">
        <v>71.38</v>
      </c>
      <c r="DZ90" t="s">
        <v>1244</v>
      </c>
      <c r="EA90" t="s">
        <v>1244</v>
      </c>
      <c r="EC90">
        <v>0</v>
      </c>
      <c r="ED90">
        <v>0</v>
      </c>
      <c r="EE90">
        <v>41.34</v>
      </c>
      <c r="EF90" t="s">
        <v>1244</v>
      </c>
      <c r="EG90">
        <v>0</v>
      </c>
      <c r="EH90">
        <v>34.5</v>
      </c>
      <c r="EI90" t="s">
        <v>1244</v>
      </c>
      <c r="EJ90" t="s">
        <v>1244</v>
      </c>
      <c r="EK90">
        <v>0</v>
      </c>
      <c r="EM90">
        <v>33.869999999999997</v>
      </c>
      <c r="EN90" t="s">
        <v>1244</v>
      </c>
      <c r="EO90">
        <v>19.95</v>
      </c>
      <c r="EP90">
        <v>17.27</v>
      </c>
      <c r="EQ90">
        <v>8.66</v>
      </c>
      <c r="ER90">
        <v>80.459999999999994</v>
      </c>
      <c r="ES90">
        <v>35.950000000000003</v>
      </c>
      <c r="ET90" t="s">
        <v>1244</v>
      </c>
      <c r="EU90">
        <v>83.5</v>
      </c>
      <c r="EV90">
        <v>7.32</v>
      </c>
      <c r="EW90">
        <v>53.65</v>
      </c>
      <c r="EX90">
        <v>62.36</v>
      </c>
      <c r="EY90">
        <v>21.04</v>
      </c>
      <c r="EZ90">
        <v>27.5</v>
      </c>
      <c r="FB90">
        <v>25.33</v>
      </c>
      <c r="FC90" t="s">
        <v>1244</v>
      </c>
      <c r="FE90" t="s">
        <v>1244</v>
      </c>
      <c r="FF90">
        <v>20.13</v>
      </c>
      <c r="FG90" t="s">
        <v>1244</v>
      </c>
      <c r="FH90">
        <v>0</v>
      </c>
      <c r="FI90">
        <v>21.04</v>
      </c>
      <c r="FJ90">
        <v>4.4400000000000004</v>
      </c>
      <c r="FK90">
        <v>24.7</v>
      </c>
      <c r="FL90">
        <v>84.13</v>
      </c>
      <c r="FM90">
        <v>39.159999999999997</v>
      </c>
      <c r="FN90">
        <v>51.56</v>
      </c>
      <c r="FO90" t="s">
        <v>1244</v>
      </c>
      <c r="FP90">
        <v>41.51</v>
      </c>
      <c r="FQ90">
        <v>3.25</v>
      </c>
      <c r="FR90">
        <v>0</v>
      </c>
      <c r="FS90" t="s">
        <v>1244</v>
      </c>
      <c r="FT90">
        <v>62.41</v>
      </c>
      <c r="FU90">
        <v>0</v>
      </c>
      <c r="FV90">
        <v>21.04</v>
      </c>
      <c r="FW90">
        <v>25.68</v>
      </c>
      <c r="FX90" t="s">
        <v>1244</v>
      </c>
      <c r="FY90">
        <v>6.67</v>
      </c>
      <c r="FZ90" t="s">
        <v>1244</v>
      </c>
      <c r="GB90">
        <v>0</v>
      </c>
      <c r="GC90">
        <v>0</v>
      </c>
      <c r="GD90" t="s">
        <v>1244</v>
      </c>
      <c r="GF90" t="s">
        <v>1244</v>
      </c>
      <c r="GG90">
        <v>0</v>
      </c>
      <c r="GH90" t="s">
        <v>1244</v>
      </c>
      <c r="GI90">
        <v>34.81</v>
      </c>
      <c r="GJ90">
        <v>0</v>
      </c>
      <c r="GK90">
        <v>17.63</v>
      </c>
      <c r="GL90">
        <v>83.83</v>
      </c>
      <c r="GM90" t="s">
        <v>1244</v>
      </c>
      <c r="GN90">
        <v>59.39</v>
      </c>
      <c r="GO90" t="s">
        <v>1244</v>
      </c>
      <c r="GP90">
        <v>27.67</v>
      </c>
      <c r="GQ90" t="s">
        <v>1244</v>
      </c>
      <c r="GR90">
        <v>40.19</v>
      </c>
      <c r="GS90" t="s">
        <v>1244</v>
      </c>
      <c r="GT90">
        <v>0.92</v>
      </c>
      <c r="GU90">
        <v>0</v>
      </c>
      <c r="GV90">
        <v>47.14</v>
      </c>
      <c r="GW90">
        <v>0</v>
      </c>
      <c r="GX90">
        <v>21.15</v>
      </c>
      <c r="GY90" t="s">
        <v>1244</v>
      </c>
      <c r="GZ90">
        <v>0</v>
      </c>
      <c r="HB90">
        <v>0</v>
      </c>
      <c r="HC90">
        <v>53.95</v>
      </c>
      <c r="HD90">
        <v>51.72</v>
      </c>
      <c r="HE90" t="s">
        <v>1244</v>
      </c>
      <c r="HF90" t="s">
        <v>1244</v>
      </c>
      <c r="HH90">
        <v>94.94</v>
      </c>
      <c r="HI90">
        <v>23.66</v>
      </c>
      <c r="HJ90" t="s">
        <v>1244</v>
      </c>
      <c r="HK90">
        <v>74.5</v>
      </c>
      <c r="HL90">
        <v>94.89</v>
      </c>
      <c r="HM90">
        <v>74.12</v>
      </c>
      <c r="HN90" t="s">
        <v>1244</v>
      </c>
      <c r="HO90">
        <v>34.619999999999997</v>
      </c>
      <c r="HP90" t="s">
        <v>1244</v>
      </c>
      <c r="HQ90" t="s">
        <v>1244</v>
      </c>
      <c r="HR90">
        <v>0.1</v>
      </c>
      <c r="HS90">
        <v>0</v>
      </c>
      <c r="HT90">
        <v>59.49</v>
      </c>
      <c r="HU90">
        <v>50</v>
      </c>
      <c r="HV90">
        <v>24.7</v>
      </c>
      <c r="HW90" t="s">
        <v>1244</v>
      </c>
      <c r="HX90">
        <v>65.69</v>
      </c>
      <c r="HY90">
        <v>34.86</v>
      </c>
      <c r="HZ90">
        <v>21.04</v>
      </c>
      <c r="IA90">
        <v>24.91</v>
      </c>
      <c r="IB90">
        <v>27.57</v>
      </c>
      <c r="IC90">
        <v>27.57</v>
      </c>
      <c r="ID90">
        <v>29.19</v>
      </c>
      <c r="IE90" t="s">
        <v>1244</v>
      </c>
      <c r="IF90">
        <v>73.88</v>
      </c>
      <c r="IG90">
        <v>9.09</v>
      </c>
      <c r="IH90">
        <v>0</v>
      </c>
      <c r="II90" t="s">
        <v>1244</v>
      </c>
      <c r="IJ90">
        <v>56.85</v>
      </c>
      <c r="IK90">
        <v>17.059999999999999</v>
      </c>
      <c r="IL90">
        <v>26.66</v>
      </c>
      <c r="IM90" t="s">
        <v>1244</v>
      </c>
      <c r="IN90" t="s">
        <v>1244</v>
      </c>
      <c r="IO90">
        <v>68.17</v>
      </c>
      <c r="IP90">
        <v>10.6</v>
      </c>
      <c r="IQ90">
        <v>65.19</v>
      </c>
      <c r="IS90">
        <v>45.95</v>
      </c>
      <c r="IT90" t="s">
        <v>1244</v>
      </c>
      <c r="IU90">
        <v>77.88</v>
      </c>
      <c r="IV90">
        <v>2.78</v>
      </c>
      <c r="IW90">
        <v>53.96</v>
      </c>
      <c r="IX90">
        <v>13.77</v>
      </c>
      <c r="IY90" t="s">
        <v>1244</v>
      </c>
      <c r="IZ90" t="s">
        <v>1244</v>
      </c>
      <c r="JA90">
        <v>92.84</v>
      </c>
      <c r="JB90">
        <v>22.79</v>
      </c>
      <c r="JC90">
        <v>17.45</v>
      </c>
      <c r="JD90">
        <v>58.4</v>
      </c>
      <c r="JE90">
        <v>38.57</v>
      </c>
      <c r="JF90" t="s">
        <v>1244</v>
      </c>
      <c r="JG90">
        <v>77.66</v>
      </c>
      <c r="JI90">
        <v>28.63</v>
      </c>
      <c r="JJ90">
        <v>0</v>
      </c>
      <c r="JK90">
        <v>82.39</v>
      </c>
      <c r="JL90">
        <v>10.54</v>
      </c>
      <c r="JM90" t="s">
        <v>1244</v>
      </c>
      <c r="JO90">
        <v>17.63</v>
      </c>
      <c r="JP90">
        <v>0</v>
      </c>
      <c r="JQ90">
        <v>0</v>
      </c>
      <c r="JR90" t="s">
        <v>1244</v>
      </c>
      <c r="JT90">
        <v>56.44</v>
      </c>
      <c r="JU90">
        <v>0</v>
      </c>
      <c r="JV90">
        <v>89.05</v>
      </c>
      <c r="JW90" t="s">
        <v>1244</v>
      </c>
      <c r="JY90">
        <v>8</v>
      </c>
      <c r="JZ90" t="s">
        <v>1244</v>
      </c>
      <c r="KA90" t="s">
        <v>1244</v>
      </c>
      <c r="KB90">
        <v>21.78</v>
      </c>
      <c r="KC90">
        <v>17.63</v>
      </c>
      <c r="KD90">
        <v>71.459999999999994</v>
      </c>
      <c r="KE90" t="s">
        <v>1244</v>
      </c>
      <c r="KF90">
        <v>37.01</v>
      </c>
      <c r="KG90" t="s">
        <v>1244</v>
      </c>
      <c r="KH90">
        <v>59.3</v>
      </c>
      <c r="KJ90" t="s">
        <v>1244</v>
      </c>
      <c r="KK90" t="s">
        <v>1244</v>
      </c>
      <c r="KM90">
        <v>0</v>
      </c>
      <c r="KN90">
        <v>34.979999999999997</v>
      </c>
      <c r="KO90">
        <v>73.650000000000006</v>
      </c>
      <c r="KP90" t="s">
        <v>1244</v>
      </c>
      <c r="KQ90">
        <v>68.709999999999994</v>
      </c>
      <c r="KR90" t="s">
        <v>1244</v>
      </c>
      <c r="KS90">
        <v>39.619999999999997</v>
      </c>
      <c r="KT90">
        <v>17.059999999999999</v>
      </c>
      <c r="KU90" t="s">
        <v>1244</v>
      </c>
      <c r="KV90" t="s">
        <v>1244</v>
      </c>
      <c r="KW90" t="s">
        <v>1244</v>
      </c>
      <c r="KX90">
        <v>4.2300000000000004</v>
      </c>
      <c r="KY90">
        <v>83.45</v>
      </c>
      <c r="KZ90">
        <v>61.22</v>
      </c>
      <c r="LA90">
        <v>74.989999999999995</v>
      </c>
      <c r="LB90">
        <v>72.86</v>
      </c>
      <c r="LC90" t="s">
        <v>1244</v>
      </c>
      <c r="LD90">
        <v>76.25</v>
      </c>
      <c r="LE90">
        <v>81.11</v>
      </c>
      <c r="LF90">
        <v>49.9</v>
      </c>
      <c r="LG90">
        <v>77.06</v>
      </c>
      <c r="LI90">
        <v>83.81</v>
      </c>
      <c r="LJ90">
        <v>90.74</v>
      </c>
      <c r="LK90">
        <v>0</v>
      </c>
      <c r="LL90">
        <v>45.46</v>
      </c>
      <c r="LM90">
        <v>22.49</v>
      </c>
      <c r="LN90" t="s">
        <v>1244</v>
      </c>
      <c r="LO90" t="s">
        <v>1244</v>
      </c>
      <c r="LP90">
        <v>31.35</v>
      </c>
      <c r="LQ90">
        <v>67.77</v>
      </c>
      <c r="LR90">
        <v>75.81</v>
      </c>
      <c r="LS90">
        <v>0</v>
      </c>
      <c r="LU90" t="s">
        <v>1244</v>
      </c>
      <c r="LV90">
        <v>50.9</v>
      </c>
      <c r="LW90">
        <v>61.25</v>
      </c>
      <c r="LX90">
        <v>22.64</v>
      </c>
      <c r="LY90" t="s">
        <v>1244</v>
      </c>
      <c r="LZ90">
        <v>35.24</v>
      </c>
      <c r="MA90">
        <v>88.14</v>
      </c>
      <c r="MB90">
        <v>8.1999999999999993</v>
      </c>
      <c r="MC90" t="s">
        <v>1244</v>
      </c>
      <c r="MD90">
        <v>0</v>
      </c>
      <c r="ME90">
        <v>30.64</v>
      </c>
      <c r="MF90" t="s">
        <v>1244</v>
      </c>
      <c r="MG90">
        <v>5.12</v>
      </c>
      <c r="MI90">
        <v>59.71</v>
      </c>
      <c r="MJ90">
        <v>40.79</v>
      </c>
      <c r="MK90">
        <v>84.24</v>
      </c>
      <c r="ML90">
        <v>0</v>
      </c>
      <c r="MM90" t="s">
        <v>1244</v>
      </c>
      <c r="MN90">
        <v>19.41</v>
      </c>
      <c r="MO90">
        <v>2.9</v>
      </c>
      <c r="MP90" t="s">
        <v>1244</v>
      </c>
      <c r="MQ90">
        <v>36.869999999999997</v>
      </c>
      <c r="MR90" t="s">
        <v>1244</v>
      </c>
      <c r="MS90">
        <v>56.93</v>
      </c>
      <c r="MT90">
        <v>20.92</v>
      </c>
      <c r="MU90">
        <v>29</v>
      </c>
      <c r="MV90">
        <v>5.71</v>
      </c>
      <c r="MW90">
        <v>4.25</v>
      </c>
      <c r="MX90">
        <v>0</v>
      </c>
      <c r="MZ90">
        <v>51.97</v>
      </c>
      <c r="NA90">
        <v>30.45</v>
      </c>
      <c r="NB90">
        <v>53.68</v>
      </c>
      <c r="NC90">
        <v>16.2</v>
      </c>
      <c r="ND90">
        <v>0</v>
      </c>
      <c r="NE90" t="s">
        <v>1244</v>
      </c>
      <c r="NF90" t="s">
        <v>1244</v>
      </c>
      <c r="NG90">
        <v>0</v>
      </c>
      <c r="NH90">
        <v>0</v>
      </c>
      <c r="NJ90">
        <v>34.78</v>
      </c>
      <c r="NK90" t="s">
        <v>1244</v>
      </c>
      <c r="NL90">
        <v>70.319999999999993</v>
      </c>
      <c r="NM90">
        <v>0</v>
      </c>
      <c r="NN90">
        <v>71.400000000000006</v>
      </c>
      <c r="NP90">
        <v>84.04</v>
      </c>
      <c r="NQ90">
        <v>0</v>
      </c>
      <c r="NR90">
        <v>79.84</v>
      </c>
      <c r="NT90">
        <v>22.7</v>
      </c>
      <c r="NU90" t="s">
        <v>1244</v>
      </c>
      <c r="NV90">
        <v>0</v>
      </c>
      <c r="NX90">
        <v>18.28</v>
      </c>
      <c r="NY90">
        <v>0.7</v>
      </c>
      <c r="NZ90">
        <v>10.02</v>
      </c>
      <c r="OA90" t="s">
        <v>1244</v>
      </c>
      <c r="OB90">
        <v>85.25</v>
      </c>
      <c r="OC90" t="s">
        <v>1244</v>
      </c>
      <c r="OD90" t="s">
        <v>1244</v>
      </c>
      <c r="OE90">
        <v>8.98</v>
      </c>
      <c r="OF90">
        <v>34.340000000000003</v>
      </c>
      <c r="OG90">
        <v>29.53</v>
      </c>
      <c r="OH90" t="s">
        <v>1244</v>
      </c>
      <c r="OJ90">
        <v>84.06</v>
      </c>
      <c r="OK90">
        <v>65.72</v>
      </c>
      <c r="OL90" t="s">
        <v>1244</v>
      </c>
      <c r="OM90" t="s">
        <v>1244</v>
      </c>
      <c r="ON90">
        <v>86.15</v>
      </c>
      <c r="OO90">
        <v>21.16</v>
      </c>
      <c r="OP90">
        <v>27.8</v>
      </c>
      <c r="OQ90">
        <v>0</v>
      </c>
      <c r="OR90">
        <v>72.7</v>
      </c>
      <c r="OS90" t="s">
        <v>1244</v>
      </c>
      <c r="OT90">
        <v>0</v>
      </c>
      <c r="OU90">
        <v>0</v>
      </c>
      <c r="OV90">
        <v>25.7</v>
      </c>
      <c r="OW90">
        <v>0</v>
      </c>
      <c r="OX90" t="s">
        <v>1244</v>
      </c>
      <c r="OY90">
        <v>19.27</v>
      </c>
      <c r="OZ90">
        <v>3.33</v>
      </c>
      <c r="PC90">
        <v>23.42</v>
      </c>
      <c r="PD90" t="s">
        <v>1244</v>
      </c>
      <c r="PE90">
        <v>13.27</v>
      </c>
      <c r="PH90">
        <v>9.32</v>
      </c>
      <c r="PI90" t="s">
        <v>1244</v>
      </c>
      <c r="PK90" t="s">
        <v>1244</v>
      </c>
      <c r="PL90">
        <v>88.1</v>
      </c>
      <c r="PM90">
        <v>12.72</v>
      </c>
      <c r="PN90">
        <v>36.24</v>
      </c>
      <c r="PO90">
        <v>17.059999999999999</v>
      </c>
      <c r="PP90">
        <v>0</v>
      </c>
      <c r="PQ90">
        <v>0</v>
      </c>
      <c r="PR90" t="s">
        <v>1244</v>
      </c>
      <c r="PS90">
        <v>36.32</v>
      </c>
      <c r="PT90" t="s">
        <v>1244</v>
      </c>
      <c r="PU90">
        <v>40.56</v>
      </c>
      <c r="PV90">
        <v>63.5</v>
      </c>
      <c r="PW90">
        <v>53.71</v>
      </c>
      <c r="PX90">
        <v>21.04</v>
      </c>
      <c r="PY90">
        <v>0</v>
      </c>
      <c r="PZ90">
        <v>20</v>
      </c>
      <c r="QA90">
        <v>66.150000000000006</v>
      </c>
      <c r="QB90">
        <v>50.93</v>
      </c>
      <c r="QC90" t="s">
        <v>1244</v>
      </c>
      <c r="QE90" t="s">
        <v>1244</v>
      </c>
      <c r="QF90">
        <v>47.75</v>
      </c>
      <c r="QH90">
        <v>0</v>
      </c>
      <c r="QI90">
        <v>64.55</v>
      </c>
      <c r="QJ90" t="s">
        <v>1244</v>
      </c>
      <c r="QK90" t="s">
        <v>1244</v>
      </c>
      <c r="QL90">
        <v>59.9</v>
      </c>
      <c r="QM90" t="s">
        <v>1244</v>
      </c>
      <c r="QO90">
        <v>46.08</v>
      </c>
      <c r="QP90">
        <v>17.190000000000001</v>
      </c>
      <c r="QQ90">
        <v>59.27</v>
      </c>
      <c r="QR90" t="s">
        <v>1244</v>
      </c>
      <c r="QS90">
        <v>45.72</v>
      </c>
      <c r="QT90" t="s">
        <v>1244</v>
      </c>
      <c r="QU90">
        <v>56.15</v>
      </c>
      <c r="QV90">
        <v>17.63</v>
      </c>
      <c r="QW90">
        <v>0</v>
      </c>
      <c r="QY90">
        <v>17.63</v>
      </c>
      <c r="QZ90" t="s">
        <v>1244</v>
      </c>
      <c r="RA90" t="s">
        <v>1244</v>
      </c>
      <c r="RB90" t="s">
        <v>1244</v>
      </c>
      <c r="RC90">
        <v>37.93</v>
      </c>
      <c r="RD90">
        <v>22.22</v>
      </c>
      <c r="RE90" t="s">
        <v>1244</v>
      </c>
      <c r="RF90" t="s">
        <v>1244</v>
      </c>
      <c r="RG90">
        <v>77.83</v>
      </c>
      <c r="RH90">
        <v>2.5</v>
      </c>
      <c r="RI90">
        <v>8.33</v>
      </c>
      <c r="RJ90">
        <v>91.87</v>
      </c>
      <c r="RK90">
        <v>11.27</v>
      </c>
      <c r="RL90">
        <v>86.79</v>
      </c>
      <c r="RM90" t="s">
        <v>1244</v>
      </c>
      <c r="RN90">
        <v>61.47</v>
      </c>
      <c r="RO90">
        <v>2.9</v>
      </c>
      <c r="RP90">
        <v>47.21</v>
      </c>
      <c r="RQ90" t="s">
        <v>1244</v>
      </c>
      <c r="RS90">
        <v>82.62</v>
      </c>
      <c r="RT90">
        <v>25.79</v>
      </c>
      <c r="RV90">
        <v>84</v>
      </c>
      <c r="RW90">
        <v>60.18</v>
      </c>
      <c r="RX90">
        <v>3.23</v>
      </c>
      <c r="RY90">
        <v>55.28</v>
      </c>
      <c r="RZ90">
        <v>42.15</v>
      </c>
      <c r="SA90">
        <v>84.6</v>
      </c>
      <c r="SB90">
        <v>14.52</v>
      </c>
      <c r="SC90">
        <v>3.33</v>
      </c>
      <c r="SD90" t="s">
        <v>1244</v>
      </c>
      <c r="SG90">
        <v>95.48</v>
      </c>
      <c r="SH90">
        <v>10.64</v>
      </c>
      <c r="SI90">
        <v>0</v>
      </c>
      <c r="SK90">
        <v>21.21</v>
      </c>
      <c r="SL90">
        <v>0</v>
      </c>
      <c r="SM90">
        <v>30.55</v>
      </c>
      <c r="SN90" t="s">
        <v>1244</v>
      </c>
      <c r="SO90" t="s">
        <v>1244</v>
      </c>
      <c r="SP90" t="s">
        <v>1244</v>
      </c>
      <c r="SQ90">
        <v>51.57</v>
      </c>
      <c r="SR90">
        <v>79.08</v>
      </c>
      <c r="ST90">
        <v>54.49</v>
      </c>
      <c r="SU90">
        <v>0</v>
      </c>
      <c r="SW90">
        <v>50.51</v>
      </c>
      <c r="SX90" t="s">
        <v>1244</v>
      </c>
      <c r="SY90">
        <v>72.33</v>
      </c>
      <c r="SZ90">
        <v>0</v>
      </c>
      <c r="TA90" t="s">
        <v>1244</v>
      </c>
      <c r="TB90">
        <v>21.04</v>
      </c>
      <c r="TC90">
        <v>21.04</v>
      </c>
      <c r="TD90">
        <v>64.430000000000007</v>
      </c>
      <c r="TE90">
        <v>76.959999999999994</v>
      </c>
      <c r="TF90" t="s">
        <v>1244</v>
      </c>
      <c r="TG90">
        <v>75.55</v>
      </c>
      <c r="TH90">
        <v>69.599999999999994</v>
      </c>
      <c r="TI90">
        <v>0</v>
      </c>
      <c r="TJ90">
        <v>71.349999999999994</v>
      </c>
      <c r="TK90">
        <v>58.18</v>
      </c>
      <c r="TL90">
        <v>37.24</v>
      </c>
      <c r="TM90">
        <v>22</v>
      </c>
      <c r="TN90" t="s">
        <v>1244</v>
      </c>
      <c r="TO90" t="s">
        <v>1244</v>
      </c>
      <c r="TQ90">
        <v>0</v>
      </c>
      <c r="TR90" t="s">
        <v>1244</v>
      </c>
      <c r="TT90" t="s">
        <v>1244</v>
      </c>
      <c r="TU90">
        <v>3.92</v>
      </c>
      <c r="TV90">
        <v>0</v>
      </c>
      <c r="TW90" t="s">
        <v>1244</v>
      </c>
      <c r="TX90">
        <v>52.62</v>
      </c>
      <c r="TY90">
        <v>64.040000000000006</v>
      </c>
      <c r="TZ90">
        <v>17.059999999999999</v>
      </c>
      <c r="UA90">
        <v>33.380000000000003</v>
      </c>
      <c r="UB90">
        <v>51.14</v>
      </c>
      <c r="UC90" t="s">
        <v>1244</v>
      </c>
      <c r="UD90">
        <v>26.28</v>
      </c>
      <c r="UE90">
        <v>13.38</v>
      </c>
      <c r="UF90">
        <v>54.84</v>
      </c>
      <c r="UG90">
        <v>0</v>
      </c>
      <c r="UH90">
        <v>77.22</v>
      </c>
      <c r="UI90">
        <v>8.17</v>
      </c>
      <c r="UK90">
        <v>0.94</v>
      </c>
      <c r="UL90" t="s">
        <v>1244</v>
      </c>
      <c r="UM90">
        <v>0</v>
      </c>
      <c r="UN90">
        <v>14</v>
      </c>
      <c r="UO90">
        <v>48.16</v>
      </c>
      <c r="UP90">
        <v>17.940000000000001</v>
      </c>
      <c r="UQ90">
        <v>0</v>
      </c>
      <c r="UR90">
        <v>63.11</v>
      </c>
      <c r="UT90" t="s">
        <v>1244</v>
      </c>
      <c r="UU90">
        <v>78.239999999999995</v>
      </c>
      <c r="UV90">
        <v>0</v>
      </c>
      <c r="UX90" t="s">
        <v>1244</v>
      </c>
      <c r="UY90">
        <v>66.3</v>
      </c>
      <c r="UZ90">
        <v>61</v>
      </c>
      <c r="VA90">
        <v>12.84</v>
      </c>
      <c r="VB90">
        <v>78.819999999999993</v>
      </c>
      <c r="VC90">
        <v>0</v>
      </c>
      <c r="VD90">
        <v>11.89</v>
      </c>
      <c r="VE90">
        <v>30.68</v>
      </c>
      <c r="VF90">
        <v>27.36</v>
      </c>
      <c r="VG90">
        <v>79.59</v>
      </c>
      <c r="VH90">
        <v>58.64</v>
      </c>
      <c r="VI90" t="s">
        <v>1244</v>
      </c>
      <c r="VJ90">
        <v>33.880000000000003</v>
      </c>
      <c r="VM90">
        <v>21.04</v>
      </c>
      <c r="VO90">
        <v>70.83</v>
      </c>
      <c r="VP90">
        <v>51.92</v>
      </c>
      <c r="VQ90">
        <v>63.55</v>
      </c>
      <c r="VR90">
        <v>53.9</v>
      </c>
      <c r="VT90">
        <v>17.649999999999999</v>
      </c>
      <c r="VU90">
        <v>61.79</v>
      </c>
      <c r="VV90" t="s">
        <v>1244</v>
      </c>
      <c r="VW90" t="s">
        <v>1244</v>
      </c>
      <c r="VX90">
        <v>29.36</v>
      </c>
      <c r="VY90" t="s">
        <v>1244</v>
      </c>
      <c r="VZ90">
        <v>57.83</v>
      </c>
      <c r="WA90" t="s">
        <v>1244</v>
      </c>
      <c r="WB90" t="s">
        <v>1244</v>
      </c>
      <c r="WC90">
        <v>0</v>
      </c>
      <c r="WD90" t="s">
        <v>1244</v>
      </c>
      <c r="WE90">
        <v>82.31</v>
      </c>
      <c r="WF90">
        <v>64.55</v>
      </c>
      <c r="WH90">
        <v>62.11</v>
      </c>
      <c r="WJ90">
        <v>0</v>
      </c>
      <c r="WK90">
        <v>83.57</v>
      </c>
      <c r="WL90">
        <v>6.17</v>
      </c>
      <c r="WM90">
        <v>56.96</v>
      </c>
      <c r="WN90">
        <v>0</v>
      </c>
      <c r="WO90">
        <v>0</v>
      </c>
      <c r="WP90">
        <v>21.04</v>
      </c>
      <c r="WQ90">
        <v>81.47</v>
      </c>
      <c r="WR90">
        <v>22.68</v>
      </c>
      <c r="WS90">
        <v>31.22</v>
      </c>
      <c r="WT90">
        <v>4.7</v>
      </c>
      <c r="WU90">
        <v>85.22</v>
      </c>
      <c r="WV90">
        <v>4.95</v>
      </c>
      <c r="WW90" t="s">
        <v>1244</v>
      </c>
      <c r="WX90" t="s">
        <v>1244</v>
      </c>
      <c r="WY90">
        <v>38</v>
      </c>
      <c r="WZ90">
        <v>0</v>
      </c>
      <c r="XA90">
        <v>0</v>
      </c>
      <c r="XB90">
        <v>13.94</v>
      </c>
      <c r="XC90">
        <v>0</v>
      </c>
      <c r="XD90" t="s">
        <v>1244</v>
      </c>
      <c r="XE90">
        <v>16.78</v>
      </c>
      <c r="XF90">
        <v>76.97</v>
      </c>
      <c r="XG90">
        <v>88.44</v>
      </c>
      <c r="XH90" t="s">
        <v>1244</v>
      </c>
      <c r="XI90">
        <v>0</v>
      </c>
      <c r="XJ90">
        <v>0</v>
      </c>
      <c r="XK90">
        <v>64.819999999999993</v>
      </c>
      <c r="XL90">
        <v>41.24</v>
      </c>
      <c r="XM90" t="s">
        <v>1244</v>
      </c>
      <c r="XN90" t="s">
        <v>1244</v>
      </c>
      <c r="XO90">
        <v>0</v>
      </c>
      <c r="XP90" t="s">
        <v>1244</v>
      </c>
      <c r="XQ90">
        <v>76.23</v>
      </c>
      <c r="XR90">
        <v>21.04</v>
      </c>
      <c r="XS90" t="s">
        <v>1244</v>
      </c>
      <c r="XT90">
        <v>6.31</v>
      </c>
      <c r="XV90" t="s">
        <v>1244</v>
      </c>
      <c r="XW90" t="s">
        <v>1244</v>
      </c>
      <c r="XX90">
        <v>12.73</v>
      </c>
      <c r="XY90">
        <v>22.86</v>
      </c>
      <c r="XZ90">
        <v>17.059999999999999</v>
      </c>
      <c r="YA90">
        <v>38.29</v>
      </c>
      <c r="YB90">
        <v>0</v>
      </c>
      <c r="YC90" t="s">
        <v>1244</v>
      </c>
      <c r="YD90">
        <v>45.44</v>
      </c>
      <c r="YE90">
        <v>15.7</v>
      </c>
      <c r="YF90">
        <v>76.709999999999994</v>
      </c>
      <c r="YH90">
        <v>12.47</v>
      </c>
      <c r="YI90">
        <v>56.57</v>
      </c>
      <c r="YJ90">
        <v>8.1999999999999993</v>
      </c>
      <c r="YK90">
        <v>81.459999999999994</v>
      </c>
      <c r="YL90" t="s">
        <v>1244</v>
      </c>
      <c r="YN90">
        <v>71.23</v>
      </c>
      <c r="YO90">
        <v>47.78</v>
      </c>
      <c r="YP90" t="s">
        <v>1244</v>
      </c>
      <c r="YQ90" t="s">
        <v>1244</v>
      </c>
      <c r="YR90">
        <v>30.24</v>
      </c>
      <c r="YS90" t="s">
        <v>1244</v>
      </c>
      <c r="YT90">
        <v>12.2</v>
      </c>
      <c r="YU90" t="s">
        <v>1244</v>
      </c>
      <c r="YV90">
        <v>68.84</v>
      </c>
      <c r="YW90">
        <v>52.8</v>
      </c>
      <c r="YY90">
        <v>0</v>
      </c>
      <c r="YZ90">
        <v>79.59</v>
      </c>
      <c r="ZA90" t="s">
        <v>1244</v>
      </c>
      <c r="ZB90">
        <v>48.21</v>
      </c>
      <c r="ZC90">
        <v>11.95</v>
      </c>
      <c r="ZE90">
        <v>28.36</v>
      </c>
      <c r="ZF90" t="s">
        <v>1244</v>
      </c>
      <c r="ZG90">
        <v>46.31</v>
      </c>
      <c r="ZH90">
        <v>74.540000000000006</v>
      </c>
      <c r="ZI90">
        <v>17.63</v>
      </c>
      <c r="ZJ90">
        <v>47.38</v>
      </c>
      <c r="ZK90">
        <v>51.33</v>
      </c>
      <c r="ZL90">
        <v>59.13</v>
      </c>
      <c r="ZM90">
        <v>0</v>
      </c>
      <c r="ZN90">
        <v>41.81</v>
      </c>
      <c r="ZO90">
        <v>24.56</v>
      </c>
      <c r="ZP90" t="s">
        <v>1244</v>
      </c>
      <c r="ZR90">
        <v>85.59</v>
      </c>
      <c r="ZS90">
        <v>23.78</v>
      </c>
      <c r="ZT90">
        <v>91.86</v>
      </c>
      <c r="ZU90">
        <v>56.43</v>
      </c>
      <c r="ZV90">
        <v>0</v>
      </c>
      <c r="ZX90">
        <v>1.17</v>
      </c>
      <c r="ZY90">
        <v>26.49</v>
      </c>
      <c r="ZZ90" t="s">
        <v>1244</v>
      </c>
      <c r="AAA90" t="s">
        <v>1244</v>
      </c>
      <c r="AAB90">
        <v>27.62</v>
      </c>
      <c r="AAC90" t="s">
        <v>1244</v>
      </c>
      <c r="AAD90">
        <v>30.71</v>
      </c>
      <c r="AAE90">
        <v>18.13</v>
      </c>
      <c r="AAF90">
        <v>56.99</v>
      </c>
      <c r="AAG90">
        <v>61.41</v>
      </c>
      <c r="AAH90">
        <v>75.11</v>
      </c>
      <c r="AAI90">
        <v>0</v>
      </c>
      <c r="AAJ90">
        <v>0</v>
      </c>
      <c r="AAK90">
        <v>17.27</v>
      </c>
      <c r="AAL90">
        <v>80.91</v>
      </c>
      <c r="AAM90">
        <v>44.23</v>
      </c>
      <c r="AAN90">
        <v>58.72</v>
      </c>
      <c r="AAO90">
        <v>58.53</v>
      </c>
      <c r="AAP90">
        <v>51.71</v>
      </c>
      <c r="AAQ90">
        <v>89.68</v>
      </c>
      <c r="AAR90">
        <v>17.63</v>
      </c>
      <c r="AAS90">
        <v>81.680000000000007</v>
      </c>
      <c r="AAT90" t="s">
        <v>1244</v>
      </c>
      <c r="AAU90">
        <v>39.74</v>
      </c>
      <c r="AAV90" t="s">
        <v>1244</v>
      </c>
      <c r="AAW90">
        <v>32.909999999999997</v>
      </c>
      <c r="AAX90">
        <v>22.52</v>
      </c>
      <c r="AAY90">
        <v>4.6500000000000004</v>
      </c>
      <c r="AAZ90" t="s">
        <v>1244</v>
      </c>
      <c r="ABA90">
        <v>0</v>
      </c>
      <c r="ABC90">
        <v>11.96</v>
      </c>
      <c r="ABD90">
        <v>86.37</v>
      </c>
      <c r="ABE90" t="s">
        <v>1244</v>
      </c>
      <c r="ABF90">
        <v>74.510000000000005</v>
      </c>
      <c r="ABG90" t="s">
        <v>1244</v>
      </c>
      <c r="ABH90">
        <v>47.48</v>
      </c>
      <c r="ABI90">
        <v>1.4</v>
      </c>
      <c r="ABJ90">
        <v>42.37</v>
      </c>
      <c r="ABK90">
        <v>24.05</v>
      </c>
      <c r="ABL90">
        <v>65.75</v>
      </c>
      <c r="ABM90">
        <v>17.059999999999999</v>
      </c>
      <c r="ABN90">
        <v>58.57</v>
      </c>
      <c r="ABO90">
        <v>48.3</v>
      </c>
      <c r="ABP90">
        <v>18.39</v>
      </c>
      <c r="ABQ90">
        <v>24.15</v>
      </c>
      <c r="ABR90">
        <v>0</v>
      </c>
      <c r="ABS90">
        <v>0</v>
      </c>
      <c r="ABT90">
        <v>51.87</v>
      </c>
      <c r="ABW90" t="s">
        <v>1244</v>
      </c>
      <c r="ABX90">
        <v>3.29</v>
      </c>
      <c r="ABY90" t="s">
        <v>1244</v>
      </c>
      <c r="ABZ90">
        <v>36.950000000000003</v>
      </c>
      <c r="ACA90">
        <v>40.4</v>
      </c>
      <c r="ACB90" t="s">
        <v>1244</v>
      </c>
      <c r="ACC90">
        <v>43.87</v>
      </c>
      <c r="ACD90" t="s">
        <v>1244</v>
      </c>
      <c r="ACE90" t="s">
        <v>1244</v>
      </c>
      <c r="ACF90">
        <v>1.54</v>
      </c>
      <c r="ACG90" t="s">
        <v>1244</v>
      </c>
      <c r="ACH90">
        <v>20.11</v>
      </c>
      <c r="ACI90" t="s">
        <v>1244</v>
      </c>
      <c r="ACK90">
        <v>60.95</v>
      </c>
      <c r="ACL90">
        <v>41.81</v>
      </c>
      <c r="ACM90" t="s">
        <v>1244</v>
      </c>
      <c r="ACN90">
        <v>7.73</v>
      </c>
      <c r="ACO90">
        <v>88.01</v>
      </c>
      <c r="ACP90">
        <v>64.09</v>
      </c>
      <c r="ACQ90">
        <v>70.84</v>
      </c>
      <c r="ACR90">
        <v>23.23</v>
      </c>
      <c r="ACS90">
        <v>56.35</v>
      </c>
      <c r="ACT90" t="s">
        <v>1244</v>
      </c>
      <c r="ACU90">
        <v>3.16</v>
      </c>
      <c r="ACV90" t="s">
        <v>1244</v>
      </c>
      <c r="ACW90">
        <v>65.13</v>
      </c>
      <c r="ACX90">
        <v>0</v>
      </c>
      <c r="ACY90">
        <v>17.63</v>
      </c>
      <c r="ACZ90">
        <v>10.8</v>
      </c>
      <c r="ADA90">
        <v>67.42</v>
      </c>
      <c r="ADC90">
        <v>21.04</v>
      </c>
      <c r="ADD90">
        <v>69.510000000000005</v>
      </c>
      <c r="ADE90">
        <v>53.17</v>
      </c>
      <c r="ADF90">
        <v>65.459999999999994</v>
      </c>
      <c r="ADH90">
        <v>42.13</v>
      </c>
      <c r="ADI90">
        <v>29.96</v>
      </c>
      <c r="ADJ90" t="s">
        <v>1244</v>
      </c>
      <c r="ADK90">
        <v>66.569999999999993</v>
      </c>
      <c r="ADL90" t="s">
        <v>1244</v>
      </c>
      <c r="ADM90">
        <v>47.38</v>
      </c>
      <c r="ADN90" t="s">
        <v>1244</v>
      </c>
      <c r="ADP90">
        <v>66.64</v>
      </c>
      <c r="ADQ90">
        <v>0</v>
      </c>
      <c r="ADR90">
        <v>41.94</v>
      </c>
      <c r="ADS90">
        <v>21.04</v>
      </c>
      <c r="ADT90" t="s">
        <v>1244</v>
      </c>
      <c r="ADV90">
        <v>45.97</v>
      </c>
      <c r="ADW90">
        <v>39.92</v>
      </c>
      <c r="ADX90">
        <v>51.37</v>
      </c>
      <c r="ADY90">
        <v>50.62</v>
      </c>
      <c r="ADZ90">
        <v>25.92</v>
      </c>
      <c r="AEA90" t="s">
        <v>1244</v>
      </c>
      <c r="AEB90" t="s">
        <v>1244</v>
      </c>
      <c r="AEC90" t="s">
        <v>1244</v>
      </c>
      <c r="AED90">
        <v>14.42</v>
      </c>
      <c r="AEE90" t="s">
        <v>1244</v>
      </c>
      <c r="AEF90" t="s">
        <v>1244</v>
      </c>
      <c r="AEG90">
        <v>44.26</v>
      </c>
      <c r="AEH90">
        <v>3.72</v>
      </c>
      <c r="AEI90">
        <v>0</v>
      </c>
      <c r="AEK90" t="s">
        <v>1244</v>
      </c>
      <c r="AEL90">
        <v>4.42</v>
      </c>
      <c r="AEM90">
        <v>75.959999999999994</v>
      </c>
      <c r="AEN90">
        <v>35.96</v>
      </c>
      <c r="AEO90">
        <v>72.08</v>
      </c>
      <c r="AEP90">
        <v>51.44</v>
      </c>
      <c r="AEQ90">
        <v>22.58</v>
      </c>
      <c r="AER90" t="s">
        <v>1244</v>
      </c>
      <c r="AES90" t="s">
        <v>1244</v>
      </c>
      <c r="AET90">
        <v>82.92</v>
      </c>
      <c r="AEU90" t="s">
        <v>1244</v>
      </c>
      <c r="AEV90">
        <v>82.3</v>
      </c>
      <c r="AEW90" t="s">
        <v>1244</v>
      </c>
      <c r="AEX90" t="s">
        <v>1244</v>
      </c>
      <c r="AEZ90">
        <v>90.82</v>
      </c>
      <c r="AFA90">
        <v>11.95</v>
      </c>
      <c r="AFB90">
        <v>29.71</v>
      </c>
      <c r="AFC90">
        <v>55.48</v>
      </c>
      <c r="AFD90" t="s">
        <v>1244</v>
      </c>
      <c r="AFE90">
        <v>55.48</v>
      </c>
      <c r="AFF90" t="s">
        <v>1244</v>
      </c>
      <c r="AFG90">
        <v>45.78</v>
      </c>
      <c r="AFI90">
        <v>0</v>
      </c>
      <c r="AFJ90" t="s">
        <v>1244</v>
      </c>
      <c r="AFK90">
        <v>19.41</v>
      </c>
      <c r="AFL90" t="s">
        <v>1244</v>
      </c>
      <c r="AFM90" t="s">
        <v>1244</v>
      </c>
      <c r="AFN90">
        <v>44.9</v>
      </c>
      <c r="AFO90" t="s">
        <v>1244</v>
      </c>
      <c r="AFP90">
        <v>77.56</v>
      </c>
      <c r="AFQ90" t="s">
        <v>1244</v>
      </c>
      <c r="AFR90">
        <v>53.14</v>
      </c>
      <c r="AFS90" t="s">
        <v>1244</v>
      </c>
      <c r="AFT90">
        <v>25.19</v>
      </c>
      <c r="AFU90">
        <v>46.23</v>
      </c>
      <c r="AFV90">
        <v>44.92</v>
      </c>
      <c r="AFW90">
        <v>21.04</v>
      </c>
      <c r="AFX90">
        <v>23.84</v>
      </c>
      <c r="AFY90">
        <v>97.66</v>
      </c>
      <c r="AFZ90">
        <v>33.99</v>
      </c>
      <c r="AGA90" t="s">
        <v>1244</v>
      </c>
      <c r="AGB90">
        <v>21.11</v>
      </c>
      <c r="AGC90">
        <v>16.04</v>
      </c>
      <c r="AGD90">
        <v>35.08</v>
      </c>
      <c r="AGE90">
        <v>47.55</v>
      </c>
      <c r="AGF90">
        <v>62.63</v>
      </c>
      <c r="AGG90">
        <v>48.83</v>
      </c>
      <c r="AGH90" t="s">
        <v>1244</v>
      </c>
      <c r="AGI90">
        <v>41.7</v>
      </c>
      <c r="AGK90">
        <v>64.430000000000007</v>
      </c>
      <c r="AGM90">
        <v>33.44</v>
      </c>
      <c r="AGN90" t="s">
        <v>1244</v>
      </c>
      <c r="AGO90">
        <v>57.84</v>
      </c>
      <c r="AGQ90">
        <v>0</v>
      </c>
      <c r="AGT90">
        <v>6.94</v>
      </c>
      <c r="AGU90" t="s">
        <v>1244</v>
      </c>
      <c r="AGW90">
        <v>21.04</v>
      </c>
      <c r="AGX90" t="s">
        <v>1244</v>
      </c>
      <c r="AGY90">
        <v>37.090000000000003</v>
      </c>
      <c r="AGZ90">
        <v>8.31</v>
      </c>
      <c r="AHA90" t="s">
        <v>1244</v>
      </c>
      <c r="AHB90" t="s">
        <v>1244</v>
      </c>
      <c r="AHC90">
        <v>42.17</v>
      </c>
      <c r="AHD90" t="s">
        <v>1244</v>
      </c>
      <c r="AHE90" t="s">
        <v>1244</v>
      </c>
      <c r="AHF90">
        <v>78.31</v>
      </c>
      <c r="AHH90">
        <v>0</v>
      </c>
      <c r="AHI90" t="s">
        <v>1244</v>
      </c>
      <c r="AHJ90">
        <v>76.650000000000006</v>
      </c>
      <c r="AHK90">
        <v>40.74</v>
      </c>
      <c r="AHL90">
        <v>69.650000000000006</v>
      </c>
      <c r="AHM90">
        <v>0</v>
      </c>
      <c r="AHO90">
        <v>18.54</v>
      </c>
      <c r="AHP90">
        <v>46.4</v>
      </c>
      <c r="AHQ90">
        <v>26.65</v>
      </c>
      <c r="AHR90" t="s">
        <v>1244</v>
      </c>
      <c r="AHS90">
        <v>73.86</v>
      </c>
      <c r="AHU90">
        <v>10.92</v>
      </c>
      <c r="AHV90">
        <v>49.77</v>
      </c>
      <c r="AHW90" t="s">
        <v>1244</v>
      </c>
      <c r="AHY90">
        <v>86.24</v>
      </c>
      <c r="AHZ90">
        <v>13.37</v>
      </c>
      <c r="AIA90">
        <v>58.46</v>
      </c>
      <c r="AIB90">
        <v>17.510000000000002</v>
      </c>
      <c r="AID90" t="s">
        <v>1244</v>
      </c>
      <c r="AIE90">
        <v>0</v>
      </c>
      <c r="AIF90">
        <v>35.61</v>
      </c>
      <c r="AIG90">
        <v>0</v>
      </c>
      <c r="AIH90">
        <v>0</v>
      </c>
      <c r="AII90" t="s">
        <v>1244</v>
      </c>
      <c r="AIJ90" t="s">
        <v>1244</v>
      </c>
      <c r="AIK90">
        <v>31.72</v>
      </c>
      <c r="AIM90">
        <v>23.27</v>
      </c>
      <c r="AIN90" t="s">
        <v>1244</v>
      </c>
      <c r="AIO90">
        <v>29.87</v>
      </c>
      <c r="AIP90" t="s">
        <v>1244</v>
      </c>
      <c r="AIQ90" t="s">
        <v>1244</v>
      </c>
      <c r="AIS90">
        <v>82.4</v>
      </c>
      <c r="AIT90">
        <v>0</v>
      </c>
      <c r="AIU90">
        <v>21.66</v>
      </c>
      <c r="AIV90">
        <v>25.94</v>
      </c>
      <c r="AIW90">
        <v>62.8</v>
      </c>
      <c r="AIX90" t="s">
        <v>1244</v>
      </c>
      <c r="AIY90">
        <v>84.92</v>
      </c>
      <c r="AIZ90" t="s">
        <v>1244</v>
      </c>
      <c r="AJA90" t="s">
        <v>1244</v>
      </c>
      <c r="AJB90">
        <v>66.849999999999994</v>
      </c>
      <c r="AJC90" t="s">
        <v>1244</v>
      </c>
      <c r="AJD90">
        <v>71.27</v>
      </c>
      <c r="AJE90">
        <v>0</v>
      </c>
      <c r="AJG90">
        <v>75.010000000000005</v>
      </c>
      <c r="AJH90">
        <v>0</v>
      </c>
      <c r="AJI90" t="s">
        <v>1244</v>
      </c>
      <c r="AJJ90" t="s">
        <v>1244</v>
      </c>
      <c r="AJK90">
        <v>80</v>
      </c>
      <c r="AJL90">
        <v>0</v>
      </c>
      <c r="AJN90">
        <v>81.33</v>
      </c>
      <c r="AJO90">
        <v>9.07</v>
      </c>
      <c r="AJP90">
        <v>0</v>
      </c>
      <c r="AJQ90" t="s">
        <v>1244</v>
      </c>
      <c r="AJR90">
        <v>27.09</v>
      </c>
      <c r="AJS90" t="s">
        <v>1244</v>
      </c>
      <c r="AJT90" t="s">
        <v>1244</v>
      </c>
      <c r="AJU90" t="s">
        <v>1244</v>
      </c>
      <c r="AJV90">
        <v>84.98</v>
      </c>
      <c r="AJW90">
        <v>70.8</v>
      </c>
      <c r="AJX90" t="s">
        <v>1244</v>
      </c>
      <c r="AJY90">
        <v>43.59</v>
      </c>
      <c r="AJZ90">
        <v>0</v>
      </c>
      <c r="AKA90">
        <v>25.06</v>
      </c>
      <c r="AKB90" t="s">
        <v>1244</v>
      </c>
      <c r="AKC90">
        <v>41.67</v>
      </c>
      <c r="AKD90">
        <v>0</v>
      </c>
      <c r="AKE90">
        <v>61.04</v>
      </c>
      <c r="AKF90">
        <v>17.059999999999999</v>
      </c>
      <c r="AKG90">
        <v>26.18</v>
      </c>
      <c r="AKH90">
        <v>55.06</v>
      </c>
      <c r="AKI90">
        <v>20.260000000000002</v>
      </c>
      <c r="AKJ90" t="s">
        <v>1244</v>
      </c>
      <c r="AKK90">
        <v>41.13</v>
      </c>
      <c r="AKL90">
        <v>17.059999999999999</v>
      </c>
      <c r="AKM90">
        <v>44.61</v>
      </c>
      <c r="AKN90">
        <v>21.04</v>
      </c>
      <c r="AKO90">
        <v>68.900000000000006</v>
      </c>
      <c r="AKP90">
        <v>84.87</v>
      </c>
      <c r="AKQ90">
        <v>54.45</v>
      </c>
      <c r="AKR90">
        <v>7.85</v>
      </c>
      <c r="AKS90">
        <v>22.13</v>
      </c>
      <c r="AKT90">
        <v>60.57</v>
      </c>
      <c r="AKU90" t="s">
        <v>1244</v>
      </c>
      <c r="AKV90">
        <v>0</v>
      </c>
      <c r="AKW90">
        <v>0</v>
      </c>
      <c r="AKX90">
        <v>6.57</v>
      </c>
      <c r="AKY90" t="s">
        <v>1244</v>
      </c>
      <c r="AKZ90" t="s">
        <v>1244</v>
      </c>
      <c r="ALB90">
        <v>55.36</v>
      </c>
      <c r="ALC90">
        <v>43.85</v>
      </c>
      <c r="ALD90">
        <v>14.81</v>
      </c>
      <c r="ALE90">
        <v>6.13</v>
      </c>
      <c r="ALF90">
        <v>37.33</v>
      </c>
      <c r="ALG90">
        <v>7.1</v>
      </c>
      <c r="ALH90" t="s">
        <v>1244</v>
      </c>
      <c r="ALJ90">
        <v>21.14</v>
      </c>
      <c r="ALK90" t="s">
        <v>1244</v>
      </c>
      <c r="ALL90" t="s">
        <v>1244</v>
      </c>
      <c r="ALM90">
        <v>82.24</v>
      </c>
      <c r="ALN90" t="s">
        <v>1244</v>
      </c>
      <c r="ALO90" t="s">
        <v>1244</v>
      </c>
      <c r="ALP90">
        <v>20.260000000000002</v>
      </c>
      <c r="ALQ90">
        <v>17.059999999999999</v>
      </c>
      <c r="ALR90" t="s">
        <v>1244</v>
      </c>
      <c r="ALS90" t="s">
        <v>1244</v>
      </c>
      <c r="ALT90" t="s">
        <v>1244</v>
      </c>
      <c r="ALU90">
        <v>29.06</v>
      </c>
      <c r="ALV90">
        <v>0</v>
      </c>
      <c r="ALW90" t="s">
        <v>1244</v>
      </c>
      <c r="ALX90" t="s">
        <v>1244</v>
      </c>
      <c r="ALY90">
        <v>49.39</v>
      </c>
      <c r="ALZ90">
        <v>0</v>
      </c>
      <c r="AMA90">
        <v>56.06</v>
      </c>
      <c r="AMB90" t="s">
        <v>1244</v>
      </c>
      <c r="AMC90">
        <v>44.68</v>
      </c>
      <c r="AMD90" t="s">
        <v>1244</v>
      </c>
      <c r="AME90" t="s">
        <v>1244</v>
      </c>
      <c r="AMF90">
        <v>30.91</v>
      </c>
      <c r="AMG90" t="s">
        <v>1244</v>
      </c>
      <c r="AMH90" t="s">
        <v>1244</v>
      </c>
      <c r="AMI90" t="s">
        <v>1244</v>
      </c>
      <c r="AMK90">
        <v>33.36</v>
      </c>
      <c r="AML90">
        <v>0</v>
      </c>
      <c r="AMN90">
        <v>16.02</v>
      </c>
      <c r="AMO90" t="s">
        <v>1244</v>
      </c>
      <c r="AMP90" t="s">
        <v>1244</v>
      </c>
      <c r="AMQ90">
        <v>32.409999999999997</v>
      </c>
      <c r="AMR90">
        <v>86.17</v>
      </c>
      <c r="AMS90">
        <v>21.12</v>
      </c>
      <c r="AMT90" t="s">
        <v>1244</v>
      </c>
      <c r="AMU90">
        <v>0</v>
      </c>
      <c r="AMV90" t="s">
        <v>1244</v>
      </c>
      <c r="AMW90">
        <v>10.28</v>
      </c>
      <c r="AMY90">
        <v>0</v>
      </c>
      <c r="AMZ90">
        <v>22.73</v>
      </c>
      <c r="ANA90">
        <v>67.209999999999994</v>
      </c>
      <c r="ANB90" t="s">
        <v>1244</v>
      </c>
      <c r="ANC90">
        <v>18.940000000000001</v>
      </c>
      <c r="AND90">
        <v>61.97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5.32</v>
      </c>
      <c r="ANK90">
        <v>18.89</v>
      </c>
      <c r="ANL90" t="s">
        <v>1244</v>
      </c>
      <c r="ANM90">
        <v>17.059999999999999</v>
      </c>
      <c r="ANN90">
        <v>66.73</v>
      </c>
      <c r="ANO90">
        <v>2.54</v>
      </c>
      <c r="ANP90">
        <v>67.12</v>
      </c>
      <c r="ANQ90">
        <v>0</v>
      </c>
      <c r="ANR90">
        <v>25.55</v>
      </c>
      <c r="ANS90" t="s">
        <v>1244</v>
      </c>
      <c r="ANT90">
        <v>0</v>
      </c>
      <c r="ANU90">
        <v>37.799999999999997</v>
      </c>
      <c r="ANV90">
        <v>0</v>
      </c>
      <c r="ANW90">
        <v>21.41</v>
      </c>
      <c r="ANX90" t="s">
        <v>1244</v>
      </c>
      <c r="ANY90">
        <v>0</v>
      </c>
      <c r="ANZ90" t="s">
        <v>1244</v>
      </c>
      <c r="AOA90" t="s">
        <v>1244</v>
      </c>
      <c r="AOB90" t="s">
        <v>1244</v>
      </c>
      <c r="AOC90">
        <v>0</v>
      </c>
      <c r="AOD90">
        <v>36.5</v>
      </c>
      <c r="AOE90">
        <v>14.15</v>
      </c>
      <c r="AOF90" t="s">
        <v>1244</v>
      </c>
      <c r="AOG90">
        <v>17.63</v>
      </c>
      <c r="AOH90">
        <v>0</v>
      </c>
      <c r="AOI90">
        <v>38.700000000000003</v>
      </c>
      <c r="AOJ90">
        <v>66.459999999999994</v>
      </c>
      <c r="AOK90" t="s">
        <v>1244</v>
      </c>
      <c r="AOL90" t="s">
        <v>1244</v>
      </c>
      <c r="AOM90">
        <v>0</v>
      </c>
      <c r="AON90">
        <v>5.75</v>
      </c>
      <c r="AOO90">
        <v>10.71</v>
      </c>
      <c r="AOP90">
        <v>0</v>
      </c>
      <c r="AOQ90">
        <v>0</v>
      </c>
      <c r="AOR90">
        <v>55.56</v>
      </c>
      <c r="AOS90">
        <v>0</v>
      </c>
      <c r="AOT90" t="s">
        <v>1244</v>
      </c>
      <c r="AOU90">
        <v>38.950000000000003</v>
      </c>
      <c r="AOV90">
        <v>47.32</v>
      </c>
      <c r="AOW90">
        <v>0</v>
      </c>
      <c r="AOX90">
        <v>21.04</v>
      </c>
      <c r="AOY90" t="s">
        <v>1244</v>
      </c>
      <c r="AOZ90">
        <v>22.77</v>
      </c>
      <c r="APA90">
        <v>5.16</v>
      </c>
      <c r="APB90" t="s">
        <v>1244</v>
      </c>
      <c r="APE90">
        <v>37.44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33.619999999999997</v>
      </c>
      <c r="APO90">
        <v>17.23</v>
      </c>
      <c r="APP90" t="s">
        <v>1244</v>
      </c>
      <c r="APQ90">
        <v>59.21</v>
      </c>
      <c r="APR90" t="s">
        <v>1244</v>
      </c>
      <c r="APS90" t="s">
        <v>1244</v>
      </c>
      <c r="APU90">
        <v>0</v>
      </c>
      <c r="APV90" t="s">
        <v>1244</v>
      </c>
      <c r="APW90">
        <v>0</v>
      </c>
      <c r="APX90" t="s">
        <v>1244</v>
      </c>
      <c r="APY90">
        <v>27.59</v>
      </c>
      <c r="APZ90">
        <v>10.69</v>
      </c>
      <c r="AQB90">
        <v>45.32</v>
      </c>
      <c r="AQC90">
        <v>0</v>
      </c>
      <c r="AQD90">
        <v>60.08</v>
      </c>
      <c r="AQE90">
        <v>3.14</v>
      </c>
      <c r="AQF90" t="s">
        <v>1244</v>
      </c>
      <c r="AQG90">
        <v>20.87</v>
      </c>
      <c r="AQH90" t="s">
        <v>1244</v>
      </c>
      <c r="AQI90">
        <v>53.39</v>
      </c>
      <c r="AQJ90" t="s">
        <v>1244</v>
      </c>
      <c r="AQK90">
        <v>2.93</v>
      </c>
      <c r="AQL90">
        <v>23.5</v>
      </c>
      <c r="AQM90" t="s">
        <v>1244</v>
      </c>
      <c r="AQN90" t="s">
        <v>1244</v>
      </c>
      <c r="AQO90">
        <v>59.74</v>
      </c>
      <c r="AQP90">
        <v>41.03</v>
      </c>
      <c r="AQQ90">
        <v>17.63</v>
      </c>
      <c r="AQR90" t="s">
        <v>1244</v>
      </c>
      <c r="AQS90">
        <v>59.74</v>
      </c>
      <c r="AQT90">
        <v>31.37</v>
      </c>
      <c r="AQU90" t="s">
        <v>1244</v>
      </c>
      <c r="AQW90">
        <v>47.72</v>
      </c>
      <c r="AQX90" t="s">
        <v>1244</v>
      </c>
      <c r="AQY90" t="s">
        <v>1244</v>
      </c>
      <c r="AQZ90" t="s">
        <v>1244</v>
      </c>
      <c r="ARA90">
        <v>3.09</v>
      </c>
      <c r="ARD90" t="s">
        <v>1244</v>
      </c>
      <c r="ARE90" t="s">
        <v>1244</v>
      </c>
      <c r="ARF90" t="s">
        <v>1244</v>
      </c>
      <c r="ARG90" t="s">
        <v>1244</v>
      </c>
      <c r="ARH90">
        <v>17.059999999999999</v>
      </c>
      <c r="ARI90" t="s">
        <v>1244</v>
      </c>
      <c r="ARJ90">
        <v>7.66</v>
      </c>
      <c r="ARK90" t="s">
        <v>1244</v>
      </c>
      <c r="ARL90">
        <v>21.93</v>
      </c>
      <c r="ARN90">
        <v>0</v>
      </c>
      <c r="ARO90">
        <v>34.19</v>
      </c>
      <c r="ARP90" t="s">
        <v>1244</v>
      </c>
      <c r="ARQ90" t="s">
        <v>1244</v>
      </c>
      <c r="ARR90" t="s">
        <v>1244</v>
      </c>
      <c r="ART90">
        <v>51.35</v>
      </c>
      <c r="ARU90">
        <v>48.23</v>
      </c>
      <c r="ARV90" t="s">
        <v>1244</v>
      </c>
      <c r="ARW90">
        <v>10.71</v>
      </c>
      <c r="ARX90">
        <v>76.099999999999994</v>
      </c>
      <c r="ARY90">
        <v>17.86</v>
      </c>
      <c r="ARZ90" t="s">
        <v>1244</v>
      </c>
      <c r="ASA90">
        <v>2.78</v>
      </c>
      <c r="ASB90">
        <v>14.65</v>
      </c>
      <c r="ASC90">
        <v>37.270000000000003</v>
      </c>
      <c r="ASD90">
        <v>0</v>
      </c>
      <c r="ASE90">
        <v>9.0299999999999994</v>
      </c>
      <c r="ASF90" t="s">
        <v>1244</v>
      </c>
      <c r="ASG90">
        <v>0</v>
      </c>
      <c r="ASH90">
        <v>0</v>
      </c>
      <c r="ASI90">
        <v>0</v>
      </c>
      <c r="ASJ90" t="s">
        <v>1244</v>
      </c>
      <c r="ASK90" t="s">
        <v>1244</v>
      </c>
      <c r="ASL90">
        <v>9.0299999999999994</v>
      </c>
      <c r="ASM90">
        <v>0</v>
      </c>
      <c r="ASN90" t="s">
        <v>1244</v>
      </c>
      <c r="ASO90" t="s">
        <v>1244</v>
      </c>
      <c r="ASP90">
        <v>0</v>
      </c>
      <c r="ASQ90" t="s">
        <v>1244</v>
      </c>
      <c r="ASR90">
        <v>21.04</v>
      </c>
      <c r="ASS90">
        <v>21.92</v>
      </c>
      <c r="AST90">
        <v>21.79</v>
      </c>
      <c r="ASU90">
        <v>35.29</v>
      </c>
      <c r="ASV90">
        <v>8.5399999999999991</v>
      </c>
      <c r="ASW90" t="s">
        <v>1244</v>
      </c>
      <c r="ASX90">
        <v>25.46</v>
      </c>
      <c r="ASY90">
        <v>21.79</v>
      </c>
      <c r="ASZ90" t="s">
        <v>1244</v>
      </c>
      <c r="ATA90" t="s">
        <v>1244</v>
      </c>
      <c r="ATB90">
        <v>3.95</v>
      </c>
      <c r="ATC90">
        <v>17.059999999999999</v>
      </c>
      <c r="ATD90" t="s">
        <v>1244</v>
      </c>
      <c r="ATE90">
        <v>3.08</v>
      </c>
      <c r="ATF90">
        <v>0</v>
      </c>
      <c r="ATG90">
        <v>9.0299999999999994</v>
      </c>
      <c r="ATH90">
        <v>0</v>
      </c>
      <c r="ATI90" t="s">
        <v>1244</v>
      </c>
      <c r="ATJ90">
        <v>35.9</v>
      </c>
      <c r="ATK90">
        <v>5.45</v>
      </c>
      <c r="ATL90" t="s">
        <v>1244</v>
      </c>
      <c r="ATM90">
        <v>14.06</v>
      </c>
      <c r="ATN90" t="s">
        <v>1244</v>
      </c>
      <c r="ATO90" t="s">
        <v>1244</v>
      </c>
      <c r="ATP90" t="s">
        <v>1244</v>
      </c>
      <c r="ATQ90">
        <v>0</v>
      </c>
      <c r="ATR90">
        <v>30.33</v>
      </c>
      <c r="ATS90" t="s">
        <v>1244</v>
      </c>
      <c r="ATT90">
        <v>21.04</v>
      </c>
      <c r="ATU90" t="s">
        <v>1244</v>
      </c>
      <c r="ATV90" t="s">
        <v>1244</v>
      </c>
      <c r="ATW90" t="s">
        <v>1244</v>
      </c>
      <c r="ATX90" t="s">
        <v>1244</v>
      </c>
      <c r="ATY90">
        <v>34.159999999999997</v>
      </c>
      <c r="ATZ90">
        <v>13.67</v>
      </c>
      <c r="AUA90">
        <v>1.34</v>
      </c>
      <c r="AUB90">
        <v>0</v>
      </c>
      <c r="AUC90">
        <v>7.56</v>
      </c>
      <c r="AUD90">
        <v>62.44</v>
      </c>
      <c r="AUE90" t="s">
        <v>1244</v>
      </c>
      <c r="AUF90">
        <v>0</v>
      </c>
      <c r="AUG90" t="s">
        <v>1244</v>
      </c>
      <c r="AUH90">
        <v>2.77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8.07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52.15</v>
      </c>
      <c r="C91" t="s">
        <v>1244</v>
      </c>
      <c r="D91">
        <v>80.739999999999995</v>
      </c>
      <c r="E91">
        <v>16.420000000000002</v>
      </c>
      <c r="F91" t="s">
        <v>1244</v>
      </c>
      <c r="G91">
        <v>49.17</v>
      </c>
      <c r="H91">
        <v>66.89</v>
      </c>
      <c r="I91" t="s">
        <v>1244</v>
      </c>
      <c r="J91">
        <v>72.599999999999994</v>
      </c>
      <c r="K91">
        <v>0</v>
      </c>
      <c r="L91">
        <v>15.69</v>
      </c>
      <c r="M91">
        <v>43.1</v>
      </c>
      <c r="N91">
        <v>0</v>
      </c>
      <c r="O91" t="s">
        <v>1244</v>
      </c>
      <c r="P91">
        <v>50.18</v>
      </c>
      <c r="Q91" t="s">
        <v>1244</v>
      </c>
      <c r="S91">
        <v>8.61</v>
      </c>
      <c r="T91">
        <v>73.2</v>
      </c>
      <c r="U91">
        <v>81.150000000000006</v>
      </c>
      <c r="V91">
        <v>17.63</v>
      </c>
      <c r="Y91" t="s">
        <v>1244</v>
      </c>
      <c r="Z91">
        <v>54.28</v>
      </c>
      <c r="AA91">
        <v>27.35</v>
      </c>
      <c r="AB91">
        <v>0</v>
      </c>
      <c r="AC91">
        <v>83.38</v>
      </c>
      <c r="AD91" t="s">
        <v>1244</v>
      </c>
      <c r="AE91">
        <v>0</v>
      </c>
      <c r="AF91">
        <v>86.36</v>
      </c>
      <c r="AG91" t="s">
        <v>1244</v>
      </c>
      <c r="AH91">
        <v>48.02</v>
      </c>
      <c r="AI91">
        <v>15.32</v>
      </c>
      <c r="AJ91" t="s">
        <v>1244</v>
      </c>
      <c r="AK91">
        <v>42.47</v>
      </c>
      <c r="AL91">
        <v>46.39</v>
      </c>
      <c r="AM91">
        <v>17.28</v>
      </c>
      <c r="AN91">
        <v>57.59</v>
      </c>
      <c r="AO91">
        <v>72.64</v>
      </c>
      <c r="AP91">
        <v>17.97</v>
      </c>
      <c r="AQ91">
        <v>0</v>
      </c>
      <c r="AR91">
        <v>59.95</v>
      </c>
      <c r="AS91" t="s">
        <v>1244</v>
      </c>
      <c r="AU91">
        <v>26.15</v>
      </c>
      <c r="AV91">
        <v>31.18</v>
      </c>
      <c r="AW91">
        <v>25.84</v>
      </c>
      <c r="AX91" t="s">
        <v>1244</v>
      </c>
      <c r="AY91" t="s">
        <v>1244</v>
      </c>
      <c r="AZ91" t="s">
        <v>1244</v>
      </c>
      <c r="BA91">
        <v>45.91</v>
      </c>
      <c r="BB91">
        <v>21.04</v>
      </c>
      <c r="BC91" t="s">
        <v>1244</v>
      </c>
      <c r="BD91">
        <v>59.94</v>
      </c>
      <c r="BE91">
        <v>79.44</v>
      </c>
      <c r="BF91" t="s">
        <v>1244</v>
      </c>
      <c r="BG91">
        <v>30.69</v>
      </c>
      <c r="BH91">
        <v>0</v>
      </c>
      <c r="BI91">
        <v>83.21</v>
      </c>
      <c r="BJ91" t="s">
        <v>1244</v>
      </c>
      <c r="BK91" t="s">
        <v>1244</v>
      </c>
      <c r="BL91" t="s">
        <v>1244</v>
      </c>
      <c r="BM91">
        <v>62.7</v>
      </c>
      <c r="BN91" t="s">
        <v>1244</v>
      </c>
      <c r="BO91">
        <v>55.08</v>
      </c>
      <c r="BP91" t="s">
        <v>1244</v>
      </c>
      <c r="BQ91">
        <v>69.23</v>
      </c>
      <c r="BR91">
        <v>0</v>
      </c>
      <c r="BS91">
        <v>78.72</v>
      </c>
      <c r="BT91">
        <v>64</v>
      </c>
      <c r="BU91">
        <v>33.729999999999997</v>
      </c>
      <c r="BV91">
        <v>64</v>
      </c>
      <c r="BW91">
        <v>38.619999999999997</v>
      </c>
      <c r="BX91" t="s">
        <v>1244</v>
      </c>
      <c r="BY91">
        <v>53.1</v>
      </c>
      <c r="BZ91" t="s">
        <v>1244</v>
      </c>
      <c r="CA91">
        <v>17.63</v>
      </c>
      <c r="CB91" t="s">
        <v>1244</v>
      </c>
      <c r="CC91">
        <v>22.07</v>
      </c>
      <c r="CD91">
        <v>57.03</v>
      </c>
      <c r="CE91">
        <v>86.29</v>
      </c>
      <c r="CF91">
        <v>44.04</v>
      </c>
      <c r="CG91">
        <v>72.510000000000005</v>
      </c>
      <c r="CH91" t="s">
        <v>1244</v>
      </c>
      <c r="CI91">
        <v>18.04</v>
      </c>
      <c r="CJ91">
        <v>57.38</v>
      </c>
      <c r="CK91" t="s">
        <v>1244</v>
      </c>
      <c r="CL91">
        <v>55.04</v>
      </c>
      <c r="CM91">
        <v>0</v>
      </c>
      <c r="CN91" t="s">
        <v>1244</v>
      </c>
      <c r="CO91" t="s">
        <v>1244</v>
      </c>
      <c r="CP91">
        <v>43.14</v>
      </c>
      <c r="CR91">
        <v>16.670000000000002</v>
      </c>
      <c r="CS91">
        <v>21.56</v>
      </c>
      <c r="CT91" t="s">
        <v>1244</v>
      </c>
      <c r="CU91">
        <v>21.04</v>
      </c>
      <c r="CV91">
        <v>0</v>
      </c>
      <c r="CW91">
        <v>0</v>
      </c>
      <c r="CX91">
        <v>1.99</v>
      </c>
      <c r="CY91">
        <v>71.02</v>
      </c>
      <c r="CZ91">
        <v>44.95</v>
      </c>
      <c r="DA91">
        <v>11.46</v>
      </c>
      <c r="DB91" t="s">
        <v>1244</v>
      </c>
      <c r="DC91">
        <v>74.180000000000007</v>
      </c>
      <c r="DD91">
        <v>87.08</v>
      </c>
      <c r="DE91" t="s">
        <v>1244</v>
      </c>
      <c r="DF91">
        <v>82.25</v>
      </c>
      <c r="DG91">
        <v>0</v>
      </c>
      <c r="DI91">
        <v>0</v>
      </c>
      <c r="DJ91">
        <v>60.24</v>
      </c>
      <c r="DK91" t="s">
        <v>1244</v>
      </c>
      <c r="DL91">
        <v>31.94</v>
      </c>
      <c r="DM91">
        <v>60.22</v>
      </c>
      <c r="DN91">
        <v>41.49</v>
      </c>
      <c r="DO91">
        <v>17.059999999999999</v>
      </c>
      <c r="DQ91">
        <v>21.04</v>
      </c>
      <c r="DR91">
        <v>62.62</v>
      </c>
      <c r="DS91">
        <v>71.34</v>
      </c>
      <c r="DT91">
        <v>75.92</v>
      </c>
      <c r="DU91">
        <v>11.18</v>
      </c>
      <c r="DV91">
        <v>58.75</v>
      </c>
      <c r="DW91" t="s">
        <v>1244</v>
      </c>
      <c r="DY91">
        <v>71.38</v>
      </c>
      <c r="DZ91" t="s">
        <v>1244</v>
      </c>
      <c r="EA91" t="s">
        <v>1244</v>
      </c>
      <c r="EC91">
        <v>0</v>
      </c>
      <c r="ED91">
        <v>0</v>
      </c>
      <c r="EE91">
        <v>41.34</v>
      </c>
      <c r="EF91" t="s">
        <v>1244</v>
      </c>
      <c r="EG91">
        <v>0</v>
      </c>
      <c r="EH91">
        <v>34.5</v>
      </c>
      <c r="EI91" t="s">
        <v>1244</v>
      </c>
      <c r="EJ91" t="s">
        <v>1244</v>
      </c>
      <c r="EK91">
        <v>0</v>
      </c>
      <c r="EM91">
        <v>33.869999999999997</v>
      </c>
      <c r="EN91" t="s">
        <v>1244</v>
      </c>
      <c r="EO91">
        <v>19.95</v>
      </c>
      <c r="EP91">
        <v>17.27</v>
      </c>
      <c r="EQ91">
        <v>8.66</v>
      </c>
      <c r="ER91">
        <v>80.459999999999994</v>
      </c>
      <c r="ES91">
        <v>35.950000000000003</v>
      </c>
      <c r="ET91" t="s">
        <v>1244</v>
      </c>
      <c r="EU91">
        <v>83.5</v>
      </c>
      <c r="EV91">
        <v>7.32</v>
      </c>
      <c r="EW91">
        <v>53.65</v>
      </c>
      <c r="EX91">
        <v>62.36</v>
      </c>
      <c r="EY91">
        <v>21.04</v>
      </c>
      <c r="EZ91">
        <v>27.5</v>
      </c>
      <c r="FB91">
        <v>25.33</v>
      </c>
      <c r="FC91" t="s">
        <v>1244</v>
      </c>
      <c r="FE91" t="s">
        <v>1244</v>
      </c>
      <c r="FF91">
        <v>20.13</v>
      </c>
      <c r="FG91" t="s">
        <v>1244</v>
      </c>
      <c r="FH91">
        <v>0</v>
      </c>
      <c r="FI91">
        <v>21.04</v>
      </c>
      <c r="FJ91">
        <v>4.4400000000000004</v>
      </c>
      <c r="FK91">
        <v>24.7</v>
      </c>
      <c r="FL91">
        <v>84.13</v>
      </c>
      <c r="FM91">
        <v>39.159999999999997</v>
      </c>
      <c r="FN91">
        <v>51.56</v>
      </c>
      <c r="FO91" t="s">
        <v>1244</v>
      </c>
      <c r="FP91">
        <v>41.51</v>
      </c>
      <c r="FQ91">
        <v>3.25</v>
      </c>
      <c r="FR91">
        <v>0</v>
      </c>
      <c r="FS91" t="s">
        <v>1244</v>
      </c>
      <c r="FT91">
        <v>62.41</v>
      </c>
      <c r="FU91">
        <v>0</v>
      </c>
      <c r="FV91">
        <v>21.04</v>
      </c>
      <c r="FW91">
        <v>25.68</v>
      </c>
      <c r="FX91" t="s">
        <v>1244</v>
      </c>
      <c r="FY91">
        <v>6.67</v>
      </c>
      <c r="FZ91" t="s">
        <v>1244</v>
      </c>
      <c r="GB91">
        <v>0</v>
      </c>
      <c r="GC91">
        <v>0</v>
      </c>
      <c r="GD91" t="s">
        <v>1244</v>
      </c>
      <c r="GF91" t="s">
        <v>1244</v>
      </c>
      <c r="GG91">
        <v>0</v>
      </c>
      <c r="GH91" t="s">
        <v>1244</v>
      </c>
      <c r="GI91">
        <v>34.81</v>
      </c>
      <c r="GJ91">
        <v>0</v>
      </c>
      <c r="GK91">
        <v>17.63</v>
      </c>
      <c r="GL91">
        <v>83.83</v>
      </c>
      <c r="GM91" t="s">
        <v>1244</v>
      </c>
      <c r="GN91">
        <v>56.86</v>
      </c>
      <c r="GO91" t="s">
        <v>1244</v>
      </c>
      <c r="GP91">
        <v>27.67</v>
      </c>
      <c r="GQ91" t="s">
        <v>1244</v>
      </c>
      <c r="GR91">
        <v>40.19</v>
      </c>
      <c r="GS91" t="s">
        <v>1244</v>
      </c>
      <c r="GT91">
        <v>0.92</v>
      </c>
      <c r="GU91">
        <v>0</v>
      </c>
      <c r="GV91">
        <v>47.14</v>
      </c>
      <c r="GW91">
        <v>0</v>
      </c>
      <c r="GX91">
        <v>21.15</v>
      </c>
      <c r="GY91" t="s">
        <v>1244</v>
      </c>
      <c r="GZ91">
        <v>0</v>
      </c>
      <c r="HB91">
        <v>0</v>
      </c>
      <c r="HC91">
        <v>53.95</v>
      </c>
      <c r="HD91">
        <v>51.72</v>
      </c>
      <c r="HE91" t="s">
        <v>1244</v>
      </c>
      <c r="HF91" t="s">
        <v>1244</v>
      </c>
      <c r="HH91">
        <v>94.94</v>
      </c>
      <c r="HI91">
        <v>23.66</v>
      </c>
      <c r="HJ91" t="s">
        <v>1244</v>
      </c>
      <c r="HK91">
        <v>74.5</v>
      </c>
      <c r="HL91">
        <v>94.89</v>
      </c>
      <c r="HM91">
        <v>74.12</v>
      </c>
      <c r="HN91" t="s">
        <v>1244</v>
      </c>
      <c r="HO91">
        <v>34.619999999999997</v>
      </c>
      <c r="HP91" t="s">
        <v>1244</v>
      </c>
      <c r="HQ91" t="s">
        <v>1244</v>
      </c>
      <c r="HR91">
        <v>0.1</v>
      </c>
      <c r="HS91">
        <v>0</v>
      </c>
      <c r="HT91">
        <v>59.49</v>
      </c>
      <c r="HU91">
        <v>50</v>
      </c>
      <c r="HV91">
        <v>24.7</v>
      </c>
      <c r="HW91" t="s">
        <v>1244</v>
      </c>
      <c r="HX91">
        <v>65.69</v>
      </c>
      <c r="HY91">
        <v>34.86</v>
      </c>
      <c r="HZ91">
        <v>21.04</v>
      </c>
      <c r="IA91">
        <v>24.91</v>
      </c>
      <c r="IB91">
        <v>27.57</v>
      </c>
      <c r="IC91">
        <v>27.57</v>
      </c>
      <c r="ID91">
        <v>29.19</v>
      </c>
      <c r="IE91" t="s">
        <v>1244</v>
      </c>
      <c r="IF91">
        <v>73.88</v>
      </c>
      <c r="IG91">
        <v>9.7200000000000006</v>
      </c>
      <c r="IH91">
        <v>0</v>
      </c>
      <c r="II91" t="s">
        <v>1244</v>
      </c>
      <c r="IJ91">
        <v>56.85</v>
      </c>
      <c r="IK91">
        <v>17.059999999999999</v>
      </c>
      <c r="IL91">
        <v>26.66</v>
      </c>
      <c r="IM91" t="s">
        <v>1244</v>
      </c>
      <c r="IN91" t="s">
        <v>1244</v>
      </c>
      <c r="IO91">
        <v>68.17</v>
      </c>
      <c r="IP91">
        <v>10.6</v>
      </c>
      <c r="IQ91">
        <v>65.19</v>
      </c>
      <c r="IS91">
        <v>45.95</v>
      </c>
      <c r="IT91" t="s">
        <v>1244</v>
      </c>
      <c r="IU91">
        <v>77.88</v>
      </c>
      <c r="IV91">
        <v>2.78</v>
      </c>
      <c r="IW91">
        <v>53.96</v>
      </c>
      <c r="IX91">
        <v>13.77</v>
      </c>
      <c r="IY91" t="s">
        <v>1244</v>
      </c>
      <c r="IZ91" t="s">
        <v>1244</v>
      </c>
      <c r="JA91">
        <v>92.84</v>
      </c>
      <c r="JB91">
        <v>22.79</v>
      </c>
      <c r="JC91">
        <v>17.45</v>
      </c>
      <c r="JD91">
        <v>58.4</v>
      </c>
      <c r="JE91">
        <v>38.57</v>
      </c>
      <c r="JF91" t="s">
        <v>1244</v>
      </c>
      <c r="JG91">
        <v>77.66</v>
      </c>
      <c r="JI91">
        <v>28.63</v>
      </c>
      <c r="JJ91">
        <v>0</v>
      </c>
      <c r="JK91">
        <v>82.39</v>
      </c>
      <c r="JL91">
        <v>10.54</v>
      </c>
      <c r="JM91" t="s">
        <v>1244</v>
      </c>
      <c r="JO91">
        <v>17.63</v>
      </c>
      <c r="JP91">
        <v>0</v>
      </c>
      <c r="JQ91">
        <v>0</v>
      </c>
      <c r="JR91" t="s">
        <v>1244</v>
      </c>
      <c r="JT91">
        <v>56.44</v>
      </c>
      <c r="JU91">
        <v>0</v>
      </c>
      <c r="JV91">
        <v>89.05</v>
      </c>
      <c r="JW91" t="s">
        <v>1244</v>
      </c>
      <c r="JY91">
        <v>8</v>
      </c>
      <c r="JZ91" t="s">
        <v>1244</v>
      </c>
      <c r="KA91" t="s">
        <v>1244</v>
      </c>
      <c r="KB91">
        <v>21.78</v>
      </c>
      <c r="KC91">
        <v>17.63</v>
      </c>
      <c r="KD91">
        <v>71.459999999999994</v>
      </c>
      <c r="KE91" t="s">
        <v>1244</v>
      </c>
      <c r="KF91">
        <v>37.01</v>
      </c>
      <c r="KG91" t="s">
        <v>1244</v>
      </c>
      <c r="KH91">
        <v>63.25</v>
      </c>
      <c r="KJ91" t="s">
        <v>1244</v>
      </c>
      <c r="KK91" t="s">
        <v>1244</v>
      </c>
      <c r="KM91">
        <v>0</v>
      </c>
      <c r="KN91">
        <v>34.979999999999997</v>
      </c>
      <c r="KO91">
        <v>73.650000000000006</v>
      </c>
      <c r="KP91" t="s">
        <v>1244</v>
      </c>
      <c r="KQ91">
        <v>68.709999999999994</v>
      </c>
      <c r="KR91" t="s">
        <v>1244</v>
      </c>
      <c r="KS91">
        <v>39.619999999999997</v>
      </c>
      <c r="KT91">
        <v>17.059999999999999</v>
      </c>
      <c r="KU91" t="s">
        <v>1244</v>
      </c>
      <c r="KV91" t="s">
        <v>1244</v>
      </c>
      <c r="KW91" t="s">
        <v>1244</v>
      </c>
      <c r="KX91">
        <v>4.2300000000000004</v>
      </c>
      <c r="KY91">
        <v>83.45</v>
      </c>
      <c r="KZ91">
        <v>61.22</v>
      </c>
      <c r="LA91">
        <v>74.989999999999995</v>
      </c>
      <c r="LB91">
        <v>72.86</v>
      </c>
      <c r="LC91" t="s">
        <v>1244</v>
      </c>
      <c r="LD91">
        <v>76.25</v>
      </c>
      <c r="LE91">
        <v>81.11</v>
      </c>
      <c r="LF91">
        <v>49.9</v>
      </c>
      <c r="LG91">
        <v>77.06</v>
      </c>
      <c r="LI91">
        <v>83.81</v>
      </c>
      <c r="LJ91">
        <v>90.74</v>
      </c>
      <c r="LK91">
        <v>0</v>
      </c>
      <c r="LL91">
        <v>45.46</v>
      </c>
      <c r="LM91">
        <v>22.49</v>
      </c>
      <c r="LN91" t="s">
        <v>1244</v>
      </c>
      <c r="LO91" t="s">
        <v>1244</v>
      </c>
      <c r="LP91">
        <v>31.35</v>
      </c>
      <c r="LQ91">
        <v>67.77</v>
      </c>
      <c r="LR91">
        <v>75.81</v>
      </c>
      <c r="LS91">
        <v>0</v>
      </c>
      <c r="LU91" t="s">
        <v>1244</v>
      </c>
      <c r="LV91">
        <v>50.9</v>
      </c>
      <c r="LW91">
        <v>61.25</v>
      </c>
      <c r="LX91">
        <v>22.64</v>
      </c>
      <c r="LY91" t="s">
        <v>1244</v>
      </c>
      <c r="LZ91">
        <v>35.24</v>
      </c>
      <c r="MA91">
        <v>88.14</v>
      </c>
      <c r="MB91">
        <v>8.1999999999999993</v>
      </c>
      <c r="MC91" t="s">
        <v>1244</v>
      </c>
      <c r="MD91">
        <v>0</v>
      </c>
      <c r="ME91">
        <v>30.64</v>
      </c>
      <c r="MF91" t="s">
        <v>1244</v>
      </c>
      <c r="MG91">
        <v>5.12</v>
      </c>
      <c r="MI91">
        <v>59.71</v>
      </c>
      <c r="MJ91">
        <v>40.79</v>
      </c>
      <c r="MK91">
        <v>84.24</v>
      </c>
      <c r="ML91">
        <v>0</v>
      </c>
      <c r="MM91" t="s">
        <v>1244</v>
      </c>
      <c r="MN91">
        <v>19.41</v>
      </c>
      <c r="MO91">
        <v>2.9</v>
      </c>
      <c r="MP91" t="s">
        <v>1244</v>
      </c>
      <c r="MQ91">
        <v>35.450000000000003</v>
      </c>
      <c r="MR91" t="s">
        <v>1244</v>
      </c>
      <c r="MS91">
        <v>56.93</v>
      </c>
      <c r="MT91">
        <v>20.92</v>
      </c>
      <c r="MU91">
        <v>29</v>
      </c>
      <c r="MV91">
        <v>5.71</v>
      </c>
      <c r="MW91">
        <v>4.25</v>
      </c>
      <c r="MX91">
        <v>0</v>
      </c>
      <c r="MZ91">
        <v>51.97</v>
      </c>
      <c r="NA91">
        <v>30.45</v>
      </c>
      <c r="NB91">
        <v>53.68</v>
      </c>
      <c r="NC91">
        <v>16.2</v>
      </c>
      <c r="ND91">
        <v>0</v>
      </c>
      <c r="NE91" t="s">
        <v>1244</v>
      </c>
      <c r="NF91" t="s">
        <v>1244</v>
      </c>
      <c r="NG91">
        <v>0</v>
      </c>
      <c r="NH91">
        <v>0</v>
      </c>
      <c r="NJ91">
        <v>34.78</v>
      </c>
      <c r="NK91" t="s">
        <v>1244</v>
      </c>
      <c r="NL91">
        <v>70.319999999999993</v>
      </c>
      <c r="NM91">
        <v>0</v>
      </c>
      <c r="NN91">
        <v>71.400000000000006</v>
      </c>
      <c r="NP91">
        <v>84.04</v>
      </c>
      <c r="NQ91">
        <v>0</v>
      </c>
      <c r="NR91">
        <v>79.84</v>
      </c>
      <c r="NT91">
        <v>22.7</v>
      </c>
      <c r="NU91" t="s">
        <v>1244</v>
      </c>
      <c r="NV91">
        <v>0</v>
      </c>
      <c r="NX91">
        <v>18.28</v>
      </c>
      <c r="NY91">
        <v>0.7</v>
      </c>
      <c r="NZ91">
        <v>10.02</v>
      </c>
      <c r="OA91" t="s">
        <v>1244</v>
      </c>
      <c r="OB91">
        <v>83.14</v>
      </c>
      <c r="OC91" t="s">
        <v>1244</v>
      </c>
      <c r="OD91" t="s">
        <v>1244</v>
      </c>
      <c r="OE91">
        <v>8.98</v>
      </c>
      <c r="OF91">
        <v>34.340000000000003</v>
      </c>
      <c r="OG91">
        <v>29.53</v>
      </c>
      <c r="OH91" t="s">
        <v>1244</v>
      </c>
      <c r="OJ91">
        <v>84.06</v>
      </c>
      <c r="OK91">
        <v>65.72</v>
      </c>
      <c r="OL91" t="s">
        <v>1244</v>
      </c>
      <c r="OM91" t="s">
        <v>1244</v>
      </c>
      <c r="ON91">
        <v>86.15</v>
      </c>
      <c r="OO91">
        <v>21.16</v>
      </c>
      <c r="OP91">
        <v>27.8</v>
      </c>
      <c r="OQ91">
        <v>0</v>
      </c>
      <c r="OR91">
        <v>72.7</v>
      </c>
      <c r="OS91" t="s">
        <v>1244</v>
      </c>
      <c r="OT91">
        <v>0</v>
      </c>
      <c r="OU91">
        <v>0</v>
      </c>
      <c r="OV91">
        <v>25.7</v>
      </c>
      <c r="OW91">
        <v>0</v>
      </c>
      <c r="OX91" t="s">
        <v>1244</v>
      </c>
      <c r="OY91">
        <v>19.27</v>
      </c>
      <c r="OZ91">
        <v>3.33</v>
      </c>
      <c r="PC91">
        <v>23.42</v>
      </c>
      <c r="PD91" t="s">
        <v>1244</v>
      </c>
      <c r="PE91">
        <v>13.27</v>
      </c>
      <c r="PH91">
        <v>9.32</v>
      </c>
      <c r="PI91" t="s">
        <v>1244</v>
      </c>
      <c r="PK91" t="s">
        <v>1244</v>
      </c>
      <c r="PL91">
        <v>88.1</v>
      </c>
      <c r="PM91">
        <v>12.72</v>
      </c>
      <c r="PN91">
        <v>36.24</v>
      </c>
      <c r="PO91">
        <v>17.059999999999999</v>
      </c>
      <c r="PP91">
        <v>0</v>
      </c>
      <c r="PQ91">
        <v>0</v>
      </c>
      <c r="PR91" t="s">
        <v>1244</v>
      </c>
      <c r="PS91">
        <v>36.32</v>
      </c>
      <c r="PT91" t="s">
        <v>1244</v>
      </c>
      <c r="PU91">
        <v>40.56</v>
      </c>
      <c r="PV91">
        <v>63.5</v>
      </c>
      <c r="PW91">
        <v>53.71</v>
      </c>
      <c r="PX91">
        <v>21.04</v>
      </c>
      <c r="PY91">
        <v>0</v>
      </c>
      <c r="PZ91">
        <v>20</v>
      </c>
      <c r="QA91">
        <v>66.150000000000006</v>
      </c>
      <c r="QB91">
        <v>50.93</v>
      </c>
      <c r="QC91" t="s">
        <v>1244</v>
      </c>
      <c r="QE91" t="s">
        <v>1244</v>
      </c>
      <c r="QF91">
        <v>47.75</v>
      </c>
      <c r="QH91">
        <v>0</v>
      </c>
      <c r="QI91">
        <v>64.55</v>
      </c>
      <c r="QJ91" t="s">
        <v>1244</v>
      </c>
      <c r="QK91" t="s">
        <v>1244</v>
      </c>
      <c r="QL91">
        <v>59.9</v>
      </c>
      <c r="QM91" t="s">
        <v>1244</v>
      </c>
      <c r="QO91">
        <v>46.08</v>
      </c>
      <c r="QP91">
        <v>17.190000000000001</v>
      </c>
      <c r="QQ91">
        <v>56.76</v>
      </c>
      <c r="QR91" t="s">
        <v>1244</v>
      </c>
      <c r="QS91">
        <v>45.72</v>
      </c>
      <c r="QT91" t="s">
        <v>1244</v>
      </c>
      <c r="QU91">
        <v>56.15</v>
      </c>
      <c r="QV91">
        <v>17.63</v>
      </c>
      <c r="QW91">
        <v>0</v>
      </c>
      <c r="QY91">
        <v>17.63</v>
      </c>
      <c r="QZ91" t="s">
        <v>1244</v>
      </c>
      <c r="RA91" t="s">
        <v>1244</v>
      </c>
      <c r="RB91" t="s">
        <v>1244</v>
      </c>
      <c r="RC91">
        <v>37.93</v>
      </c>
      <c r="RD91">
        <v>22.22</v>
      </c>
      <c r="RE91" t="s">
        <v>1244</v>
      </c>
      <c r="RF91" t="s">
        <v>1244</v>
      </c>
      <c r="RG91">
        <v>77.83</v>
      </c>
      <c r="RH91">
        <v>2.5</v>
      </c>
      <c r="RI91">
        <v>0</v>
      </c>
      <c r="RJ91">
        <v>91.87</v>
      </c>
      <c r="RK91">
        <v>11.27</v>
      </c>
      <c r="RL91">
        <v>86.79</v>
      </c>
      <c r="RM91" t="s">
        <v>1244</v>
      </c>
      <c r="RN91">
        <v>61.47</v>
      </c>
      <c r="RO91">
        <v>2.9</v>
      </c>
      <c r="RP91">
        <v>47.21</v>
      </c>
      <c r="RQ91" t="s">
        <v>1244</v>
      </c>
      <c r="RS91">
        <v>82.62</v>
      </c>
      <c r="RT91">
        <v>25.79</v>
      </c>
      <c r="RV91">
        <v>84</v>
      </c>
      <c r="RW91">
        <v>60.18</v>
      </c>
      <c r="RX91">
        <v>3.23</v>
      </c>
      <c r="RY91">
        <v>55.28</v>
      </c>
      <c r="RZ91">
        <v>42.15</v>
      </c>
      <c r="SA91">
        <v>84.6</v>
      </c>
      <c r="SB91">
        <v>14.52</v>
      </c>
      <c r="SC91">
        <v>3.33</v>
      </c>
      <c r="SD91" t="s">
        <v>1244</v>
      </c>
      <c r="SG91">
        <v>95.48</v>
      </c>
      <c r="SH91">
        <v>10.64</v>
      </c>
      <c r="SI91">
        <v>0</v>
      </c>
      <c r="SK91">
        <v>21.21</v>
      </c>
      <c r="SL91">
        <v>0</v>
      </c>
      <c r="SM91">
        <v>30.55</v>
      </c>
      <c r="SN91" t="s">
        <v>1244</v>
      </c>
      <c r="SO91" t="s">
        <v>1244</v>
      </c>
      <c r="SP91" t="s">
        <v>1244</v>
      </c>
      <c r="SQ91">
        <v>51.57</v>
      </c>
      <c r="SR91">
        <v>79.08</v>
      </c>
      <c r="ST91">
        <v>54.49</v>
      </c>
      <c r="SU91">
        <v>0</v>
      </c>
      <c r="SW91">
        <v>50.51</v>
      </c>
      <c r="SX91" t="s">
        <v>1244</v>
      </c>
      <c r="SY91">
        <v>72.33</v>
      </c>
      <c r="SZ91">
        <v>0</v>
      </c>
      <c r="TA91" t="s">
        <v>1244</v>
      </c>
      <c r="TB91">
        <v>21.04</v>
      </c>
      <c r="TC91">
        <v>21.04</v>
      </c>
      <c r="TD91">
        <v>64.430000000000007</v>
      </c>
      <c r="TE91">
        <v>82.32</v>
      </c>
      <c r="TF91" t="s">
        <v>1244</v>
      </c>
      <c r="TG91">
        <v>75.55</v>
      </c>
      <c r="TH91">
        <v>69.599999999999994</v>
      </c>
      <c r="TI91">
        <v>0</v>
      </c>
      <c r="TJ91">
        <v>71.349999999999994</v>
      </c>
      <c r="TK91">
        <v>58.18</v>
      </c>
      <c r="TL91">
        <v>37.24</v>
      </c>
      <c r="TM91">
        <v>22</v>
      </c>
      <c r="TN91" t="s">
        <v>1244</v>
      </c>
      <c r="TO91" t="s">
        <v>1244</v>
      </c>
      <c r="TQ91">
        <v>0</v>
      </c>
      <c r="TR91" t="s">
        <v>1244</v>
      </c>
      <c r="TT91" t="s">
        <v>1244</v>
      </c>
      <c r="TU91">
        <v>3.92</v>
      </c>
      <c r="TV91">
        <v>0</v>
      </c>
      <c r="TW91" t="s">
        <v>1244</v>
      </c>
      <c r="TX91">
        <v>52.62</v>
      </c>
      <c r="TY91">
        <v>64.040000000000006</v>
      </c>
      <c r="TZ91">
        <v>17.059999999999999</v>
      </c>
      <c r="UA91">
        <v>33.380000000000003</v>
      </c>
      <c r="UB91">
        <v>51.14</v>
      </c>
      <c r="UC91" t="s">
        <v>1244</v>
      </c>
      <c r="UD91">
        <v>26.28</v>
      </c>
      <c r="UE91">
        <v>13.38</v>
      </c>
      <c r="UF91">
        <v>54.84</v>
      </c>
      <c r="UG91">
        <v>0</v>
      </c>
      <c r="UH91">
        <v>78.38</v>
      </c>
      <c r="UI91">
        <v>7.2</v>
      </c>
      <c r="UK91">
        <v>0.94</v>
      </c>
      <c r="UL91" t="s">
        <v>1244</v>
      </c>
      <c r="UM91">
        <v>0</v>
      </c>
      <c r="UN91">
        <v>14</v>
      </c>
      <c r="UO91">
        <v>48.16</v>
      </c>
      <c r="UP91">
        <v>17.940000000000001</v>
      </c>
      <c r="UQ91">
        <v>0</v>
      </c>
      <c r="UR91">
        <v>63.11</v>
      </c>
      <c r="UT91" t="s">
        <v>1244</v>
      </c>
      <c r="UU91">
        <v>78.239999999999995</v>
      </c>
      <c r="UV91">
        <v>0</v>
      </c>
      <c r="UX91" t="s">
        <v>1244</v>
      </c>
      <c r="UY91">
        <v>66.3</v>
      </c>
      <c r="UZ91">
        <v>61</v>
      </c>
      <c r="VA91">
        <v>12.84</v>
      </c>
      <c r="VB91">
        <v>78.819999999999993</v>
      </c>
      <c r="VC91">
        <v>0</v>
      </c>
      <c r="VD91">
        <v>11.43</v>
      </c>
      <c r="VE91">
        <v>30.68</v>
      </c>
      <c r="VF91">
        <v>27.36</v>
      </c>
      <c r="VG91">
        <v>79.59</v>
      </c>
      <c r="VH91">
        <v>58.64</v>
      </c>
      <c r="VI91" t="s">
        <v>1244</v>
      </c>
      <c r="VJ91">
        <v>33.880000000000003</v>
      </c>
      <c r="VM91">
        <v>21.04</v>
      </c>
      <c r="VO91">
        <v>70.83</v>
      </c>
      <c r="VP91">
        <v>51.92</v>
      </c>
      <c r="VQ91">
        <v>63.55</v>
      </c>
      <c r="VR91">
        <v>53.9</v>
      </c>
      <c r="VT91">
        <v>17.649999999999999</v>
      </c>
      <c r="VU91">
        <v>61.79</v>
      </c>
      <c r="VV91" t="s">
        <v>1244</v>
      </c>
      <c r="VW91" t="s">
        <v>1244</v>
      </c>
      <c r="VX91">
        <v>29.36</v>
      </c>
      <c r="VY91" t="s">
        <v>1244</v>
      </c>
      <c r="VZ91">
        <v>57.83</v>
      </c>
      <c r="WA91" t="s">
        <v>1244</v>
      </c>
      <c r="WB91" t="s">
        <v>1244</v>
      </c>
      <c r="WC91">
        <v>0</v>
      </c>
      <c r="WD91" t="s">
        <v>1244</v>
      </c>
      <c r="WE91">
        <v>82.31</v>
      </c>
      <c r="WF91">
        <v>64.55</v>
      </c>
      <c r="WH91">
        <v>62.11</v>
      </c>
      <c r="WJ91">
        <v>0</v>
      </c>
      <c r="WK91">
        <v>83.57</v>
      </c>
      <c r="WL91">
        <v>6.17</v>
      </c>
      <c r="WM91">
        <v>56.96</v>
      </c>
      <c r="WN91">
        <v>0</v>
      </c>
      <c r="WO91">
        <v>0</v>
      </c>
      <c r="WP91">
        <v>21.04</v>
      </c>
      <c r="WQ91">
        <v>81.47</v>
      </c>
      <c r="WR91">
        <v>22.68</v>
      </c>
      <c r="WS91">
        <v>31.22</v>
      </c>
      <c r="WT91">
        <v>4.7</v>
      </c>
      <c r="WU91">
        <v>85.22</v>
      </c>
      <c r="WV91">
        <v>4.95</v>
      </c>
      <c r="WW91" t="s">
        <v>1244</v>
      </c>
      <c r="WX91" t="s">
        <v>1244</v>
      </c>
      <c r="WY91">
        <v>38</v>
      </c>
      <c r="WZ91">
        <v>0</v>
      </c>
      <c r="XA91">
        <v>0</v>
      </c>
      <c r="XB91">
        <v>13.94</v>
      </c>
      <c r="XC91">
        <v>0</v>
      </c>
      <c r="XD91" t="s">
        <v>1244</v>
      </c>
      <c r="XE91">
        <v>16.78</v>
      </c>
      <c r="XF91">
        <v>76.97</v>
      </c>
      <c r="XG91">
        <v>88.44</v>
      </c>
      <c r="XH91" t="s">
        <v>1244</v>
      </c>
      <c r="XI91">
        <v>0</v>
      </c>
      <c r="XJ91">
        <v>0</v>
      </c>
      <c r="XK91">
        <v>64.819999999999993</v>
      </c>
      <c r="XL91">
        <v>41.24</v>
      </c>
      <c r="XM91" t="s">
        <v>1244</v>
      </c>
      <c r="XN91" t="s">
        <v>1244</v>
      </c>
      <c r="XO91">
        <v>0</v>
      </c>
      <c r="XP91" t="s">
        <v>1244</v>
      </c>
      <c r="XQ91">
        <v>76.23</v>
      </c>
      <c r="XR91">
        <v>21.04</v>
      </c>
      <c r="XS91" t="s">
        <v>1244</v>
      </c>
      <c r="XT91">
        <v>6.31</v>
      </c>
      <c r="XV91" t="s">
        <v>1244</v>
      </c>
      <c r="XW91" t="s">
        <v>1244</v>
      </c>
      <c r="XX91">
        <v>12.73</v>
      </c>
      <c r="XY91">
        <v>22.86</v>
      </c>
      <c r="XZ91">
        <v>17.059999999999999</v>
      </c>
      <c r="YA91">
        <v>38.29</v>
      </c>
      <c r="YB91">
        <v>0</v>
      </c>
      <c r="YC91" t="s">
        <v>1244</v>
      </c>
      <c r="YD91">
        <v>45.44</v>
      </c>
      <c r="YE91">
        <v>15.7</v>
      </c>
      <c r="YF91">
        <v>76.709999999999994</v>
      </c>
      <c r="YH91">
        <v>12.47</v>
      </c>
      <c r="YI91">
        <v>56.57</v>
      </c>
      <c r="YJ91">
        <v>8.1999999999999993</v>
      </c>
      <c r="YK91">
        <v>81.459999999999994</v>
      </c>
      <c r="YL91" t="s">
        <v>1244</v>
      </c>
      <c r="YN91">
        <v>71.23</v>
      </c>
      <c r="YO91">
        <v>47.78</v>
      </c>
      <c r="YP91" t="s">
        <v>1244</v>
      </c>
      <c r="YQ91" t="s">
        <v>1244</v>
      </c>
      <c r="YR91">
        <v>30.24</v>
      </c>
      <c r="YS91" t="s">
        <v>1244</v>
      </c>
      <c r="YT91">
        <v>12.2</v>
      </c>
      <c r="YU91" t="s">
        <v>1244</v>
      </c>
      <c r="YV91">
        <v>68.84</v>
      </c>
      <c r="YW91">
        <v>52.8</v>
      </c>
      <c r="YY91">
        <v>0</v>
      </c>
      <c r="YZ91">
        <v>79.59</v>
      </c>
      <c r="ZA91" t="s">
        <v>1244</v>
      </c>
      <c r="ZB91">
        <v>48.21</v>
      </c>
      <c r="ZC91">
        <v>11.95</v>
      </c>
      <c r="ZE91">
        <v>28.36</v>
      </c>
      <c r="ZF91" t="s">
        <v>1244</v>
      </c>
      <c r="ZG91">
        <v>46.31</v>
      </c>
      <c r="ZH91">
        <v>74.540000000000006</v>
      </c>
      <c r="ZI91">
        <v>17.63</v>
      </c>
      <c r="ZJ91">
        <v>47.38</v>
      </c>
      <c r="ZK91">
        <v>51.33</v>
      </c>
      <c r="ZL91">
        <v>59.13</v>
      </c>
      <c r="ZM91">
        <v>0</v>
      </c>
      <c r="ZN91">
        <v>41.81</v>
      </c>
      <c r="ZO91">
        <v>24.56</v>
      </c>
      <c r="ZP91" t="s">
        <v>1244</v>
      </c>
      <c r="ZR91">
        <v>85.59</v>
      </c>
      <c r="ZS91">
        <v>23.78</v>
      </c>
      <c r="ZT91">
        <v>91.86</v>
      </c>
      <c r="ZU91">
        <v>56.43</v>
      </c>
      <c r="ZV91">
        <v>0</v>
      </c>
      <c r="ZX91">
        <v>1.17</v>
      </c>
      <c r="ZY91">
        <v>26.49</v>
      </c>
      <c r="ZZ91" t="s">
        <v>1244</v>
      </c>
      <c r="AAA91" t="s">
        <v>1244</v>
      </c>
      <c r="AAB91">
        <v>27.62</v>
      </c>
      <c r="AAC91" t="s">
        <v>1244</v>
      </c>
      <c r="AAD91">
        <v>30.71</v>
      </c>
      <c r="AAE91">
        <v>18.13</v>
      </c>
      <c r="AAF91">
        <v>56.99</v>
      </c>
      <c r="AAG91">
        <v>61.41</v>
      </c>
      <c r="AAH91">
        <v>75.11</v>
      </c>
      <c r="AAI91">
        <v>0</v>
      </c>
      <c r="AAJ91">
        <v>0</v>
      </c>
      <c r="AAK91">
        <v>17.27</v>
      </c>
      <c r="AAL91">
        <v>80.91</v>
      </c>
      <c r="AAM91">
        <v>44.23</v>
      </c>
      <c r="AAN91">
        <v>58.72</v>
      </c>
      <c r="AAO91">
        <v>58.53</v>
      </c>
      <c r="AAP91">
        <v>51.71</v>
      </c>
      <c r="AAQ91">
        <v>89.68</v>
      </c>
      <c r="AAR91">
        <v>17.63</v>
      </c>
      <c r="AAS91">
        <v>81.680000000000007</v>
      </c>
      <c r="AAT91" t="s">
        <v>1244</v>
      </c>
      <c r="AAU91">
        <v>39.74</v>
      </c>
      <c r="AAV91" t="s">
        <v>1244</v>
      </c>
      <c r="AAW91">
        <v>32.909999999999997</v>
      </c>
      <c r="AAX91">
        <v>22.52</v>
      </c>
      <c r="AAY91">
        <v>4.6500000000000004</v>
      </c>
      <c r="AAZ91" t="s">
        <v>1244</v>
      </c>
      <c r="ABA91">
        <v>0</v>
      </c>
      <c r="ABC91">
        <v>11.96</v>
      </c>
      <c r="ABD91">
        <v>86.37</v>
      </c>
      <c r="ABE91" t="s">
        <v>1244</v>
      </c>
      <c r="ABF91">
        <v>74.510000000000005</v>
      </c>
      <c r="ABG91" t="s">
        <v>1244</v>
      </c>
      <c r="ABH91">
        <v>47.48</v>
      </c>
      <c r="ABI91">
        <v>1.4</v>
      </c>
      <c r="ABJ91">
        <v>40.6</v>
      </c>
      <c r="ABK91">
        <v>24.05</v>
      </c>
      <c r="ABL91">
        <v>65.75</v>
      </c>
      <c r="ABM91">
        <v>17.059999999999999</v>
      </c>
      <c r="ABN91">
        <v>58.57</v>
      </c>
      <c r="ABO91">
        <v>48.3</v>
      </c>
      <c r="ABP91">
        <v>18.39</v>
      </c>
      <c r="ABQ91">
        <v>24.15</v>
      </c>
      <c r="ABR91">
        <v>0</v>
      </c>
      <c r="ABS91">
        <v>0</v>
      </c>
      <c r="ABT91">
        <v>51.87</v>
      </c>
      <c r="ABW91" t="s">
        <v>1244</v>
      </c>
      <c r="ABX91">
        <v>3.29</v>
      </c>
      <c r="ABY91" t="s">
        <v>1244</v>
      </c>
      <c r="ABZ91">
        <v>36.950000000000003</v>
      </c>
      <c r="ACA91">
        <v>40.4</v>
      </c>
      <c r="ACB91" t="s">
        <v>1244</v>
      </c>
      <c r="ACC91">
        <v>43.87</v>
      </c>
      <c r="ACD91" t="s">
        <v>1244</v>
      </c>
      <c r="ACE91" t="s">
        <v>1244</v>
      </c>
      <c r="ACF91">
        <v>1.54</v>
      </c>
      <c r="ACG91" t="s">
        <v>1244</v>
      </c>
      <c r="ACH91">
        <v>20.11</v>
      </c>
      <c r="ACI91" t="s">
        <v>1244</v>
      </c>
      <c r="ACK91">
        <v>60.95</v>
      </c>
      <c r="ACL91">
        <v>41.81</v>
      </c>
      <c r="ACM91" t="s">
        <v>1244</v>
      </c>
      <c r="ACN91">
        <v>7.73</v>
      </c>
      <c r="ACO91">
        <v>88.01</v>
      </c>
      <c r="ACP91">
        <v>64.09</v>
      </c>
      <c r="ACQ91">
        <v>70.84</v>
      </c>
      <c r="ACR91">
        <v>23.23</v>
      </c>
      <c r="ACS91">
        <v>56.35</v>
      </c>
      <c r="ACT91" t="s">
        <v>1244</v>
      </c>
      <c r="ACU91">
        <v>3.16</v>
      </c>
      <c r="ACV91" t="s">
        <v>1244</v>
      </c>
      <c r="ACW91">
        <v>65.13</v>
      </c>
      <c r="ACX91">
        <v>0</v>
      </c>
      <c r="ACY91">
        <v>17.63</v>
      </c>
      <c r="ACZ91">
        <v>10.8</v>
      </c>
      <c r="ADA91">
        <v>67.42</v>
      </c>
      <c r="ADC91">
        <v>21.04</v>
      </c>
      <c r="ADD91">
        <v>69.510000000000005</v>
      </c>
      <c r="ADE91">
        <v>53.17</v>
      </c>
      <c r="ADF91">
        <v>65.599999999999994</v>
      </c>
      <c r="ADH91">
        <v>42.13</v>
      </c>
      <c r="ADI91">
        <v>29.96</v>
      </c>
      <c r="ADJ91" t="s">
        <v>1244</v>
      </c>
      <c r="ADK91">
        <v>66.83</v>
      </c>
      <c r="ADL91" t="s">
        <v>1244</v>
      </c>
      <c r="ADM91">
        <v>47.38</v>
      </c>
      <c r="ADN91" t="s">
        <v>1244</v>
      </c>
      <c r="ADP91">
        <v>70.400000000000006</v>
      </c>
      <c r="ADQ91">
        <v>0</v>
      </c>
      <c r="ADR91">
        <v>41.94</v>
      </c>
      <c r="ADS91">
        <v>21.04</v>
      </c>
      <c r="ADT91" t="s">
        <v>1244</v>
      </c>
      <c r="ADV91">
        <v>45.97</v>
      </c>
      <c r="ADW91">
        <v>39.92</v>
      </c>
      <c r="ADX91">
        <v>51.37</v>
      </c>
      <c r="ADY91">
        <v>50.62</v>
      </c>
      <c r="ADZ91">
        <v>25.92</v>
      </c>
      <c r="AEA91" t="s">
        <v>1244</v>
      </c>
      <c r="AEB91" t="s">
        <v>1244</v>
      </c>
      <c r="AEC91" t="s">
        <v>1244</v>
      </c>
      <c r="AED91">
        <v>14.42</v>
      </c>
      <c r="AEE91" t="s">
        <v>1244</v>
      </c>
      <c r="AEF91" t="s">
        <v>1244</v>
      </c>
      <c r="AEG91">
        <v>44.26</v>
      </c>
      <c r="AEH91">
        <v>3.72</v>
      </c>
      <c r="AEI91">
        <v>0</v>
      </c>
      <c r="AEK91">
        <v>5.0199999999999996</v>
      </c>
      <c r="AEL91">
        <v>4.42</v>
      </c>
      <c r="AEM91">
        <v>75.959999999999994</v>
      </c>
      <c r="AEN91">
        <v>35.96</v>
      </c>
      <c r="AEO91">
        <v>72.08</v>
      </c>
      <c r="AEP91">
        <v>51.44</v>
      </c>
      <c r="AEQ91">
        <v>22.58</v>
      </c>
      <c r="AER91" t="s">
        <v>1244</v>
      </c>
      <c r="AES91" t="s">
        <v>1244</v>
      </c>
      <c r="AET91">
        <v>82.68</v>
      </c>
      <c r="AEU91" t="s">
        <v>1244</v>
      </c>
      <c r="AEV91">
        <v>82.3</v>
      </c>
      <c r="AEW91" t="s">
        <v>1244</v>
      </c>
      <c r="AEX91" t="s">
        <v>1244</v>
      </c>
      <c r="AEZ91">
        <v>90.82</v>
      </c>
      <c r="AFA91">
        <v>11.95</v>
      </c>
      <c r="AFB91">
        <v>29.71</v>
      </c>
      <c r="AFC91">
        <v>55.48</v>
      </c>
      <c r="AFD91" t="s">
        <v>1244</v>
      </c>
      <c r="AFE91">
        <v>55.48</v>
      </c>
      <c r="AFF91" t="s">
        <v>1244</v>
      </c>
      <c r="AFG91">
        <v>45.78</v>
      </c>
      <c r="AFI91">
        <v>0</v>
      </c>
      <c r="AFJ91" t="s">
        <v>1244</v>
      </c>
      <c r="AFK91">
        <v>19.41</v>
      </c>
      <c r="AFL91" t="s">
        <v>1244</v>
      </c>
      <c r="AFM91" t="s">
        <v>1244</v>
      </c>
      <c r="AFN91">
        <v>44.9</v>
      </c>
      <c r="AFO91" t="s">
        <v>1244</v>
      </c>
      <c r="AFP91">
        <v>75.260000000000005</v>
      </c>
      <c r="AFQ91" t="s">
        <v>1244</v>
      </c>
      <c r="AFR91">
        <v>53.14</v>
      </c>
      <c r="AFS91" t="s">
        <v>1244</v>
      </c>
      <c r="AFT91">
        <v>25.19</v>
      </c>
      <c r="AFU91">
        <v>46.23</v>
      </c>
      <c r="AFV91">
        <v>44.92</v>
      </c>
      <c r="AFW91">
        <v>21.04</v>
      </c>
      <c r="AFX91">
        <v>23.84</v>
      </c>
      <c r="AFY91">
        <v>97.66</v>
      </c>
      <c r="AFZ91">
        <v>33.99</v>
      </c>
      <c r="AGA91" t="s">
        <v>1244</v>
      </c>
      <c r="AGB91">
        <v>21.11</v>
      </c>
      <c r="AGC91">
        <v>16.04</v>
      </c>
      <c r="AGD91">
        <v>35.08</v>
      </c>
      <c r="AGE91">
        <v>47.55</v>
      </c>
      <c r="AGF91">
        <v>58.72</v>
      </c>
      <c r="AGG91">
        <v>48.83</v>
      </c>
      <c r="AGH91" t="s">
        <v>1244</v>
      </c>
      <c r="AGI91">
        <v>37.78</v>
      </c>
      <c r="AGK91">
        <v>68.05</v>
      </c>
      <c r="AGM91">
        <v>33.44</v>
      </c>
      <c r="AGN91" t="s">
        <v>1244</v>
      </c>
      <c r="AGO91">
        <v>57.84</v>
      </c>
      <c r="AGQ91">
        <v>0</v>
      </c>
      <c r="AGT91">
        <v>6.94</v>
      </c>
      <c r="AGU91" t="s">
        <v>1244</v>
      </c>
      <c r="AGW91">
        <v>21.04</v>
      </c>
      <c r="AGX91" t="s">
        <v>1244</v>
      </c>
      <c r="AGY91">
        <v>37.090000000000003</v>
      </c>
      <c r="AGZ91">
        <v>8.31</v>
      </c>
      <c r="AHA91" t="s">
        <v>1244</v>
      </c>
      <c r="AHB91" t="s">
        <v>1244</v>
      </c>
      <c r="AHC91">
        <v>42.17</v>
      </c>
      <c r="AHD91" t="s">
        <v>1244</v>
      </c>
      <c r="AHE91" t="s">
        <v>1244</v>
      </c>
      <c r="AHF91">
        <v>78.31</v>
      </c>
      <c r="AHH91">
        <v>0</v>
      </c>
      <c r="AHI91" t="s">
        <v>1244</v>
      </c>
      <c r="AHJ91">
        <v>76.650000000000006</v>
      </c>
      <c r="AHK91">
        <v>40.74</v>
      </c>
      <c r="AHL91">
        <v>69.650000000000006</v>
      </c>
      <c r="AHM91">
        <v>0</v>
      </c>
      <c r="AHO91">
        <v>31.79</v>
      </c>
      <c r="AHP91">
        <v>46.4</v>
      </c>
      <c r="AHQ91">
        <v>26.65</v>
      </c>
      <c r="AHR91" t="s">
        <v>1244</v>
      </c>
      <c r="AHS91">
        <v>73.86</v>
      </c>
      <c r="AHU91">
        <v>10.92</v>
      </c>
      <c r="AHV91">
        <v>49.77</v>
      </c>
      <c r="AHW91" t="s">
        <v>1244</v>
      </c>
      <c r="AHY91">
        <v>86.24</v>
      </c>
      <c r="AHZ91">
        <v>13.37</v>
      </c>
      <c r="AIA91">
        <v>58.46</v>
      </c>
      <c r="AIB91">
        <v>17.510000000000002</v>
      </c>
      <c r="AID91" t="s">
        <v>1244</v>
      </c>
      <c r="AIE91">
        <v>0</v>
      </c>
      <c r="AIF91">
        <v>35.61</v>
      </c>
      <c r="AIG91">
        <v>0</v>
      </c>
      <c r="AIH91">
        <v>0</v>
      </c>
      <c r="AII91" t="s">
        <v>1244</v>
      </c>
      <c r="AIJ91" t="s">
        <v>1244</v>
      </c>
      <c r="AIK91">
        <v>31.72</v>
      </c>
      <c r="AIM91">
        <v>23.27</v>
      </c>
      <c r="AIN91" t="s">
        <v>1244</v>
      </c>
      <c r="AIO91">
        <v>29.87</v>
      </c>
      <c r="AIP91" t="s">
        <v>1244</v>
      </c>
      <c r="AIQ91" t="s">
        <v>1244</v>
      </c>
      <c r="AIS91">
        <v>84.43</v>
      </c>
      <c r="AIT91">
        <v>0</v>
      </c>
      <c r="AIU91">
        <v>21.66</v>
      </c>
      <c r="AIV91">
        <v>25.94</v>
      </c>
      <c r="AIW91">
        <v>62.8</v>
      </c>
      <c r="AIX91" t="s">
        <v>1244</v>
      </c>
      <c r="AIY91">
        <v>84.92</v>
      </c>
      <c r="AIZ91" t="s">
        <v>1244</v>
      </c>
      <c r="AJA91" t="s">
        <v>1244</v>
      </c>
      <c r="AJB91">
        <v>66.849999999999994</v>
      </c>
      <c r="AJC91" t="s">
        <v>1244</v>
      </c>
      <c r="AJD91">
        <v>71.27</v>
      </c>
      <c r="AJE91">
        <v>0</v>
      </c>
      <c r="AJG91">
        <v>75.010000000000005</v>
      </c>
      <c r="AJH91">
        <v>0</v>
      </c>
      <c r="AJI91" t="s">
        <v>1244</v>
      </c>
      <c r="AJJ91" t="s">
        <v>1244</v>
      </c>
      <c r="AJK91">
        <v>80</v>
      </c>
      <c r="AJL91">
        <v>0</v>
      </c>
      <c r="AJN91">
        <v>81.33</v>
      </c>
      <c r="AJO91">
        <v>9.07</v>
      </c>
      <c r="AJP91">
        <v>0</v>
      </c>
      <c r="AJQ91" t="s">
        <v>1244</v>
      </c>
      <c r="AJR91">
        <v>27.09</v>
      </c>
      <c r="AJS91" t="s">
        <v>1244</v>
      </c>
      <c r="AJT91" t="s">
        <v>1244</v>
      </c>
      <c r="AJU91" t="s">
        <v>1244</v>
      </c>
      <c r="AJV91">
        <v>84.98</v>
      </c>
      <c r="AJW91">
        <v>71.36</v>
      </c>
      <c r="AJX91" t="s">
        <v>1244</v>
      </c>
      <c r="AJY91">
        <v>43.59</v>
      </c>
      <c r="AJZ91">
        <v>0</v>
      </c>
      <c r="AKA91">
        <v>25.06</v>
      </c>
      <c r="AKB91" t="s">
        <v>1244</v>
      </c>
      <c r="AKC91">
        <v>41.67</v>
      </c>
      <c r="AKD91">
        <v>0</v>
      </c>
      <c r="AKE91">
        <v>61.04</v>
      </c>
      <c r="AKF91">
        <v>17.059999999999999</v>
      </c>
      <c r="AKG91">
        <v>26.18</v>
      </c>
      <c r="AKH91">
        <v>55.06</v>
      </c>
      <c r="AKI91">
        <v>20.260000000000002</v>
      </c>
      <c r="AKJ91" t="s">
        <v>1244</v>
      </c>
      <c r="AKK91">
        <v>41.13</v>
      </c>
      <c r="AKL91">
        <v>17.059999999999999</v>
      </c>
      <c r="AKM91">
        <v>44.61</v>
      </c>
      <c r="AKN91">
        <v>21.04</v>
      </c>
      <c r="AKO91">
        <v>68.900000000000006</v>
      </c>
      <c r="AKP91">
        <v>84.87</v>
      </c>
      <c r="AKQ91">
        <v>54.45</v>
      </c>
      <c r="AKR91">
        <v>7.85</v>
      </c>
      <c r="AKS91">
        <v>22.13</v>
      </c>
      <c r="AKT91">
        <v>60.57</v>
      </c>
      <c r="AKU91" t="s">
        <v>1244</v>
      </c>
      <c r="AKV91">
        <v>0</v>
      </c>
      <c r="AKW91">
        <v>0</v>
      </c>
      <c r="AKX91">
        <v>7.41</v>
      </c>
      <c r="AKY91" t="s">
        <v>1244</v>
      </c>
      <c r="AKZ91" t="s">
        <v>1244</v>
      </c>
      <c r="ALB91">
        <v>55.36</v>
      </c>
      <c r="ALC91">
        <v>43.85</v>
      </c>
      <c r="ALD91">
        <v>14.81</v>
      </c>
      <c r="ALE91">
        <v>6.13</v>
      </c>
      <c r="ALF91">
        <v>37.33</v>
      </c>
      <c r="ALG91">
        <v>7.1</v>
      </c>
      <c r="ALH91" t="s">
        <v>1244</v>
      </c>
      <c r="ALJ91">
        <v>21.14</v>
      </c>
      <c r="ALK91" t="s">
        <v>1244</v>
      </c>
      <c r="ALL91" t="s">
        <v>1244</v>
      </c>
      <c r="ALM91">
        <v>82.24</v>
      </c>
      <c r="ALN91" t="s">
        <v>1244</v>
      </c>
      <c r="ALO91" t="s">
        <v>1244</v>
      </c>
      <c r="ALP91">
        <v>20.260000000000002</v>
      </c>
      <c r="ALQ91">
        <v>17.059999999999999</v>
      </c>
      <c r="ALR91" t="s">
        <v>1244</v>
      </c>
      <c r="ALS91" t="s">
        <v>1244</v>
      </c>
      <c r="ALT91" t="s">
        <v>1244</v>
      </c>
      <c r="ALU91">
        <v>29.06</v>
      </c>
      <c r="ALV91">
        <v>0</v>
      </c>
      <c r="ALW91" t="s">
        <v>1244</v>
      </c>
      <c r="ALX91" t="s">
        <v>1244</v>
      </c>
      <c r="ALY91">
        <v>49.39</v>
      </c>
      <c r="ALZ91">
        <v>0</v>
      </c>
      <c r="AMA91">
        <v>56.06</v>
      </c>
      <c r="AMB91" t="s">
        <v>1244</v>
      </c>
      <c r="AMC91">
        <v>44.68</v>
      </c>
      <c r="AMD91" t="s">
        <v>1244</v>
      </c>
      <c r="AME91" t="s">
        <v>1244</v>
      </c>
      <c r="AMF91">
        <v>30.91</v>
      </c>
      <c r="AMG91" t="s">
        <v>1244</v>
      </c>
      <c r="AMH91" t="s">
        <v>1244</v>
      </c>
      <c r="AMI91" t="s">
        <v>1244</v>
      </c>
      <c r="AMK91">
        <v>33.36</v>
      </c>
      <c r="AML91">
        <v>0</v>
      </c>
      <c r="AMN91">
        <v>16.02</v>
      </c>
      <c r="AMO91" t="s">
        <v>1244</v>
      </c>
      <c r="AMP91" t="s">
        <v>1244</v>
      </c>
      <c r="AMQ91">
        <v>32.409999999999997</v>
      </c>
      <c r="AMR91">
        <v>86.17</v>
      </c>
      <c r="AMS91">
        <v>21.12</v>
      </c>
      <c r="AMT91" t="s">
        <v>1244</v>
      </c>
      <c r="AMU91">
        <v>0</v>
      </c>
      <c r="AMV91" t="s">
        <v>1244</v>
      </c>
      <c r="AMW91">
        <v>10.28</v>
      </c>
      <c r="AMY91">
        <v>0</v>
      </c>
      <c r="AMZ91">
        <v>22.73</v>
      </c>
      <c r="ANA91">
        <v>67.209999999999994</v>
      </c>
      <c r="ANB91" t="s">
        <v>1244</v>
      </c>
      <c r="ANC91">
        <v>18.940000000000001</v>
      </c>
      <c r="AND91">
        <v>61.97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5.32</v>
      </c>
      <c r="ANK91">
        <v>18.89</v>
      </c>
      <c r="ANL91" t="s">
        <v>1244</v>
      </c>
      <c r="ANM91">
        <v>17.059999999999999</v>
      </c>
      <c r="ANN91">
        <v>66.73</v>
      </c>
      <c r="ANO91">
        <v>2.54</v>
      </c>
      <c r="ANP91">
        <v>67.12</v>
      </c>
      <c r="ANQ91">
        <v>0</v>
      </c>
      <c r="ANR91">
        <v>25.55</v>
      </c>
      <c r="ANS91" t="s">
        <v>1244</v>
      </c>
      <c r="ANT91">
        <v>0</v>
      </c>
      <c r="ANU91">
        <v>37.6</v>
      </c>
      <c r="ANV91">
        <v>0</v>
      </c>
      <c r="ANW91">
        <v>21.41</v>
      </c>
      <c r="ANX91" t="s">
        <v>1244</v>
      </c>
      <c r="ANY91">
        <v>0</v>
      </c>
      <c r="ANZ91" t="s">
        <v>1244</v>
      </c>
      <c r="AOA91" t="s">
        <v>1244</v>
      </c>
      <c r="AOB91" t="s">
        <v>1244</v>
      </c>
      <c r="AOC91">
        <v>0</v>
      </c>
      <c r="AOD91">
        <v>36.5</v>
      </c>
      <c r="AOE91">
        <v>14.15</v>
      </c>
      <c r="AOF91" t="s">
        <v>1244</v>
      </c>
      <c r="AOG91">
        <v>17.63</v>
      </c>
      <c r="AOH91">
        <v>0</v>
      </c>
      <c r="AOI91">
        <v>38.700000000000003</v>
      </c>
      <c r="AOJ91">
        <v>66.459999999999994</v>
      </c>
      <c r="AOK91" t="s">
        <v>1244</v>
      </c>
      <c r="AOL91" t="s">
        <v>1244</v>
      </c>
      <c r="AOM91">
        <v>0</v>
      </c>
      <c r="AON91">
        <v>5.75</v>
      </c>
      <c r="AOO91">
        <v>10.71</v>
      </c>
      <c r="AOP91">
        <v>0</v>
      </c>
      <c r="AOQ91">
        <v>0</v>
      </c>
      <c r="AOR91">
        <v>55.56</v>
      </c>
      <c r="AOS91">
        <v>0</v>
      </c>
      <c r="AOT91" t="s">
        <v>1244</v>
      </c>
      <c r="AOU91">
        <v>39.01</v>
      </c>
      <c r="AOV91">
        <v>47.32</v>
      </c>
      <c r="AOW91">
        <v>0</v>
      </c>
      <c r="AOX91">
        <v>21.04</v>
      </c>
      <c r="AOY91" t="s">
        <v>1244</v>
      </c>
      <c r="AOZ91">
        <v>22.77</v>
      </c>
      <c r="APA91">
        <v>5.16</v>
      </c>
      <c r="APB91" t="s">
        <v>1244</v>
      </c>
      <c r="APE91">
        <v>37.44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33.619999999999997</v>
      </c>
      <c r="APO91">
        <v>17.23</v>
      </c>
      <c r="APP91" t="s">
        <v>1244</v>
      </c>
      <c r="APQ91">
        <v>59.21</v>
      </c>
      <c r="APR91" t="s">
        <v>1244</v>
      </c>
      <c r="APS91" t="s">
        <v>1244</v>
      </c>
      <c r="APU91">
        <v>0</v>
      </c>
      <c r="APV91" t="s">
        <v>1244</v>
      </c>
      <c r="APW91">
        <v>0</v>
      </c>
      <c r="APX91" t="s">
        <v>1244</v>
      </c>
      <c r="APY91">
        <v>27.64</v>
      </c>
      <c r="APZ91">
        <v>10.69</v>
      </c>
      <c r="AQB91">
        <v>45.32</v>
      </c>
      <c r="AQC91">
        <v>0</v>
      </c>
      <c r="AQD91">
        <v>60.08</v>
      </c>
      <c r="AQE91">
        <v>3.14</v>
      </c>
      <c r="AQF91" t="s">
        <v>1244</v>
      </c>
      <c r="AQG91">
        <v>20.87</v>
      </c>
      <c r="AQH91" t="s">
        <v>1244</v>
      </c>
      <c r="AQI91">
        <v>53.39</v>
      </c>
      <c r="AQJ91" t="s">
        <v>1244</v>
      </c>
      <c r="AQK91">
        <v>2.93</v>
      </c>
      <c r="AQL91">
        <v>23.5</v>
      </c>
      <c r="AQM91" t="s">
        <v>1244</v>
      </c>
      <c r="AQN91" t="s">
        <v>1244</v>
      </c>
      <c r="AQO91">
        <v>59.74</v>
      </c>
      <c r="AQP91">
        <v>41.03</v>
      </c>
      <c r="AQQ91">
        <v>17.63</v>
      </c>
      <c r="AQR91" t="s">
        <v>1244</v>
      </c>
      <c r="AQS91">
        <v>59.74</v>
      </c>
      <c r="AQT91">
        <v>31.37</v>
      </c>
      <c r="AQU91" t="s">
        <v>1244</v>
      </c>
      <c r="AQW91">
        <v>47.72</v>
      </c>
      <c r="AQX91" t="s">
        <v>1244</v>
      </c>
      <c r="AQY91" t="s">
        <v>1244</v>
      </c>
      <c r="AQZ91" t="s">
        <v>1244</v>
      </c>
      <c r="ARA91">
        <v>3.09</v>
      </c>
      <c r="ARD91" t="s">
        <v>1244</v>
      </c>
      <c r="ARE91" t="s">
        <v>1244</v>
      </c>
      <c r="ARF91" t="s">
        <v>1244</v>
      </c>
      <c r="ARG91" t="s">
        <v>1244</v>
      </c>
      <c r="ARH91">
        <v>17.059999999999999</v>
      </c>
      <c r="ARI91" t="s">
        <v>1244</v>
      </c>
      <c r="ARJ91">
        <v>7.66</v>
      </c>
      <c r="ARK91" t="s">
        <v>1244</v>
      </c>
      <c r="ARL91">
        <v>21.93</v>
      </c>
      <c r="ARN91">
        <v>0</v>
      </c>
      <c r="ARO91">
        <v>34.19</v>
      </c>
      <c r="ARP91" t="s">
        <v>1244</v>
      </c>
      <c r="ARQ91" t="s">
        <v>1244</v>
      </c>
      <c r="ARR91" t="s">
        <v>1244</v>
      </c>
      <c r="ART91">
        <v>51.35</v>
      </c>
      <c r="ARU91">
        <v>48.23</v>
      </c>
      <c r="ARV91" t="s">
        <v>1244</v>
      </c>
      <c r="ARW91">
        <v>10.71</v>
      </c>
      <c r="ARX91">
        <v>76.099999999999994</v>
      </c>
      <c r="ARY91">
        <v>17.86</v>
      </c>
      <c r="ARZ91" t="s">
        <v>1244</v>
      </c>
      <c r="ASA91">
        <v>2.5499999999999998</v>
      </c>
      <c r="ASB91">
        <v>14.65</v>
      </c>
      <c r="ASC91">
        <v>37.270000000000003</v>
      </c>
      <c r="ASD91">
        <v>0</v>
      </c>
      <c r="ASE91">
        <v>9.0299999999999994</v>
      </c>
      <c r="ASF91" t="s">
        <v>1244</v>
      </c>
      <c r="ASG91">
        <v>0</v>
      </c>
      <c r="ASH91">
        <v>0</v>
      </c>
      <c r="ASI91">
        <v>0</v>
      </c>
      <c r="ASJ91" t="s">
        <v>1244</v>
      </c>
      <c r="ASK91" t="s">
        <v>1244</v>
      </c>
      <c r="ASL91">
        <v>9.0299999999999994</v>
      </c>
      <c r="ASM91">
        <v>0</v>
      </c>
      <c r="ASN91" t="s">
        <v>1244</v>
      </c>
      <c r="ASO91" t="s">
        <v>1244</v>
      </c>
      <c r="ASP91">
        <v>0</v>
      </c>
      <c r="ASQ91" t="s">
        <v>1244</v>
      </c>
      <c r="ASR91">
        <v>21.04</v>
      </c>
      <c r="ASS91">
        <v>21.92</v>
      </c>
      <c r="AST91">
        <v>21.79</v>
      </c>
      <c r="ASU91">
        <v>35.29</v>
      </c>
      <c r="ASV91">
        <v>8.5399999999999991</v>
      </c>
      <c r="ASW91" t="s">
        <v>1244</v>
      </c>
      <c r="ASX91">
        <v>31.66</v>
      </c>
      <c r="ASY91">
        <v>21.79</v>
      </c>
      <c r="ASZ91" t="s">
        <v>1244</v>
      </c>
      <c r="ATA91" t="s">
        <v>1244</v>
      </c>
      <c r="ATB91">
        <v>3.95</v>
      </c>
      <c r="ATC91">
        <v>17.059999999999999</v>
      </c>
      <c r="ATD91" t="s">
        <v>1244</v>
      </c>
      <c r="ATE91">
        <v>3.08</v>
      </c>
      <c r="ATF91">
        <v>0</v>
      </c>
      <c r="ATG91">
        <v>9.0299999999999994</v>
      </c>
      <c r="ATH91">
        <v>0</v>
      </c>
      <c r="ATI91" t="s">
        <v>1244</v>
      </c>
      <c r="ATJ91">
        <v>35.9</v>
      </c>
      <c r="ATK91">
        <v>5.45</v>
      </c>
      <c r="ATL91" t="s">
        <v>1244</v>
      </c>
      <c r="ATM91">
        <v>14.06</v>
      </c>
      <c r="ATN91" t="s">
        <v>1244</v>
      </c>
      <c r="ATO91" t="s">
        <v>1244</v>
      </c>
      <c r="ATP91" t="s">
        <v>1244</v>
      </c>
      <c r="ATQ91">
        <v>0</v>
      </c>
      <c r="ATR91">
        <v>30.33</v>
      </c>
      <c r="ATS91" t="s">
        <v>1244</v>
      </c>
      <c r="ATT91">
        <v>21.04</v>
      </c>
      <c r="ATU91" t="s">
        <v>1244</v>
      </c>
      <c r="ATV91" t="s">
        <v>1244</v>
      </c>
      <c r="ATW91" t="s">
        <v>1244</v>
      </c>
      <c r="ATX91" t="s">
        <v>1244</v>
      </c>
      <c r="ATY91">
        <v>34.159999999999997</v>
      </c>
      <c r="ATZ91">
        <v>13.67</v>
      </c>
      <c r="AUA91">
        <v>1.34</v>
      </c>
      <c r="AUB91">
        <v>0</v>
      </c>
      <c r="AUC91">
        <v>7.56</v>
      </c>
      <c r="AUD91">
        <v>62.44</v>
      </c>
      <c r="AUE91" t="s">
        <v>1244</v>
      </c>
      <c r="AUF91">
        <v>0</v>
      </c>
      <c r="AUG91" t="s">
        <v>1244</v>
      </c>
      <c r="AUH91">
        <v>2.77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8.07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52.15</v>
      </c>
      <c r="C92" t="s">
        <v>1244</v>
      </c>
      <c r="D92">
        <v>80.739999999999995</v>
      </c>
      <c r="E92">
        <v>16.420000000000002</v>
      </c>
      <c r="F92" t="s">
        <v>1244</v>
      </c>
      <c r="G92">
        <v>49.17</v>
      </c>
      <c r="H92">
        <v>66.89</v>
      </c>
      <c r="I92" t="s">
        <v>1244</v>
      </c>
      <c r="J92">
        <v>72.599999999999994</v>
      </c>
      <c r="K92">
        <v>0</v>
      </c>
      <c r="L92">
        <v>15.69</v>
      </c>
      <c r="M92">
        <v>43.1</v>
      </c>
      <c r="N92">
        <v>0</v>
      </c>
      <c r="O92" t="s">
        <v>1244</v>
      </c>
      <c r="P92">
        <v>50.18</v>
      </c>
      <c r="Q92" t="s">
        <v>1244</v>
      </c>
      <c r="S92">
        <v>8.61</v>
      </c>
      <c r="T92">
        <v>73.2</v>
      </c>
      <c r="U92">
        <v>81.150000000000006</v>
      </c>
      <c r="V92">
        <v>17.63</v>
      </c>
      <c r="Y92" t="s">
        <v>1244</v>
      </c>
      <c r="Z92">
        <v>54.28</v>
      </c>
      <c r="AA92">
        <v>27.35</v>
      </c>
      <c r="AB92">
        <v>0</v>
      </c>
      <c r="AC92">
        <v>83.38</v>
      </c>
      <c r="AD92" t="s">
        <v>1244</v>
      </c>
      <c r="AE92">
        <v>0</v>
      </c>
      <c r="AF92">
        <v>86.36</v>
      </c>
      <c r="AG92" t="s">
        <v>1244</v>
      </c>
      <c r="AH92">
        <v>48.02</v>
      </c>
      <c r="AI92">
        <v>15.32</v>
      </c>
      <c r="AJ92" t="s">
        <v>1244</v>
      </c>
      <c r="AK92">
        <v>42.47</v>
      </c>
      <c r="AL92">
        <v>46.39</v>
      </c>
      <c r="AM92">
        <v>17.28</v>
      </c>
      <c r="AN92">
        <v>57.59</v>
      </c>
      <c r="AO92">
        <v>72.64</v>
      </c>
      <c r="AP92">
        <v>17.97</v>
      </c>
      <c r="AQ92">
        <v>0</v>
      </c>
      <c r="AR92">
        <v>59.95</v>
      </c>
      <c r="AS92" t="s">
        <v>1244</v>
      </c>
      <c r="AU92">
        <v>26.15</v>
      </c>
      <c r="AV92">
        <v>31.18</v>
      </c>
      <c r="AW92">
        <v>25.84</v>
      </c>
      <c r="AX92" t="s">
        <v>1244</v>
      </c>
      <c r="AY92" t="s">
        <v>1244</v>
      </c>
      <c r="AZ92" t="s">
        <v>1244</v>
      </c>
      <c r="BA92">
        <v>45.91</v>
      </c>
      <c r="BB92">
        <v>21.04</v>
      </c>
      <c r="BC92" t="s">
        <v>1244</v>
      </c>
      <c r="BD92">
        <v>59.94</v>
      </c>
      <c r="BE92">
        <v>79.44</v>
      </c>
      <c r="BF92" t="s">
        <v>1244</v>
      </c>
      <c r="BG92">
        <v>30.69</v>
      </c>
      <c r="BH92">
        <v>0</v>
      </c>
      <c r="BI92">
        <v>83.21</v>
      </c>
      <c r="BJ92" t="s">
        <v>1244</v>
      </c>
      <c r="BK92" t="s">
        <v>1244</v>
      </c>
      <c r="BL92" t="s">
        <v>1244</v>
      </c>
      <c r="BM92">
        <v>62.7</v>
      </c>
      <c r="BN92" t="s">
        <v>1244</v>
      </c>
      <c r="BO92">
        <v>55.08</v>
      </c>
      <c r="BP92" t="s">
        <v>1244</v>
      </c>
      <c r="BQ92">
        <v>69.23</v>
      </c>
      <c r="BR92">
        <v>0</v>
      </c>
      <c r="BS92">
        <v>78.72</v>
      </c>
      <c r="BT92">
        <v>64</v>
      </c>
      <c r="BU92">
        <v>33.729999999999997</v>
      </c>
      <c r="BV92">
        <v>64</v>
      </c>
      <c r="BW92">
        <v>38.619999999999997</v>
      </c>
      <c r="BX92" t="s">
        <v>1244</v>
      </c>
      <c r="BY92">
        <v>53.1</v>
      </c>
      <c r="BZ92" t="s">
        <v>1244</v>
      </c>
      <c r="CA92">
        <v>17.63</v>
      </c>
      <c r="CB92" t="s">
        <v>1244</v>
      </c>
      <c r="CC92">
        <v>22.07</v>
      </c>
      <c r="CD92">
        <v>57.03</v>
      </c>
      <c r="CE92">
        <v>86.29</v>
      </c>
      <c r="CF92">
        <v>44.04</v>
      </c>
      <c r="CG92">
        <v>72.510000000000005</v>
      </c>
      <c r="CH92" t="s">
        <v>1244</v>
      </c>
      <c r="CI92">
        <v>18.04</v>
      </c>
      <c r="CJ92">
        <v>57.38</v>
      </c>
      <c r="CK92" t="s">
        <v>1244</v>
      </c>
      <c r="CL92">
        <v>55.04</v>
      </c>
      <c r="CM92">
        <v>0</v>
      </c>
      <c r="CN92" t="s">
        <v>1244</v>
      </c>
      <c r="CO92" t="s">
        <v>1244</v>
      </c>
      <c r="CP92">
        <v>43.14</v>
      </c>
      <c r="CR92">
        <v>16.670000000000002</v>
      </c>
      <c r="CS92">
        <v>21.56</v>
      </c>
      <c r="CT92" t="s">
        <v>1244</v>
      </c>
      <c r="CU92">
        <v>21.04</v>
      </c>
      <c r="CV92">
        <v>0</v>
      </c>
      <c r="CW92">
        <v>0</v>
      </c>
      <c r="CX92">
        <v>1.99</v>
      </c>
      <c r="CY92">
        <v>71.02</v>
      </c>
      <c r="CZ92">
        <v>44.95</v>
      </c>
      <c r="DA92">
        <v>11.46</v>
      </c>
      <c r="DB92" t="s">
        <v>1244</v>
      </c>
      <c r="DC92">
        <v>74.180000000000007</v>
      </c>
      <c r="DD92">
        <v>87.08</v>
      </c>
      <c r="DE92" t="s">
        <v>1244</v>
      </c>
      <c r="DF92">
        <v>82.25</v>
      </c>
      <c r="DG92">
        <v>0</v>
      </c>
      <c r="DI92">
        <v>0</v>
      </c>
      <c r="DJ92">
        <v>60.24</v>
      </c>
      <c r="DK92" t="s">
        <v>1244</v>
      </c>
      <c r="DL92">
        <v>31.94</v>
      </c>
      <c r="DM92">
        <v>60.22</v>
      </c>
      <c r="DN92">
        <v>43.68</v>
      </c>
      <c r="DO92">
        <v>17.059999999999999</v>
      </c>
      <c r="DQ92">
        <v>21.04</v>
      </c>
      <c r="DR92">
        <v>64.819999999999993</v>
      </c>
      <c r="DS92">
        <v>71.34</v>
      </c>
      <c r="DT92">
        <v>75.92</v>
      </c>
      <c r="DU92">
        <v>11.18</v>
      </c>
      <c r="DV92">
        <v>58.75</v>
      </c>
      <c r="DW92" t="s">
        <v>1244</v>
      </c>
      <c r="DY92">
        <v>71.38</v>
      </c>
      <c r="DZ92" t="s">
        <v>1244</v>
      </c>
      <c r="EA92" t="s">
        <v>1244</v>
      </c>
      <c r="EC92">
        <v>0</v>
      </c>
      <c r="ED92">
        <v>0</v>
      </c>
      <c r="EE92">
        <v>41.34</v>
      </c>
      <c r="EF92" t="s">
        <v>1244</v>
      </c>
      <c r="EG92">
        <v>0</v>
      </c>
      <c r="EH92">
        <v>34.5</v>
      </c>
      <c r="EI92" t="s">
        <v>1244</v>
      </c>
      <c r="EJ92" t="s">
        <v>1244</v>
      </c>
      <c r="EK92">
        <v>0</v>
      </c>
      <c r="EM92">
        <v>33.869999999999997</v>
      </c>
      <c r="EN92" t="s">
        <v>1244</v>
      </c>
      <c r="EO92">
        <v>19.95</v>
      </c>
      <c r="EP92">
        <v>17.27</v>
      </c>
      <c r="EQ92">
        <v>8.66</v>
      </c>
      <c r="ER92">
        <v>80.459999999999994</v>
      </c>
      <c r="ES92">
        <v>35.950000000000003</v>
      </c>
      <c r="ET92" t="s">
        <v>1244</v>
      </c>
      <c r="EU92">
        <v>83.5</v>
      </c>
      <c r="EV92">
        <v>7.32</v>
      </c>
      <c r="EW92">
        <v>53.65</v>
      </c>
      <c r="EX92">
        <v>62.36</v>
      </c>
      <c r="EY92">
        <v>21.04</v>
      </c>
      <c r="EZ92">
        <v>27.5</v>
      </c>
      <c r="FB92">
        <v>25.33</v>
      </c>
      <c r="FC92" t="s">
        <v>1244</v>
      </c>
      <c r="FE92" t="s">
        <v>1244</v>
      </c>
      <c r="FF92">
        <v>20.13</v>
      </c>
      <c r="FG92" t="s">
        <v>1244</v>
      </c>
      <c r="FH92">
        <v>0</v>
      </c>
      <c r="FI92">
        <v>21.04</v>
      </c>
      <c r="FJ92">
        <v>4.4400000000000004</v>
      </c>
      <c r="FK92">
        <v>24.7</v>
      </c>
      <c r="FL92">
        <v>84.13</v>
      </c>
      <c r="FM92">
        <v>39.159999999999997</v>
      </c>
      <c r="FN92">
        <v>51.56</v>
      </c>
      <c r="FO92" t="s">
        <v>1244</v>
      </c>
      <c r="FP92">
        <v>41.51</v>
      </c>
      <c r="FQ92">
        <v>3.25</v>
      </c>
      <c r="FR92">
        <v>4.4000000000000004</v>
      </c>
      <c r="FS92" t="s">
        <v>1244</v>
      </c>
      <c r="FT92">
        <v>62.41</v>
      </c>
      <c r="FU92">
        <v>0</v>
      </c>
      <c r="FV92">
        <v>21.04</v>
      </c>
      <c r="FW92">
        <v>25.68</v>
      </c>
      <c r="FX92" t="s">
        <v>1244</v>
      </c>
      <c r="FY92">
        <v>6.67</v>
      </c>
      <c r="FZ92" t="s">
        <v>1244</v>
      </c>
      <c r="GB92">
        <v>0</v>
      </c>
      <c r="GC92">
        <v>0</v>
      </c>
      <c r="GD92" t="s">
        <v>1244</v>
      </c>
      <c r="GF92" t="s">
        <v>1244</v>
      </c>
      <c r="GG92">
        <v>0</v>
      </c>
      <c r="GH92" t="s">
        <v>1244</v>
      </c>
      <c r="GI92">
        <v>34.81</v>
      </c>
      <c r="GJ92">
        <v>0</v>
      </c>
      <c r="GK92">
        <v>17.63</v>
      </c>
      <c r="GL92">
        <v>83.83</v>
      </c>
      <c r="GM92" t="s">
        <v>1244</v>
      </c>
      <c r="GN92">
        <v>56.86</v>
      </c>
      <c r="GO92" t="s">
        <v>1244</v>
      </c>
      <c r="GP92">
        <v>27.67</v>
      </c>
      <c r="GQ92" t="s">
        <v>1244</v>
      </c>
      <c r="GR92">
        <v>40.19</v>
      </c>
      <c r="GS92" t="s">
        <v>1244</v>
      </c>
      <c r="GT92">
        <v>0.92</v>
      </c>
      <c r="GU92">
        <v>0</v>
      </c>
      <c r="GV92">
        <v>47.14</v>
      </c>
      <c r="GW92">
        <v>0</v>
      </c>
      <c r="GX92">
        <v>21.15</v>
      </c>
      <c r="GY92" t="s">
        <v>1244</v>
      </c>
      <c r="GZ92">
        <v>0</v>
      </c>
      <c r="HB92">
        <v>0</v>
      </c>
      <c r="HC92">
        <v>53.95</v>
      </c>
      <c r="HD92">
        <v>51.72</v>
      </c>
      <c r="HE92" t="s">
        <v>1244</v>
      </c>
      <c r="HF92" t="s">
        <v>1244</v>
      </c>
      <c r="HH92">
        <v>94.94</v>
      </c>
      <c r="HI92">
        <v>23.66</v>
      </c>
      <c r="HJ92" t="s">
        <v>1244</v>
      </c>
      <c r="HK92">
        <v>74.5</v>
      </c>
      <c r="HL92">
        <v>94.89</v>
      </c>
      <c r="HM92">
        <v>74.12</v>
      </c>
      <c r="HN92" t="s">
        <v>1244</v>
      </c>
      <c r="HO92">
        <v>34.619999999999997</v>
      </c>
      <c r="HP92" t="s">
        <v>1244</v>
      </c>
      <c r="HQ92" t="s">
        <v>1244</v>
      </c>
      <c r="HR92">
        <v>0.1</v>
      </c>
      <c r="HS92">
        <v>0</v>
      </c>
      <c r="HT92">
        <v>59.49</v>
      </c>
      <c r="HU92">
        <v>50</v>
      </c>
      <c r="HV92">
        <v>24.7</v>
      </c>
      <c r="HW92" t="s">
        <v>1244</v>
      </c>
      <c r="HX92">
        <v>65.69</v>
      </c>
      <c r="HY92">
        <v>34.86</v>
      </c>
      <c r="HZ92">
        <v>21.04</v>
      </c>
      <c r="IA92">
        <v>24.91</v>
      </c>
      <c r="IB92">
        <v>27.57</v>
      </c>
      <c r="IC92">
        <v>27.57</v>
      </c>
      <c r="ID92">
        <v>29.19</v>
      </c>
      <c r="IE92" t="s">
        <v>1244</v>
      </c>
      <c r="IF92">
        <v>73.88</v>
      </c>
      <c r="IG92">
        <v>9.7200000000000006</v>
      </c>
      <c r="IH92">
        <v>0</v>
      </c>
      <c r="II92" t="s">
        <v>1244</v>
      </c>
      <c r="IJ92">
        <v>56.85</v>
      </c>
      <c r="IK92">
        <v>17.059999999999999</v>
      </c>
      <c r="IL92">
        <v>26.66</v>
      </c>
      <c r="IM92" t="s">
        <v>1244</v>
      </c>
      <c r="IN92" t="s">
        <v>1244</v>
      </c>
      <c r="IO92">
        <v>68.17</v>
      </c>
      <c r="IP92">
        <v>10.6</v>
      </c>
      <c r="IQ92">
        <v>65.19</v>
      </c>
      <c r="IS92">
        <v>45.95</v>
      </c>
      <c r="IT92" t="s">
        <v>1244</v>
      </c>
      <c r="IU92">
        <v>77.88</v>
      </c>
      <c r="IV92">
        <v>2.78</v>
      </c>
      <c r="IW92">
        <v>53.96</v>
      </c>
      <c r="IX92">
        <v>13.77</v>
      </c>
      <c r="IY92" t="s">
        <v>1244</v>
      </c>
      <c r="IZ92" t="s">
        <v>1244</v>
      </c>
      <c r="JA92">
        <v>92.84</v>
      </c>
      <c r="JB92">
        <v>22.79</v>
      </c>
      <c r="JC92">
        <v>17.45</v>
      </c>
      <c r="JD92">
        <v>58.4</v>
      </c>
      <c r="JE92">
        <v>38.57</v>
      </c>
      <c r="JF92" t="s">
        <v>1244</v>
      </c>
      <c r="JG92">
        <v>77.66</v>
      </c>
      <c r="JI92">
        <v>28.63</v>
      </c>
      <c r="JJ92">
        <v>0</v>
      </c>
      <c r="JK92">
        <v>82.39</v>
      </c>
      <c r="JL92">
        <v>10.54</v>
      </c>
      <c r="JM92" t="s">
        <v>1244</v>
      </c>
      <c r="JO92">
        <v>17.63</v>
      </c>
      <c r="JP92">
        <v>0</v>
      </c>
      <c r="JQ92">
        <v>0</v>
      </c>
      <c r="JR92" t="s">
        <v>1244</v>
      </c>
      <c r="JT92">
        <v>56.44</v>
      </c>
      <c r="JU92">
        <v>0</v>
      </c>
      <c r="JV92">
        <v>89.05</v>
      </c>
      <c r="JW92" t="s">
        <v>1244</v>
      </c>
      <c r="JY92">
        <v>8</v>
      </c>
      <c r="JZ92" t="s">
        <v>1244</v>
      </c>
      <c r="KA92" t="s">
        <v>1244</v>
      </c>
      <c r="KB92">
        <v>21.78</v>
      </c>
      <c r="KC92">
        <v>17.63</v>
      </c>
      <c r="KD92">
        <v>71.459999999999994</v>
      </c>
      <c r="KE92" t="s">
        <v>1244</v>
      </c>
      <c r="KF92">
        <v>37.01</v>
      </c>
      <c r="KG92" t="s">
        <v>1244</v>
      </c>
      <c r="KH92">
        <v>63.25</v>
      </c>
      <c r="KJ92" t="s">
        <v>1244</v>
      </c>
      <c r="KK92" t="s">
        <v>1244</v>
      </c>
      <c r="KM92">
        <v>0</v>
      </c>
      <c r="KN92">
        <v>34.979999999999997</v>
      </c>
      <c r="KO92">
        <v>73.650000000000006</v>
      </c>
      <c r="KP92" t="s">
        <v>1244</v>
      </c>
      <c r="KQ92">
        <v>68.709999999999994</v>
      </c>
      <c r="KR92" t="s">
        <v>1244</v>
      </c>
      <c r="KS92">
        <v>39.619999999999997</v>
      </c>
      <c r="KT92">
        <v>17.059999999999999</v>
      </c>
      <c r="KU92" t="s">
        <v>1244</v>
      </c>
      <c r="KV92" t="s">
        <v>1244</v>
      </c>
      <c r="KW92" t="s">
        <v>1244</v>
      </c>
      <c r="KX92">
        <v>4.2300000000000004</v>
      </c>
      <c r="KY92">
        <v>83.45</v>
      </c>
      <c r="KZ92">
        <v>61.22</v>
      </c>
      <c r="LA92">
        <v>74.989999999999995</v>
      </c>
      <c r="LB92">
        <v>72.86</v>
      </c>
      <c r="LC92" t="s">
        <v>1244</v>
      </c>
      <c r="LD92">
        <v>76.25</v>
      </c>
      <c r="LE92">
        <v>81.11</v>
      </c>
      <c r="LF92">
        <v>49.9</v>
      </c>
      <c r="LG92">
        <v>77.06</v>
      </c>
      <c r="LI92">
        <v>83.81</v>
      </c>
      <c r="LJ92">
        <v>90.74</v>
      </c>
      <c r="LK92">
        <v>0</v>
      </c>
      <c r="LL92">
        <v>45.46</v>
      </c>
      <c r="LM92">
        <v>22.49</v>
      </c>
      <c r="LN92" t="s">
        <v>1244</v>
      </c>
      <c r="LO92" t="s">
        <v>1244</v>
      </c>
      <c r="LP92">
        <v>31.35</v>
      </c>
      <c r="LQ92">
        <v>67.77</v>
      </c>
      <c r="LR92">
        <v>75.81</v>
      </c>
      <c r="LS92">
        <v>0</v>
      </c>
      <c r="LU92" t="s">
        <v>1244</v>
      </c>
      <c r="LV92">
        <v>50.9</v>
      </c>
      <c r="LW92">
        <v>61.25</v>
      </c>
      <c r="LX92">
        <v>22.64</v>
      </c>
      <c r="LY92" t="s">
        <v>1244</v>
      </c>
      <c r="LZ92">
        <v>35.24</v>
      </c>
      <c r="MA92">
        <v>88.14</v>
      </c>
      <c r="MB92">
        <v>8.1999999999999993</v>
      </c>
      <c r="MC92" t="s">
        <v>1244</v>
      </c>
      <c r="MD92">
        <v>0</v>
      </c>
      <c r="ME92">
        <v>28.89</v>
      </c>
      <c r="MF92" t="s">
        <v>1244</v>
      </c>
      <c r="MG92">
        <v>5.12</v>
      </c>
      <c r="MI92">
        <v>59.71</v>
      </c>
      <c r="MJ92">
        <v>40.79</v>
      </c>
      <c r="MK92">
        <v>84.24</v>
      </c>
      <c r="ML92">
        <v>0</v>
      </c>
      <c r="MM92" t="s">
        <v>1244</v>
      </c>
      <c r="MN92">
        <v>19.41</v>
      </c>
      <c r="MO92">
        <v>2.9</v>
      </c>
      <c r="MP92" t="s">
        <v>1244</v>
      </c>
      <c r="MQ92">
        <v>35.450000000000003</v>
      </c>
      <c r="MR92" t="s">
        <v>1244</v>
      </c>
      <c r="MS92">
        <v>56.93</v>
      </c>
      <c r="MT92">
        <v>20.92</v>
      </c>
      <c r="MU92">
        <v>29</v>
      </c>
      <c r="MV92">
        <v>5.71</v>
      </c>
      <c r="MW92">
        <v>4.25</v>
      </c>
      <c r="MX92">
        <v>0</v>
      </c>
      <c r="MZ92">
        <v>51.97</v>
      </c>
      <c r="NA92">
        <v>30.45</v>
      </c>
      <c r="NB92">
        <v>53.68</v>
      </c>
      <c r="NC92">
        <v>16.2</v>
      </c>
      <c r="ND92">
        <v>0</v>
      </c>
      <c r="NE92" t="s">
        <v>1244</v>
      </c>
      <c r="NF92" t="s">
        <v>1244</v>
      </c>
      <c r="NG92">
        <v>0</v>
      </c>
      <c r="NH92">
        <v>0</v>
      </c>
      <c r="NJ92">
        <v>34.78</v>
      </c>
      <c r="NK92" t="s">
        <v>1244</v>
      </c>
      <c r="NL92">
        <v>70.319999999999993</v>
      </c>
      <c r="NM92">
        <v>0</v>
      </c>
      <c r="NN92">
        <v>71.400000000000006</v>
      </c>
      <c r="NP92">
        <v>84.04</v>
      </c>
      <c r="NQ92">
        <v>0</v>
      </c>
      <c r="NR92">
        <v>79.84</v>
      </c>
      <c r="NT92">
        <v>22.7</v>
      </c>
      <c r="NU92" t="s">
        <v>1244</v>
      </c>
      <c r="NV92">
        <v>0</v>
      </c>
      <c r="NX92">
        <v>18.28</v>
      </c>
      <c r="NY92">
        <v>0.7</v>
      </c>
      <c r="NZ92">
        <v>10.02</v>
      </c>
      <c r="OA92" t="s">
        <v>1244</v>
      </c>
      <c r="OB92">
        <v>83.14</v>
      </c>
      <c r="OC92" t="s">
        <v>1244</v>
      </c>
      <c r="OD92" t="s">
        <v>1244</v>
      </c>
      <c r="OE92">
        <v>8.98</v>
      </c>
      <c r="OF92">
        <v>34.340000000000003</v>
      </c>
      <c r="OG92">
        <v>29.53</v>
      </c>
      <c r="OH92" t="s">
        <v>1244</v>
      </c>
      <c r="OJ92">
        <v>84.06</v>
      </c>
      <c r="OK92">
        <v>65.72</v>
      </c>
      <c r="OL92" t="s">
        <v>1244</v>
      </c>
      <c r="OM92" t="s">
        <v>1244</v>
      </c>
      <c r="ON92">
        <v>86.15</v>
      </c>
      <c r="OO92">
        <v>21.16</v>
      </c>
      <c r="OP92">
        <v>27.8</v>
      </c>
      <c r="OQ92">
        <v>0</v>
      </c>
      <c r="OR92">
        <v>72.7</v>
      </c>
      <c r="OS92" t="s">
        <v>1244</v>
      </c>
      <c r="OT92">
        <v>0</v>
      </c>
      <c r="OU92">
        <v>0</v>
      </c>
      <c r="OV92">
        <v>25.7</v>
      </c>
      <c r="OW92">
        <v>0</v>
      </c>
      <c r="OX92" t="s">
        <v>1244</v>
      </c>
      <c r="OY92">
        <v>19.27</v>
      </c>
      <c r="OZ92">
        <v>3.33</v>
      </c>
      <c r="PC92">
        <v>23.42</v>
      </c>
      <c r="PD92" t="s">
        <v>1244</v>
      </c>
      <c r="PE92">
        <v>13.27</v>
      </c>
      <c r="PH92">
        <v>9.32</v>
      </c>
      <c r="PI92" t="s">
        <v>1244</v>
      </c>
      <c r="PK92" t="s">
        <v>1244</v>
      </c>
      <c r="PL92">
        <v>88.1</v>
      </c>
      <c r="PM92">
        <v>12.72</v>
      </c>
      <c r="PN92">
        <v>36.24</v>
      </c>
      <c r="PO92">
        <v>17.059999999999999</v>
      </c>
      <c r="PP92">
        <v>0</v>
      </c>
      <c r="PQ92">
        <v>0</v>
      </c>
      <c r="PR92" t="s">
        <v>1244</v>
      </c>
      <c r="PS92">
        <v>36.32</v>
      </c>
      <c r="PT92" t="s">
        <v>1244</v>
      </c>
      <c r="PU92">
        <v>40.56</v>
      </c>
      <c r="PV92">
        <v>63.5</v>
      </c>
      <c r="PW92">
        <v>53.71</v>
      </c>
      <c r="PX92">
        <v>21.04</v>
      </c>
      <c r="PY92">
        <v>0</v>
      </c>
      <c r="PZ92">
        <v>20</v>
      </c>
      <c r="QA92">
        <v>66.150000000000006</v>
      </c>
      <c r="QB92">
        <v>50.93</v>
      </c>
      <c r="QC92" t="s">
        <v>1244</v>
      </c>
      <c r="QE92" t="s">
        <v>1244</v>
      </c>
      <c r="QF92">
        <v>47.75</v>
      </c>
      <c r="QH92">
        <v>0</v>
      </c>
      <c r="QI92">
        <v>64.55</v>
      </c>
      <c r="QJ92" t="s">
        <v>1244</v>
      </c>
      <c r="QK92" t="s">
        <v>1244</v>
      </c>
      <c r="QL92">
        <v>59.9</v>
      </c>
      <c r="QM92" t="s">
        <v>1244</v>
      </c>
      <c r="QO92">
        <v>46.08</v>
      </c>
      <c r="QP92">
        <v>17.190000000000001</v>
      </c>
      <c r="QQ92">
        <v>56.76</v>
      </c>
      <c r="QR92" t="s">
        <v>1244</v>
      </c>
      <c r="QS92">
        <v>45.72</v>
      </c>
      <c r="QT92" t="s">
        <v>1244</v>
      </c>
      <c r="QU92">
        <v>56.15</v>
      </c>
      <c r="QV92">
        <v>17.63</v>
      </c>
      <c r="QW92">
        <v>0</v>
      </c>
      <c r="QY92">
        <v>17.63</v>
      </c>
      <c r="QZ92" t="s">
        <v>1244</v>
      </c>
      <c r="RA92" t="s">
        <v>1244</v>
      </c>
      <c r="RB92" t="s">
        <v>1244</v>
      </c>
      <c r="RC92">
        <v>37.93</v>
      </c>
      <c r="RD92">
        <v>22.22</v>
      </c>
      <c r="RE92" t="s">
        <v>1244</v>
      </c>
      <c r="RF92" t="s">
        <v>1244</v>
      </c>
      <c r="RG92">
        <v>77.83</v>
      </c>
      <c r="RH92">
        <v>2.5</v>
      </c>
      <c r="RI92">
        <v>0</v>
      </c>
      <c r="RJ92">
        <v>91.87</v>
      </c>
      <c r="RK92">
        <v>11.27</v>
      </c>
      <c r="RL92">
        <v>86.79</v>
      </c>
      <c r="RM92" t="s">
        <v>1244</v>
      </c>
      <c r="RN92">
        <v>61.47</v>
      </c>
      <c r="RO92">
        <v>2.9</v>
      </c>
      <c r="RP92">
        <v>47.21</v>
      </c>
      <c r="RQ92" t="s">
        <v>1244</v>
      </c>
      <c r="RS92">
        <v>82.62</v>
      </c>
      <c r="RT92">
        <v>25.79</v>
      </c>
      <c r="RV92">
        <v>84</v>
      </c>
      <c r="RW92">
        <v>60.18</v>
      </c>
      <c r="RX92">
        <v>3.23</v>
      </c>
      <c r="RY92">
        <v>55.28</v>
      </c>
      <c r="RZ92">
        <v>42.15</v>
      </c>
      <c r="SA92">
        <v>84.6</v>
      </c>
      <c r="SB92">
        <v>14.52</v>
      </c>
      <c r="SC92">
        <v>3.33</v>
      </c>
      <c r="SD92" t="s">
        <v>1244</v>
      </c>
      <c r="SG92">
        <v>95.48</v>
      </c>
      <c r="SH92">
        <v>10.64</v>
      </c>
      <c r="SI92">
        <v>0</v>
      </c>
      <c r="SK92">
        <v>21.21</v>
      </c>
      <c r="SL92">
        <v>0</v>
      </c>
      <c r="SM92">
        <v>30.55</v>
      </c>
      <c r="SN92" t="s">
        <v>1244</v>
      </c>
      <c r="SO92" t="s">
        <v>1244</v>
      </c>
      <c r="SP92" t="s">
        <v>1244</v>
      </c>
      <c r="SQ92">
        <v>51.57</v>
      </c>
      <c r="SR92">
        <v>79.08</v>
      </c>
      <c r="ST92">
        <v>54.49</v>
      </c>
      <c r="SU92">
        <v>0</v>
      </c>
      <c r="SW92">
        <v>50.51</v>
      </c>
      <c r="SX92" t="s">
        <v>1244</v>
      </c>
      <c r="SY92">
        <v>72.33</v>
      </c>
      <c r="SZ92">
        <v>0</v>
      </c>
      <c r="TA92" t="s">
        <v>1244</v>
      </c>
      <c r="TB92">
        <v>21.04</v>
      </c>
      <c r="TC92">
        <v>21.04</v>
      </c>
      <c r="TD92">
        <v>64.430000000000007</v>
      </c>
      <c r="TE92">
        <v>82.32</v>
      </c>
      <c r="TF92" t="s">
        <v>1244</v>
      </c>
      <c r="TG92">
        <v>75.55</v>
      </c>
      <c r="TH92">
        <v>69.599999999999994</v>
      </c>
      <c r="TI92">
        <v>0</v>
      </c>
      <c r="TJ92">
        <v>71.349999999999994</v>
      </c>
      <c r="TK92">
        <v>58.18</v>
      </c>
      <c r="TL92">
        <v>37.24</v>
      </c>
      <c r="TM92">
        <v>22</v>
      </c>
      <c r="TN92" t="s">
        <v>1244</v>
      </c>
      <c r="TO92" t="s">
        <v>1244</v>
      </c>
      <c r="TQ92">
        <v>0</v>
      </c>
      <c r="TR92" t="s">
        <v>1244</v>
      </c>
      <c r="TT92" t="s">
        <v>1244</v>
      </c>
      <c r="TU92">
        <v>3.92</v>
      </c>
      <c r="TV92">
        <v>0</v>
      </c>
      <c r="TW92" t="s">
        <v>1244</v>
      </c>
      <c r="TX92">
        <v>52.62</v>
      </c>
      <c r="TY92">
        <v>64.040000000000006</v>
      </c>
      <c r="TZ92">
        <v>17.059999999999999</v>
      </c>
      <c r="UA92">
        <v>33.380000000000003</v>
      </c>
      <c r="UB92">
        <v>51.14</v>
      </c>
      <c r="UC92" t="s">
        <v>1244</v>
      </c>
      <c r="UD92">
        <v>26.28</v>
      </c>
      <c r="UE92">
        <v>13.38</v>
      </c>
      <c r="UF92">
        <v>54.84</v>
      </c>
      <c r="UG92">
        <v>0</v>
      </c>
      <c r="UH92">
        <v>78.38</v>
      </c>
      <c r="UI92">
        <v>7.2</v>
      </c>
      <c r="UK92">
        <v>0.94</v>
      </c>
      <c r="UL92" t="s">
        <v>1244</v>
      </c>
      <c r="UM92">
        <v>0</v>
      </c>
      <c r="UN92">
        <v>14</v>
      </c>
      <c r="UO92">
        <v>48.16</v>
      </c>
      <c r="UP92">
        <v>17.940000000000001</v>
      </c>
      <c r="UQ92">
        <v>0</v>
      </c>
      <c r="UR92">
        <v>63.11</v>
      </c>
      <c r="UT92" t="s">
        <v>1244</v>
      </c>
      <c r="UU92">
        <v>78.239999999999995</v>
      </c>
      <c r="UV92">
        <v>0</v>
      </c>
      <c r="UX92" t="s">
        <v>1244</v>
      </c>
      <c r="UY92">
        <v>66.3</v>
      </c>
      <c r="UZ92">
        <v>61</v>
      </c>
      <c r="VA92">
        <v>12.84</v>
      </c>
      <c r="VB92">
        <v>78.819999999999993</v>
      </c>
      <c r="VC92">
        <v>0</v>
      </c>
      <c r="VD92">
        <v>11.43</v>
      </c>
      <c r="VE92">
        <v>30.68</v>
      </c>
      <c r="VF92">
        <v>27.36</v>
      </c>
      <c r="VG92">
        <v>79.59</v>
      </c>
      <c r="VH92">
        <v>58.64</v>
      </c>
      <c r="VI92" t="s">
        <v>1244</v>
      </c>
      <c r="VJ92">
        <v>33.880000000000003</v>
      </c>
      <c r="VM92">
        <v>21.04</v>
      </c>
      <c r="VO92">
        <v>70.83</v>
      </c>
      <c r="VP92">
        <v>51.92</v>
      </c>
      <c r="VQ92">
        <v>63.55</v>
      </c>
      <c r="VR92">
        <v>53.9</v>
      </c>
      <c r="VT92">
        <v>17.649999999999999</v>
      </c>
      <c r="VU92">
        <v>61.79</v>
      </c>
      <c r="VV92" t="s">
        <v>1244</v>
      </c>
      <c r="VW92" t="s">
        <v>1244</v>
      </c>
      <c r="VX92">
        <v>29.36</v>
      </c>
      <c r="VY92" t="s">
        <v>1244</v>
      </c>
      <c r="VZ92">
        <v>57.83</v>
      </c>
      <c r="WA92" t="s">
        <v>1244</v>
      </c>
      <c r="WB92" t="s">
        <v>1244</v>
      </c>
      <c r="WC92">
        <v>0</v>
      </c>
      <c r="WD92" t="s">
        <v>1244</v>
      </c>
      <c r="WE92">
        <v>82.31</v>
      </c>
      <c r="WF92">
        <v>64.55</v>
      </c>
      <c r="WH92">
        <v>62.11</v>
      </c>
      <c r="WJ92">
        <v>0</v>
      </c>
      <c r="WK92">
        <v>83.57</v>
      </c>
      <c r="WL92">
        <v>6.17</v>
      </c>
      <c r="WM92">
        <v>56.96</v>
      </c>
      <c r="WN92">
        <v>0</v>
      </c>
      <c r="WO92">
        <v>0</v>
      </c>
      <c r="WP92">
        <v>21.04</v>
      </c>
      <c r="WQ92">
        <v>81.47</v>
      </c>
      <c r="WR92">
        <v>22.68</v>
      </c>
      <c r="WS92">
        <v>31.22</v>
      </c>
      <c r="WT92">
        <v>4.7</v>
      </c>
      <c r="WU92">
        <v>85.22</v>
      </c>
      <c r="WV92">
        <v>4.95</v>
      </c>
      <c r="WW92" t="s">
        <v>1244</v>
      </c>
      <c r="WX92" t="s">
        <v>1244</v>
      </c>
      <c r="WY92">
        <v>38</v>
      </c>
      <c r="WZ92">
        <v>0</v>
      </c>
      <c r="XA92">
        <v>0</v>
      </c>
      <c r="XB92">
        <v>13.94</v>
      </c>
      <c r="XC92">
        <v>0</v>
      </c>
      <c r="XD92" t="s">
        <v>1244</v>
      </c>
      <c r="XE92">
        <v>16.78</v>
      </c>
      <c r="XF92">
        <v>76.97</v>
      </c>
      <c r="XG92">
        <v>88.44</v>
      </c>
      <c r="XH92" t="s">
        <v>1244</v>
      </c>
      <c r="XI92">
        <v>0</v>
      </c>
      <c r="XJ92">
        <v>0</v>
      </c>
      <c r="XK92">
        <v>64.819999999999993</v>
      </c>
      <c r="XL92">
        <v>41.24</v>
      </c>
      <c r="XM92" t="s">
        <v>1244</v>
      </c>
      <c r="XN92" t="s">
        <v>1244</v>
      </c>
      <c r="XO92">
        <v>0</v>
      </c>
      <c r="XP92" t="s">
        <v>1244</v>
      </c>
      <c r="XQ92">
        <v>76.23</v>
      </c>
      <c r="XR92">
        <v>21.04</v>
      </c>
      <c r="XS92" t="s">
        <v>1244</v>
      </c>
      <c r="XT92">
        <v>6.31</v>
      </c>
      <c r="XV92" t="s">
        <v>1244</v>
      </c>
      <c r="XW92" t="s">
        <v>1244</v>
      </c>
      <c r="XX92">
        <v>12.73</v>
      </c>
      <c r="XY92">
        <v>22.86</v>
      </c>
      <c r="XZ92">
        <v>17.059999999999999</v>
      </c>
      <c r="YA92">
        <v>38.29</v>
      </c>
      <c r="YB92">
        <v>0</v>
      </c>
      <c r="YC92" t="s">
        <v>1244</v>
      </c>
      <c r="YD92">
        <v>45.44</v>
      </c>
      <c r="YE92">
        <v>15.7</v>
      </c>
      <c r="YF92">
        <v>76.709999999999994</v>
      </c>
      <c r="YH92">
        <v>12.47</v>
      </c>
      <c r="YI92">
        <v>56.57</v>
      </c>
      <c r="YJ92">
        <v>8.1999999999999993</v>
      </c>
      <c r="YK92">
        <v>81.459999999999994</v>
      </c>
      <c r="YL92" t="s">
        <v>1244</v>
      </c>
      <c r="YN92">
        <v>71.23</v>
      </c>
      <c r="YO92">
        <v>47.78</v>
      </c>
      <c r="YP92" t="s">
        <v>1244</v>
      </c>
      <c r="YQ92" t="s">
        <v>1244</v>
      </c>
      <c r="YR92">
        <v>30.24</v>
      </c>
      <c r="YS92" t="s">
        <v>1244</v>
      </c>
      <c r="YT92">
        <v>12.2</v>
      </c>
      <c r="YU92" t="s">
        <v>1244</v>
      </c>
      <c r="YV92">
        <v>68.84</v>
      </c>
      <c r="YW92">
        <v>52.8</v>
      </c>
      <c r="YY92">
        <v>0</v>
      </c>
      <c r="YZ92">
        <v>79.59</v>
      </c>
      <c r="ZA92" t="s">
        <v>1244</v>
      </c>
      <c r="ZB92">
        <v>48.21</v>
      </c>
      <c r="ZC92">
        <v>11.95</v>
      </c>
      <c r="ZE92">
        <v>28.36</v>
      </c>
      <c r="ZF92" t="s">
        <v>1244</v>
      </c>
      <c r="ZG92">
        <v>46.31</v>
      </c>
      <c r="ZH92">
        <v>74.540000000000006</v>
      </c>
      <c r="ZI92">
        <v>17.63</v>
      </c>
      <c r="ZJ92">
        <v>47.38</v>
      </c>
      <c r="ZK92">
        <v>51.33</v>
      </c>
      <c r="ZL92">
        <v>59.13</v>
      </c>
      <c r="ZM92">
        <v>0</v>
      </c>
      <c r="ZN92">
        <v>41.81</v>
      </c>
      <c r="ZO92">
        <v>24.56</v>
      </c>
      <c r="ZP92" t="s">
        <v>1244</v>
      </c>
      <c r="ZR92">
        <v>85.59</v>
      </c>
      <c r="ZS92">
        <v>23.78</v>
      </c>
      <c r="ZT92">
        <v>91.86</v>
      </c>
      <c r="ZU92">
        <v>56.43</v>
      </c>
      <c r="ZV92">
        <v>0</v>
      </c>
      <c r="ZX92">
        <v>1.17</v>
      </c>
      <c r="ZY92">
        <v>26.49</v>
      </c>
      <c r="ZZ92" t="s">
        <v>1244</v>
      </c>
      <c r="AAA92" t="s">
        <v>1244</v>
      </c>
      <c r="AAB92">
        <v>27.62</v>
      </c>
      <c r="AAC92" t="s">
        <v>1244</v>
      </c>
      <c r="AAD92">
        <v>30.71</v>
      </c>
      <c r="AAE92">
        <v>18.13</v>
      </c>
      <c r="AAF92">
        <v>56.99</v>
      </c>
      <c r="AAG92">
        <v>61.41</v>
      </c>
      <c r="AAH92">
        <v>75.11</v>
      </c>
      <c r="AAI92">
        <v>0</v>
      </c>
      <c r="AAJ92">
        <v>0</v>
      </c>
      <c r="AAK92">
        <v>17.27</v>
      </c>
      <c r="AAL92">
        <v>80.91</v>
      </c>
      <c r="AAM92">
        <v>44.23</v>
      </c>
      <c r="AAN92">
        <v>58.72</v>
      </c>
      <c r="AAO92">
        <v>58.53</v>
      </c>
      <c r="AAP92">
        <v>51.71</v>
      </c>
      <c r="AAQ92">
        <v>89.68</v>
      </c>
      <c r="AAR92">
        <v>17.63</v>
      </c>
      <c r="AAS92">
        <v>81.680000000000007</v>
      </c>
      <c r="AAT92" t="s">
        <v>1244</v>
      </c>
      <c r="AAU92">
        <v>39.74</v>
      </c>
      <c r="AAV92" t="s">
        <v>1244</v>
      </c>
      <c r="AAW92">
        <v>32.909999999999997</v>
      </c>
      <c r="AAX92">
        <v>22.52</v>
      </c>
      <c r="AAY92">
        <v>4.6500000000000004</v>
      </c>
      <c r="AAZ92" t="s">
        <v>1244</v>
      </c>
      <c r="ABA92">
        <v>0</v>
      </c>
      <c r="ABC92">
        <v>11.96</v>
      </c>
      <c r="ABD92">
        <v>86.37</v>
      </c>
      <c r="ABE92" t="s">
        <v>1244</v>
      </c>
      <c r="ABF92">
        <v>74.510000000000005</v>
      </c>
      <c r="ABG92" t="s">
        <v>1244</v>
      </c>
      <c r="ABH92">
        <v>47.48</v>
      </c>
      <c r="ABI92">
        <v>1.1000000000000001</v>
      </c>
      <c r="ABJ92">
        <v>40.6</v>
      </c>
      <c r="ABK92">
        <v>24.05</v>
      </c>
      <c r="ABL92">
        <v>65.75</v>
      </c>
      <c r="ABM92">
        <v>17.059999999999999</v>
      </c>
      <c r="ABN92">
        <v>58.57</v>
      </c>
      <c r="ABO92">
        <v>48.3</v>
      </c>
      <c r="ABP92">
        <v>18.39</v>
      </c>
      <c r="ABQ92">
        <v>24.15</v>
      </c>
      <c r="ABR92">
        <v>0</v>
      </c>
      <c r="ABS92">
        <v>0</v>
      </c>
      <c r="ABT92">
        <v>51.87</v>
      </c>
      <c r="ABW92" t="s">
        <v>1244</v>
      </c>
      <c r="ABX92">
        <v>3.29</v>
      </c>
      <c r="ABY92" t="s">
        <v>1244</v>
      </c>
      <c r="ABZ92">
        <v>36.950000000000003</v>
      </c>
      <c r="ACA92">
        <v>40.4</v>
      </c>
      <c r="ACB92" t="s">
        <v>1244</v>
      </c>
      <c r="ACC92">
        <v>43.87</v>
      </c>
      <c r="ACD92" t="s">
        <v>1244</v>
      </c>
      <c r="ACE92" t="s">
        <v>1244</v>
      </c>
      <c r="ACF92">
        <v>1.54</v>
      </c>
      <c r="ACG92" t="s">
        <v>1244</v>
      </c>
      <c r="ACH92">
        <v>20.11</v>
      </c>
      <c r="ACI92" t="s">
        <v>1244</v>
      </c>
      <c r="ACK92">
        <v>60.95</v>
      </c>
      <c r="ACL92">
        <v>41.81</v>
      </c>
      <c r="ACM92" t="s">
        <v>1244</v>
      </c>
      <c r="ACN92">
        <v>7.73</v>
      </c>
      <c r="ACO92">
        <v>88.01</v>
      </c>
      <c r="ACP92">
        <v>64.09</v>
      </c>
      <c r="ACQ92">
        <v>70.84</v>
      </c>
      <c r="ACR92">
        <v>23.23</v>
      </c>
      <c r="ACS92">
        <v>56.35</v>
      </c>
      <c r="ACT92" t="s">
        <v>1244</v>
      </c>
      <c r="ACU92">
        <v>3.16</v>
      </c>
      <c r="ACV92" t="s">
        <v>1244</v>
      </c>
      <c r="ACW92">
        <v>65.13</v>
      </c>
      <c r="ACX92">
        <v>0</v>
      </c>
      <c r="ACY92">
        <v>17.63</v>
      </c>
      <c r="ACZ92">
        <v>10.8</v>
      </c>
      <c r="ADA92">
        <v>67.42</v>
      </c>
      <c r="ADC92">
        <v>21.04</v>
      </c>
      <c r="ADD92">
        <v>69.510000000000005</v>
      </c>
      <c r="ADE92">
        <v>53.17</v>
      </c>
      <c r="ADF92">
        <v>65.599999999999994</v>
      </c>
      <c r="ADH92">
        <v>42.13</v>
      </c>
      <c r="ADI92">
        <v>29.96</v>
      </c>
      <c r="ADJ92" t="s">
        <v>1244</v>
      </c>
      <c r="ADK92">
        <v>66.83</v>
      </c>
      <c r="ADL92" t="s">
        <v>1244</v>
      </c>
      <c r="ADM92">
        <v>47.38</v>
      </c>
      <c r="ADN92" t="s">
        <v>1244</v>
      </c>
      <c r="ADP92">
        <v>70.400000000000006</v>
      </c>
      <c r="ADQ92">
        <v>0</v>
      </c>
      <c r="ADR92">
        <v>41.94</v>
      </c>
      <c r="ADS92">
        <v>21.04</v>
      </c>
      <c r="ADT92" t="s">
        <v>1244</v>
      </c>
      <c r="ADV92">
        <v>45.97</v>
      </c>
      <c r="ADW92">
        <v>39.92</v>
      </c>
      <c r="ADX92">
        <v>51.37</v>
      </c>
      <c r="ADY92">
        <v>50.62</v>
      </c>
      <c r="ADZ92">
        <v>25.92</v>
      </c>
      <c r="AEA92" t="s">
        <v>1244</v>
      </c>
      <c r="AEB92" t="s">
        <v>1244</v>
      </c>
      <c r="AEC92" t="s">
        <v>1244</v>
      </c>
      <c r="AED92">
        <v>14.42</v>
      </c>
      <c r="AEE92" t="s">
        <v>1244</v>
      </c>
      <c r="AEF92" t="s">
        <v>1244</v>
      </c>
      <c r="AEG92">
        <v>44.26</v>
      </c>
      <c r="AEH92">
        <v>3.72</v>
      </c>
      <c r="AEI92">
        <v>0</v>
      </c>
      <c r="AEK92">
        <v>5.0199999999999996</v>
      </c>
      <c r="AEL92">
        <v>4.42</v>
      </c>
      <c r="AEM92">
        <v>75.959999999999994</v>
      </c>
      <c r="AEN92">
        <v>35.96</v>
      </c>
      <c r="AEO92">
        <v>72.08</v>
      </c>
      <c r="AEP92">
        <v>51.44</v>
      </c>
      <c r="AEQ92">
        <v>22.58</v>
      </c>
      <c r="AER92" t="s">
        <v>1244</v>
      </c>
      <c r="AES92" t="s">
        <v>1244</v>
      </c>
      <c r="AET92">
        <v>82.68</v>
      </c>
      <c r="AEU92" t="s">
        <v>1244</v>
      </c>
      <c r="AEV92">
        <v>82.3</v>
      </c>
      <c r="AEW92" t="s">
        <v>1244</v>
      </c>
      <c r="AEX92" t="s">
        <v>1244</v>
      </c>
      <c r="AEZ92">
        <v>90.82</v>
      </c>
      <c r="AFA92">
        <v>11.95</v>
      </c>
      <c r="AFB92">
        <v>29.71</v>
      </c>
      <c r="AFC92">
        <v>55.48</v>
      </c>
      <c r="AFD92" t="s">
        <v>1244</v>
      </c>
      <c r="AFE92">
        <v>55.48</v>
      </c>
      <c r="AFF92" t="s">
        <v>1244</v>
      </c>
      <c r="AFG92">
        <v>45.78</v>
      </c>
      <c r="AFI92">
        <v>0</v>
      </c>
      <c r="AFJ92" t="s">
        <v>1244</v>
      </c>
      <c r="AFK92">
        <v>19.41</v>
      </c>
      <c r="AFL92" t="s">
        <v>1244</v>
      </c>
      <c r="AFM92" t="s">
        <v>1244</v>
      </c>
      <c r="AFN92">
        <v>44.9</v>
      </c>
      <c r="AFO92" t="s">
        <v>1244</v>
      </c>
      <c r="AFP92">
        <v>75.260000000000005</v>
      </c>
      <c r="AFQ92" t="s">
        <v>1244</v>
      </c>
      <c r="AFR92">
        <v>53.14</v>
      </c>
      <c r="AFS92" t="s">
        <v>1244</v>
      </c>
      <c r="AFT92">
        <v>25.19</v>
      </c>
      <c r="AFU92">
        <v>46.23</v>
      </c>
      <c r="AFV92">
        <v>44.92</v>
      </c>
      <c r="AFW92">
        <v>21.04</v>
      </c>
      <c r="AFX92">
        <v>23.84</v>
      </c>
      <c r="AFY92">
        <v>97.66</v>
      </c>
      <c r="AFZ92">
        <v>33.99</v>
      </c>
      <c r="AGA92" t="s">
        <v>1244</v>
      </c>
      <c r="AGB92">
        <v>21.11</v>
      </c>
      <c r="AGC92">
        <v>16.04</v>
      </c>
      <c r="AGD92">
        <v>35.08</v>
      </c>
      <c r="AGE92">
        <v>47.55</v>
      </c>
      <c r="AGF92">
        <v>58.72</v>
      </c>
      <c r="AGG92">
        <v>48.83</v>
      </c>
      <c r="AGH92" t="s">
        <v>1244</v>
      </c>
      <c r="AGI92">
        <v>37.78</v>
      </c>
      <c r="AGK92">
        <v>68.05</v>
      </c>
      <c r="AGM92">
        <v>33.44</v>
      </c>
      <c r="AGN92" t="s">
        <v>1244</v>
      </c>
      <c r="AGO92">
        <v>57.84</v>
      </c>
      <c r="AGQ92">
        <v>0</v>
      </c>
      <c r="AGT92">
        <v>6.94</v>
      </c>
      <c r="AGU92" t="s">
        <v>1244</v>
      </c>
      <c r="AGW92">
        <v>21.04</v>
      </c>
      <c r="AGX92" t="s">
        <v>1244</v>
      </c>
      <c r="AGY92">
        <v>37.090000000000003</v>
      </c>
      <c r="AGZ92">
        <v>8.31</v>
      </c>
      <c r="AHA92" t="s">
        <v>1244</v>
      </c>
      <c r="AHB92" t="s">
        <v>1244</v>
      </c>
      <c r="AHC92">
        <v>42.17</v>
      </c>
      <c r="AHD92" t="s">
        <v>1244</v>
      </c>
      <c r="AHE92" t="s">
        <v>1244</v>
      </c>
      <c r="AHF92">
        <v>78.31</v>
      </c>
      <c r="AHH92">
        <v>0</v>
      </c>
      <c r="AHI92" t="s">
        <v>1244</v>
      </c>
      <c r="AHJ92">
        <v>76.650000000000006</v>
      </c>
      <c r="AHK92">
        <v>40.74</v>
      </c>
      <c r="AHL92">
        <v>69.650000000000006</v>
      </c>
      <c r="AHM92">
        <v>0</v>
      </c>
      <c r="AHO92">
        <v>31.79</v>
      </c>
      <c r="AHP92">
        <v>46.4</v>
      </c>
      <c r="AHQ92">
        <v>26.65</v>
      </c>
      <c r="AHR92" t="s">
        <v>1244</v>
      </c>
      <c r="AHS92">
        <v>73.86</v>
      </c>
      <c r="AHU92">
        <v>10.92</v>
      </c>
      <c r="AHV92">
        <v>49.77</v>
      </c>
      <c r="AHW92" t="s">
        <v>1244</v>
      </c>
      <c r="AHY92">
        <v>86.24</v>
      </c>
      <c r="AHZ92">
        <v>13.37</v>
      </c>
      <c r="AIA92">
        <v>58.46</v>
      </c>
      <c r="AIB92">
        <v>17.510000000000002</v>
      </c>
      <c r="AID92" t="s">
        <v>1244</v>
      </c>
      <c r="AIE92">
        <v>0</v>
      </c>
      <c r="AIF92">
        <v>35.61</v>
      </c>
      <c r="AIG92">
        <v>0</v>
      </c>
      <c r="AIH92">
        <v>0</v>
      </c>
      <c r="AII92" t="s">
        <v>1244</v>
      </c>
      <c r="AIJ92" t="s">
        <v>1244</v>
      </c>
      <c r="AIK92">
        <v>31.72</v>
      </c>
      <c r="AIM92">
        <v>23.27</v>
      </c>
      <c r="AIN92" t="s">
        <v>1244</v>
      </c>
      <c r="AIO92">
        <v>29.87</v>
      </c>
      <c r="AIP92" t="s">
        <v>1244</v>
      </c>
      <c r="AIQ92" t="s">
        <v>1244</v>
      </c>
      <c r="AIS92">
        <v>84.43</v>
      </c>
      <c r="AIT92">
        <v>0</v>
      </c>
      <c r="AIU92">
        <v>21.66</v>
      </c>
      <c r="AIV92">
        <v>25.94</v>
      </c>
      <c r="AIW92">
        <v>62.8</v>
      </c>
      <c r="AIX92" t="s">
        <v>1244</v>
      </c>
      <c r="AIY92">
        <v>84.92</v>
      </c>
      <c r="AIZ92" t="s">
        <v>1244</v>
      </c>
      <c r="AJA92" t="s">
        <v>1244</v>
      </c>
      <c r="AJB92">
        <v>66.849999999999994</v>
      </c>
      <c r="AJC92" t="s">
        <v>1244</v>
      </c>
      <c r="AJD92">
        <v>71.27</v>
      </c>
      <c r="AJE92">
        <v>0</v>
      </c>
      <c r="AJG92">
        <v>75.010000000000005</v>
      </c>
      <c r="AJH92">
        <v>0</v>
      </c>
      <c r="AJI92" t="s">
        <v>1244</v>
      </c>
      <c r="AJJ92" t="s">
        <v>1244</v>
      </c>
      <c r="AJK92">
        <v>80</v>
      </c>
      <c r="AJL92">
        <v>0</v>
      </c>
      <c r="AJN92">
        <v>81.33</v>
      </c>
      <c r="AJO92">
        <v>9.07</v>
      </c>
      <c r="AJP92">
        <v>0</v>
      </c>
      <c r="AJQ92" t="s">
        <v>1244</v>
      </c>
      <c r="AJR92">
        <v>27.09</v>
      </c>
      <c r="AJS92" t="s">
        <v>1244</v>
      </c>
      <c r="AJT92" t="s">
        <v>1244</v>
      </c>
      <c r="AJU92" t="s">
        <v>1244</v>
      </c>
      <c r="AJV92">
        <v>84.98</v>
      </c>
      <c r="AJW92">
        <v>71.36</v>
      </c>
      <c r="AJX92" t="s">
        <v>1244</v>
      </c>
      <c r="AJY92">
        <v>43.59</v>
      </c>
      <c r="AJZ92">
        <v>0</v>
      </c>
      <c r="AKA92">
        <v>25.06</v>
      </c>
      <c r="AKB92" t="s">
        <v>1244</v>
      </c>
      <c r="AKC92">
        <v>41.67</v>
      </c>
      <c r="AKD92">
        <v>0</v>
      </c>
      <c r="AKE92">
        <v>61.04</v>
      </c>
      <c r="AKF92">
        <v>17.059999999999999</v>
      </c>
      <c r="AKG92">
        <v>26.18</v>
      </c>
      <c r="AKH92">
        <v>55.06</v>
      </c>
      <c r="AKI92">
        <v>20.260000000000002</v>
      </c>
      <c r="AKJ92" t="s">
        <v>1244</v>
      </c>
      <c r="AKK92">
        <v>41.13</v>
      </c>
      <c r="AKL92">
        <v>17.059999999999999</v>
      </c>
      <c r="AKM92">
        <v>44.61</v>
      </c>
      <c r="AKN92">
        <v>21.04</v>
      </c>
      <c r="AKO92">
        <v>68.900000000000006</v>
      </c>
      <c r="AKP92">
        <v>84.87</v>
      </c>
      <c r="AKQ92">
        <v>54.45</v>
      </c>
      <c r="AKR92">
        <v>7.85</v>
      </c>
      <c r="AKS92">
        <v>22.13</v>
      </c>
      <c r="AKT92">
        <v>60.57</v>
      </c>
      <c r="AKU92" t="s">
        <v>1244</v>
      </c>
      <c r="AKV92">
        <v>0</v>
      </c>
      <c r="AKW92">
        <v>0</v>
      </c>
      <c r="AKX92">
        <v>7.41</v>
      </c>
      <c r="AKY92" t="s">
        <v>1244</v>
      </c>
      <c r="AKZ92" t="s">
        <v>1244</v>
      </c>
      <c r="ALB92">
        <v>55.36</v>
      </c>
      <c r="ALC92">
        <v>43.85</v>
      </c>
      <c r="ALD92">
        <v>14.81</v>
      </c>
      <c r="ALE92">
        <v>6.13</v>
      </c>
      <c r="ALF92">
        <v>37.33</v>
      </c>
      <c r="ALG92">
        <v>7.1</v>
      </c>
      <c r="ALH92" t="s">
        <v>1244</v>
      </c>
      <c r="ALJ92">
        <v>21.14</v>
      </c>
      <c r="ALK92" t="s">
        <v>1244</v>
      </c>
      <c r="ALL92" t="s">
        <v>1244</v>
      </c>
      <c r="ALM92">
        <v>82.24</v>
      </c>
      <c r="ALN92" t="s">
        <v>1244</v>
      </c>
      <c r="ALO92" t="s">
        <v>1244</v>
      </c>
      <c r="ALP92">
        <v>20.260000000000002</v>
      </c>
      <c r="ALQ92">
        <v>17.059999999999999</v>
      </c>
      <c r="ALR92" t="s">
        <v>1244</v>
      </c>
      <c r="ALS92" t="s">
        <v>1244</v>
      </c>
      <c r="ALT92" t="s">
        <v>1244</v>
      </c>
      <c r="ALU92">
        <v>29.06</v>
      </c>
      <c r="ALV92">
        <v>0</v>
      </c>
      <c r="ALW92" t="s">
        <v>1244</v>
      </c>
      <c r="ALX92" t="s">
        <v>1244</v>
      </c>
      <c r="ALY92">
        <v>49.39</v>
      </c>
      <c r="ALZ92">
        <v>0</v>
      </c>
      <c r="AMA92">
        <v>56.06</v>
      </c>
      <c r="AMB92" t="s">
        <v>1244</v>
      </c>
      <c r="AMC92">
        <v>44.68</v>
      </c>
      <c r="AMD92" t="s">
        <v>1244</v>
      </c>
      <c r="AME92" t="s">
        <v>1244</v>
      </c>
      <c r="AMF92">
        <v>30.91</v>
      </c>
      <c r="AMG92" t="s">
        <v>1244</v>
      </c>
      <c r="AMH92" t="s">
        <v>1244</v>
      </c>
      <c r="AMI92" t="s">
        <v>1244</v>
      </c>
      <c r="AMK92">
        <v>33.36</v>
      </c>
      <c r="AML92">
        <v>0</v>
      </c>
      <c r="AMN92">
        <v>16.02</v>
      </c>
      <c r="AMO92" t="s">
        <v>1244</v>
      </c>
      <c r="AMP92" t="s">
        <v>1244</v>
      </c>
      <c r="AMQ92">
        <v>32.409999999999997</v>
      </c>
      <c r="AMR92">
        <v>86.17</v>
      </c>
      <c r="AMS92">
        <v>21.12</v>
      </c>
      <c r="AMT92" t="s">
        <v>1244</v>
      </c>
      <c r="AMU92">
        <v>0</v>
      </c>
      <c r="AMV92" t="s">
        <v>1244</v>
      </c>
      <c r="AMW92">
        <v>14.6</v>
      </c>
      <c r="AMY92">
        <v>0</v>
      </c>
      <c r="AMZ92">
        <v>22.73</v>
      </c>
      <c r="ANA92">
        <v>67.209999999999994</v>
      </c>
      <c r="ANB92" t="s">
        <v>1244</v>
      </c>
      <c r="ANC92">
        <v>18.940000000000001</v>
      </c>
      <c r="AND92">
        <v>61.97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5.32</v>
      </c>
      <c r="ANK92">
        <v>18.89</v>
      </c>
      <c r="ANL92" t="s">
        <v>1244</v>
      </c>
      <c r="ANM92">
        <v>17.059999999999999</v>
      </c>
      <c r="ANN92">
        <v>66.73</v>
      </c>
      <c r="ANO92">
        <v>2.54</v>
      </c>
      <c r="ANP92">
        <v>67.12</v>
      </c>
      <c r="ANQ92">
        <v>0</v>
      </c>
      <c r="ANR92">
        <v>25.55</v>
      </c>
      <c r="ANS92" t="s">
        <v>1244</v>
      </c>
      <c r="ANT92">
        <v>0</v>
      </c>
      <c r="ANU92">
        <v>37.6</v>
      </c>
      <c r="ANV92">
        <v>0</v>
      </c>
      <c r="ANW92">
        <v>21.41</v>
      </c>
      <c r="ANX92" t="s">
        <v>1244</v>
      </c>
      <c r="ANY92">
        <v>0</v>
      </c>
      <c r="ANZ92" t="s">
        <v>1244</v>
      </c>
      <c r="AOA92" t="s">
        <v>1244</v>
      </c>
      <c r="AOB92" t="s">
        <v>1244</v>
      </c>
      <c r="AOC92">
        <v>0</v>
      </c>
      <c r="AOD92">
        <v>36.5</v>
      </c>
      <c r="AOE92">
        <v>14.15</v>
      </c>
      <c r="AOF92" t="s">
        <v>1244</v>
      </c>
      <c r="AOG92">
        <v>17.63</v>
      </c>
      <c r="AOH92">
        <v>0</v>
      </c>
      <c r="AOI92">
        <v>38.700000000000003</v>
      </c>
      <c r="AOJ92">
        <v>66.459999999999994</v>
      </c>
      <c r="AOK92" t="s">
        <v>1244</v>
      </c>
      <c r="AOL92" t="s">
        <v>1244</v>
      </c>
      <c r="AOM92">
        <v>0</v>
      </c>
      <c r="AON92">
        <v>5.75</v>
      </c>
      <c r="AOO92">
        <v>10.71</v>
      </c>
      <c r="AOP92">
        <v>0</v>
      </c>
      <c r="AOQ92">
        <v>0</v>
      </c>
      <c r="AOR92">
        <v>55.56</v>
      </c>
      <c r="AOS92">
        <v>0</v>
      </c>
      <c r="AOT92" t="s">
        <v>1244</v>
      </c>
      <c r="AOU92">
        <v>39.01</v>
      </c>
      <c r="AOV92">
        <v>47.32</v>
      </c>
      <c r="AOW92">
        <v>0</v>
      </c>
      <c r="AOX92">
        <v>21.04</v>
      </c>
      <c r="AOY92" t="s">
        <v>1244</v>
      </c>
      <c r="AOZ92">
        <v>24.08</v>
      </c>
      <c r="APA92">
        <v>5.16</v>
      </c>
      <c r="APB92" t="s">
        <v>1244</v>
      </c>
      <c r="APE92">
        <v>37.44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33.619999999999997</v>
      </c>
      <c r="APO92">
        <v>17.23</v>
      </c>
      <c r="APP92" t="s">
        <v>1244</v>
      </c>
      <c r="APQ92">
        <v>59.21</v>
      </c>
      <c r="APR92" t="s">
        <v>1244</v>
      </c>
      <c r="APS92" t="s">
        <v>1244</v>
      </c>
      <c r="APU92">
        <v>0</v>
      </c>
      <c r="APV92" t="s">
        <v>1244</v>
      </c>
      <c r="APW92">
        <v>0</v>
      </c>
      <c r="APX92" t="s">
        <v>1244</v>
      </c>
      <c r="APY92">
        <v>27.64</v>
      </c>
      <c r="APZ92">
        <v>10.69</v>
      </c>
      <c r="AQB92">
        <v>45.32</v>
      </c>
      <c r="AQC92">
        <v>0</v>
      </c>
      <c r="AQD92">
        <v>60.08</v>
      </c>
      <c r="AQE92">
        <v>3.14</v>
      </c>
      <c r="AQF92" t="s">
        <v>1244</v>
      </c>
      <c r="AQG92">
        <v>20.87</v>
      </c>
      <c r="AQH92" t="s">
        <v>1244</v>
      </c>
      <c r="AQI92">
        <v>53.39</v>
      </c>
      <c r="AQJ92" t="s">
        <v>1244</v>
      </c>
      <c r="AQK92">
        <v>2.93</v>
      </c>
      <c r="AQL92">
        <v>23.5</v>
      </c>
      <c r="AQM92" t="s">
        <v>1244</v>
      </c>
      <c r="AQN92" t="s">
        <v>1244</v>
      </c>
      <c r="AQO92">
        <v>59.74</v>
      </c>
      <c r="AQP92">
        <v>54.25</v>
      </c>
      <c r="AQQ92">
        <v>17.63</v>
      </c>
      <c r="AQR92" t="s">
        <v>1244</v>
      </c>
      <c r="AQS92">
        <v>59.74</v>
      </c>
      <c r="AQT92">
        <v>31.37</v>
      </c>
      <c r="AQU92" t="s">
        <v>1244</v>
      </c>
      <c r="AQW92">
        <v>47.72</v>
      </c>
      <c r="AQX92" t="s">
        <v>1244</v>
      </c>
      <c r="AQY92" t="s">
        <v>1244</v>
      </c>
      <c r="AQZ92" t="s">
        <v>1244</v>
      </c>
      <c r="ARA92">
        <v>3.09</v>
      </c>
      <c r="ARD92" t="s">
        <v>1244</v>
      </c>
      <c r="ARE92" t="s">
        <v>1244</v>
      </c>
      <c r="ARF92" t="s">
        <v>1244</v>
      </c>
      <c r="ARG92" t="s">
        <v>1244</v>
      </c>
      <c r="ARH92">
        <v>17.059999999999999</v>
      </c>
      <c r="ARI92" t="s">
        <v>1244</v>
      </c>
      <c r="ARJ92">
        <v>7.66</v>
      </c>
      <c r="ARK92" t="s">
        <v>1244</v>
      </c>
      <c r="ARL92">
        <v>21.93</v>
      </c>
      <c r="ARN92">
        <v>0</v>
      </c>
      <c r="ARO92">
        <v>34.19</v>
      </c>
      <c r="ARP92" t="s">
        <v>1244</v>
      </c>
      <c r="ARQ92" t="s">
        <v>1244</v>
      </c>
      <c r="ARR92" t="s">
        <v>1244</v>
      </c>
      <c r="ART92">
        <v>51.35</v>
      </c>
      <c r="ARU92">
        <v>48.23</v>
      </c>
      <c r="ARV92" t="s">
        <v>1244</v>
      </c>
      <c r="ARW92">
        <v>10.71</v>
      </c>
      <c r="ARX92">
        <v>76.099999999999994</v>
      </c>
      <c r="ARY92">
        <v>17.86</v>
      </c>
      <c r="ARZ92" t="s">
        <v>1244</v>
      </c>
      <c r="ASA92">
        <v>2.5499999999999998</v>
      </c>
      <c r="ASB92">
        <v>14.65</v>
      </c>
      <c r="ASC92">
        <v>37.270000000000003</v>
      </c>
      <c r="ASD92">
        <v>0</v>
      </c>
      <c r="ASE92">
        <v>9.0299999999999994</v>
      </c>
      <c r="ASF92" t="s">
        <v>1244</v>
      </c>
      <c r="ASG92">
        <v>0</v>
      </c>
      <c r="ASH92">
        <v>0</v>
      </c>
      <c r="ASI92">
        <v>0</v>
      </c>
      <c r="ASJ92" t="s">
        <v>1244</v>
      </c>
      <c r="ASK92" t="s">
        <v>1244</v>
      </c>
      <c r="ASL92">
        <v>9.0299999999999994</v>
      </c>
      <c r="ASM92">
        <v>0</v>
      </c>
      <c r="ASN92" t="s">
        <v>1244</v>
      </c>
      <c r="ASO92" t="s">
        <v>1244</v>
      </c>
      <c r="ASP92">
        <v>0</v>
      </c>
      <c r="ASQ92" t="s">
        <v>1244</v>
      </c>
      <c r="ASR92">
        <v>21.04</v>
      </c>
      <c r="ASS92">
        <v>21.92</v>
      </c>
      <c r="AST92">
        <v>21.79</v>
      </c>
      <c r="ASU92">
        <v>35.29</v>
      </c>
      <c r="ASV92">
        <v>8.5399999999999991</v>
      </c>
      <c r="ASW92" t="s">
        <v>1244</v>
      </c>
      <c r="ASX92">
        <v>31.66</v>
      </c>
      <c r="ASY92">
        <v>21.79</v>
      </c>
      <c r="ASZ92" t="s">
        <v>1244</v>
      </c>
      <c r="ATA92" t="s">
        <v>1244</v>
      </c>
      <c r="ATB92">
        <v>3.95</v>
      </c>
      <c r="ATC92">
        <v>17.059999999999999</v>
      </c>
      <c r="ATD92" t="s">
        <v>1244</v>
      </c>
      <c r="ATE92">
        <v>3.08</v>
      </c>
      <c r="ATF92">
        <v>0</v>
      </c>
      <c r="ATG92">
        <v>9.0299999999999994</v>
      </c>
      <c r="ATH92">
        <v>0</v>
      </c>
      <c r="ATI92" t="s">
        <v>1244</v>
      </c>
      <c r="ATJ92">
        <v>35.9</v>
      </c>
      <c r="ATK92">
        <v>5.45</v>
      </c>
      <c r="ATL92" t="s">
        <v>1244</v>
      </c>
      <c r="ATM92">
        <v>14.06</v>
      </c>
      <c r="ATN92" t="s">
        <v>1244</v>
      </c>
      <c r="ATO92" t="s">
        <v>1244</v>
      </c>
      <c r="ATP92" t="s">
        <v>1244</v>
      </c>
      <c r="ATQ92">
        <v>0</v>
      </c>
      <c r="ATR92">
        <v>30.33</v>
      </c>
      <c r="ATS92" t="s">
        <v>1244</v>
      </c>
      <c r="ATT92">
        <v>21.04</v>
      </c>
      <c r="ATU92" t="s">
        <v>1244</v>
      </c>
      <c r="ATV92" t="s">
        <v>1244</v>
      </c>
      <c r="ATW92" t="s">
        <v>1244</v>
      </c>
      <c r="ATX92" t="s">
        <v>1244</v>
      </c>
      <c r="ATY92">
        <v>34.159999999999997</v>
      </c>
      <c r="ATZ92">
        <v>13.67</v>
      </c>
      <c r="AUA92">
        <v>1.34</v>
      </c>
      <c r="AUB92">
        <v>0</v>
      </c>
      <c r="AUC92">
        <v>7.56</v>
      </c>
      <c r="AUD92">
        <v>62.44</v>
      </c>
      <c r="AUE92" t="s">
        <v>1244</v>
      </c>
      <c r="AUF92">
        <v>0</v>
      </c>
      <c r="AUG92" t="s">
        <v>1244</v>
      </c>
      <c r="AUH92">
        <v>2.77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8.07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52.15</v>
      </c>
      <c r="C93" t="s">
        <v>1244</v>
      </c>
      <c r="D93">
        <v>80.739999999999995</v>
      </c>
      <c r="E93">
        <v>16.420000000000002</v>
      </c>
      <c r="F93" t="s">
        <v>1244</v>
      </c>
      <c r="G93">
        <v>49.17</v>
      </c>
      <c r="H93">
        <v>66.89</v>
      </c>
      <c r="I93" t="s">
        <v>1244</v>
      </c>
      <c r="J93">
        <v>72.599999999999994</v>
      </c>
      <c r="K93">
        <v>0</v>
      </c>
      <c r="L93">
        <v>15.69</v>
      </c>
      <c r="M93">
        <v>43.1</v>
      </c>
      <c r="N93">
        <v>0</v>
      </c>
      <c r="O93" t="s">
        <v>1244</v>
      </c>
      <c r="P93">
        <v>50.18</v>
      </c>
      <c r="Q93" t="s">
        <v>1244</v>
      </c>
      <c r="S93">
        <v>8.61</v>
      </c>
      <c r="T93">
        <v>73.2</v>
      </c>
      <c r="U93">
        <v>81.150000000000006</v>
      </c>
      <c r="V93">
        <v>17.63</v>
      </c>
      <c r="Y93" t="s">
        <v>1244</v>
      </c>
      <c r="Z93">
        <v>54.28</v>
      </c>
      <c r="AA93">
        <v>27.35</v>
      </c>
      <c r="AB93">
        <v>0</v>
      </c>
      <c r="AC93">
        <v>83.38</v>
      </c>
      <c r="AD93" t="s">
        <v>1244</v>
      </c>
      <c r="AE93">
        <v>0</v>
      </c>
      <c r="AF93">
        <v>86.36</v>
      </c>
      <c r="AG93" t="s">
        <v>1244</v>
      </c>
      <c r="AH93">
        <v>48.02</v>
      </c>
      <c r="AI93">
        <v>15.32</v>
      </c>
      <c r="AJ93" t="s">
        <v>1244</v>
      </c>
      <c r="AK93">
        <v>42.47</v>
      </c>
      <c r="AL93">
        <v>46.39</v>
      </c>
      <c r="AM93">
        <v>17.79</v>
      </c>
      <c r="AN93">
        <v>57.59</v>
      </c>
      <c r="AO93">
        <v>72.64</v>
      </c>
      <c r="AP93">
        <v>17.97</v>
      </c>
      <c r="AQ93">
        <v>0</v>
      </c>
      <c r="AR93">
        <v>59.95</v>
      </c>
      <c r="AS93" t="s">
        <v>1244</v>
      </c>
      <c r="AU93">
        <v>26.15</v>
      </c>
      <c r="AV93">
        <v>31.18</v>
      </c>
      <c r="AW93">
        <v>25.84</v>
      </c>
      <c r="AX93" t="s">
        <v>1244</v>
      </c>
      <c r="AY93" t="s">
        <v>1244</v>
      </c>
      <c r="AZ93" t="s">
        <v>1244</v>
      </c>
      <c r="BA93">
        <v>45.91</v>
      </c>
      <c r="BB93">
        <v>21.04</v>
      </c>
      <c r="BC93" t="s">
        <v>1244</v>
      </c>
      <c r="BD93">
        <v>59.94</v>
      </c>
      <c r="BE93">
        <v>79.44</v>
      </c>
      <c r="BF93" t="s">
        <v>1244</v>
      </c>
      <c r="BG93">
        <v>30.69</v>
      </c>
      <c r="BH93">
        <v>0</v>
      </c>
      <c r="BI93">
        <v>83.21</v>
      </c>
      <c r="BJ93" t="s">
        <v>1244</v>
      </c>
      <c r="BK93" t="s">
        <v>1244</v>
      </c>
      <c r="BL93" t="s">
        <v>1244</v>
      </c>
      <c r="BM93">
        <v>62.7</v>
      </c>
      <c r="BN93" t="s">
        <v>1244</v>
      </c>
      <c r="BO93">
        <v>55.08</v>
      </c>
      <c r="BP93" t="s">
        <v>1244</v>
      </c>
      <c r="BQ93">
        <v>69.23</v>
      </c>
      <c r="BR93">
        <v>0</v>
      </c>
      <c r="BS93">
        <v>78.72</v>
      </c>
      <c r="BT93">
        <v>64</v>
      </c>
      <c r="BU93">
        <v>33.729999999999997</v>
      </c>
      <c r="BV93">
        <v>64</v>
      </c>
      <c r="BW93">
        <v>38.619999999999997</v>
      </c>
      <c r="BX93" t="s">
        <v>1244</v>
      </c>
      <c r="BY93">
        <v>53.1</v>
      </c>
      <c r="BZ93" t="s">
        <v>1244</v>
      </c>
      <c r="CA93">
        <v>17.63</v>
      </c>
      <c r="CB93" t="s">
        <v>1244</v>
      </c>
      <c r="CC93">
        <v>22.07</v>
      </c>
      <c r="CD93">
        <v>57.03</v>
      </c>
      <c r="CE93">
        <v>86.29</v>
      </c>
      <c r="CF93">
        <v>44.04</v>
      </c>
      <c r="CG93">
        <v>72.510000000000005</v>
      </c>
      <c r="CH93" t="s">
        <v>1244</v>
      </c>
      <c r="CI93">
        <v>17.27</v>
      </c>
      <c r="CJ93">
        <v>57.38</v>
      </c>
      <c r="CK93" t="s">
        <v>1244</v>
      </c>
      <c r="CL93">
        <v>55.04</v>
      </c>
      <c r="CM93">
        <v>0</v>
      </c>
      <c r="CN93" t="s">
        <v>1244</v>
      </c>
      <c r="CO93" t="s">
        <v>1244</v>
      </c>
      <c r="CP93">
        <v>43.14</v>
      </c>
      <c r="CR93">
        <v>16.670000000000002</v>
      </c>
      <c r="CS93">
        <v>21.56</v>
      </c>
      <c r="CT93" t="s">
        <v>1244</v>
      </c>
      <c r="CU93">
        <v>21.04</v>
      </c>
      <c r="CV93">
        <v>0</v>
      </c>
      <c r="CW93">
        <v>0</v>
      </c>
      <c r="CX93">
        <v>1.99</v>
      </c>
      <c r="CY93">
        <v>71.02</v>
      </c>
      <c r="CZ93">
        <v>44.95</v>
      </c>
      <c r="DA93">
        <v>11.46</v>
      </c>
      <c r="DB93" t="s">
        <v>1244</v>
      </c>
      <c r="DC93">
        <v>74.180000000000007</v>
      </c>
      <c r="DD93">
        <v>87.08</v>
      </c>
      <c r="DE93" t="s">
        <v>1244</v>
      </c>
      <c r="DF93">
        <v>82.25</v>
      </c>
      <c r="DG93">
        <v>0</v>
      </c>
      <c r="DI93">
        <v>0</v>
      </c>
      <c r="DJ93">
        <v>60.24</v>
      </c>
      <c r="DK93" t="s">
        <v>1244</v>
      </c>
      <c r="DL93">
        <v>31.94</v>
      </c>
      <c r="DM93">
        <v>60.22</v>
      </c>
      <c r="DN93">
        <v>43.68</v>
      </c>
      <c r="DO93">
        <v>17.059999999999999</v>
      </c>
      <c r="DQ93">
        <v>21.04</v>
      </c>
      <c r="DR93">
        <v>64.819999999999993</v>
      </c>
      <c r="DS93">
        <v>71.34</v>
      </c>
      <c r="DT93">
        <v>75.92</v>
      </c>
      <c r="DU93">
        <v>11.18</v>
      </c>
      <c r="DV93">
        <v>58.75</v>
      </c>
      <c r="DW93" t="s">
        <v>1244</v>
      </c>
      <c r="DY93">
        <v>71.38</v>
      </c>
      <c r="DZ93" t="s">
        <v>1244</v>
      </c>
      <c r="EA93" t="s">
        <v>1244</v>
      </c>
      <c r="EC93">
        <v>0</v>
      </c>
      <c r="ED93">
        <v>0</v>
      </c>
      <c r="EE93">
        <v>41.34</v>
      </c>
      <c r="EF93" t="s">
        <v>1244</v>
      </c>
      <c r="EG93">
        <v>0</v>
      </c>
      <c r="EH93">
        <v>34.5</v>
      </c>
      <c r="EI93" t="s">
        <v>1244</v>
      </c>
      <c r="EJ93" t="s">
        <v>1244</v>
      </c>
      <c r="EK93">
        <v>0</v>
      </c>
      <c r="EM93">
        <v>33.869999999999997</v>
      </c>
      <c r="EN93" t="s">
        <v>1244</v>
      </c>
      <c r="EO93">
        <v>18.32</v>
      </c>
      <c r="EP93">
        <v>17.27</v>
      </c>
      <c r="EQ93">
        <v>8.66</v>
      </c>
      <c r="ER93">
        <v>80.459999999999994</v>
      </c>
      <c r="ES93">
        <v>35.950000000000003</v>
      </c>
      <c r="ET93" t="s">
        <v>1244</v>
      </c>
      <c r="EU93">
        <v>83.5</v>
      </c>
      <c r="EV93">
        <v>7.32</v>
      </c>
      <c r="EW93">
        <v>53.65</v>
      </c>
      <c r="EX93">
        <v>62.36</v>
      </c>
      <c r="EY93">
        <v>21.04</v>
      </c>
      <c r="EZ93">
        <v>27.5</v>
      </c>
      <c r="FB93">
        <v>25.33</v>
      </c>
      <c r="FC93" t="s">
        <v>1244</v>
      </c>
      <c r="FE93" t="s">
        <v>1244</v>
      </c>
      <c r="FF93">
        <v>20.13</v>
      </c>
      <c r="FG93" t="s">
        <v>1244</v>
      </c>
      <c r="FH93">
        <v>0</v>
      </c>
      <c r="FI93">
        <v>21.04</v>
      </c>
      <c r="FJ93">
        <v>4.4400000000000004</v>
      </c>
      <c r="FK93">
        <v>24.7</v>
      </c>
      <c r="FL93">
        <v>84.13</v>
      </c>
      <c r="FM93">
        <v>39.159999999999997</v>
      </c>
      <c r="FN93">
        <v>51.56</v>
      </c>
      <c r="FO93" t="s">
        <v>1244</v>
      </c>
      <c r="FP93">
        <v>41.51</v>
      </c>
      <c r="FQ93">
        <v>3.25</v>
      </c>
      <c r="FR93">
        <v>4.4000000000000004</v>
      </c>
      <c r="FS93" t="s">
        <v>1244</v>
      </c>
      <c r="FT93">
        <v>62.41</v>
      </c>
      <c r="FU93">
        <v>0</v>
      </c>
      <c r="FV93">
        <v>21.04</v>
      </c>
      <c r="FW93">
        <v>25.68</v>
      </c>
      <c r="FX93" t="s">
        <v>1244</v>
      </c>
      <c r="FY93">
        <v>6.67</v>
      </c>
      <c r="FZ93" t="s">
        <v>1244</v>
      </c>
      <c r="GB93">
        <v>0</v>
      </c>
      <c r="GC93">
        <v>0</v>
      </c>
      <c r="GD93" t="s">
        <v>1244</v>
      </c>
      <c r="GF93" t="s">
        <v>1244</v>
      </c>
      <c r="GG93">
        <v>0</v>
      </c>
      <c r="GH93" t="s">
        <v>1244</v>
      </c>
      <c r="GI93">
        <v>34.81</v>
      </c>
      <c r="GJ93">
        <v>0</v>
      </c>
      <c r="GK93">
        <v>17.63</v>
      </c>
      <c r="GL93">
        <v>83.83</v>
      </c>
      <c r="GM93" t="s">
        <v>1244</v>
      </c>
      <c r="GN93">
        <v>56.86</v>
      </c>
      <c r="GO93" t="s">
        <v>1244</v>
      </c>
      <c r="GP93">
        <v>27.67</v>
      </c>
      <c r="GQ93" t="s">
        <v>1244</v>
      </c>
      <c r="GR93">
        <v>40.19</v>
      </c>
      <c r="GS93" t="s">
        <v>1244</v>
      </c>
      <c r="GT93">
        <v>0.92</v>
      </c>
      <c r="GU93">
        <v>0</v>
      </c>
      <c r="GV93">
        <v>47.14</v>
      </c>
      <c r="GW93">
        <v>0</v>
      </c>
      <c r="GX93">
        <v>21.15</v>
      </c>
      <c r="GY93" t="s">
        <v>1244</v>
      </c>
      <c r="GZ93">
        <v>0</v>
      </c>
      <c r="HB93">
        <v>0</v>
      </c>
      <c r="HC93">
        <v>53.95</v>
      </c>
      <c r="HD93">
        <v>51.72</v>
      </c>
      <c r="HE93" t="s">
        <v>1244</v>
      </c>
      <c r="HF93" t="s">
        <v>1244</v>
      </c>
      <c r="HH93">
        <v>94.94</v>
      </c>
      <c r="HI93">
        <v>23.66</v>
      </c>
      <c r="HJ93" t="s">
        <v>1244</v>
      </c>
      <c r="HK93">
        <v>74.5</v>
      </c>
      <c r="HL93">
        <v>94.89</v>
      </c>
      <c r="HM93">
        <v>70.45</v>
      </c>
      <c r="HN93" t="s">
        <v>1244</v>
      </c>
      <c r="HO93">
        <v>34.619999999999997</v>
      </c>
      <c r="HP93" t="s">
        <v>1244</v>
      </c>
      <c r="HQ93" t="s">
        <v>1244</v>
      </c>
      <c r="HR93">
        <v>0.1</v>
      </c>
      <c r="HS93">
        <v>0</v>
      </c>
      <c r="HT93">
        <v>59.49</v>
      </c>
      <c r="HU93">
        <v>50</v>
      </c>
      <c r="HV93">
        <v>24.7</v>
      </c>
      <c r="HW93" t="s">
        <v>1244</v>
      </c>
      <c r="HX93">
        <v>65.69</v>
      </c>
      <c r="HY93">
        <v>34.86</v>
      </c>
      <c r="HZ93">
        <v>21.04</v>
      </c>
      <c r="IA93">
        <v>24.91</v>
      </c>
      <c r="IB93">
        <v>27.57</v>
      </c>
      <c r="IC93">
        <v>27.57</v>
      </c>
      <c r="ID93">
        <v>29.19</v>
      </c>
      <c r="IE93" t="s">
        <v>1244</v>
      </c>
      <c r="IF93">
        <v>73.88</v>
      </c>
      <c r="IG93">
        <v>9.7200000000000006</v>
      </c>
      <c r="IH93">
        <v>0</v>
      </c>
      <c r="II93" t="s">
        <v>1244</v>
      </c>
      <c r="IJ93">
        <v>55.63</v>
      </c>
      <c r="IK93">
        <v>17.059999999999999</v>
      </c>
      <c r="IL93">
        <v>26.04</v>
      </c>
      <c r="IM93" t="s">
        <v>1244</v>
      </c>
      <c r="IN93" t="s">
        <v>1244</v>
      </c>
      <c r="IO93">
        <v>68.17</v>
      </c>
      <c r="IP93">
        <v>10.6</v>
      </c>
      <c r="IQ93">
        <v>65.19</v>
      </c>
      <c r="IS93">
        <v>45.95</v>
      </c>
      <c r="IT93" t="s">
        <v>1244</v>
      </c>
      <c r="IU93">
        <v>77.88</v>
      </c>
      <c r="IV93">
        <v>2.78</v>
      </c>
      <c r="IW93">
        <v>53.96</v>
      </c>
      <c r="IX93">
        <v>13.77</v>
      </c>
      <c r="IY93" t="s">
        <v>1244</v>
      </c>
      <c r="IZ93" t="s">
        <v>1244</v>
      </c>
      <c r="JA93">
        <v>92.84</v>
      </c>
      <c r="JB93">
        <v>22.79</v>
      </c>
      <c r="JC93">
        <v>17.45</v>
      </c>
      <c r="JD93">
        <v>58.4</v>
      </c>
      <c r="JE93">
        <v>38.57</v>
      </c>
      <c r="JF93" t="s">
        <v>1244</v>
      </c>
      <c r="JG93">
        <v>77.66</v>
      </c>
      <c r="JI93">
        <v>28.63</v>
      </c>
      <c r="JJ93">
        <v>0</v>
      </c>
      <c r="JK93">
        <v>82.39</v>
      </c>
      <c r="JL93">
        <v>10.54</v>
      </c>
      <c r="JM93" t="s">
        <v>1244</v>
      </c>
      <c r="JO93">
        <v>17.63</v>
      </c>
      <c r="JP93">
        <v>0</v>
      </c>
      <c r="JQ93">
        <v>0</v>
      </c>
      <c r="JR93" t="s">
        <v>1244</v>
      </c>
      <c r="JT93">
        <v>56.44</v>
      </c>
      <c r="JU93">
        <v>0</v>
      </c>
      <c r="JV93">
        <v>89.05</v>
      </c>
      <c r="JW93" t="s">
        <v>1244</v>
      </c>
      <c r="JY93">
        <v>8</v>
      </c>
      <c r="JZ93" t="s">
        <v>1244</v>
      </c>
      <c r="KA93" t="s">
        <v>1244</v>
      </c>
      <c r="KB93">
        <v>21.78</v>
      </c>
      <c r="KC93">
        <v>17.63</v>
      </c>
      <c r="KD93">
        <v>71.459999999999994</v>
      </c>
      <c r="KE93" t="s">
        <v>1244</v>
      </c>
      <c r="KF93">
        <v>37.01</v>
      </c>
      <c r="KG93" t="s">
        <v>1244</v>
      </c>
      <c r="KH93">
        <v>63.25</v>
      </c>
      <c r="KJ93" t="s">
        <v>1244</v>
      </c>
      <c r="KK93" t="s">
        <v>1244</v>
      </c>
      <c r="KM93">
        <v>0</v>
      </c>
      <c r="KN93">
        <v>34.979999999999997</v>
      </c>
      <c r="KO93">
        <v>73.650000000000006</v>
      </c>
      <c r="KP93" t="s">
        <v>1244</v>
      </c>
      <c r="KQ93">
        <v>68.709999999999994</v>
      </c>
      <c r="KR93" t="s">
        <v>1244</v>
      </c>
      <c r="KS93">
        <v>39.619999999999997</v>
      </c>
      <c r="KT93">
        <v>17.059999999999999</v>
      </c>
      <c r="KU93" t="s">
        <v>1244</v>
      </c>
      <c r="KV93" t="s">
        <v>1244</v>
      </c>
      <c r="KW93" t="s">
        <v>1244</v>
      </c>
      <c r="KX93">
        <v>4.2300000000000004</v>
      </c>
      <c r="KY93">
        <v>83.45</v>
      </c>
      <c r="KZ93">
        <v>61.22</v>
      </c>
      <c r="LA93">
        <v>74.989999999999995</v>
      </c>
      <c r="LB93">
        <v>72.86</v>
      </c>
      <c r="LC93" t="s">
        <v>1244</v>
      </c>
      <c r="LD93">
        <v>76.25</v>
      </c>
      <c r="LE93">
        <v>81.11</v>
      </c>
      <c r="LF93">
        <v>49.9</v>
      </c>
      <c r="LG93">
        <v>77.06</v>
      </c>
      <c r="LI93">
        <v>83.81</v>
      </c>
      <c r="LJ93">
        <v>90.74</v>
      </c>
      <c r="LK93">
        <v>0</v>
      </c>
      <c r="LL93">
        <v>45.46</v>
      </c>
      <c r="LM93">
        <v>22.49</v>
      </c>
      <c r="LN93" t="s">
        <v>1244</v>
      </c>
      <c r="LO93" t="s">
        <v>1244</v>
      </c>
      <c r="LP93">
        <v>31.35</v>
      </c>
      <c r="LQ93">
        <v>67.77</v>
      </c>
      <c r="LR93">
        <v>75.81</v>
      </c>
      <c r="LS93">
        <v>0</v>
      </c>
      <c r="LU93" t="s">
        <v>1244</v>
      </c>
      <c r="LV93">
        <v>50.9</v>
      </c>
      <c r="LW93">
        <v>61.25</v>
      </c>
      <c r="LX93">
        <v>22.64</v>
      </c>
      <c r="LY93" t="s">
        <v>1244</v>
      </c>
      <c r="LZ93">
        <v>35.24</v>
      </c>
      <c r="MA93">
        <v>88.14</v>
      </c>
      <c r="MB93">
        <v>8.1999999999999993</v>
      </c>
      <c r="MC93" t="s">
        <v>1244</v>
      </c>
      <c r="MD93">
        <v>0</v>
      </c>
      <c r="ME93">
        <v>28.89</v>
      </c>
      <c r="MF93" t="s">
        <v>1244</v>
      </c>
      <c r="MG93">
        <v>5.12</v>
      </c>
      <c r="MI93">
        <v>59.71</v>
      </c>
      <c r="MJ93">
        <v>40.79</v>
      </c>
      <c r="MK93">
        <v>84.24</v>
      </c>
      <c r="ML93">
        <v>0</v>
      </c>
      <c r="MM93" t="s">
        <v>1244</v>
      </c>
      <c r="MN93">
        <v>19.41</v>
      </c>
      <c r="MO93">
        <v>2.9</v>
      </c>
      <c r="MP93" t="s">
        <v>1244</v>
      </c>
      <c r="MQ93">
        <v>35.450000000000003</v>
      </c>
      <c r="MR93" t="s">
        <v>1244</v>
      </c>
      <c r="MS93">
        <v>56.93</v>
      </c>
      <c r="MT93">
        <v>20.92</v>
      </c>
      <c r="MU93">
        <v>29</v>
      </c>
      <c r="MV93">
        <v>5.71</v>
      </c>
      <c r="MW93">
        <v>4.25</v>
      </c>
      <c r="MX93">
        <v>0</v>
      </c>
      <c r="MZ93">
        <v>51.97</v>
      </c>
      <c r="NA93">
        <v>30.45</v>
      </c>
      <c r="NB93">
        <v>53.68</v>
      </c>
      <c r="NC93">
        <v>16.2</v>
      </c>
      <c r="ND93">
        <v>0</v>
      </c>
      <c r="NE93" t="s">
        <v>1244</v>
      </c>
      <c r="NF93" t="s">
        <v>1244</v>
      </c>
      <c r="NG93">
        <v>0</v>
      </c>
      <c r="NH93">
        <v>0</v>
      </c>
      <c r="NJ93">
        <v>34.78</v>
      </c>
      <c r="NK93" t="s">
        <v>1244</v>
      </c>
      <c r="NL93">
        <v>70.319999999999993</v>
      </c>
      <c r="NM93">
        <v>0</v>
      </c>
      <c r="NN93">
        <v>71.400000000000006</v>
      </c>
      <c r="NP93">
        <v>84.04</v>
      </c>
      <c r="NQ93">
        <v>0</v>
      </c>
      <c r="NR93">
        <v>79.84</v>
      </c>
      <c r="NT93">
        <v>22.7</v>
      </c>
      <c r="NU93" t="s">
        <v>1244</v>
      </c>
      <c r="NV93">
        <v>0</v>
      </c>
      <c r="NX93">
        <v>18.28</v>
      </c>
      <c r="NY93">
        <v>0.7</v>
      </c>
      <c r="NZ93">
        <v>10.02</v>
      </c>
      <c r="OA93" t="s">
        <v>1244</v>
      </c>
      <c r="OB93">
        <v>83.14</v>
      </c>
      <c r="OC93" t="s">
        <v>1244</v>
      </c>
      <c r="OD93" t="s">
        <v>1244</v>
      </c>
      <c r="OE93">
        <v>8.98</v>
      </c>
      <c r="OF93">
        <v>34.340000000000003</v>
      </c>
      <c r="OG93">
        <v>29.53</v>
      </c>
      <c r="OH93" t="s">
        <v>1244</v>
      </c>
      <c r="OJ93">
        <v>84.06</v>
      </c>
      <c r="OK93">
        <v>65.72</v>
      </c>
      <c r="OL93" t="s">
        <v>1244</v>
      </c>
      <c r="OM93" t="s">
        <v>1244</v>
      </c>
      <c r="ON93">
        <v>86.15</v>
      </c>
      <c r="OO93">
        <v>21.16</v>
      </c>
      <c r="OP93">
        <v>27.8</v>
      </c>
      <c r="OQ93">
        <v>0</v>
      </c>
      <c r="OR93">
        <v>72.7</v>
      </c>
      <c r="OS93" t="s">
        <v>1244</v>
      </c>
      <c r="OT93">
        <v>0</v>
      </c>
      <c r="OU93">
        <v>0</v>
      </c>
      <c r="OV93">
        <v>25.7</v>
      </c>
      <c r="OW93">
        <v>0</v>
      </c>
      <c r="OX93" t="s">
        <v>1244</v>
      </c>
      <c r="OY93">
        <v>19.27</v>
      </c>
      <c r="OZ93">
        <v>3.33</v>
      </c>
      <c r="PC93">
        <v>23.42</v>
      </c>
      <c r="PD93" t="s">
        <v>1244</v>
      </c>
      <c r="PE93">
        <v>13.27</v>
      </c>
      <c r="PH93">
        <v>9.32</v>
      </c>
      <c r="PI93" t="s">
        <v>1244</v>
      </c>
      <c r="PK93" t="s">
        <v>1244</v>
      </c>
      <c r="PL93">
        <v>88.1</v>
      </c>
      <c r="PM93">
        <v>12.72</v>
      </c>
      <c r="PN93">
        <v>36.24</v>
      </c>
      <c r="PO93">
        <v>17.059999999999999</v>
      </c>
      <c r="PP93">
        <v>0</v>
      </c>
      <c r="PQ93">
        <v>0</v>
      </c>
      <c r="PR93" t="s">
        <v>1244</v>
      </c>
      <c r="PS93">
        <v>36.32</v>
      </c>
      <c r="PT93" t="s">
        <v>1244</v>
      </c>
      <c r="PU93">
        <v>40.56</v>
      </c>
      <c r="PV93">
        <v>63.5</v>
      </c>
      <c r="PW93">
        <v>44.7</v>
      </c>
      <c r="PX93">
        <v>21.04</v>
      </c>
      <c r="PY93">
        <v>0</v>
      </c>
      <c r="PZ93">
        <v>20</v>
      </c>
      <c r="QA93">
        <v>66.150000000000006</v>
      </c>
      <c r="QB93">
        <v>50.93</v>
      </c>
      <c r="QC93" t="s">
        <v>1244</v>
      </c>
      <c r="QE93" t="s">
        <v>1244</v>
      </c>
      <c r="QF93">
        <v>47.75</v>
      </c>
      <c r="QH93">
        <v>0</v>
      </c>
      <c r="QI93">
        <v>64.55</v>
      </c>
      <c r="QJ93" t="s">
        <v>1244</v>
      </c>
      <c r="QK93" t="s">
        <v>1244</v>
      </c>
      <c r="QL93">
        <v>59.9</v>
      </c>
      <c r="QM93" t="s">
        <v>1244</v>
      </c>
      <c r="QO93">
        <v>46.08</v>
      </c>
      <c r="QP93">
        <v>17.190000000000001</v>
      </c>
      <c r="QQ93">
        <v>56.76</v>
      </c>
      <c r="QR93" t="s">
        <v>1244</v>
      </c>
      <c r="QS93">
        <v>45.72</v>
      </c>
      <c r="QT93" t="s">
        <v>1244</v>
      </c>
      <c r="QU93">
        <v>56.15</v>
      </c>
      <c r="QV93">
        <v>17.63</v>
      </c>
      <c r="QW93">
        <v>0</v>
      </c>
      <c r="QY93">
        <v>17.63</v>
      </c>
      <c r="QZ93" t="s">
        <v>1244</v>
      </c>
      <c r="RA93" t="s">
        <v>1244</v>
      </c>
      <c r="RB93" t="s">
        <v>1244</v>
      </c>
      <c r="RC93">
        <v>37.93</v>
      </c>
      <c r="RD93">
        <v>22.22</v>
      </c>
      <c r="RE93" t="s">
        <v>1244</v>
      </c>
      <c r="RF93" t="s">
        <v>1244</v>
      </c>
      <c r="RG93">
        <v>77.83</v>
      </c>
      <c r="RH93">
        <v>2.5</v>
      </c>
      <c r="RI93">
        <v>0</v>
      </c>
      <c r="RJ93">
        <v>91.87</v>
      </c>
      <c r="RK93">
        <v>11.27</v>
      </c>
      <c r="RL93">
        <v>86.79</v>
      </c>
      <c r="RM93" t="s">
        <v>1244</v>
      </c>
      <c r="RN93">
        <v>61.47</v>
      </c>
      <c r="RO93">
        <v>2.9</v>
      </c>
      <c r="RP93">
        <v>47.21</v>
      </c>
      <c r="RQ93" t="s">
        <v>1244</v>
      </c>
      <c r="RS93">
        <v>82.62</v>
      </c>
      <c r="RT93">
        <v>25.79</v>
      </c>
      <c r="RV93">
        <v>84</v>
      </c>
      <c r="RW93">
        <v>60.18</v>
      </c>
      <c r="RX93">
        <v>3.23</v>
      </c>
      <c r="RY93">
        <v>55.28</v>
      </c>
      <c r="RZ93">
        <v>42.15</v>
      </c>
      <c r="SA93">
        <v>84.6</v>
      </c>
      <c r="SB93">
        <v>14.52</v>
      </c>
      <c r="SC93">
        <v>3.33</v>
      </c>
      <c r="SD93" t="s">
        <v>1244</v>
      </c>
      <c r="SG93">
        <v>95.48</v>
      </c>
      <c r="SH93">
        <v>10.64</v>
      </c>
      <c r="SI93">
        <v>0</v>
      </c>
      <c r="SK93">
        <v>21.21</v>
      </c>
      <c r="SL93">
        <v>0</v>
      </c>
      <c r="SM93">
        <v>30.55</v>
      </c>
      <c r="SN93" t="s">
        <v>1244</v>
      </c>
      <c r="SO93" t="s">
        <v>1244</v>
      </c>
      <c r="SP93" t="s">
        <v>1244</v>
      </c>
      <c r="SQ93">
        <v>51.57</v>
      </c>
      <c r="SR93">
        <v>79.08</v>
      </c>
      <c r="ST93">
        <v>54.49</v>
      </c>
      <c r="SU93">
        <v>0</v>
      </c>
      <c r="SW93">
        <v>50.51</v>
      </c>
      <c r="SX93" t="s">
        <v>1244</v>
      </c>
      <c r="SY93">
        <v>72.33</v>
      </c>
      <c r="SZ93">
        <v>0</v>
      </c>
      <c r="TA93" t="s">
        <v>1244</v>
      </c>
      <c r="TB93">
        <v>21.04</v>
      </c>
      <c r="TC93">
        <v>21.04</v>
      </c>
      <c r="TD93">
        <v>64.430000000000007</v>
      </c>
      <c r="TE93">
        <v>82.32</v>
      </c>
      <c r="TF93" t="s">
        <v>1244</v>
      </c>
      <c r="TG93">
        <v>75.55</v>
      </c>
      <c r="TH93">
        <v>69.599999999999994</v>
      </c>
      <c r="TI93">
        <v>0</v>
      </c>
      <c r="TJ93">
        <v>71.349999999999994</v>
      </c>
      <c r="TK93">
        <v>58.18</v>
      </c>
      <c r="TL93">
        <v>37.24</v>
      </c>
      <c r="TM93">
        <v>22</v>
      </c>
      <c r="TN93" t="s">
        <v>1244</v>
      </c>
      <c r="TO93" t="s">
        <v>1244</v>
      </c>
      <c r="TQ93">
        <v>0</v>
      </c>
      <c r="TR93" t="s">
        <v>1244</v>
      </c>
      <c r="TT93" t="s">
        <v>1244</v>
      </c>
      <c r="TU93">
        <v>3.92</v>
      </c>
      <c r="TV93">
        <v>0</v>
      </c>
      <c r="TW93" t="s">
        <v>1244</v>
      </c>
      <c r="TX93">
        <v>52.62</v>
      </c>
      <c r="TY93">
        <v>64.040000000000006</v>
      </c>
      <c r="TZ93">
        <v>17.059999999999999</v>
      </c>
      <c r="UA93">
        <v>33.380000000000003</v>
      </c>
      <c r="UB93">
        <v>51.14</v>
      </c>
      <c r="UC93" t="s">
        <v>1244</v>
      </c>
      <c r="UD93">
        <v>26.28</v>
      </c>
      <c r="UE93">
        <v>13.38</v>
      </c>
      <c r="UF93">
        <v>54.84</v>
      </c>
      <c r="UG93">
        <v>0</v>
      </c>
      <c r="UH93">
        <v>78.38</v>
      </c>
      <c r="UI93">
        <v>7.2</v>
      </c>
      <c r="UK93">
        <v>0.94</v>
      </c>
      <c r="UL93" t="s">
        <v>1244</v>
      </c>
      <c r="UM93">
        <v>0</v>
      </c>
      <c r="UN93">
        <v>14</v>
      </c>
      <c r="UO93">
        <v>48.16</v>
      </c>
      <c r="UP93">
        <v>17.940000000000001</v>
      </c>
      <c r="UQ93">
        <v>0</v>
      </c>
      <c r="UR93">
        <v>63.11</v>
      </c>
      <c r="UT93" t="s">
        <v>1244</v>
      </c>
      <c r="UU93">
        <v>78.239999999999995</v>
      </c>
      <c r="UV93">
        <v>0</v>
      </c>
      <c r="UX93" t="s">
        <v>1244</v>
      </c>
      <c r="UY93">
        <v>66.3</v>
      </c>
      <c r="UZ93">
        <v>61</v>
      </c>
      <c r="VA93">
        <v>12.84</v>
      </c>
      <c r="VB93">
        <v>78.819999999999993</v>
      </c>
      <c r="VC93">
        <v>0</v>
      </c>
      <c r="VD93">
        <v>11.43</v>
      </c>
      <c r="VE93">
        <v>30.68</v>
      </c>
      <c r="VF93">
        <v>27.36</v>
      </c>
      <c r="VG93">
        <v>79.59</v>
      </c>
      <c r="VH93">
        <v>58.64</v>
      </c>
      <c r="VI93" t="s">
        <v>1244</v>
      </c>
      <c r="VJ93">
        <v>33.880000000000003</v>
      </c>
      <c r="VM93">
        <v>21.04</v>
      </c>
      <c r="VO93">
        <v>70.83</v>
      </c>
      <c r="VP93">
        <v>51.92</v>
      </c>
      <c r="VQ93">
        <v>63.55</v>
      </c>
      <c r="VR93">
        <v>43.85</v>
      </c>
      <c r="VT93">
        <v>17.649999999999999</v>
      </c>
      <c r="VU93">
        <v>61.79</v>
      </c>
      <c r="VV93" t="s">
        <v>1244</v>
      </c>
      <c r="VW93" t="s">
        <v>1244</v>
      </c>
      <c r="VX93">
        <v>29.36</v>
      </c>
      <c r="VY93" t="s">
        <v>1244</v>
      </c>
      <c r="VZ93">
        <v>57.83</v>
      </c>
      <c r="WA93" t="s">
        <v>1244</v>
      </c>
      <c r="WB93" t="s">
        <v>1244</v>
      </c>
      <c r="WC93">
        <v>0</v>
      </c>
      <c r="WD93" t="s">
        <v>1244</v>
      </c>
      <c r="WE93">
        <v>82.31</v>
      </c>
      <c r="WF93">
        <v>64.180000000000007</v>
      </c>
      <c r="WH93">
        <v>62.11</v>
      </c>
      <c r="WJ93">
        <v>0</v>
      </c>
      <c r="WK93">
        <v>83.57</v>
      </c>
      <c r="WL93">
        <v>6.17</v>
      </c>
      <c r="WM93">
        <v>56.96</v>
      </c>
      <c r="WN93">
        <v>0</v>
      </c>
      <c r="WO93">
        <v>0</v>
      </c>
      <c r="WP93">
        <v>21.04</v>
      </c>
      <c r="WQ93">
        <v>81.47</v>
      </c>
      <c r="WR93">
        <v>22.68</v>
      </c>
      <c r="WS93">
        <v>31.22</v>
      </c>
      <c r="WT93">
        <v>4.7</v>
      </c>
      <c r="WU93">
        <v>85.22</v>
      </c>
      <c r="WV93">
        <v>4.95</v>
      </c>
      <c r="WW93" t="s">
        <v>1244</v>
      </c>
      <c r="WX93" t="s">
        <v>1244</v>
      </c>
      <c r="WY93">
        <v>38</v>
      </c>
      <c r="WZ93">
        <v>0</v>
      </c>
      <c r="XA93">
        <v>0</v>
      </c>
      <c r="XB93">
        <v>13.94</v>
      </c>
      <c r="XC93">
        <v>0</v>
      </c>
      <c r="XD93" t="s">
        <v>1244</v>
      </c>
      <c r="XE93">
        <v>16.78</v>
      </c>
      <c r="XF93">
        <v>76.97</v>
      </c>
      <c r="XG93">
        <v>88.44</v>
      </c>
      <c r="XH93" t="s">
        <v>1244</v>
      </c>
      <c r="XI93">
        <v>0</v>
      </c>
      <c r="XJ93">
        <v>0</v>
      </c>
      <c r="XK93">
        <v>64.819999999999993</v>
      </c>
      <c r="XL93">
        <v>41.24</v>
      </c>
      <c r="XM93" t="s">
        <v>1244</v>
      </c>
      <c r="XN93" t="s">
        <v>1244</v>
      </c>
      <c r="XO93">
        <v>0</v>
      </c>
      <c r="XP93" t="s">
        <v>1244</v>
      </c>
      <c r="XQ93">
        <v>76.23</v>
      </c>
      <c r="XR93">
        <v>21.04</v>
      </c>
      <c r="XS93" t="s">
        <v>1244</v>
      </c>
      <c r="XT93">
        <v>6.31</v>
      </c>
      <c r="XV93" t="s">
        <v>1244</v>
      </c>
      <c r="XW93" t="s">
        <v>1244</v>
      </c>
      <c r="XX93">
        <v>12.73</v>
      </c>
      <c r="XY93">
        <v>22.86</v>
      </c>
      <c r="XZ93">
        <v>17.059999999999999</v>
      </c>
      <c r="YA93">
        <v>38.29</v>
      </c>
      <c r="YB93">
        <v>0</v>
      </c>
      <c r="YC93" t="s">
        <v>1244</v>
      </c>
      <c r="YD93">
        <v>45.44</v>
      </c>
      <c r="YE93">
        <v>15.7</v>
      </c>
      <c r="YF93">
        <v>76.709999999999994</v>
      </c>
      <c r="YH93">
        <v>12.47</v>
      </c>
      <c r="YI93">
        <v>56.57</v>
      </c>
      <c r="YJ93">
        <v>8.1999999999999993</v>
      </c>
      <c r="YK93">
        <v>81.459999999999994</v>
      </c>
      <c r="YL93" t="s">
        <v>1244</v>
      </c>
      <c r="YN93">
        <v>71.23</v>
      </c>
      <c r="YO93">
        <v>47.78</v>
      </c>
      <c r="YP93" t="s">
        <v>1244</v>
      </c>
      <c r="YQ93" t="s">
        <v>1244</v>
      </c>
      <c r="YR93">
        <v>30.24</v>
      </c>
      <c r="YS93" t="s">
        <v>1244</v>
      </c>
      <c r="YT93">
        <v>12.2</v>
      </c>
      <c r="YU93" t="s">
        <v>1244</v>
      </c>
      <c r="YV93">
        <v>68.84</v>
      </c>
      <c r="YW93">
        <v>52.8</v>
      </c>
      <c r="YY93">
        <v>0</v>
      </c>
      <c r="YZ93">
        <v>79.59</v>
      </c>
      <c r="ZA93" t="s">
        <v>1244</v>
      </c>
      <c r="ZB93">
        <v>48.21</v>
      </c>
      <c r="ZC93">
        <v>11.95</v>
      </c>
      <c r="ZE93">
        <v>28.36</v>
      </c>
      <c r="ZF93" t="s">
        <v>1244</v>
      </c>
      <c r="ZG93">
        <v>46.31</v>
      </c>
      <c r="ZH93">
        <v>74.540000000000006</v>
      </c>
      <c r="ZI93">
        <v>17.63</v>
      </c>
      <c r="ZJ93">
        <v>47.38</v>
      </c>
      <c r="ZK93">
        <v>51.33</v>
      </c>
      <c r="ZL93">
        <v>59.13</v>
      </c>
      <c r="ZM93">
        <v>0</v>
      </c>
      <c r="ZN93">
        <v>41.81</v>
      </c>
      <c r="ZO93">
        <v>24.56</v>
      </c>
      <c r="ZP93" t="s">
        <v>1244</v>
      </c>
      <c r="ZR93">
        <v>85.59</v>
      </c>
      <c r="ZS93">
        <v>23.78</v>
      </c>
      <c r="ZT93">
        <v>91.86</v>
      </c>
      <c r="ZU93">
        <v>56.43</v>
      </c>
      <c r="ZV93">
        <v>0</v>
      </c>
      <c r="ZX93">
        <v>1.17</v>
      </c>
      <c r="ZY93">
        <v>26.49</v>
      </c>
      <c r="ZZ93" t="s">
        <v>1244</v>
      </c>
      <c r="AAA93" t="s">
        <v>1244</v>
      </c>
      <c r="AAB93">
        <v>27.62</v>
      </c>
      <c r="AAC93" t="s">
        <v>1244</v>
      </c>
      <c r="AAD93">
        <v>30.71</v>
      </c>
      <c r="AAE93">
        <v>66.52</v>
      </c>
      <c r="AAF93">
        <v>56.99</v>
      </c>
      <c r="AAG93">
        <v>61.41</v>
      </c>
      <c r="AAH93">
        <v>75.11</v>
      </c>
      <c r="AAI93">
        <v>0</v>
      </c>
      <c r="AAJ93">
        <v>0</v>
      </c>
      <c r="AAK93">
        <v>17.27</v>
      </c>
      <c r="AAL93">
        <v>80.91</v>
      </c>
      <c r="AAM93">
        <v>44.23</v>
      </c>
      <c r="AAN93">
        <v>58.72</v>
      </c>
      <c r="AAO93">
        <v>58.53</v>
      </c>
      <c r="AAP93">
        <v>51.71</v>
      </c>
      <c r="AAQ93">
        <v>89.68</v>
      </c>
      <c r="AAR93">
        <v>17.63</v>
      </c>
      <c r="AAS93">
        <v>81.680000000000007</v>
      </c>
      <c r="AAT93" t="s">
        <v>1244</v>
      </c>
      <c r="AAU93">
        <v>39.74</v>
      </c>
      <c r="AAV93" t="s">
        <v>1244</v>
      </c>
      <c r="AAW93">
        <v>32.909999999999997</v>
      </c>
      <c r="AAX93">
        <v>22.52</v>
      </c>
      <c r="AAY93">
        <v>4.6500000000000004</v>
      </c>
      <c r="AAZ93" t="s">
        <v>1244</v>
      </c>
      <c r="ABA93">
        <v>0</v>
      </c>
      <c r="ABC93">
        <v>11.96</v>
      </c>
      <c r="ABD93">
        <v>86.37</v>
      </c>
      <c r="ABE93" t="s">
        <v>1244</v>
      </c>
      <c r="ABF93">
        <v>74.510000000000005</v>
      </c>
      <c r="ABG93" t="s">
        <v>1244</v>
      </c>
      <c r="ABH93">
        <v>47.48</v>
      </c>
      <c r="ABI93">
        <v>1.1000000000000001</v>
      </c>
      <c r="ABJ93">
        <v>40.6</v>
      </c>
      <c r="ABK93">
        <v>24.05</v>
      </c>
      <c r="ABL93">
        <v>65.75</v>
      </c>
      <c r="ABM93">
        <v>17.059999999999999</v>
      </c>
      <c r="ABN93">
        <v>58.57</v>
      </c>
      <c r="ABO93">
        <v>48.3</v>
      </c>
      <c r="ABP93">
        <v>18.39</v>
      </c>
      <c r="ABQ93">
        <v>24.15</v>
      </c>
      <c r="ABR93">
        <v>0</v>
      </c>
      <c r="ABS93">
        <v>0</v>
      </c>
      <c r="ABT93">
        <v>51.87</v>
      </c>
      <c r="ABW93" t="s">
        <v>1244</v>
      </c>
      <c r="ABX93">
        <v>3.29</v>
      </c>
      <c r="ABY93" t="s">
        <v>1244</v>
      </c>
      <c r="ABZ93">
        <v>36.950000000000003</v>
      </c>
      <c r="ACA93">
        <v>40.4</v>
      </c>
      <c r="ACB93" t="s">
        <v>1244</v>
      </c>
      <c r="ACC93">
        <v>43.87</v>
      </c>
      <c r="ACD93" t="s">
        <v>1244</v>
      </c>
      <c r="ACE93" t="s">
        <v>1244</v>
      </c>
      <c r="ACF93">
        <v>1.54</v>
      </c>
      <c r="ACG93" t="s">
        <v>1244</v>
      </c>
      <c r="ACH93">
        <v>20.11</v>
      </c>
      <c r="ACI93" t="s">
        <v>1244</v>
      </c>
      <c r="ACK93">
        <v>60.95</v>
      </c>
      <c r="ACL93">
        <v>41.81</v>
      </c>
      <c r="ACM93" t="s">
        <v>1244</v>
      </c>
      <c r="ACN93">
        <v>7.73</v>
      </c>
      <c r="ACO93">
        <v>88.01</v>
      </c>
      <c r="ACP93">
        <v>64.09</v>
      </c>
      <c r="ACQ93">
        <v>70.84</v>
      </c>
      <c r="ACR93">
        <v>23.23</v>
      </c>
      <c r="ACS93">
        <v>56.35</v>
      </c>
      <c r="ACT93" t="s">
        <v>1244</v>
      </c>
      <c r="ACU93">
        <v>3.16</v>
      </c>
      <c r="ACV93" t="s">
        <v>1244</v>
      </c>
      <c r="ACW93">
        <v>65.13</v>
      </c>
      <c r="ACX93">
        <v>0</v>
      </c>
      <c r="ACY93">
        <v>17.63</v>
      </c>
      <c r="ACZ93">
        <v>10.8</v>
      </c>
      <c r="ADA93">
        <v>67.42</v>
      </c>
      <c r="ADC93">
        <v>21.04</v>
      </c>
      <c r="ADD93">
        <v>69.510000000000005</v>
      </c>
      <c r="ADE93">
        <v>53.17</v>
      </c>
      <c r="ADF93">
        <v>65.599999999999994</v>
      </c>
      <c r="ADH93">
        <v>42.13</v>
      </c>
      <c r="ADI93">
        <v>29.96</v>
      </c>
      <c r="ADJ93" t="s">
        <v>1244</v>
      </c>
      <c r="ADK93">
        <v>66.83</v>
      </c>
      <c r="ADL93" t="s">
        <v>1244</v>
      </c>
      <c r="ADM93">
        <v>47.38</v>
      </c>
      <c r="ADN93" t="s">
        <v>1244</v>
      </c>
      <c r="ADP93">
        <v>70.400000000000006</v>
      </c>
      <c r="ADQ93">
        <v>0</v>
      </c>
      <c r="ADR93">
        <v>41.94</v>
      </c>
      <c r="ADS93">
        <v>21.04</v>
      </c>
      <c r="ADT93" t="s">
        <v>1244</v>
      </c>
      <c r="ADV93">
        <v>45.97</v>
      </c>
      <c r="ADW93">
        <v>39.92</v>
      </c>
      <c r="ADX93">
        <v>51.37</v>
      </c>
      <c r="ADY93">
        <v>50.62</v>
      </c>
      <c r="ADZ93">
        <v>25.92</v>
      </c>
      <c r="AEA93" t="s">
        <v>1244</v>
      </c>
      <c r="AEB93" t="s">
        <v>1244</v>
      </c>
      <c r="AEC93" t="s">
        <v>1244</v>
      </c>
      <c r="AED93">
        <v>14.42</v>
      </c>
      <c r="AEE93" t="s">
        <v>1244</v>
      </c>
      <c r="AEF93" t="s">
        <v>1244</v>
      </c>
      <c r="AEG93">
        <v>44.26</v>
      </c>
      <c r="AEH93">
        <v>3.72</v>
      </c>
      <c r="AEI93">
        <v>0</v>
      </c>
      <c r="AEK93">
        <v>5.0199999999999996</v>
      </c>
      <c r="AEL93">
        <v>4.42</v>
      </c>
      <c r="AEM93">
        <v>75.959999999999994</v>
      </c>
      <c r="AEN93">
        <v>35.96</v>
      </c>
      <c r="AEO93">
        <v>72.08</v>
      </c>
      <c r="AEP93">
        <v>51.44</v>
      </c>
      <c r="AEQ93">
        <v>22.58</v>
      </c>
      <c r="AER93" t="s">
        <v>1244</v>
      </c>
      <c r="AES93" t="s">
        <v>1244</v>
      </c>
      <c r="AET93">
        <v>82.68</v>
      </c>
      <c r="AEU93" t="s">
        <v>1244</v>
      </c>
      <c r="AEV93">
        <v>82.3</v>
      </c>
      <c r="AEW93" t="s">
        <v>1244</v>
      </c>
      <c r="AEX93" t="s">
        <v>1244</v>
      </c>
      <c r="AEZ93">
        <v>90.82</v>
      </c>
      <c r="AFA93">
        <v>11.95</v>
      </c>
      <c r="AFB93">
        <v>29.71</v>
      </c>
      <c r="AFC93">
        <v>55.48</v>
      </c>
      <c r="AFD93" t="s">
        <v>1244</v>
      </c>
      <c r="AFE93">
        <v>55.48</v>
      </c>
      <c r="AFF93" t="s">
        <v>1244</v>
      </c>
      <c r="AFG93">
        <v>45.78</v>
      </c>
      <c r="AFI93">
        <v>0</v>
      </c>
      <c r="AFJ93" t="s">
        <v>1244</v>
      </c>
      <c r="AFK93">
        <v>19.41</v>
      </c>
      <c r="AFL93" t="s">
        <v>1244</v>
      </c>
      <c r="AFM93" t="s">
        <v>1244</v>
      </c>
      <c r="AFN93">
        <v>44.9</v>
      </c>
      <c r="AFO93" t="s">
        <v>1244</v>
      </c>
      <c r="AFP93">
        <v>75.260000000000005</v>
      </c>
      <c r="AFQ93" t="s">
        <v>1244</v>
      </c>
      <c r="AFR93">
        <v>53.14</v>
      </c>
      <c r="AFS93" t="s">
        <v>1244</v>
      </c>
      <c r="AFT93">
        <v>25.19</v>
      </c>
      <c r="AFU93">
        <v>46.23</v>
      </c>
      <c r="AFV93">
        <v>44.92</v>
      </c>
      <c r="AFW93">
        <v>21.04</v>
      </c>
      <c r="AFX93">
        <v>23.84</v>
      </c>
      <c r="AFY93">
        <v>97.66</v>
      </c>
      <c r="AFZ93">
        <v>33.99</v>
      </c>
      <c r="AGA93" t="s">
        <v>1244</v>
      </c>
      <c r="AGB93">
        <v>21.11</v>
      </c>
      <c r="AGC93">
        <v>16.04</v>
      </c>
      <c r="AGD93">
        <v>35.08</v>
      </c>
      <c r="AGE93">
        <v>47.55</v>
      </c>
      <c r="AGF93">
        <v>58.72</v>
      </c>
      <c r="AGG93">
        <v>48.83</v>
      </c>
      <c r="AGH93" t="s">
        <v>1244</v>
      </c>
      <c r="AGI93">
        <v>37.78</v>
      </c>
      <c r="AGK93">
        <v>68.05</v>
      </c>
      <c r="AGM93">
        <v>33.44</v>
      </c>
      <c r="AGN93" t="s">
        <v>1244</v>
      </c>
      <c r="AGO93">
        <v>57.84</v>
      </c>
      <c r="AGQ93">
        <v>0</v>
      </c>
      <c r="AGT93">
        <v>6.94</v>
      </c>
      <c r="AGU93" t="s">
        <v>1244</v>
      </c>
      <c r="AGW93">
        <v>21.04</v>
      </c>
      <c r="AGX93" t="s">
        <v>1244</v>
      </c>
      <c r="AGY93">
        <v>37.090000000000003</v>
      </c>
      <c r="AGZ93">
        <v>9.1199999999999992</v>
      </c>
      <c r="AHA93" t="s">
        <v>1244</v>
      </c>
      <c r="AHB93" t="s">
        <v>1244</v>
      </c>
      <c r="AHC93">
        <v>42.17</v>
      </c>
      <c r="AHD93" t="s">
        <v>1244</v>
      </c>
      <c r="AHE93" t="s">
        <v>1244</v>
      </c>
      <c r="AHF93">
        <v>78.31</v>
      </c>
      <c r="AHH93">
        <v>0</v>
      </c>
      <c r="AHI93" t="s">
        <v>1244</v>
      </c>
      <c r="AHJ93">
        <v>76.650000000000006</v>
      </c>
      <c r="AHK93">
        <v>40.74</v>
      </c>
      <c r="AHL93">
        <v>69.650000000000006</v>
      </c>
      <c r="AHM93">
        <v>0</v>
      </c>
      <c r="AHO93">
        <v>31.79</v>
      </c>
      <c r="AHP93">
        <v>46.4</v>
      </c>
      <c r="AHQ93">
        <v>26.65</v>
      </c>
      <c r="AHR93" t="s">
        <v>1244</v>
      </c>
      <c r="AHS93">
        <v>73.86</v>
      </c>
      <c r="AHU93">
        <v>10.92</v>
      </c>
      <c r="AHV93">
        <v>49.77</v>
      </c>
      <c r="AHW93" t="s">
        <v>1244</v>
      </c>
      <c r="AHY93">
        <v>86.24</v>
      </c>
      <c r="AHZ93">
        <v>13.37</v>
      </c>
      <c r="AIA93">
        <v>58.46</v>
      </c>
      <c r="AIB93">
        <v>17.510000000000002</v>
      </c>
      <c r="AID93" t="s">
        <v>1244</v>
      </c>
      <c r="AIE93">
        <v>0</v>
      </c>
      <c r="AIF93">
        <v>35.61</v>
      </c>
      <c r="AIG93">
        <v>0</v>
      </c>
      <c r="AIH93">
        <v>0</v>
      </c>
      <c r="AII93" t="s">
        <v>1244</v>
      </c>
      <c r="AIJ93" t="s">
        <v>1244</v>
      </c>
      <c r="AIK93">
        <v>31.72</v>
      </c>
      <c r="AIM93">
        <v>23.27</v>
      </c>
      <c r="AIN93" t="s">
        <v>1244</v>
      </c>
      <c r="AIO93">
        <v>29.87</v>
      </c>
      <c r="AIP93" t="s">
        <v>1244</v>
      </c>
      <c r="AIQ93" t="s">
        <v>1244</v>
      </c>
      <c r="AIS93">
        <v>84.43</v>
      </c>
      <c r="AIT93">
        <v>0</v>
      </c>
      <c r="AIU93">
        <v>21.66</v>
      </c>
      <c r="AIV93">
        <v>25.94</v>
      </c>
      <c r="AIW93">
        <v>62.8</v>
      </c>
      <c r="AIX93" t="s">
        <v>1244</v>
      </c>
      <c r="AIY93">
        <v>84.92</v>
      </c>
      <c r="AIZ93" t="s">
        <v>1244</v>
      </c>
      <c r="AJA93" t="s">
        <v>1244</v>
      </c>
      <c r="AJB93">
        <v>66.849999999999994</v>
      </c>
      <c r="AJC93" t="s">
        <v>1244</v>
      </c>
      <c r="AJD93">
        <v>71.27</v>
      </c>
      <c r="AJE93">
        <v>0</v>
      </c>
      <c r="AJG93">
        <v>75.010000000000005</v>
      </c>
      <c r="AJH93">
        <v>0</v>
      </c>
      <c r="AJI93" t="s">
        <v>1244</v>
      </c>
      <c r="AJJ93" t="s">
        <v>1244</v>
      </c>
      <c r="AJK93">
        <v>80</v>
      </c>
      <c r="AJL93">
        <v>0</v>
      </c>
      <c r="AJN93">
        <v>81.33</v>
      </c>
      <c r="AJO93">
        <v>9.07</v>
      </c>
      <c r="AJP93">
        <v>0</v>
      </c>
      <c r="AJQ93" t="s">
        <v>1244</v>
      </c>
      <c r="AJR93">
        <v>27.09</v>
      </c>
      <c r="AJS93" t="s">
        <v>1244</v>
      </c>
      <c r="AJT93" t="s">
        <v>1244</v>
      </c>
      <c r="AJU93" t="s">
        <v>1244</v>
      </c>
      <c r="AJV93">
        <v>84.98</v>
      </c>
      <c r="AJW93">
        <v>71.36</v>
      </c>
      <c r="AJX93" t="s">
        <v>1244</v>
      </c>
      <c r="AJY93">
        <v>30.65</v>
      </c>
      <c r="AJZ93">
        <v>0</v>
      </c>
      <c r="AKA93">
        <v>25.06</v>
      </c>
      <c r="AKB93" t="s">
        <v>1244</v>
      </c>
      <c r="AKC93">
        <v>41.67</v>
      </c>
      <c r="AKD93">
        <v>0</v>
      </c>
      <c r="AKE93">
        <v>61.04</v>
      </c>
      <c r="AKF93">
        <v>17.059999999999999</v>
      </c>
      <c r="AKG93">
        <v>26.18</v>
      </c>
      <c r="AKH93">
        <v>55.06</v>
      </c>
      <c r="AKI93">
        <v>20.260000000000002</v>
      </c>
      <c r="AKJ93" t="s">
        <v>1244</v>
      </c>
      <c r="AKK93">
        <v>41.13</v>
      </c>
      <c r="AKL93">
        <v>17.059999999999999</v>
      </c>
      <c r="AKM93">
        <v>44.61</v>
      </c>
      <c r="AKN93">
        <v>21.04</v>
      </c>
      <c r="AKO93">
        <v>68.900000000000006</v>
      </c>
      <c r="AKP93">
        <v>84.87</v>
      </c>
      <c r="AKQ93">
        <v>54.45</v>
      </c>
      <c r="AKR93">
        <v>7.85</v>
      </c>
      <c r="AKS93">
        <v>22.13</v>
      </c>
      <c r="AKT93">
        <v>60.57</v>
      </c>
      <c r="AKU93" t="s">
        <v>1244</v>
      </c>
      <c r="AKV93">
        <v>0</v>
      </c>
      <c r="AKW93">
        <v>0</v>
      </c>
      <c r="AKX93">
        <v>7.41</v>
      </c>
      <c r="AKY93" t="s">
        <v>1244</v>
      </c>
      <c r="AKZ93" t="s">
        <v>1244</v>
      </c>
      <c r="ALB93">
        <v>55.36</v>
      </c>
      <c r="ALC93">
        <v>43.85</v>
      </c>
      <c r="ALD93">
        <v>14.81</v>
      </c>
      <c r="ALE93">
        <v>6.13</v>
      </c>
      <c r="ALF93">
        <v>37.33</v>
      </c>
      <c r="ALG93">
        <v>7.1</v>
      </c>
      <c r="ALH93" t="s">
        <v>1244</v>
      </c>
      <c r="ALJ93">
        <v>21.14</v>
      </c>
      <c r="ALK93" t="s">
        <v>1244</v>
      </c>
      <c r="ALL93" t="s">
        <v>1244</v>
      </c>
      <c r="ALM93">
        <v>79.52</v>
      </c>
      <c r="ALN93" t="s">
        <v>1244</v>
      </c>
      <c r="ALO93" t="s">
        <v>1244</v>
      </c>
      <c r="ALP93">
        <v>20.260000000000002</v>
      </c>
      <c r="ALQ93">
        <v>17.059999999999999</v>
      </c>
      <c r="ALR93" t="s">
        <v>1244</v>
      </c>
      <c r="ALS93" t="s">
        <v>1244</v>
      </c>
      <c r="ALT93" t="s">
        <v>1244</v>
      </c>
      <c r="ALU93">
        <v>29.06</v>
      </c>
      <c r="ALV93">
        <v>0</v>
      </c>
      <c r="ALW93" t="s">
        <v>1244</v>
      </c>
      <c r="ALX93" t="s">
        <v>1244</v>
      </c>
      <c r="ALY93">
        <v>49.39</v>
      </c>
      <c r="ALZ93">
        <v>0</v>
      </c>
      <c r="AMA93">
        <v>56.06</v>
      </c>
      <c r="AMB93" t="s">
        <v>1244</v>
      </c>
      <c r="AMC93">
        <v>44.68</v>
      </c>
      <c r="AMD93" t="s">
        <v>1244</v>
      </c>
      <c r="AME93" t="s">
        <v>1244</v>
      </c>
      <c r="AMF93">
        <v>30.91</v>
      </c>
      <c r="AMG93" t="s">
        <v>1244</v>
      </c>
      <c r="AMH93" t="s">
        <v>1244</v>
      </c>
      <c r="AMI93" t="s">
        <v>1244</v>
      </c>
      <c r="AMK93">
        <v>33.36</v>
      </c>
      <c r="AML93">
        <v>0</v>
      </c>
      <c r="AMN93">
        <v>16.02</v>
      </c>
      <c r="AMO93" t="s">
        <v>1244</v>
      </c>
      <c r="AMP93" t="s">
        <v>1244</v>
      </c>
      <c r="AMQ93">
        <v>32.409999999999997</v>
      </c>
      <c r="AMR93">
        <v>86.17</v>
      </c>
      <c r="AMS93">
        <v>21.12</v>
      </c>
      <c r="AMT93" t="s">
        <v>1244</v>
      </c>
      <c r="AMU93">
        <v>0</v>
      </c>
      <c r="AMV93" t="s">
        <v>1244</v>
      </c>
      <c r="AMW93">
        <v>14.6</v>
      </c>
      <c r="AMY93">
        <v>0</v>
      </c>
      <c r="AMZ93">
        <v>22.73</v>
      </c>
      <c r="ANA93">
        <v>67.209999999999994</v>
      </c>
      <c r="ANB93" t="s">
        <v>1244</v>
      </c>
      <c r="ANC93">
        <v>18.940000000000001</v>
      </c>
      <c r="AND93">
        <v>61.97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5.32</v>
      </c>
      <c r="ANK93">
        <v>18.89</v>
      </c>
      <c r="ANL93" t="s">
        <v>1244</v>
      </c>
      <c r="ANM93">
        <v>17.059999999999999</v>
      </c>
      <c r="ANN93">
        <v>66.73</v>
      </c>
      <c r="ANO93">
        <v>2.54</v>
      </c>
      <c r="ANP93">
        <v>67.12</v>
      </c>
      <c r="ANQ93">
        <v>0</v>
      </c>
      <c r="ANR93">
        <v>25.55</v>
      </c>
      <c r="ANS93" t="s">
        <v>1244</v>
      </c>
      <c r="ANT93">
        <v>0</v>
      </c>
      <c r="ANU93">
        <v>37.6</v>
      </c>
      <c r="ANV93">
        <v>0</v>
      </c>
      <c r="ANW93">
        <v>21.41</v>
      </c>
      <c r="ANX93" t="s">
        <v>1244</v>
      </c>
      <c r="ANY93">
        <v>0</v>
      </c>
      <c r="ANZ93" t="s">
        <v>1244</v>
      </c>
      <c r="AOA93" t="s">
        <v>1244</v>
      </c>
      <c r="AOB93" t="s">
        <v>1244</v>
      </c>
      <c r="AOC93">
        <v>0</v>
      </c>
      <c r="AOD93">
        <v>36.5</v>
      </c>
      <c r="AOE93">
        <v>14.15</v>
      </c>
      <c r="AOF93" t="s">
        <v>1244</v>
      </c>
      <c r="AOG93">
        <v>17.63</v>
      </c>
      <c r="AOH93">
        <v>0</v>
      </c>
      <c r="AOI93">
        <v>38.700000000000003</v>
      </c>
      <c r="AOJ93">
        <v>66.459999999999994</v>
      </c>
      <c r="AOK93" t="s">
        <v>1244</v>
      </c>
      <c r="AOL93" t="s">
        <v>1244</v>
      </c>
      <c r="AOM93">
        <v>0</v>
      </c>
      <c r="AON93">
        <v>5.75</v>
      </c>
      <c r="AOO93">
        <v>10.71</v>
      </c>
      <c r="AOP93">
        <v>0</v>
      </c>
      <c r="AOQ93">
        <v>0</v>
      </c>
      <c r="AOR93">
        <v>55.56</v>
      </c>
      <c r="AOS93">
        <v>0</v>
      </c>
      <c r="AOT93" t="s">
        <v>1244</v>
      </c>
      <c r="AOU93">
        <v>39.01</v>
      </c>
      <c r="AOV93">
        <v>47.32</v>
      </c>
      <c r="AOW93">
        <v>0</v>
      </c>
      <c r="AOX93">
        <v>21.04</v>
      </c>
      <c r="AOY93" t="s">
        <v>1244</v>
      </c>
      <c r="AOZ93">
        <v>24.08</v>
      </c>
      <c r="APA93">
        <v>5.16</v>
      </c>
      <c r="APB93" t="s">
        <v>1244</v>
      </c>
      <c r="APE93">
        <v>37.44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33.619999999999997</v>
      </c>
      <c r="APO93">
        <v>17.23</v>
      </c>
      <c r="APP93" t="s">
        <v>1244</v>
      </c>
      <c r="APQ93">
        <v>59.21</v>
      </c>
      <c r="APR93" t="s">
        <v>1244</v>
      </c>
      <c r="APS93" t="s">
        <v>1244</v>
      </c>
      <c r="APU93">
        <v>0</v>
      </c>
      <c r="APV93" t="s">
        <v>1244</v>
      </c>
      <c r="APW93">
        <v>0</v>
      </c>
      <c r="APX93" t="s">
        <v>1244</v>
      </c>
      <c r="APY93">
        <v>27.64</v>
      </c>
      <c r="APZ93">
        <v>10.69</v>
      </c>
      <c r="AQB93">
        <v>45.32</v>
      </c>
      <c r="AQC93">
        <v>0</v>
      </c>
      <c r="AQD93">
        <v>60.08</v>
      </c>
      <c r="AQE93">
        <v>3.14</v>
      </c>
      <c r="AQF93" t="s">
        <v>1244</v>
      </c>
      <c r="AQG93">
        <v>20.87</v>
      </c>
      <c r="AQH93" t="s">
        <v>1244</v>
      </c>
      <c r="AQI93">
        <v>53.39</v>
      </c>
      <c r="AQJ93" t="s">
        <v>1244</v>
      </c>
      <c r="AQK93">
        <v>2.93</v>
      </c>
      <c r="AQL93">
        <v>23.5</v>
      </c>
      <c r="AQM93" t="s">
        <v>1244</v>
      </c>
      <c r="AQN93" t="s">
        <v>1244</v>
      </c>
      <c r="AQO93">
        <v>59.74</v>
      </c>
      <c r="AQP93">
        <v>54.25</v>
      </c>
      <c r="AQQ93">
        <v>17.63</v>
      </c>
      <c r="AQR93" t="s">
        <v>1244</v>
      </c>
      <c r="AQS93">
        <v>59.74</v>
      </c>
      <c r="AQT93">
        <v>31.37</v>
      </c>
      <c r="AQU93" t="s">
        <v>1244</v>
      </c>
      <c r="AQW93">
        <v>47.72</v>
      </c>
      <c r="AQX93" t="s">
        <v>1244</v>
      </c>
      <c r="AQY93" t="s">
        <v>1244</v>
      </c>
      <c r="AQZ93" t="s">
        <v>1244</v>
      </c>
      <c r="ARA93">
        <v>3.09</v>
      </c>
      <c r="ARD93" t="s">
        <v>1244</v>
      </c>
      <c r="ARE93" t="s">
        <v>1244</v>
      </c>
      <c r="ARF93" t="s">
        <v>1244</v>
      </c>
      <c r="ARG93" t="s">
        <v>1244</v>
      </c>
      <c r="ARH93">
        <v>17.059999999999999</v>
      </c>
      <c r="ARI93" t="s">
        <v>1244</v>
      </c>
      <c r="ARJ93">
        <v>7.66</v>
      </c>
      <c r="ARK93" t="s">
        <v>1244</v>
      </c>
      <c r="ARL93">
        <v>21.93</v>
      </c>
      <c r="ARN93">
        <v>0</v>
      </c>
      <c r="ARO93">
        <v>34.19</v>
      </c>
      <c r="ARP93" t="s">
        <v>1244</v>
      </c>
      <c r="ARQ93" t="s">
        <v>1244</v>
      </c>
      <c r="ARR93" t="s">
        <v>1244</v>
      </c>
      <c r="ART93">
        <v>51.35</v>
      </c>
      <c r="ARU93">
        <v>48.23</v>
      </c>
      <c r="ARV93" t="s">
        <v>1244</v>
      </c>
      <c r="ARW93">
        <v>10.71</v>
      </c>
      <c r="ARX93">
        <v>76.099999999999994</v>
      </c>
      <c r="ARY93">
        <v>17.86</v>
      </c>
      <c r="ARZ93" t="s">
        <v>1244</v>
      </c>
      <c r="ASA93">
        <v>2.5499999999999998</v>
      </c>
      <c r="ASB93">
        <v>14.65</v>
      </c>
      <c r="ASC93">
        <v>37.270000000000003</v>
      </c>
      <c r="ASD93">
        <v>0</v>
      </c>
      <c r="ASE93">
        <v>9.0299999999999994</v>
      </c>
      <c r="ASF93" t="s">
        <v>1244</v>
      </c>
      <c r="ASG93">
        <v>0</v>
      </c>
      <c r="ASH93">
        <v>0</v>
      </c>
      <c r="ASI93">
        <v>0</v>
      </c>
      <c r="ASJ93" t="s">
        <v>1244</v>
      </c>
      <c r="ASK93" t="s">
        <v>1244</v>
      </c>
      <c r="ASL93">
        <v>9.0299999999999994</v>
      </c>
      <c r="ASM93">
        <v>0</v>
      </c>
      <c r="ASN93" t="s">
        <v>1244</v>
      </c>
      <c r="ASO93" t="s">
        <v>1244</v>
      </c>
      <c r="ASP93">
        <v>0</v>
      </c>
      <c r="ASQ93" t="s">
        <v>1244</v>
      </c>
      <c r="ASR93">
        <v>21.04</v>
      </c>
      <c r="ASS93">
        <v>21.92</v>
      </c>
      <c r="AST93">
        <v>21.79</v>
      </c>
      <c r="ASU93">
        <v>35.29</v>
      </c>
      <c r="ASV93">
        <v>8.5399999999999991</v>
      </c>
      <c r="ASW93" t="s">
        <v>1244</v>
      </c>
      <c r="ASX93">
        <v>31.66</v>
      </c>
      <c r="ASY93">
        <v>21.79</v>
      </c>
      <c r="ASZ93" t="s">
        <v>1244</v>
      </c>
      <c r="ATA93" t="s">
        <v>1244</v>
      </c>
      <c r="ATB93">
        <v>3.95</v>
      </c>
      <c r="ATC93">
        <v>17.059999999999999</v>
      </c>
      <c r="ATD93" t="s">
        <v>1244</v>
      </c>
      <c r="ATE93">
        <v>3.08</v>
      </c>
      <c r="ATF93">
        <v>0</v>
      </c>
      <c r="ATG93">
        <v>9.0299999999999994</v>
      </c>
      <c r="ATH93">
        <v>0</v>
      </c>
      <c r="ATI93" t="s">
        <v>1244</v>
      </c>
      <c r="ATJ93">
        <v>35.9</v>
      </c>
      <c r="ATK93">
        <v>5.45</v>
      </c>
      <c r="ATL93" t="s">
        <v>1244</v>
      </c>
      <c r="ATM93">
        <v>14.06</v>
      </c>
      <c r="ATN93" t="s">
        <v>1244</v>
      </c>
      <c r="ATO93" t="s">
        <v>1244</v>
      </c>
      <c r="ATP93" t="s">
        <v>1244</v>
      </c>
      <c r="ATQ93">
        <v>0</v>
      </c>
      <c r="ATR93">
        <v>30.33</v>
      </c>
      <c r="ATS93" t="s">
        <v>1244</v>
      </c>
      <c r="ATT93">
        <v>21.04</v>
      </c>
      <c r="ATU93" t="s">
        <v>1244</v>
      </c>
      <c r="ATV93" t="s">
        <v>1244</v>
      </c>
      <c r="ATW93" t="s">
        <v>1244</v>
      </c>
      <c r="ATX93" t="s">
        <v>1244</v>
      </c>
      <c r="ATY93">
        <v>34.159999999999997</v>
      </c>
      <c r="ATZ93">
        <v>13.67</v>
      </c>
      <c r="AUA93">
        <v>1.34</v>
      </c>
      <c r="AUB93">
        <v>0</v>
      </c>
      <c r="AUC93">
        <v>7.56</v>
      </c>
      <c r="AUD93">
        <v>62.44</v>
      </c>
      <c r="AUE93" t="s">
        <v>1244</v>
      </c>
      <c r="AUF93">
        <v>0</v>
      </c>
      <c r="AUG93" t="s">
        <v>1244</v>
      </c>
      <c r="AUH93">
        <v>2.77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8.07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52.15</v>
      </c>
      <c r="C94" t="s">
        <v>1244</v>
      </c>
      <c r="D94">
        <v>80.739999999999995</v>
      </c>
      <c r="E94">
        <v>16.420000000000002</v>
      </c>
      <c r="F94" t="s">
        <v>1244</v>
      </c>
      <c r="G94">
        <v>49.17</v>
      </c>
      <c r="H94">
        <v>66.89</v>
      </c>
      <c r="I94" t="s">
        <v>1244</v>
      </c>
      <c r="J94">
        <v>72.599999999999994</v>
      </c>
      <c r="K94">
        <v>0</v>
      </c>
      <c r="L94">
        <v>15.69</v>
      </c>
      <c r="M94">
        <v>43.1</v>
      </c>
      <c r="N94">
        <v>0</v>
      </c>
      <c r="O94" t="s">
        <v>1244</v>
      </c>
      <c r="P94">
        <v>50.18</v>
      </c>
      <c r="Q94" t="s">
        <v>1244</v>
      </c>
      <c r="S94">
        <v>8.61</v>
      </c>
      <c r="T94">
        <v>73.2</v>
      </c>
      <c r="U94">
        <v>81.150000000000006</v>
      </c>
      <c r="V94">
        <v>17.63</v>
      </c>
      <c r="Y94" t="s">
        <v>1244</v>
      </c>
      <c r="Z94">
        <v>54.28</v>
      </c>
      <c r="AA94">
        <v>27.35</v>
      </c>
      <c r="AB94">
        <v>0</v>
      </c>
      <c r="AC94">
        <v>83.38</v>
      </c>
      <c r="AD94" t="s">
        <v>1244</v>
      </c>
      <c r="AE94">
        <v>0</v>
      </c>
      <c r="AF94">
        <v>86.36</v>
      </c>
      <c r="AG94" t="s">
        <v>1244</v>
      </c>
      <c r="AH94">
        <v>48.02</v>
      </c>
      <c r="AI94">
        <v>15.32</v>
      </c>
      <c r="AJ94" t="s">
        <v>1244</v>
      </c>
      <c r="AK94">
        <v>42.47</v>
      </c>
      <c r="AL94">
        <v>46.39</v>
      </c>
      <c r="AM94">
        <v>17.79</v>
      </c>
      <c r="AN94">
        <v>57.59</v>
      </c>
      <c r="AO94">
        <v>72.64</v>
      </c>
      <c r="AP94">
        <v>17.97</v>
      </c>
      <c r="AQ94">
        <v>0</v>
      </c>
      <c r="AR94">
        <v>59.95</v>
      </c>
      <c r="AS94" t="s">
        <v>1244</v>
      </c>
      <c r="AU94">
        <v>26.15</v>
      </c>
      <c r="AV94">
        <v>31.18</v>
      </c>
      <c r="AW94">
        <v>25.84</v>
      </c>
      <c r="AX94" t="s">
        <v>1244</v>
      </c>
      <c r="AY94" t="s">
        <v>1244</v>
      </c>
      <c r="AZ94" t="s">
        <v>1244</v>
      </c>
      <c r="BA94">
        <v>45.91</v>
      </c>
      <c r="BB94">
        <v>21.04</v>
      </c>
      <c r="BC94" t="s">
        <v>1244</v>
      </c>
      <c r="BD94">
        <v>59.94</v>
      </c>
      <c r="BE94">
        <v>79.44</v>
      </c>
      <c r="BF94" t="s">
        <v>1244</v>
      </c>
      <c r="BG94">
        <v>30.69</v>
      </c>
      <c r="BH94">
        <v>0</v>
      </c>
      <c r="BI94">
        <v>83.21</v>
      </c>
      <c r="BJ94" t="s">
        <v>1244</v>
      </c>
      <c r="BK94" t="s">
        <v>1244</v>
      </c>
      <c r="BL94" t="s">
        <v>1244</v>
      </c>
      <c r="BM94">
        <v>62.7</v>
      </c>
      <c r="BN94" t="s">
        <v>1244</v>
      </c>
      <c r="BO94">
        <v>55.08</v>
      </c>
      <c r="BP94" t="s">
        <v>1244</v>
      </c>
      <c r="BQ94">
        <v>69.23</v>
      </c>
      <c r="BR94">
        <v>0</v>
      </c>
      <c r="BS94">
        <v>78.72</v>
      </c>
      <c r="BT94">
        <v>64</v>
      </c>
      <c r="BU94">
        <v>33.729999999999997</v>
      </c>
      <c r="BV94">
        <v>64</v>
      </c>
      <c r="BW94">
        <v>38.619999999999997</v>
      </c>
      <c r="BX94" t="s">
        <v>1244</v>
      </c>
      <c r="BY94">
        <v>53.1</v>
      </c>
      <c r="BZ94" t="s">
        <v>1244</v>
      </c>
      <c r="CA94">
        <v>17.63</v>
      </c>
      <c r="CB94" t="s">
        <v>1244</v>
      </c>
      <c r="CC94">
        <v>22.07</v>
      </c>
      <c r="CD94">
        <v>57.03</v>
      </c>
      <c r="CE94">
        <v>86.29</v>
      </c>
      <c r="CF94">
        <v>44.04</v>
      </c>
      <c r="CG94">
        <v>72.510000000000005</v>
      </c>
      <c r="CH94" t="s">
        <v>1244</v>
      </c>
      <c r="CI94">
        <v>17.27</v>
      </c>
      <c r="CJ94">
        <v>57.38</v>
      </c>
      <c r="CK94" t="s">
        <v>1244</v>
      </c>
      <c r="CL94">
        <v>55.04</v>
      </c>
      <c r="CM94">
        <v>0</v>
      </c>
      <c r="CN94" t="s">
        <v>1244</v>
      </c>
      <c r="CO94" t="s">
        <v>1244</v>
      </c>
      <c r="CP94">
        <v>43.14</v>
      </c>
      <c r="CR94">
        <v>16.670000000000002</v>
      </c>
      <c r="CS94">
        <v>21.56</v>
      </c>
      <c r="CT94" t="s">
        <v>1244</v>
      </c>
      <c r="CU94">
        <v>21.04</v>
      </c>
      <c r="CV94">
        <v>0</v>
      </c>
      <c r="CW94">
        <v>0</v>
      </c>
      <c r="CX94">
        <v>1.99</v>
      </c>
      <c r="CY94">
        <v>71.02</v>
      </c>
      <c r="CZ94">
        <v>44.95</v>
      </c>
      <c r="DA94">
        <v>11.46</v>
      </c>
      <c r="DB94" t="s">
        <v>1244</v>
      </c>
      <c r="DC94">
        <v>74.180000000000007</v>
      </c>
      <c r="DD94">
        <v>87.08</v>
      </c>
      <c r="DE94" t="s">
        <v>1244</v>
      </c>
      <c r="DF94">
        <v>82.25</v>
      </c>
      <c r="DG94">
        <v>0</v>
      </c>
      <c r="DI94">
        <v>0</v>
      </c>
      <c r="DJ94">
        <v>60.24</v>
      </c>
      <c r="DK94" t="s">
        <v>1244</v>
      </c>
      <c r="DL94">
        <v>31.94</v>
      </c>
      <c r="DM94">
        <v>60.22</v>
      </c>
      <c r="DN94">
        <v>43.68</v>
      </c>
      <c r="DO94">
        <v>17.059999999999999</v>
      </c>
      <c r="DQ94">
        <v>21.04</v>
      </c>
      <c r="DR94">
        <v>64.819999999999993</v>
      </c>
      <c r="DS94">
        <v>71.34</v>
      </c>
      <c r="DT94">
        <v>75.92</v>
      </c>
      <c r="DU94">
        <v>11.18</v>
      </c>
      <c r="DV94">
        <v>58.75</v>
      </c>
      <c r="DW94" t="s">
        <v>1244</v>
      </c>
      <c r="DY94">
        <v>71.38</v>
      </c>
      <c r="DZ94" t="s">
        <v>1244</v>
      </c>
      <c r="EA94" t="s">
        <v>1244</v>
      </c>
      <c r="EC94">
        <v>0</v>
      </c>
      <c r="ED94">
        <v>0</v>
      </c>
      <c r="EE94">
        <v>41.34</v>
      </c>
      <c r="EF94" t="s">
        <v>1244</v>
      </c>
      <c r="EG94">
        <v>0</v>
      </c>
      <c r="EH94">
        <v>34.5</v>
      </c>
      <c r="EI94" t="s">
        <v>1244</v>
      </c>
      <c r="EJ94" t="s">
        <v>1244</v>
      </c>
      <c r="EK94">
        <v>0</v>
      </c>
      <c r="EM94">
        <v>33.869999999999997</v>
      </c>
      <c r="EN94" t="s">
        <v>1244</v>
      </c>
      <c r="EO94">
        <v>18.32</v>
      </c>
      <c r="EP94">
        <v>17.27</v>
      </c>
      <c r="EQ94">
        <v>8.66</v>
      </c>
      <c r="ER94">
        <v>80.459999999999994</v>
      </c>
      <c r="ES94">
        <v>35.950000000000003</v>
      </c>
      <c r="ET94" t="s">
        <v>1244</v>
      </c>
      <c r="EU94">
        <v>83.5</v>
      </c>
      <c r="EV94">
        <v>7.32</v>
      </c>
      <c r="EW94">
        <v>53.65</v>
      </c>
      <c r="EX94">
        <v>62.36</v>
      </c>
      <c r="EY94">
        <v>21.04</v>
      </c>
      <c r="EZ94">
        <v>27.5</v>
      </c>
      <c r="FB94">
        <v>25.33</v>
      </c>
      <c r="FC94" t="s">
        <v>1244</v>
      </c>
      <c r="FE94" t="s">
        <v>1244</v>
      </c>
      <c r="FF94">
        <v>20.13</v>
      </c>
      <c r="FG94" t="s">
        <v>1244</v>
      </c>
      <c r="FH94">
        <v>0</v>
      </c>
      <c r="FI94">
        <v>21.04</v>
      </c>
      <c r="FJ94">
        <v>4.4400000000000004</v>
      </c>
      <c r="FK94">
        <v>24.7</v>
      </c>
      <c r="FL94">
        <v>84.13</v>
      </c>
      <c r="FM94">
        <v>39.159999999999997</v>
      </c>
      <c r="FN94">
        <v>51.56</v>
      </c>
      <c r="FO94" t="s">
        <v>1244</v>
      </c>
      <c r="FP94">
        <v>41.51</v>
      </c>
      <c r="FQ94">
        <v>3.25</v>
      </c>
      <c r="FR94">
        <v>4.4000000000000004</v>
      </c>
      <c r="FS94" t="s">
        <v>1244</v>
      </c>
      <c r="FT94">
        <v>62.41</v>
      </c>
      <c r="FU94">
        <v>0</v>
      </c>
      <c r="FV94">
        <v>21.04</v>
      </c>
      <c r="FW94">
        <v>25.68</v>
      </c>
      <c r="FX94" t="s">
        <v>1244</v>
      </c>
      <c r="FY94">
        <v>6.67</v>
      </c>
      <c r="FZ94" t="s">
        <v>1244</v>
      </c>
      <c r="GB94">
        <v>0</v>
      </c>
      <c r="GC94">
        <v>0</v>
      </c>
      <c r="GD94" t="s">
        <v>1244</v>
      </c>
      <c r="GF94" t="s">
        <v>1244</v>
      </c>
      <c r="GG94">
        <v>0</v>
      </c>
      <c r="GH94" t="s">
        <v>1244</v>
      </c>
      <c r="GI94">
        <v>34.81</v>
      </c>
      <c r="GJ94">
        <v>0</v>
      </c>
      <c r="GK94">
        <v>17.63</v>
      </c>
      <c r="GL94">
        <v>83.83</v>
      </c>
      <c r="GM94" t="s">
        <v>1244</v>
      </c>
      <c r="GN94">
        <v>56.86</v>
      </c>
      <c r="GO94" t="s">
        <v>1244</v>
      </c>
      <c r="GP94">
        <v>27.67</v>
      </c>
      <c r="GQ94" t="s">
        <v>1244</v>
      </c>
      <c r="GR94">
        <v>40.19</v>
      </c>
      <c r="GS94" t="s">
        <v>1244</v>
      </c>
      <c r="GT94">
        <v>0.92</v>
      </c>
      <c r="GU94">
        <v>0</v>
      </c>
      <c r="GV94">
        <v>47.14</v>
      </c>
      <c r="GW94">
        <v>0</v>
      </c>
      <c r="GX94">
        <v>21.15</v>
      </c>
      <c r="GY94" t="s">
        <v>1244</v>
      </c>
      <c r="GZ94">
        <v>0</v>
      </c>
      <c r="HB94">
        <v>0</v>
      </c>
      <c r="HC94">
        <v>53.95</v>
      </c>
      <c r="HD94">
        <v>51.29</v>
      </c>
      <c r="HE94" t="s">
        <v>1244</v>
      </c>
      <c r="HF94" t="s">
        <v>1244</v>
      </c>
      <c r="HH94">
        <v>94.94</v>
      </c>
      <c r="HI94">
        <v>23.66</v>
      </c>
      <c r="HJ94" t="s">
        <v>1244</v>
      </c>
      <c r="HK94">
        <v>74.5</v>
      </c>
      <c r="HL94">
        <v>94.89</v>
      </c>
      <c r="HM94">
        <v>70.45</v>
      </c>
      <c r="HN94" t="s">
        <v>1244</v>
      </c>
      <c r="HO94">
        <v>34.619999999999997</v>
      </c>
      <c r="HP94" t="s">
        <v>1244</v>
      </c>
      <c r="HQ94" t="s">
        <v>1244</v>
      </c>
      <c r="HR94">
        <v>0.1</v>
      </c>
      <c r="HS94">
        <v>0</v>
      </c>
      <c r="HT94">
        <v>59.49</v>
      </c>
      <c r="HU94">
        <v>50</v>
      </c>
      <c r="HV94">
        <v>24.7</v>
      </c>
      <c r="HW94" t="s">
        <v>1244</v>
      </c>
      <c r="HX94">
        <v>65.69</v>
      </c>
      <c r="HY94">
        <v>34.86</v>
      </c>
      <c r="HZ94">
        <v>21.04</v>
      </c>
      <c r="IA94">
        <v>24.91</v>
      </c>
      <c r="IB94">
        <v>27.57</v>
      </c>
      <c r="IC94">
        <v>27.57</v>
      </c>
      <c r="ID94">
        <v>29.19</v>
      </c>
      <c r="IE94" t="s">
        <v>1244</v>
      </c>
      <c r="IF94">
        <v>73.88</v>
      </c>
      <c r="IG94">
        <v>9.7200000000000006</v>
      </c>
      <c r="IH94">
        <v>0</v>
      </c>
      <c r="II94" t="s">
        <v>1244</v>
      </c>
      <c r="IJ94">
        <v>55.63</v>
      </c>
      <c r="IK94">
        <v>17.059999999999999</v>
      </c>
      <c r="IL94">
        <v>26.04</v>
      </c>
      <c r="IM94" t="s">
        <v>1244</v>
      </c>
      <c r="IN94" t="s">
        <v>1244</v>
      </c>
      <c r="IO94">
        <v>68.13</v>
      </c>
      <c r="IP94">
        <v>10.6</v>
      </c>
      <c r="IQ94">
        <v>65.19</v>
      </c>
      <c r="IS94">
        <v>45.95</v>
      </c>
      <c r="IT94" t="s">
        <v>1244</v>
      </c>
      <c r="IU94">
        <v>77.88</v>
      </c>
      <c r="IV94">
        <v>2.78</v>
      </c>
      <c r="IW94">
        <v>53.96</v>
      </c>
      <c r="IX94">
        <v>13.77</v>
      </c>
      <c r="IY94" t="s">
        <v>1244</v>
      </c>
      <c r="IZ94" t="s">
        <v>1244</v>
      </c>
      <c r="JA94">
        <v>92.84</v>
      </c>
      <c r="JB94">
        <v>22.79</v>
      </c>
      <c r="JC94">
        <v>17.45</v>
      </c>
      <c r="JD94">
        <v>58.4</v>
      </c>
      <c r="JE94">
        <v>38.57</v>
      </c>
      <c r="JF94" t="s">
        <v>1244</v>
      </c>
      <c r="JG94">
        <v>77.66</v>
      </c>
      <c r="JI94">
        <v>28.63</v>
      </c>
      <c r="JJ94">
        <v>0</v>
      </c>
      <c r="JK94">
        <v>82.39</v>
      </c>
      <c r="JL94">
        <v>10.54</v>
      </c>
      <c r="JM94" t="s">
        <v>1244</v>
      </c>
      <c r="JO94">
        <v>17.63</v>
      </c>
      <c r="JP94">
        <v>0</v>
      </c>
      <c r="JQ94">
        <v>0</v>
      </c>
      <c r="JR94" t="s">
        <v>1244</v>
      </c>
      <c r="JT94">
        <v>56.44</v>
      </c>
      <c r="JU94">
        <v>0</v>
      </c>
      <c r="JV94">
        <v>89.05</v>
      </c>
      <c r="JW94" t="s">
        <v>1244</v>
      </c>
      <c r="JY94">
        <v>8</v>
      </c>
      <c r="JZ94" t="s">
        <v>1244</v>
      </c>
      <c r="KA94" t="s">
        <v>1244</v>
      </c>
      <c r="KB94">
        <v>21.78</v>
      </c>
      <c r="KC94">
        <v>17.63</v>
      </c>
      <c r="KD94">
        <v>71.459999999999994</v>
      </c>
      <c r="KE94" t="s">
        <v>1244</v>
      </c>
      <c r="KF94">
        <v>37.01</v>
      </c>
      <c r="KG94" t="s">
        <v>1244</v>
      </c>
      <c r="KH94">
        <v>63.25</v>
      </c>
      <c r="KJ94" t="s">
        <v>1244</v>
      </c>
      <c r="KK94" t="s">
        <v>1244</v>
      </c>
      <c r="KM94">
        <v>0</v>
      </c>
      <c r="KN94">
        <v>34.979999999999997</v>
      </c>
      <c r="KO94">
        <v>73.650000000000006</v>
      </c>
      <c r="KP94" t="s">
        <v>1244</v>
      </c>
      <c r="KQ94">
        <v>68.709999999999994</v>
      </c>
      <c r="KR94" t="s">
        <v>1244</v>
      </c>
      <c r="KS94">
        <v>39.619999999999997</v>
      </c>
      <c r="KT94">
        <v>17.059999999999999</v>
      </c>
      <c r="KU94" t="s">
        <v>1244</v>
      </c>
      <c r="KV94" t="s">
        <v>1244</v>
      </c>
      <c r="KW94" t="s">
        <v>1244</v>
      </c>
      <c r="KX94">
        <v>4.2300000000000004</v>
      </c>
      <c r="KY94">
        <v>83.45</v>
      </c>
      <c r="KZ94">
        <v>61.22</v>
      </c>
      <c r="LA94">
        <v>74.989999999999995</v>
      </c>
      <c r="LB94">
        <v>72.86</v>
      </c>
      <c r="LC94" t="s">
        <v>1244</v>
      </c>
      <c r="LD94">
        <v>76.25</v>
      </c>
      <c r="LE94">
        <v>82.64</v>
      </c>
      <c r="LF94">
        <v>49.9</v>
      </c>
      <c r="LG94">
        <v>77.06</v>
      </c>
      <c r="LI94">
        <v>83.81</v>
      </c>
      <c r="LJ94">
        <v>90.74</v>
      </c>
      <c r="LK94">
        <v>0</v>
      </c>
      <c r="LL94">
        <v>45.46</v>
      </c>
      <c r="LM94">
        <v>22.49</v>
      </c>
      <c r="LN94" t="s">
        <v>1244</v>
      </c>
      <c r="LO94" t="s">
        <v>1244</v>
      </c>
      <c r="LP94">
        <v>31.35</v>
      </c>
      <c r="LQ94">
        <v>67.77</v>
      </c>
      <c r="LR94">
        <v>75.81</v>
      </c>
      <c r="LS94">
        <v>0</v>
      </c>
      <c r="LU94" t="s">
        <v>1244</v>
      </c>
      <c r="LV94">
        <v>50.9</v>
      </c>
      <c r="LW94">
        <v>61.25</v>
      </c>
      <c r="LX94">
        <v>22.64</v>
      </c>
      <c r="LY94" t="s">
        <v>1244</v>
      </c>
      <c r="LZ94">
        <v>35.24</v>
      </c>
      <c r="MA94">
        <v>88.14</v>
      </c>
      <c r="MB94">
        <v>8.1999999999999993</v>
      </c>
      <c r="MC94" t="s">
        <v>1244</v>
      </c>
      <c r="MD94">
        <v>0</v>
      </c>
      <c r="ME94">
        <v>28.89</v>
      </c>
      <c r="MF94" t="s">
        <v>1244</v>
      </c>
      <c r="MG94">
        <v>5.12</v>
      </c>
      <c r="MI94">
        <v>59.71</v>
      </c>
      <c r="MJ94">
        <v>40.79</v>
      </c>
      <c r="MK94">
        <v>84.24</v>
      </c>
      <c r="ML94">
        <v>0</v>
      </c>
      <c r="MM94" t="s">
        <v>1244</v>
      </c>
      <c r="MN94">
        <v>19.41</v>
      </c>
      <c r="MO94">
        <v>2.9</v>
      </c>
      <c r="MP94" t="s">
        <v>1244</v>
      </c>
      <c r="MQ94">
        <v>35.450000000000003</v>
      </c>
      <c r="MR94" t="s">
        <v>1244</v>
      </c>
      <c r="MS94">
        <v>56.93</v>
      </c>
      <c r="MT94">
        <v>20.92</v>
      </c>
      <c r="MU94">
        <v>29</v>
      </c>
      <c r="MV94">
        <v>5.71</v>
      </c>
      <c r="MW94">
        <v>4.25</v>
      </c>
      <c r="MX94">
        <v>0</v>
      </c>
      <c r="MZ94">
        <v>51.97</v>
      </c>
      <c r="NA94">
        <v>30.45</v>
      </c>
      <c r="NB94">
        <v>53.68</v>
      </c>
      <c r="NC94">
        <v>16.2</v>
      </c>
      <c r="ND94">
        <v>0</v>
      </c>
      <c r="NE94" t="s">
        <v>1244</v>
      </c>
      <c r="NF94" t="s">
        <v>1244</v>
      </c>
      <c r="NG94">
        <v>0</v>
      </c>
      <c r="NH94">
        <v>0</v>
      </c>
      <c r="NJ94">
        <v>34.78</v>
      </c>
      <c r="NK94" t="s">
        <v>1244</v>
      </c>
      <c r="NL94">
        <v>70.319999999999993</v>
      </c>
      <c r="NM94">
        <v>0</v>
      </c>
      <c r="NN94">
        <v>71.400000000000006</v>
      </c>
      <c r="NP94">
        <v>84.04</v>
      </c>
      <c r="NQ94">
        <v>0</v>
      </c>
      <c r="NR94">
        <v>79.84</v>
      </c>
      <c r="NT94">
        <v>22.7</v>
      </c>
      <c r="NU94" t="s">
        <v>1244</v>
      </c>
      <c r="NV94">
        <v>0</v>
      </c>
      <c r="NX94">
        <v>18.28</v>
      </c>
      <c r="NY94">
        <v>0.7</v>
      </c>
      <c r="NZ94">
        <v>10.02</v>
      </c>
      <c r="OA94" t="s">
        <v>1244</v>
      </c>
      <c r="OB94">
        <v>83.14</v>
      </c>
      <c r="OC94" t="s">
        <v>1244</v>
      </c>
      <c r="OD94" t="s">
        <v>1244</v>
      </c>
      <c r="OE94">
        <v>8.98</v>
      </c>
      <c r="OF94">
        <v>34.340000000000003</v>
      </c>
      <c r="OG94">
        <v>29.53</v>
      </c>
      <c r="OH94" t="s">
        <v>1244</v>
      </c>
      <c r="OJ94">
        <v>84.06</v>
      </c>
      <c r="OK94">
        <v>65.72</v>
      </c>
      <c r="OL94" t="s">
        <v>1244</v>
      </c>
      <c r="OM94" t="s">
        <v>1244</v>
      </c>
      <c r="ON94">
        <v>86.36</v>
      </c>
      <c r="OO94">
        <v>21.16</v>
      </c>
      <c r="OP94">
        <v>27.8</v>
      </c>
      <c r="OQ94">
        <v>0</v>
      </c>
      <c r="OR94">
        <v>72.7</v>
      </c>
      <c r="OS94" t="s">
        <v>1244</v>
      </c>
      <c r="OT94">
        <v>0</v>
      </c>
      <c r="OU94">
        <v>0</v>
      </c>
      <c r="OV94">
        <v>25.7</v>
      </c>
      <c r="OW94">
        <v>0</v>
      </c>
      <c r="OX94" t="s">
        <v>1244</v>
      </c>
      <c r="OY94">
        <v>19.27</v>
      </c>
      <c r="OZ94">
        <v>3.33</v>
      </c>
      <c r="PC94">
        <v>23.42</v>
      </c>
      <c r="PD94" t="s">
        <v>1244</v>
      </c>
      <c r="PE94">
        <v>13.27</v>
      </c>
      <c r="PH94">
        <v>9.32</v>
      </c>
      <c r="PI94" t="s">
        <v>1244</v>
      </c>
      <c r="PK94" t="s">
        <v>1244</v>
      </c>
      <c r="PL94">
        <v>88.1</v>
      </c>
      <c r="PM94">
        <v>12.72</v>
      </c>
      <c r="PN94">
        <v>36.24</v>
      </c>
      <c r="PO94">
        <v>17.059999999999999</v>
      </c>
      <c r="PP94">
        <v>0</v>
      </c>
      <c r="PQ94">
        <v>0</v>
      </c>
      <c r="PR94" t="s">
        <v>1244</v>
      </c>
      <c r="PS94">
        <v>36.32</v>
      </c>
      <c r="PT94" t="s">
        <v>1244</v>
      </c>
      <c r="PU94">
        <v>40.56</v>
      </c>
      <c r="PV94">
        <v>63.5</v>
      </c>
      <c r="PW94">
        <v>44.7</v>
      </c>
      <c r="PX94">
        <v>21.04</v>
      </c>
      <c r="PY94">
        <v>0</v>
      </c>
      <c r="PZ94">
        <v>20</v>
      </c>
      <c r="QA94">
        <v>66.150000000000006</v>
      </c>
      <c r="QB94">
        <v>50.93</v>
      </c>
      <c r="QC94" t="s">
        <v>1244</v>
      </c>
      <c r="QE94" t="s">
        <v>1244</v>
      </c>
      <c r="QF94">
        <v>47.75</v>
      </c>
      <c r="QH94">
        <v>0</v>
      </c>
      <c r="QI94">
        <v>64.55</v>
      </c>
      <c r="QJ94" t="s">
        <v>1244</v>
      </c>
      <c r="QK94" t="s">
        <v>1244</v>
      </c>
      <c r="QL94">
        <v>59.9</v>
      </c>
      <c r="QM94" t="s">
        <v>1244</v>
      </c>
      <c r="QO94">
        <v>46.08</v>
      </c>
      <c r="QP94">
        <v>17.190000000000001</v>
      </c>
      <c r="QQ94">
        <v>56.76</v>
      </c>
      <c r="QR94" t="s">
        <v>1244</v>
      </c>
      <c r="QS94">
        <v>45.72</v>
      </c>
      <c r="QT94" t="s">
        <v>1244</v>
      </c>
      <c r="QU94">
        <v>56.15</v>
      </c>
      <c r="QV94">
        <v>17.63</v>
      </c>
      <c r="QW94">
        <v>0</v>
      </c>
      <c r="QY94">
        <v>17.63</v>
      </c>
      <c r="QZ94" t="s">
        <v>1244</v>
      </c>
      <c r="RA94" t="s">
        <v>1244</v>
      </c>
      <c r="RB94" t="s">
        <v>1244</v>
      </c>
      <c r="RC94">
        <v>37.93</v>
      </c>
      <c r="RD94">
        <v>22.22</v>
      </c>
      <c r="RE94" t="s">
        <v>1244</v>
      </c>
      <c r="RF94" t="s">
        <v>1244</v>
      </c>
      <c r="RG94">
        <v>77.83</v>
      </c>
      <c r="RH94">
        <v>2.5</v>
      </c>
      <c r="RI94">
        <v>0</v>
      </c>
      <c r="RJ94">
        <v>91.87</v>
      </c>
      <c r="RK94">
        <v>11.27</v>
      </c>
      <c r="RL94">
        <v>86.79</v>
      </c>
      <c r="RM94" t="s">
        <v>1244</v>
      </c>
      <c r="RN94">
        <v>61.47</v>
      </c>
      <c r="RO94">
        <v>2.9</v>
      </c>
      <c r="RP94">
        <v>47.21</v>
      </c>
      <c r="RQ94" t="s">
        <v>1244</v>
      </c>
      <c r="RS94">
        <v>82.62</v>
      </c>
      <c r="RT94">
        <v>25.79</v>
      </c>
      <c r="RV94">
        <v>84</v>
      </c>
      <c r="RW94">
        <v>60.18</v>
      </c>
      <c r="RX94">
        <v>3.23</v>
      </c>
      <c r="RY94">
        <v>55.28</v>
      </c>
      <c r="RZ94">
        <v>42.15</v>
      </c>
      <c r="SA94">
        <v>84.6</v>
      </c>
      <c r="SB94">
        <v>14.52</v>
      </c>
      <c r="SC94">
        <v>3.33</v>
      </c>
      <c r="SD94" t="s">
        <v>1244</v>
      </c>
      <c r="SG94">
        <v>95.48</v>
      </c>
      <c r="SH94">
        <v>10.64</v>
      </c>
      <c r="SI94">
        <v>0</v>
      </c>
      <c r="SK94">
        <v>21.21</v>
      </c>
      <c r="SL94">
        <v>0</v>
      </c>
      <c r="SM94">
        <v>30.55</v>
      </c>
      <c r="SN94" t="s">
        <v>1244</v>
      </c>
      <c r="SO94" t="s">
        <v>1244</v>
      </c>
      <c r="SP94" t="s">
        <v>1244</v>
      </c>
      <c r="SQ94">
        <v>51.57</v>
      </c>
      <c r="SR94">
        <v>79.08</v>
      </c>
      <c r="ST94">
        <v>54.49</v>
      </c>
      <c r="SU94">
        <v>0</v>
      </c>
      <c r="SW94">
        <v>50.51</v>
      </c>
      <c r="SX94" t="s">
        <v>1244</v>
      </c>
      <c r="SY94">
        <v>72.33</v>
      </c>
      <c r="SZ94">
        <v>0</v>
      </c>
      <c r="TA94" t="s">
        <v>1244</v>
      </c>
      <c r="TB94">
        <v>21.04</v>
      </c>
      <c r="TC94">
        <v>21.04</v>
      </c>
      <c r="TD94">
        <v>64.430000000000007</v>
      </c>
      <c r="TE94">
        <v>82.32</v>
      </c>
      <c r="TF94" t="s">
        <v>1244</v>
      </c>
      <c r="TG94">
        <v>75.55</v>
      </c>
      <c r="TH94">
        <v>69.599999999999994</v>
      </c>
      <c r="TI94">
        <v>0</v>
      </c>
      <c r="TJ94">
        <v>71.349999999999994</v>
      </c>
      <c r="TK94">
        <v>58.18</v>
      </c>
      <c r="TL94">
        <v>37.24</v>
      </c>
      <c r="TM94">
        <v>22</v>
      </c>
      <c r="TN94" t="s">
        <v>1244</v>
      </c>
      <c r="TO94" t="s">
        <v>1244</v>
      </c>
      <c r="TQ94">
        <v>0</v>
      </c>
      <c r="TR94" t="s">
        <v>1244</v>
      </c>
      <c r="TT94" t="s">
        <v>1244</v>
      </c>
      <c r="TU94">
        <v>3.92</v>
      </c>
      <c r="TV94">
        <v>0</v>
      </c>
      <c r="TW94" t="s">
        <v>1244</v>
      </c>
      <c r="TX94">
        <v>52.62</v>
      </c>
      <c r="TY94">
        <v>64.040000000000006</v>
      </c>
      <c r="TZ94">
        <v>17.059999999999999</v>
      </c>
      <c r="UA94">
        <v>33.380000000000003</v>
      </c>
      <c r="UB94">
        <v>51.14</v>
      </c>
      <c r="UC94" t="s">
        <v>1244</v>
      </c>
      <c r="UD94">
        <v>26.28</v>
      </c>
      <c r="UE94">
        <v>13.38</v>
      </c>
      <c r="UF94">
        <v>54.84</v>
      </c>
      <c r="UG94">
        <v>0</v>
      </c>
      <c r="UH94">
        <v>78.38</v>
      </c>
      <c r="UI94">
        <v>7.2</v>
      </c>
      <c r="UK94">
        <v>0.94</v>
      </c>
      <c r="UL94" t="s">
        <v>1244</v>
      </c>
      <c r="UM94">
        <v>0</v>
      </c>
      <c r="UN94">
        <v>14</v>
      </c>
      <c r="UO94">
        <v>48.16</v>
      </c>
      <c r="UP94">
        <v>17.940000000000001</v>
      </c>
      <c r="UQ94">
        <v>0</v>
      </c>
      <c r="UR94">
        <v>63.11</v>
      </c>
      <c r="UT94" t="s">
        <v>1244</v>
      </c>
      <c r="UU94">
        <v>78.239999999999995</v>
      </c>
      <c r="UV94">
        <v>0</v>
      </c>
      <c r="UX94" t="s">
        <v>1244</v>
      </c>
      <c r="UY94">
        <v>66.3</v>
      </c>
      <c r="UZ94">
        <v>61</v>
      </c>
      <c r="VA94">
        <v>12.84</v>
      </c>
      <c r="VB94">
        <v>78.819999999999993</v>
      </c>
      <c r="VC94">
        <v>0</v>
      </c>
      <c r="VD94">
        <v>11.43</v>
      </c>
      <c r="VE94">
        <v>30.68</v>
      </c>
      <c r="VF94">
        <v>27.36</v>
      </c>
      <c r="VG94">
        <v>79.59</v>
      </c>
      <c r="VH94">
        <v>58.64</v>
      </c>
      <c r="VI94" t="s">
        <v>1244</v>
      </c>
      <c r="VJ94">
        <v>33.880000000000003</v>
      </c>
      <c r="VM94">
        <v>21.04</v>
      </c>
      <c r="VO94">
        <v>70.83</v>
      </c>
      <c r="VP94">
        <v>51.92</v>
      </c>
      <c r="VQ94">
        <v>63.55</v>
      </c>
      <c r="VR94">
        <v>43.85</v>
      </c>
      <c r="VT94">
        <v>17.649999999999999</v>
      </c>
      <c r="VU94">
        <v>61.79</v>
      </c>
      <c r="VV94" t="s">
        <v>1244</v>
      </c>
      <c r="VW94" t="s">
        <v>1244</v>
      </c>
      <c r="VX94">
        <v>29.36</v>
      </c>
      <c r="VY94" t="s">
        <v>1244</v>
      </c>
      <c r="VZ94">
        <v>55.54</v>
      </c>
      <c r="WA94" t="s">
        <v>1244</v>
      </c>
      <c r="WB94" t="s">
        <v>1244</v>
      </c>
      <c r="WC94">
        <v>0</v>
      </c>
      <c r="WD94" t="s">
        <v>1244</v>
      </c>
      <c r="WE94">
        <v>82.31</v>
      </c>
      <c r="WF94">
        <v>64.180000000000007</v>
      </c>
      <c r="WH94">
        <v>62.11</v>
      </c>
      <c r="WJ94">
        <v>0</v>
      </c>
      <c r="WK94">
        <v>83.57</v>
      </c>
      <c r="WL94">
        <v>6.17</v>
      </c>
      <c r="WM94">
        <v>56.96</v>
      </c>
      <c r="WN94">
        <v>0</v>
      </c>
      <c r="WO94">
        <v>0</v>
      </c>
      <c r="WP94">
        <v>21.04</v>
      </c>
      <c r="WQ94">
        <v>81.47</v>
      </c>
      <c r="WR94">
        <v>22.68</v>
      </c>
      <c r="WS94">
        <v>31.22</v>
      </c>
      <c r="WT94">
        <v>4.7</v>
      </c>
      <c r="WU94">
        <v>85.22</v>
      </c>
      <c r="WV94">
        <v>4.95</v>
      </c>
      <c r="WW94" t="s">
        <v>1244</v>
      </c>
      <c r="WX94" t="s">
        <v>1244</v>
      </c>
      <c r="WY94">
        <v>38</v>
      </c>
      <c r="WZ94">
        <v>0</v>
      </c>
      <c r="XA94">
        <v>0</v>
      </c>
      <c r="XB94">
        <v>13.94</v>
      </c>
      <c r="XC94">
        <v>0</v>
      </c>
      <c r="XD94" t="s">
        <v>1244</v>
      </c>
      <c r="XE94">
        <v>16.78</v>
      </c>
      <c r="XF94">
        <v>76.97</v>
      </c>
      <c r="XG94">
        <v>88.44</v>
      </c>
      <c r="XH94" t="s">
        <v>1244</v>
      </c>
      <c r="XI94">
        <v>0</v>
      </c>
      <c r="XJ94">
        <v>0</v>
      </c>
      <c r="XK94">
        <v>64.819999999999993</v>
      </c>
      <c r="XL94">
        <v>41.24</v>
      </c>
      <c r="XM94" t="s">
        <v>1244</v>
      </c>
      <c r="XN94" t="s">
        <v>1244</v>
      </c>
      <c r="XO94">
        <v>0</v>
      </c>
      <c r="XP94" t="s">
        <v>1244</v>
      </c>
      <c r="XQ94">
        <v>76.23</v>
      </c>
      <c r="XR94">
        <v>21.04</v>
      </c>
      <c r="XS94" t="s">
        <v>1244</v>
      </c>
      <c r="XT94">
        <v>6.31</v>
      </c>
      <c r="XV94" t="s">
        <v>1244</v>
      </c>
      <c r="XW94" t="s">
        <v>1244</v>
      </c>
      <c r="XX94">
        <v>13.74</v>
      </c>
      <c r="XY94">
        <v>22.86</v>
      </c>
      <c r="XZ94">
        <v>17.059999999999999</v>
      </c>
      <c r="YA94">
        <v>38.29</v>
      </c>
      <c r="YB94">
        <v>0</v>
      </c>
      <c r="YC94" t="s">
        <v>1244</v>
      </c>
      <c r="YD94">
        <v>45.44</v>
      </c>
      <c r="YE94">
        <v>15.7</v>
      </c>
      <c r="YF94">
        <v>76.709999999999994</v>
      </c>
      <c r="YH94">
        <v>12.47</v>
      </c>
      <c r="YI94">
        <v>56.57</v>
      </c>
      <c r="YJ94">
        <v>8.1999999999999993</v>
      </c>
      <c r="YK94">
        <v>81.459999999999994</v>
      </c>
      <c r="YL94" t="s">
        <v>1244</v>
      </c>
      <c r="YN94">
        <v>71.23</v>
      </c>
      <c r="YO94">
        <v>47.78</v>
      </c>
      <c r="YP94" t="s">
        <v>1244</v>
      </c>
      <c r="YQ94" t="s">
        <v>1244</v>
      </c>
      <c r="YR94">
        <v>30.24</v>
      </c>
      <c r="YS94" t="s">
        <v>1244</v>
      </c>
      <c r="YT94">
        <v>12.2</v>
      </c>
      <c r="YU94" t="s">
        <v>1244</v>
      </c>
      <c r="YV94">
        <v>68.84</v>
      </c>
      <c r="YW94">
        <v>52.8</v>
      </c>
      <c r="YY94">
        <v>0</v>
      </c>
      <c r="YZ94">
        <v>79.59</v>
      </c>
      <c r="ZA94" t="s">
        <v>1244</v>
      </c>
      <c r="ZB94">
        <v>48.21</v>
      </c>
      <c r="ZC94">
        <v>11.95</v>
      </c>
      <c r="ZE94">
        <v>28.36</v>
      </c>
      <c r="ZF94" t="s">
        <v>1244</v>
      </c>
      <c r="ZG94">
        <v>46.31</v>
      </c>
      <c r="ZH94">
        <v>74.540000000000006</v>
      </c>
      <c r="ZI94">
        <v>17.63</v>
      </c>
      <c r="ZJ94">
        <v>47.38</v>
      </c>
      <c r="ZK94">
        <v>51.33</v>
      </c>
      <c r="ZL94">
        <v>59.13</v>
      </c>
      <c r="ZM94">
        <v>0</v>
      </c>
      <c r="ZN94">
        <v>41.81</v>
      </c>
      <c r="ZO94">
        <v>24.56</v>
      </c>
      <c r="ZP94" t="s">
        <v>1244</v>
      </c>
      <c r="ZR94">
        <v>85.59</v>
      </c>
      <c r="ZS94">
        <v>23.78</v>
      </c>
      <c r="ZT94">
        <v>91.86</v>
      </c>
      <c r="ZU94">
        <v>56.43</v>
      </c>
      <c r="ZV94">
        <v>0</v>
      </c>
      <c r="ZX94">
        <v>1.17</v>
      </c>
      <c r="ZY94">
        <v>26.49</v>
      </c>
      <c r="ZZ94" t="s">
        <v>1244</v>
      </c>
      <c r="AAA94" t="s">
        <v>1244</v>
      </c>
      <c r="AAB94">
        <v>27.62</v>
      </c>
      <c r="AAC94" t="s">
        <v>1244</v>
      </c>
      <c r="AAD94">
        <v>30.71</v>
      </c>
      <c r="AAE94">
        <v>66.52</v>
      </c>
      <c r="AAF94">
        <v>56.99</v>
      </c>
      <c r="AAG94">
        <v>61.41</v>
      </c>
      <c r="AAH94">
        <v>75.11</v>
      </c>
      <c r="AAI94">
        <v>0</v>
      </c>
      <c r="AAJ94">
        <v>0</v>
      </c>
      <c r="AAK94">
        <v>17.27</v>
      </c>
      <c r="AAL94">
        <v>80.91</v>
      </c>
      <c r="AAM94">
        <v>43.27</v>
      </c>
      <c r="AAN94">
        <v>58.72</v>
      </c>
      <c r="AAO94">
        <v>58.53</v>
      </c>
      <c r="AAP94">
        <v>51.71</v>
      </c>
      <c r="AAQ94">
        <v>89.68</v>
      </c>
      <c r="AAR94">
        <v>17.63</v>
      </c>
      <c r="AAS94">
        <v>81.680000000000007</v>
      </c>
      <c r="AAT94" t="s">
        <v>1244</v>
      </c>
      <c r="AAU94">
        <v>39.74</v>
      </c>
      <c r="AAV94" t="s">
        <v>1244</v>
      </c>
      <c r="AAW94">
        <v>32.909999999999997</v>
      </c>
      <c r="AAX94">
        <v>22.52</v>
      </c>
      <c r="AAY94">
        <v>4.6500000000000004</v>
      </c>
      <c r="AAZ94" t="s">
        <v>1244</v>
      </c>
      <c r="ABA94">
        <v>0</v>
      </c>
      <c r="ABC94">
        <v>11.96</v>
      </c>
      <c r="ABD94">
        <v>86.37</v>
      </c>
      <c r="ABE94" t="s">
        <v>1244</v>
      </c>
      <c r="ABF94">
        <v>74.510000000000005</v>
      </c>
      <c r="ABG94" t="s">
        <v>1244</v>
      </c>
      <c r="ABH94">
        <v>47.48</v>
      </c>
      <c r="ABI94">
        <v>1.1000000000000001</v>
      </c>
      <c r="ABJ94">
        <v>40.6</v>
      </c>
      <c r="ABK94">
        <v>24.05</v>
      </c>
      <c r="ABL94">
        <v>65.75</v>
      </c>
      <c r="ABM94">
        <v>17.059999999999999</v>
      </c>
      <c r="ABN94">
        <v>58.57</v>
      </c>
      <c r="ABO94">
        <v>48.3</v>
      </c>
      <c r="ABP94">
        <v>18.39</v>
      </c>
      <c r="ABQ94">
        <v>24.15</v>
      </c>
      <c r="ABR94">
        <v>0</v>
      </c>
      <c r="ABS94">
        <v>0</v>
      </c>
      <c r="ABT94">
        <v>51.87</v>
      </c>
      <c r="ABW94" t="s">
        <v>1244</v>
      </c>
      <c r="ABX94">
        <v>3.29</v>
      </c>
      <c r="ABY94" t="s">
        <v>1244</v>
      </c>
      <c r="ABZ94">
        <v>36.950000000000003</v>
      </c>
      <c r="ACA94">
        <v>40.4</v>
      </c>
      <c r="ACB94" t="s">
        <v>1244</v>
      </c>
      <c r="ACC94">
        <v>43.87</v>
      </c>
      <c r="ACD94" t="s">
        <v>1244</v>
      </c>
      <c r="ACE94" t="s">
        <v>1244</v>
      </c>
      <c r="ACF94">
        <v>1.54</v>
      </c>
      <c r="ACG94" t="s">
        <v>1244</v>
      </c>
      <c r="ACH94">
        <v>20.11</v>
      </c>
      <c r="ACI94" t="s">
        <v>1244</v>
      </c>
      <c r="ACK94">
        <v>60.95</v>
      </c>
      <c r="ACL94">
        <v>41.81</v>
      </c>
      <c r="ACM94" t="s">
        <v>1244</v>
      </c>
      <c r="ACN94">
        <v>7.73</v>
      </c>
      <c r="ACO94">
        <v>88.01</v>
      </c>
      <c r="ACP94">
        <v>64.09</v>
      </c>
      <c r="ACQ94">
        <v>70.84</v>
      </c>
      <c r="ACR94">
        <v>23.23</v>
      </c>
      <c r="ACS94">
        <v>56.35</v>
      </c>
      <c r="ACT94" t="s">
        <v>1244</v>
      </c>
      <c r="ACU94">
        <v>3.16</v>
      </c>
      <c r="ACV94" t="s">
        <v>1244</v>
      </c>
      <c r="ACW94">
        <v>65.13</v>
      </c>
      <c r="ACX94">
        <v>0</v>
      </c>
      <c r="ACY94">
        <v>17.63</v>
      </c>
      <c r="ACZ94">
        <v>10.8</v>
      </c>
      <c r="ADA94">
        <v>67.42</v>
      </c>
      <c r="ADC94">
        <v>21.04</v>
      </c>
      <c r="ADD94">
        <v>69.510000000000005</v>
      </c>
      <c r="ADE94">
        <v>53.17</v>
      </c>
      <c r="ADF94">
        <v>65.599999999999994</v>
      </c>
      <c r="ADH94">
        <v>42.13</v>
      </c>
      <c r="ADI94">
        <v>29.96</v>
      </c>
      <c r="ADJ94" t="s">
        <v>1244</v>
      </c>
      <c r="ADK94">
        <v>66.83</v>
      </c>
      <c r="ADL94" t="s">
        <v>1244</v>
      </c>
      <c r="ADM94">
        <v>47.38</v>
      </c>
      <c r="ADN94" t="s">
        <v>1244</v>
      </c>
      <c r="ADP94">
        <v>70.400000000000006</v>
      </c>
      <c r="ADQ94">
        <v>0</v>
      </c>
      <c r="ADR94">
        <v>41.94</v>
      </c>
      <c r="ADS94">
        <v>21.04</v>
      </c>
      <c r="ADT94" t="s">
        <v>1244</v>
      </c>
      <c r="ADV94">
        <v>45.97</v>
      </c>
      <c r="ADW94">
        <v>39.92</v>
      </c>
      <c r="ADX94">
        <v>51.37</v>
      </c>
      <c r="ADY94">
        <v>50.62</v>
      </c>
      <c r="ADZ94">
        <v>25.92</v>
      </c>
      <c r="AEA94" t="s">
        <v>1244</v>
      </c>
      <c r="AEB94" t="s">
        <v>1244</v>
      </c>
      <c r="AEC94" t="s">
        <v>1244</v>
      </c>
      <c r="AED94">
        <v>14.42</v>
      </c>
      <c r="AEE94" t="s">
        <v>1244</v>
      </c>
      <c r="AEF94" t="s">
        <v>1244</v>
      </c>
      <c r="AEG94">
        <v>44.26</v>
      </c>
      <c r="AEH94">
        <v>3.72</v>
      </c>
      <c r="AEI94">
        <v>0</v>
      </c>
      <c r="AEK94">
        <v>5.0199999999999996</v>
      </c>
      <c r="AEL94">
        <v>4.42</v>
      </c>
      <c r="AEM94">
        <v>75.959999999999994</v>
      </c>
      <c r="AEN94">
        <v>35.96</v>
      </c>
      <c r="AEO94" t="s">
        <v>1244</v>
      </c>
      <c r="AEP94">
        <v>51.44</v>
      </c>
      <c r="AEQ94">
        <v>22.58</v>
      </c>
      <c r="AER94" t="s">
        <v>1244</v>
      </c>
      <c r="AES94" t="s">
        <v>1244</v>
      </c>
      <c r="AET94">
        <v>82.68</v>
      </c>
      <c r="AEU94" t="s">
        <v>1244</v>
      </c>
      <c r="AEV94">
        <v>82.3</v>
      </c>
      <c r="AEW94" t="s">
        <v>1244</v>
      </c>
      <c r="AEX94" t="s">
        <v>1244</v>
      </c>
      <c r="AEZ94">
        <v>90.82</v>
      </c>
      <c r="AFA94">
        <v>11.95</v>
      </c>
      <c r="AFB94">
        <v>29.71</v>
      </c>
      <c r="AFC94">
        <v>55.48</v>
      </c>
      <c r="AFD94" t="s">
        <v>1244</v>
      </c>
      <c r="AFE94">
        <v>55.48</v>
      </c>
      <c r="AFF94" t="s">
        <v>1244</v>
      </c>
      <c r="AFG94">
        <v>45.78</v>
      </c>
      <c r="AFI94">
        <v>0</v>
      </c>
      <c r="AFJ94" t="s">
        <v>1244</v>
      </c>
      <c r="AFK94">
        <v>19.41</v>
      </c>
      <c r="AFL94" t="s">
        <v>1244</v>
      </c>
      <c r="AFM94" t="s">
        <v>1244</v>
      </c>
      <c r="AFN94">
        <v>44.9</v>
      </c>
      <c r="AFO94" t="s">
        <v>1244</v>
      </c>
      <c r="AFP94">
        <v>75.260000000000005</v>
      </c>
      <c r="AFQ94" t="s">
        <v>1244</v>
      </c>
      <c r="AFR94">
        <v>53.14</v>
      </c>
      <c r="AFS94" t="s">
        <v>1244</v>
      </c>
      <c r="AFT94">
        <v>25.19</v>
      </c>
      <c r="AFU94">
        <v>46.23</v>
      </c>
      <c r="AFV94">
        <v>44.92</v>
      </c>
      <c r="AFW94">
        <v>21.04</v>
      </c>
      <c r="AFX94">
        <v>23.84</v>
      </c>
      <c r="AFY94">
        <v>97.66</v>
      </c>
      <c r="AFZ94">
        <v>33.99</v>
      </c>
      <c r="AGA94" t="s">
        <v>1244</v>
      </c>
      <c r="AGB94">
        <v>21.11</v>
      </c>
      <c r="AGC94">
        <v>16.04</v>
      </c>
      <c r="AGD94">
        <v>35.08</v>
      </c>
      <c r="AGE94">
        <v>47.55</v>
      </c>
      <c r="AGF94">
        <v>58.72</v>
      </c>
      <c r="AGG94">
        <v>48.83</v>
      </c>
      <c r="AGH94" t="s">
        <v>1244</v>
      </c>
      <c r="AGI94">
        <v>37.78</v>
      </c>
      <c r="AGK94">
        <v>68.05</v>
      </c>
      <c r="AGM94">
        <v>33.44</v>
      </c>
      <c r="AGN94" t="s">
        <v>1244</v>
      </c>
      <c r="AGO94">
        <v>57.84</v>
      </c>
      <c r="AGQ94">
        <v>0</v>
      </c>
      <c r="AGT94">
        <v>6.94</v>
      </c>
      <c r="AGU94" t="s">
        <v>1244</v>
      </c>
      <c r="AGW94">
        <v>21.04</v>
      </c>
      <c r="AGX94" t="s">
        <v>1244</v>
      </c>
      <c r="AGY94">
        <v>37.090000000000003</v>
      </c>
      <c r="AGZ94">
        <v>9.1199999999999992</v>
      </c>
      <c r="AHA94" t="s">
        <v>1244</v>
      </c>
      <c r="AHB94" t="s">
        <v>1244</v>
      </c>
      <c r="AHC94">
        <v>42.17</v>
      </c>
      <c r="AHD94" t="s">
        <v>1244</v>
      </c>
      <c r="AHE94" t="s">
        <v>1244</v>
      </c>
      <c r="AHF94">
        <v>78.31</v>
      </c>
      <c r="AHH94">
        <v>0</v>
      </c>
      <c r="AHI94" t="s">
        <v>1244</v>
      </c>
      <c r="AHJ94">
        <v>76.650000000000006</v>
      </c>
      <c r="AHK94">
        <v>40.74</v>
      </c>
      <c r="AHL94">
        <v>69.650000000000006</v>
      </c>
      <c r="AHM94">
        <v>0</v>
      </c>
      <c r="AHO94">
        <v>31.79</v>
      </c>
      <c r="AHP94">
        <v>46.4</v>
      </c>
      <c r="AHQ94">
        <v>26.65</v>
      </c>
      <c r="AHR94" t="s">
        <v>1244</v>
      </c>
      <c r="AHS94">
        <v>73.86</v>
      </c>
      <c r="AHU94">
        <v>10.92</v>
      </c>
      <c r="AHV94">
        <v>49.77</v>
      </c>
      <c r="AHW94" t="s">
        <v>1244</v>
      </c>
      <c r="AHY94">
        <v>86.24</v>
      </c>
      <c r="AHZ94">
        <v>13.37</v>
      </c>
      <c r="AIA94">
        <v>58.46</v>
      </c>
      <c r="AIB94">
        <v>17.510000000000002</v>
      </c>
      <c r="AID94" t="s">
        <v>1244</v>
      </c>
      <c r="AIE94">
        <v>0</v>
      </c>
      <c r="AIF94">
        <v>35.61</v>
      </c>
      <c r="AIG94">
        <v>0</v>
      </c>
      <c r="AIH94">
        <v>0</v>
      </c>
      <c r="AII94" t="s">
        <v>1244</v>
      </c>
      <c r="AIJ94" t="s">
        <v>1244</v>
      </c>
      <c r="AIK94">
        <v>31.72</v>
      </c>
      <c r="AIM94">
        <v>23.27</v>
      </c>
      <c r="AIN94" t="s">
        <v>1244</v>
      </c>
      <c r="AIO94">
        <v>29.87</v>
      </c>
      <c r="AIP94" t="s">
        <v>1244</v>
      </c>
      <c r="AIQ94" t="s">
        <v>1244</v>
      </c>
      <c r="AIS94">
        <v>84.43</v>
      </c>
      <c r="AIT94">
        <v>0</v>
      </c>
      <c r="AIU94">
        <v>21.66</v>
      </c>
      <c r="AIV94">
        <v>25.94</v>
      </c>
      <c r="AIW94">
        <v>62.8</v>
      </c>
      <c r="AIX94" t="s">
        <v>1244</v>
      </c>
      <c r="AIY94">
        <v>84.92</v>
      </c>
      <c r="AIZ94" t="s">
        <v>1244</v>
      </c>
      <c r="AJA94" t="s">
        <v>1244</v>
      </c>
      <c r="AJB94">
        <v>66.849999999999994</v>
      </c>
      <c r="AJC94" t="s">
        <v>1244</v>
      </c>
      <c r="AJD94">
        <v>71.27</v>
      </c>
      <c r="AJE94">
        <v>0</v>
      </c>
      <c r="AJG94">
        <v>75.010000000000005</v>
      </c>
      <c r="AJH94">
        <v>0</v>
      </c>
      <c r="AJI94" t="s">
        <v>1244</v>
      </c>
      <c r="AJJ94" t="s">
        <v>1244</v>
      </c>
      <c r="AJK94">
        <v>80</v>
      </c>
      <c r="AJL94">
        <v>0</v>
      </c>
      <c r="AJN94">
        <v>81.33</v>
      </c>
      <c r="AJO94">
        <v>9.07</v>
      </c>
      <c r="AJP94">
        <v>0</v>
      </c>
      <c r="AJQ94" t="s">
        <v>1244</v>
      </c>
      <c r="AJR94">
        <v>27.09</v>
      </c>
      <c r="AJS94" t="s">
        <v>1244</v>
      </c>
      <c r="AJT94" t="s">
        <v>1244</v>
      </c>
      <c r="AJU94" t="s">
        <v>1244</v>
      </c>
      <c r="AJV94">
        <v>84.98</v>
      </c>
      <c r="AJW94">
        <v>71.36</v>
      </c>
      <c r="AJX94" t="s">
        <v>1244</v>
      </c>
      <c r="AJY94">
        <v>30.65</v>
      </c>
      <c r="AJZ94">
        <v>0</v>
      </c>
      <c r="AKA94">
        <v>25.06</v>
      </c>
      <c r="AKB94" t="s">
        <v>1244</v>
      </c>
      <c r="AKC94">
        <v>41.67</v>
      </c>
      <c r="AKD94">
        <v>0</v>
      </c>
      <c r="AKE94">
        <v>61.04</v>
      </c>
      <c r="AKF94">
        <v>17.059999999999999</v>
      </c>
      <c r="AKG94">
        <v>26.18</v>
      </c>
      <c r="AKH94">
        <v>55.06</v>
      </c>
      <c r="AKI94">
        <v>20.260000000000002</v>
      </c>
      <c r="AKJ94" t="s">
        <v>1244</v>
      </c>
      <c r="AKK94">
        <v>41.13</v>
      </c>
      <c r="AKL94">
        <v>17.059999999999999</v>
      </c>
      <c r="AKM94">
        <v>44.61</v>
      </c>
      <c r="AKN94">
        <v>21.04</v>
      </c>
      <c r="AKO94">
        <v>68.900000000000006</v>
      </c>
      <c r="AKP94">
        <v>84.87</v>
      </c>
      <c r="AKQ94">
        <v>54.45</v>
      </c>
      <c r="AKR94">
        <v>7.85</v>
      </c>
      <c r="AKS94">
        <v>22.13</v>
      </c>
      <c r="AKT94">
        <v>60.57</v>
      </c>
      <c r="AKU94" t="s">
        <v>1244</v>
      </c>
      <c r="AKV94">
        <v>0</v>
      </c>
      <c r="AKW94">
        <v>0</v>
      </c>
      <c r="AKX94">
        <v>7.41</v>
      </c>
      <c r="AKY94" t="s">
        <v>1244</v>
      </c>
      <c r="AKZ94" t="s">
        <v>1244</v>
      </c>
      <c r="ALB94">
        <v>55.36</v>
      </c>
      <c r="ALC94">
        <v>43.85</v>
      </c>
      <c r="ALD94">
        <v>14.81</v>
      </c>
      <c r="ALE94">
        <v>6.13</v>
      </c>
      <c r="ALF94">
        <v>37.33</v>
      </c>
      <c r="ALG94">
        <v>7.1</v>
      </c>
      <c r="ALH94" t="s">
        <v>1244</v>
      </c>
      <c r="ALJ94">
        <v>21.14</v>
      </c>
      <c r="ALK94" t="s">
        <v>1244</v>
      </c>
      <c r="ALL94" t="s">
        <v>1244</v>
      </c>
      <c r="ALM94">
        <v>79.52</v>
      </c>
      <c r="ALN94" t="s">
        <v>1244</v>
      </c>
      <c r="ALO94" t="s">
        <v>1244</v>
      </c>
      <c r="ALP94">
        <v>20.260000000000002</v>
      </c>
      <c r="ALQ94">
        <v>17.059999999999999</v>
      </c>
      <c r="ALR94" t="s">
        <v>1244</v>
      </c>
      <c r="ALS94" t="s">
        <v>1244</v>
      </c>
      <c r="ALT94" t="s">
        <v>1244</v>
      </c>
      <c r="ALU94">
        <v>29.06</v>
      </c>
      <c r="ALV94">
        <v>0</v>
      </c>
      <c r="ALW94" t="s">
        <v>1244</v>
      </c>
      <c r="ALX94" t="s">
        <v>1244</v>
      </c>
      <c r="ALY94">
        <v>49.39</v>
      </c>
      <c r="ALZ94">
        <v>0</v>
      </c>
      <c r="AMA94">
        <v>56.06</v>
      </c>
      <c r="AMB94" t="s">
        <v>1244</v>
      </c>
      <c r="AMC94">
        <v>44.68</v>
      </c>
      <c r="AMD94" t="s">
        <v>1244</v>
      </c>
      <c r="AME94" t="s">
        <v>1244</v>
      </c>
      <c r="AMF94">
        <v>30.91</v>
      </c>
      <c r="AMG94" t="s">
        <v>1244</v>
      </c>
      <c r="AMH94" t="s">
        <v>1244</v>
      </c>
      <c r="AMI94" t="s">
        <v>1244</v>
      </c>
      <c r="AMK94">
        <v>33.36</v>
      </c>
      <c r="AML94">
        <v>0</v>
      </c>
      <c r="AMN94">
        <v>16.02</v>
      </c>
      <c r="AMO94" t="s">
        <v>1244</v>
      </c>
      <c r="AMP94" t="s">
        <v>1244</v>
      </c>
      <c r="AMQ94">
        <v>32.409999999999997</v>
      </c>
      <c r="AMR94">
        <v>86.17</v>
      </c>
      <c r="AMS94">
        <v>21.12</v>
      </c>
      <c r="AMT94" t="s">
        <v>1244</v>
      </c>
      <c r="AMU94">
        <v>0</v>
      </c>
      <c r="AMV94" t="s">
        <v>1244</v>
      </c>
      <c r="AMW94">
        <v>14.6</v>
      </c>
      <c r="AMY94">
        <v>0</v>
      </c>
      <c r="AMZ94">
        <v>22.73</v>
      </c>
      <c r="ANA94">
        <v>67.209999999999994</v>
      </c>
      <c r="ANB94" t="s">
        <v>1244</v>
      </c>
      <c r="ANC94">
        <v>18.940000000000001</v>
      </c>
      <c r="AND94">
        <v>61.97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5.32</v>
      </c>
      <c r="ANK94">
        <v>18.89</v>
      </c>
      <c r="ANL94" t="s">
        <v>1244</v>
      </c>
      <c r="ANM94">
        <v>17.059999999999999</v>
      </c>
      <c r="ANN94">
        <v>66.73</v>
      </c>
      <c r="ANO94">
        <v>2.54</v>
      </c>
      <c r="ANP94">
        <v>67.12</v>
      </c>
      <c r="ANQ94">
        <v>0</v>
      </c>
      <c r="ANR94">
        <v>25.55</v>
      </c>
      <c r="ANS94" t="s">
        <v>1244</v>
      </c>
      <c r="ANT94">
        <v>0</v>
      </c>
      <c r="ANU94">
        <v>37.6</v>
      </c>
      <c r="ANV94">
        <v>0</v>
      </c>
      <c r="ANW94">
        <v>21.41</v>
      </c>
      <c r="ANX94" t="s">
        <v>1244</v>
      </c>
      <c r="ANY94">
        <v>0</v>
      </c>
      <c r="ANZ94" t="s">
        <v>1244</v>
      </c>
      <c r="AOA94" t="s">
        <v>1244</v>
      </c>
      <c r="AOB94" t="s">
        <v>1244</v>
      </c>
      <c r="AOC94">
        <v>0</v>
      </c>
      <c r="AOD94">
        <v>36.5</v>
      </c>
      <c r="AOE94">
        <v>14.15</v>
      </c>
      <c r="AOF94" t="s">
        <v>1244</v>
      </c>
      <c r="AOG94">
        <v>17.63</v>
      </c>
      <c r="AOH94">
        <v>0</v>
      </c>
      <c r="AOI94">
        <v>38.700000000000003</v>
      </c>
      <c r="AOJ94">
        <v>66.459999999999994</v>
      </c>
      <c r="AOK94" t="s">
        <v>1244</v>
      </c>
      <c r="AOL94" t="s">
        <v>1244</v>
      </c>
      <c r="AOM94">
        <v>0</v>
      </c>
      <c r="AON94">
        <v>5.75</v>
      </c>
      <c r="AOO94">
        <v>10.71</v>
      </c>
      <c r="AOP94">
        <v>0</v>
      </c>
      <c r="AOQ94">
        <v>0</v>
      </c>
      <c r="AOR94">
        <v>55.56</v>
      </c>
      <c r="AOS94">
        <v>0</v>
      </c>
      <c r="AOT94" t="s">
        <v>1244</v>
      </c>
      <c r="AOU94">
        <v>39.01</v>
      </c>
      <c r="AOV94">
        <v>47.32</v>
      </c>
      <c r="AOW94">
        <v>0</v>
      </c>
      <c r="AOX94">
        <v>21.04</v>
      </c>
      <c r="AOY94" t="s">
        <v>1244</v>
      </c>
      <c r="AOZ94">
        <v>24.08</v>
      </c>
      <c r="APA94">
        <v>5.16</v>
      </c>
      <c r="APB94" t="s">
        <v>1244</v>
      </c>
      <c r="APE94">
        <v>37.44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33.619999999999997</v>
      </c>
      <c r="APO94">
        <v>17.23</v>
      </c>
      <c r="APP94" t="s">
        <v>1244</v>
      </c>
      <c r="APQ94">
        <v>59.21</v>
      </c>
      <c r="APR94" t="s">
        <v>1244</v>
      </c>
      <c r="APS94" t="s">
        <v>1244</v>
      </c>
      <c r="APU94">
        <v>0</v>
      </c>
      <c r="APV94" t="s">
        <v>1244</v>
      </c>
      <c r="APW94">
        <v>0</v>
      </c>
      <c r="APX94" t="s">
        <v>1244</v>
      </c>
      <c r="APY94">
        <v>27.64</v>
      </c>
      <c r="APZ94">
        <v>10.69</v>
      </c>
      <c r="AQB94">
        <v>45.32</v>
      </c>
      <c r="AQC94">
        <v>0</v>
      </c>
      <c r="AQD94">
        <v>60.08</v>
      </c>
      <c r="AQE94">
        <v>3.14</v>
      </c>
      <c r="AQF94" t="s">
        <v>1244</v>
      </c>
      <c r="AQG94">
        <v>20.87</v>
      </c>
      <c r="AQH94" t="s">
        <v>1244</v>
      </c>
      <c r="AQI94">
        <v>53.39</v>
      </c>
      <c r="AQJ94" t="s">
        <v>1244</v>
      </c>
      <c r="AQK94">
        <v>2.93</v>
      </c>
      <c r="AQL94">
        <v>23.5</v>
      </c>
      <c r="AQM94" t="s">
        <v>1244</v>
      </c>
      <c r="AQN94" t="s">
        <v>1244</v>
      </c>
      <c r="AQO94">
        <v>59.74</v>
      </c>
      <c r="AQP94">
        <v>54.25</v>
      </c>
      <c r="AQQ94">
        <v>17.63</v>
      </c>
      <c r="AQR94" t="s">
        <v>1244</v>
      </c>
      <c r="AQS94">
        <v>59.74</v>
      </c>
      <c r="AQT94">
        <v>31.37</v>
      </c>
      <c r="AQU94" t="s">
        <v>1244</v>
      </c>
      <c r="AQW94">
        <v>47.72</v>
      </c>
      <c r="AQX94" t="s">
        <v>1244</v>
      </c>
      <c r="AQY94" t="s">
        <v>1244</v>
      </c>
      <c r="AQZ94" t="s">
        <v>1244</v>
      </c>
      <c r="ARA94">
        <v>3.09</v>
      </c>
      <c r="ARD94" t="s">
        <v>1244</v>
      </c>
      <c r="ARE94" t="s">
        <v>1244</v>
      </c>
      <c r="ARF94" t="s">
        <v>1244</v>
      </c>
      <c r="ARG94" t="s">
        <v>1244</v>
      </c>
      <c r="ARH94">
        <v>17.059999999999999</v>
      </c>
      <c r="ARI94" t="s">
        <v>1244</v>
      </c>
      <c r="ARJ94">
        <v>7.66</v>
      </c>
      <c r="ARK94" t="s">
        <v>1244</v>
      </c>
      <c r="ARL94">
        <v>21.93</v>
      </c>
      <c r="ARN94">
        <v>0</v>
      </c>
      <c r="ARO94">
        <v>34.19</v>
      </c>
      <c r="ARP94" t="s">
        <v>1244</v>
      </c>
      <c r="ARQ94" t="s">
        <v>1244</v>
      </c>
      <c r="ARR94" t="s">
        <v>1244</v>
      </c>
      <c r="ART94">
        <v>51.35</v>
      </c>
      <c r="ARU94">
        <v>48.23</v>
      </c>
      <c r="ARV94" t="s">
        <v>1244</v>
      </c>
      <c r="ARW94">
        <v>10.71</v>
      </c>
      <c r="ARX94">
        <v>76.099999999999994</v>
      </c>
      <c r="ARY94">
        <v>17.86</v>
      </c>
      <c r="ARZ94" t="s">
        <v>1244</v>
      </c>
      <c r="ASA94">
        <v>2.5499999999999998</v>
      </c>
      <c r="ASB94">
        <v>14.65</v>
      </c>
      <c r="ASC94">
        <v>37.270000000000003</v>
      </c>
      <c r="ASD94">
        <v>0</v>
      </c>
      <c r="ASE94">
        <v>9.0299999999999994</v>
      </c>
      <c r="ASF94" t="s">
        <v>1244</v>
      </c>
      <c r="ASG94">
        <v>0</v>
      </c>
      <c r="ASH94">
        <v>0</v>
      </c>
      <c r="ASI94">
        <v>0</v>
      </c>
      <c r="ASJ94" t="s">
        <v>1244</v>
      </c>
      <c r="ASK94" t="s">
        <v>1244</v>
      </c>
      <c r="ASL94">
        <v>9.0299999999999994</v>
      </c>
      <c r="ASM94">
        <v>0</v>
      </c>
      <c r="ASN94" t="s">
        <v>1244</v>
      </c>
      <c r="ASO94" t="s">
        <v>1244</v>
      </c>
      <c r="ASP94">
        <v>0</v>
      </c>
      <c r="ASQ94" t="s">
        <v>1244</v>
      </c>
      <c r="ASR94">
        <v>21.04</v>
      </c>
      <c r="ASS94">
        <v>21.92</v>
      </c>
      <c r="AST94">
        <v>21.79</v>
      </c>
      <c r="ASU94">
        <v>35.29</v>
      </c>
      <c r="ASV94">
        <v>8.5399999999999991</v>
      </c>
      <c r="ASW94" t="s">
        <v>1244</v>
      </c>
      <c r="ASX94">
        <v>31.66</v>
      </c>
      <c r="ASY94">
        <v>21.79</v>
      </c>
      <c r="ASZ94" t="s">
        <v>1244</v>
      </c>
      <c r="ATA94" t="s">
        <v>1244</v>
      </c>
      <c r="ATB94">
        <v>3.95</v>
      </c>
      <c r="ATC94">
        <v>17.059999999999999</v>
      </c>
      <c r="ATD94" t="s">
        <v>1244</v>
      </c>
      <c r="ATE94">
        <v>3.08</v>
      </c>
      <c r="ATF94">
        <v>0</v>
      </c>
      <c r="ATG94">
        <v>9.0299999999999994</v>
      </c>
      <c r="ATH94">
        <v>0</v>
      </c>
      <c r="ATI94" t="s">
        <v>1244</v>
      </c>
      <c r="ATJ94">
        <v>35.9</v>
      </c>
      <c r="ATK94">
        <v>5.45</v>
      </c>
      <c r="ATL94" t="s">
        <v>1244</v>
      </c>
      <c r="ATM94">
        <v>14.06</v>
      </c>
      <c r="ATN94" t="s">
        <v>1244</v>
      </c>
      <c r="ATO94" t="s">
        <v>1244</v>
      </c>
      <c r="ATP94" t="s">
        <v>1244</v>
      </c>
      <c r="ATQ94">
        <v>0</v>
      </c>
      <c r="ATR94">
        <v>30.33</v>
      </c>
      <c r="ATS94" t="s">
        <v>1244</v>
      </c>
      <c r="ATT94">
        <v>21.04</v>
      </c>
      <c r="ATU94" t="s">
        <v>1244</v>
      </c>
      <c r="ATV94" t="s">
        <v>1244</v>
      </c>
      <c r="ATW94" t="s">
        <v>1244</v>
      </c>
      <c r="ATX94" t="s">
        <v>1244</v>
      </c>
      <c r="ATY94">
        <v>34.159999999999997</v>
      </c>
      <c r="ATZ94">
        <v>13.67</v>
      </c>
      <c r="AUA94">
        <v>1.34</v>
      </c>
      <c r="AUB94">
        <v>0</v>
      </c>
      <c r="AUC94">
        <v>7.56</v>
      </c>
      <c r="AUD94">
        <v>62.44</v>
      </c>
      <c r="AUE94" t="s">
        <v>1244</v>
      </c>
      <c r="AUF94">
        <v>0</v>
      </c>
      <c r="AUG94" t="s">
        <v>1244</v>
      </c>
      <c r="AUH94">
        <v>2.77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8.07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52.15</v>
      </c>
      <c r="C95" t="s">
        <v>1244</v>
      </c>
      <c r="D95">
        <v>80.739999999999995</v>
      </c>
      <c r="E95">
        <v>16.420000000000002</v>
      </c>
      <c r="F95" t="s">
        <v>1244</v>
      </c>
      <c r="G95">
        <v>49.17</v>
      </c>
      <c r="H95">
        <v>66.89</v>
      </c>
      <c r="I95" t="s">
        <v>1244</v>
      </c>
      <c r="J95">
        <v>72.599999999999994</v>
      </c>
      <c r="K95">
        <v>0</v>
      </c>
      <c r="L95">
        <v>15.69</v>
      </c>
      <c r="M95">
        <v>43.1</v>
      </c>
      <c r="N95">
        <v>0</v>
      </c>
      <c r="O95" t="s">
        <v>1244</v>
      </c>
      <c r="P95">
        <v>50.18</v>
      </c>
      <c r="Q95" t="s">
        <v>1244</v>
      </c>
      <c r="S95">
        <v>8.61</v>
      </c>
      <c r="T95">
        <v>73.2</v>
      </c>
      <c r="U95">
        <v>81.150000000000006</v>
      </c>
      <c r="V95">
        <v>17.63</v>
      </c>
      <c r="Y95" t="s">
        <v>1244</v>
      </c>
      <c r="Z95">
        <v>54.28</v>
      </c>
      <c r="AA95">
        <v>27.35</v>
      </c>
      <c r="AB95">
        <v>0</v>
      </c>
      <c r="AC95">
        <v>83.38</v>
      </c>
      <c r="AD95" t="s">
        <v>1244</v>
      </c>
      <c r="AE95">
        <v>0</v>
      </c>
      <c r="AF95">
        <v>86.36</v>
      </c>
      <c r="AG95" t="s">
        <v>1244</v>
      </c>
      <c r="AH95">
        <v>48.02</v>
      </c>
      <c r="AI95">
        <v>15.32</v>
      </c>
      <c r="AJ95" t="s">
        <v>1244</v>
      </c>
      <c r="AK95">
        <v>42.47</v>
      </c>
      <c r="AL95">
        <v>46.39</v>
      </c>
      <c r="AM95">
        <v>17.79</v>
      </c>
      <c r="AN95">
        <v>57.59</v>
      </c>
      <c r="AO95">
        <v>72.64</v>
      </c>
      <c r="AP95">
        <v>17.97</v>
      </c>
      <c r="AQ95">
        <v>0</v>
      </c>
      <c r="AR95">
        <v>59.95</v>
      </c>
      <c r="AS95" t="s">
        <v>1244</v>
      </c>
      <c r="AU95">
        <v>26.15</v>
      </c>
      <c r="AV95">
        <v>31.18</v>
      </c>
      <c r="AW95">
        <v>25.84</v>
      </c>
      <c r="AX95" t="s">
        <v>1244</v>
      </c>
      <c r="AY95" t="s">
        <v>1244</v>
      </c>
      <c r="AZ95" t="s">
        <v>1244</v>
      </c>
      <c r="BA95">
        <v>45.91</v>
      </c>
      <c r="BB95">
        <v>21.04</v>
      </c>
      <c r="BC95" t="s">
        <v>1244</v>
      </c>
      <c r="BD95">
        <v>59.94</v>
      </c>
      <c r="BE95">
        <v>79.44</v>
      </c>
      <c r="BF95" t="s">
        <v>1244</v>
      </c>
      <c r="BG95">
        <v>30.69</v>
      </c>
      <c r="BH95">
        <v>0</v>
      </c>
      <c r="BI95">
        <v>83.21</v>
      </c>
      <c r="BJ95" t="s">
        <v>1244</v>
      </c>
      <c r="BK95" t="s">
        <v>1244</v>
      </c>
      <c r="BL95" t="s">
        <v>1244</v>
      </c>
      <c r="BM95">
        <v>62.7</v>
      </c>
      <c r="BN95" t="s">
        <v>1244</v>
      </c>
      <c r="BO95">
        <v>55.08</v>
      </c>
      <c r="BP95" t="s">
        <v>1244</v>
      </c>
      <c r="BQ95">
        <v>69.23</v>
      </c>
      <c r="BR95">
        <v>0</v>
      </c>
      <c r="BS95">
        <v>78.72</v>
      </c>
      <c r="BT95">
        <v>64</v>
      </c>
      <c r="BU95">
        <v>33.729999999999997</v>
      </c>
      <c r="BV95">
        <v>64</v>
      </c>
      <c r="BW95">
        <v>38.619999999999997</v>
      </c>
      <c r="BX95" t="s">
        <v>1244</v>
      </c>
      <c r="BY95">
        <v>53.1</v>
      </c>
      <c r="BZ95" t="s">
        <v>1244</v>
      </c>
      <c r="CA95">
        <v>17.63</v>
      </c>
      <c r="CB95" t="s">
        <v>1244</v>
      </c>
      <c r="CC95">
        <v>22.07</v>
      </c>
      <c r="CD95">
        <v>57.03</v>
      </c>
      <c r="CE95">
        <v>86.29</v>
      </c>
      <c r="CF95">
        <v>44.04</v>
      </c>
      <c r="CG95">
        <v>72.510000000000005</v>
      </c>
      <c r="CH95" t="s">
        <v>1244</v>
      </c>
      <c r="CI95">
        <v>17.27</v>
      </c>
      <c r="CJ95">
        <v>57.38</v>
      </c>
      <c r="CK95" t="s">
        <v>1244</v>
      </c>
      <c r="CL95">
        <v>55.04</v>
      </c>
      <c r="CM95">
        <v>0</v>
      </c>
      <c r="CN95" t="s">
        <v>1244</v>
      </c>
      <c r="CO95" t="s">
        <v>1244</v>
      </c>
      <c r="CP95">
        <v>43.14</v>
      </c>
      <c r="CR95">
        <v>16.670000000000002</v>
      </c>
      <c r="CS95">
        <v>21.56</v>
      </c>
      <c r="CT95" t="s">
        <v>1244</v>
      </c>
      <c r="CU95">
        <v>21.04</v>
      </c>
      <c r="CV95">
        <v>0</v>
      </c>
      <c r="CW95">
        <v>0</v>
      </c>
      <c r="CX95">
        <v>1.99</v>
      </c>
      <c r="CY95">
        <v>71.02</v>
      </c>
      <c r="CZ95">
        <v>44.95</v>
      </c>
      <c r="DA95">
        <v>11.46</v>
      </c>
      <c r="DB95" t="s">
        <v>1244</v>
      </c>
      <c r="DC95">
        <v>74.180000000000007</v>
      </c>
      <c r="DD95">
        <v>87.08</v>
      </c>
      <c r="DE95" t="s">
        <v>1244</v>
      </c>
      <c r="DF95">
        <v>82.25</v>
      </c>
      <c r="DG95">
        <v>0</v>
      </c>
      <c r="DI95">
        <v>0</v>
      </c>
      <c r="DJ95">
        <v>60.24</v>
      </c>
      <c r="DK95" t="s">
        <v>1244</v>
      </c>
      <c r="DL95">
        <v>31.94</v>
      </c>
      <c r="DM95">
        <v>60.22</v>
      </c>
      <c r="DN95">
        <v>43.68</v>
      </c>
      <c r="DO95">
        <v>17.059999999999999</v>
      </c>
      <c r="DQ95">
        <v>21.04</v>
      </c>
      <c r="DR95">
        <v>64.819999999999993</v>
      </c>
      <c r="DS95">
        <v>71.34</v>
      </c>
      <c r="DT95">
        <v>75.92</v>
      </c>
      <c r="DU95">
        <v>11.18</v>
      </c>
      <c r="DV95">
        <v>58.75</v>
      </c>
      <c r="DW95" t="s">
        <v>1244</v>
      </c>
      <c r="DY95">
        <v>71.38</v>
      </c>
      <c r="DZ95" t="s">
        <v>1244</v>
      </c>
      <c r="EA95" t="s">
        <v>1244</v>
      </c>
      <c r="EC95">
        <v>0</v>
      </c>
      <c r="ED95">
        <v>0</v>
      </c>
      <c r="EE95">
        <v>41.34</v>
      </c>
      <c r="EF95" t="s">
        <v>1244</v>
      </c>
      <c r="EG95">
        <v>0</v>
      </c>
      <c r="EH95">
        <v>34.5</v>
      </c>
      <c r="EI95" t="s">
        <v>1244</v>
      </c>
      <c r="EJ95" t="s">
        <v>1244</v>
      </c>
      <c r="EK95">
        <v>0</v>
      </c>
      <c r="EM95">
        <v>33.869999999999997</v>
      </c>
      <c r="EN95" t="s">
        <v>1244</v>
      </c>
      <c r="EO95">
        <v>18.32</v>
      </c>
      <c r="EP95">
        <v>17.27</v>
      </c>
      <c r="EQ95">
        <v>8.66</v>
      </c>
      <c r="ER95">
        <v>80.459999999999994</v>
      </c>
      <c r="ES95">
        <v>35.950000000000003</v>
      </c>
      <c r="ET95" t="s">
        <v>1244</v>
      </c>
      <c r="EU95">
        <v>83.5</v>
      </c>
      <c r="EV95">
        <v>7.32</v>
      </c>
      <c r="EW95">
        <v>53.65</v>
      </c>
      <c r="EX95">
        <v>62.36</v>
      </c>
      <c r="EY95">
        <v>21.04</v>
      </c>
      <c r="EZ95">
        <v>27.5</v>
      </c>
      <c r="FB95">
        <v>25.33</v>
      </c>
      <c r="FC95" t="s">
        <v>1244</v>
      </c>
      <c r="FE95" t="s">
        <v>1244</v>
      </c>
      <c r="FF95">
        <v>20.13</v>
      </c>
      <c r="FG95" t="s">
        <v>1244</v>
      </c>
      <c r="FH95">
        <v>0</v>
      </c>
      <c r="FI95">
        <v>21.04</v>
      </c>
      <c r="FJ95">
        <v>4.4400000000000004</v>
      </c>
      <c r="FK95">
        <v>24.7</v>
      </c>
      <c r="FL95">
        <v>84.13</v>
      </c>
      <c r="FM95">
        <v>39.159999999999997</v>
      </c>
      <c r="FN95">
        <v>51.56</v>
      </c>
      <c r="FO95" t="s">
        <v>1244</v>
      </c>
      <c r="FP95">
        <v>41.51</v>
      </c>
      <c r="FQ95">
        <v>3.25</v>
      </c>
      <c r="FR95">
        <v>4.4000000000000004</v>
      </c>
      <c r="FS95" t="s">
        <v>1244</v>
      </c>
      <c r="FT95">
        <v>62.41</v>
      </c>
      <c r="FU95">
        <v>0</v>
      </c>
      <c r="FV95">
        <v>21.04</v>
      </c>
      <c r="FW95">
        <v>25.68</v>
      </c>
      <c r="FX95" t="s">
        <v>1244</v>
      </c>
      <c r="FY95">
        <v>6.67</v>
      </c>
      <c r="FZ95" t="s">
        <v>1244</v>
      </c>
      <c r="GB95">
        <v>0</v>
      </c>
      <c r="GC95">
        <v>0</v>
      </c>
      <c r="GD95" t="s">
        <v>1244</v>
      </c>
      <c r="GF95" t="s">
        <v>1244</v>
      </c>
      <c r="GG95">
        <v>0</v>
      </c>
      <c r="GH95" t="s">
        <v>1244</v>
      </c>
      <c r="GI95">
        <v>34.81</v>
      </c>
      <c r="GJ95">
        <v>0</v>
      </c>
      <c r="GK95">
        <v>17.63</v>
      </c>
      <c r="GL95">
        <v>83.83</v>
      </c>
      <c r="GM95" t="s">
        <v>1244</v>
      </c>
      <c r="GN95">
        <v>56.86</v>
      </c>
      <c r="GO95" t="s">
        <v>1244</v>
      </c>
      <c r="GP95">
        <v>27.67</v>
      </c>
      <c r="GQ95" t="s">
        <v>1244</v>
      </c>
      <c r="GR95">
        <v>40.19</v>
      </c>
      <c r="GS95" t="s">
        <v>1244</v>
      </c>
      <c r="GT95">
        <v>0.92</v>
      </c>
      <c r="GU95">
        <v>0</v>
      </c>
      <c r="GV95">
        <v>47.14</v>
      </c>
      <c r="GW95">
        <v>0</v>
      </c>
      <c r="GX95">
        <v>21.15</v>
      </c>
      <c r="GY95" t="s">
        <v>1244</v>
      </c>
      <c r="GZ95">
        <v>0</v>
      </c>
      <c r="HB95">
        <v>0</v>
      </c>
      <c r="HC95">
        <v>52.82</v>
      </c>
      <c r="HD95">
        <v>51.29</v>
      </c>
      <c r="HE95" t="s">
        <v>1244</v>
      </c>
      <c r="HF95" t="s">
        <v>1244</v>
      </c>
      <c r="HH95">
        <v>94.94</v>
      </c>
      <c r="HI95">
        <v>23.66</v>
      </c>
      <c r="HJ95" t="s">
        <v>1244</v>
      </c>
      <c r="HK95">
        <v>74.5</v>
      </c>
      <c r="HL95">
        <v>94.89</v>
      </c>
      <c r="HM95">
        <v>70.45</v>
      </c>
      <c r="HN95" t="s">
        <v>1244</v>
      </c>
      <c r="HO95">
        <v>34.619999999999997</v>
      </c>
      <c r="HP95" t="s">
        <v>1244</v>
      </c>
      <c r="HQ95" t="s">
        <v>1244</v>
      </c>
      <c r="HR95">
        <v>0.1</v>
      </c>
      <c r="HS95">
        <v>0</v>
      </c>
      <c r="HT95">
        <v>59.49</v>
      </c>
      <c r="HU95">
        <v>50</v>
      </c>
      <c r="HV95">
        <v>24.7</v>
      </c>
      <c r="HW95" t="s">
        <v>1244</v>
      </c>
      <c r="HX95">
        <v>65.69</v>
      </c>
      <c r="HY95">
        <v>34.86</v>
      </c>
      <c r="HZ95">
        <v>21.04</v>
      </c>
      <c r="IA95">
        <v>24.91</v>
      </c>
      <c r="IB95">
        <v>27.57</v>
      </c>
      <c r="IC95">
        <v>27.57</v>
      </c>
      <c r="ID95">
        <v>29.19</v>
      </c>
      <c r="IE95" t="s">
        <v>1244</v>
      </c>
      <c r="IF95">
        <v>73.88</v>
      </c>
      <c r="IG95">
        <v>9.7200000000000006</v>
      </c>
      <c r="IH95">
        <v>0</v>
      </c>
      <c r="II95" t="s">
        <v>1244</v>
      </c>
      <c r="IJ95">
        <v>55.63</v>
      </c>
      <c r="IK95">
        <v>17.059999999999999</v>
      </c>
      <c r="IL95">
        <v>26.04</v>
      </c>
      <c r="IM95" t="s">
        <v>1244</v>
      </c>
      <c r="IN95" t="s">
        <v>1244</v>
      </c>
      <c r="IO95">
        <v>68.13</v>
      </c>
      <c r="IP95">
        <v>10.6</v>
      </c>
      <c r="IQ95">
        <v>65.19</v>
      </c>
      <c r="IS95">
        <v>45.95</v>
      </c>
      <c r="IT95" t="s">
        <v>1244</v>
      </c>
      <c r="IU95">
        <v>77.88</v>
      </c>
      <c r="IV95">
        <v>2.78</v>
      </c>
      <c r="IW95">
        <v>53.96</v>
      </c>
      <c r="IX95">
        <v>13.77</v>
      </c>
      <c r="IY95" t="s">
        <v>1244</v>
      </c>
      <c r="IZ95" t="s">
        <v>1244</v>
      </c>
      <c r="JA95">
        <v>92.84</v>
      </c>
      <c r="JB95">
        <v>22.79</v>
      </c>
      <c r="JC95">
        <v>17.45</v>
      </c>
      <c r="JD95">
        <v>58.4</v>
      </c>
      <c r="JE95">
        <v>38.57</v>
      </c>
      <c r="JF95" t="s">
        <v>1244</v>
      </c>
      <c r="JG95">
        <v>77.66</v>
      </c>
      <c r="JI95">
        <v>28.63</v>
      </c>
      <c r="JJ95">
        <v>0</v>
      </c>
      <c r="JK95">
        <v>82.39</v>
      </c>
      <c r="JL95">
        <v>10.54</v>
      </c>
      <c r="JM95" t="s">
        <v>1244</v>
      </c>
      <c r="JO95">
        <v>17.63</v>
      </c>
      <c r="JP95">
        <v>0</v>
      </c>
      <c r="JQ95">
        <v>0</v>
      </c>
      <c r="JR95" t="s">
        <v>1244</v>
      </c>
      <c r="JT95">
        <v>56.44</v>
      </c>
      <c r="JU95">
        <v>0</v>
      </c>
      <c r="JV95">
        <v>89.05</v>
      </c>
      <c r="JW95" t="s">
        <v>1244</v>
      </c>
      <c r="JY95">
        <v>8</v>
      </c>
      <c r="JZ95" t="s">
        <v>1244</v>
      </c>
      <c r="KA95" t="s">
        <v>1244</v>
      </c>
      <c r="KB95">
        <v>21.78</v>
      </c>
      <c r="KC95">
        <v>17.63</v>
      </c>
      <c r="KD95">
        <v>71.459999999999994</v>
      </c>
      <c r="KE95" t="s">
        <v>1244</v>
      </c>
      <c r="KF95">
        <v>37.01</v>
      </c>
      <c r="KG95" t="s">
        <v>1244</v>
      </c>
      <c r="KH95">
        <v>63.25</v>
      </c>
      <c r="KJ95" t="s">
        <v>1244</v>
      </c>
      <c r="KK95" t="s">
        <v>1244</v>
      </c>
      <c r="KM95">
        <v>0</v>
      </c>
      <c r="KN95">
        <v>34.979999999999997</v>
      </c>
      <c r="KO95">
        <v>73.650000000000006</v>
      </c>
      <c r="KP95" t="s">
        <v>1244</v>
      </c>
      <c r="KQ95">
        <v>68.709999999999994</v>
      </c>
      <c r="KR95" t="s">
        <v>1244</v>
      </c>
      <c r="KS95">
        <v>39.619999999999997</v>
      </c>
      <c r="KT95">
        <v>17.059999999999999</v>
      </c>
      <c r="KU95" t="s">
        <v>1244</v>
      </c>
      <c r="KV95" t="s">
        <v>1244</v>
      </c>
      <c r="KW95" t="s">
        <v>1244</v>
      </c>
      <c r="KX95">
        <v>4.2300000000000004</v>
      </c>
      <c r="KY95">
        <v>83.45</v>
      </c>
      <c r="KZ95">
        <v>61.22</v>
      </c>
      <c r="LA95">
        <v>74.989999999999995</v>
      </c>
      <c r="LB95">
        <v>72.86</v>
      </c>
      <c r="LC95" t="s">
        <v>1244</v>
      </c>
      <c r="LD95">
        <v>76.25</v>
      </c>
      <c r="LE95">
        <v>82.64</v>
      </c>
      <c r="LF95">
        <v>49.9</v>
      </c>
      <c r="LG95">
        <v>77.06</v>
      </c>
      <c r="LI95">
        <v>83.81</v>
      </c>
      <c r="LJ95">
        <v>90.74</v>
      </c>
      <c r="LK95">
        <v>0</v>
      </c>
      <c r="LL95">
        <v>45.46</v>
      </c>
      <c r="LM95">
        <v>22.49</v>
      </c>
      <c r="LN95" t="s">
        <v>1244</v>
      </c>
      <c r="LO95" t="s">
        <v>1244</v>
      </c>
      <c r="LP95">
        <v>31.35</v>
      </c>
      <c r="LQ95">
        <v>67.77</v>
      </c>
      <c r="LR95">
        <v>75.81</v>
      </c>
      <c r="LS95">
        <v>0</v>
      </c>
      <c r="LU95" t="s">
        <v>1244</v>
      </c>
      <c r="LV95">
        <v>50.9</v>
      </c>
      <c r="LW95">
        <v>61.25</v>
      </c>
      <c r="LX95">
        <v>22.64</v>
      </c>
      <c r="LY95" t="s">
        <v>1244</v>
      </c>
      <c r="LZ95">
        <v>35.24</v>
      </c>
      <c r="MA95">
        <v>88.14</v>
      </c>
      <c r="MB95">
        <v>8.1999999999999993</v>
      </c>
      <c r="MC95" t="s">
        <v>1244</v>
      </c>
      <c r="MD95">
        <v>0</v>
      </c>
      <c r="ME95">
        <v>28.89</v>
      </c>
      <c r="MF95" t="s">
        <v>1244</v>
      </c>
      <c r="MG95">
        <v>5.12</v>
      </c>
      <c r="MI95">
        <v>59.71</v>
      </c>
      <c r="MJ95">
        <v>40.79</v>
      </c>
      <c r="MK95">
        <v>84.24</v>
      </c>
      <c r="ML95">
        <v>0</v>
      </c>
      <c r="MM95" t="s">
        <v>1244</v>
      </c>
      <c r="MN95">
        <v>19.41</v>
      </c>
      <c r="MO95">
        <v>2.9</v>
      </c>
      <c r="MP95" t="s">
        <v>1244</v>
      </c>
      <c r="MQ95">
        <v>35.450000000000003</v>
      </c>
      <c r="MR95" t="s">
        <v>1244</v>
      </c>
      <c r="MS95">
        <v>57.47</v>
      </c>
      <c r="MT95">
        <v>20.92</v>
      </c>
      <c r="MU95">
        <v>29</v>
      </c>
      <c r="MV95">
        <v>5.71</v>
      </c>
      <c r="MW95">
        <v>4.25</v>
      </c>
      <c r="MX95">
        <v>0</v>
      </c>
      <c r="MZ95">
        <v>51.97</v>
      </c>
      <c r="NA95">
        <v>30.45</v>
      </c>
      <c r="NB95">
        <v>53.68</v>
      </c>
      <c r="NC95">
        <v>16.260000000000002</v>
      </c>
      <c r="ND95">
        <v>0</v>
      </c>
      <c r="NE95" t="s">
        <v>1244</v>
      </c>
      <c r="NF95" t="s">
        <v>1244</v>
      </c>
      <c r="NG95">
        <v>0</v>
      </c>
      <c r="NH95">
        <v>0</v>
      </c>
      <c r="NJ95">
        <v>34.78</v>
      </c>
      <c r="NK95" t="s">
        <v>1244</v>
      </c>
      <c r="NL95">
        <v>70.319999999999993</v>
      </c>
      <c r="NM95">
        <v>0</v>
      </c>
      <c r="NN95">
        <v>71.400000000000006</v>
      </c>
      <c r="NP95">
        <v>84.04</v>
      </c>
      <c r="NQ95">
        <v>0</v>
      </c>
      <c r="NR95">
        <v>79.84</v>
      </c>
      <c r="NT95">
        <v>22.7</v>
      </c>
      <c r="NU95" t="s">
        <v>1244</v>
      </c>
      <c r="NV95">
        <v>0</v>
      </c>
      <c r="NX95">
        <v>18.28</v>
      </c>
      <c r="NY95">
        <v>0.7</v>
      </c>
      <c r="NZ95">
        <v>10.02</v>
      </c>
      <c r="OA95" t="s">
        <v>1244</v>
      </c>
      <c r="OB95">
        <v>83.14</v>
      </c>
      <c r="OC95" t="s">
        <v>1244</v>
      </c>
      <c r="OD95" t="s">
        <v>1244</v>
      </c>
      <c r="OE95">
        <v>8.98</v>
      </c>
      <c r="OF95">
        <v>34.340000000000003</v>
      </c>
      <c r="OG95">
        <v>29.53</v>
      </c>
      <c r="OH95" t="s">
        <v>1244</v>
      </c>
      <c r="OJ95">
        <v>84.06</v>
      </c>
      <c r="OK95">
        <v>65.72</v>
      </c>
      <c r="OL95" t="s">
        <v>1244</v>
      </c>
      <c r="OM95" t="s">
        <v>1244</v>
      </c>
      <c r="ON95">
        <v>86.36</v>
      </c>
      <c r="OO95">
        <v>21.16</v>
      </c>
      <c r="OP95">
        <v>27.8</v>
      </c>
      <c r="OQ95">
        <v>0</v>
      </c>
      <c r="OR95">
        <v>72.7</v>
      </c>
      <c r="OS95" t="s">
        <v>1244</v>
      </c>
      <c r="OT95">
        <v>0</v>
      </c>
      <c r="OU95">
        <v>0</v>
      </c>
      <c r="OV95">
        <v>25.7</v>
      </c>
      <c r="OW95">
        <v>0</v>
      </c>
      <c r="OX95" t="s">
        <v>1244</v>
      </c>
      <c r="OY95">
        <v>19.27</v>
      </c>
      <c r="OZ95">
        <v>3.33</v>
      </c>
      <c r="PC95">
        <v>23.42</v>
      </c>
      <c r="PD95" t="s">
        <v>1244</v>
      </c>
      <c r="PE95">
        <v>13.27</v>
      </c>
      <c r="PH95">
        <v>9.32</v>
      </c>
      <c r="PI95" t="s">
        <v>1244</v>
      </c>
      <c r="PK95" t="s">
        <v>1244</v>
      </c>
      <c r="PL95">
        <v>88.1</v>
      </c>
      <c r="PM95">
        <v>12.72</v>
      </c>
      <c r="PN95">
        <v>36.24</v>
      </c>
      <c r="PO95">
        <v>17.059999999999999</v>
      </c>
      <c r="PP95">
        <v>0</v>
      </c>
      <c r="PQ95">
        <v>0</v>
      </c>
      <c r="PR95" t="s">
        <v>1244</v>
      </c>
      <c r="PS95">
        <v>36.32</v>
      </c>
      <c r="PT95" t="s">
        <v>1244</v>
      </c>
      <c r="PU95">
        <v>40.56</v>
      </c>
      <c r="PV95">
        <v>63.5</v>
      </c>
      <c r="PW95">
        <v>44.7</v>
      </c>
      <c r="PX95">
        <v>21.04</v>
      </c>
      <c r="PY95">
        <v>0</v>
      </c>
      <c r="PZ95">
        <v>20</v>
      </c>
      <c r="QA95">
        <v>66.150000000000006</v>
      </c>
      <c r="QB95">
        <v>50.93</v>
      </c>
      <c r="QC95" t="s">
        <v>1244</v>
      </c>
      <c r="QE95" t="s">
        <v>1244</v>
      </c>
      <c r="QF95">
        <v>47.75</v>
      </c>
      <c r="QH95">
        <v>0</v>
      </c>
      <c r="QI95">
        <v>64.55</v>
      </c>
      <c r="QJ95" t="s">
        <v>1244</v>
      </c>
      <c r="QK95" t="s">
        <v>1244</v>
      </c>
      <c r="QL95">
        <v>59.9</v>
      </c>
      <c r="QM95" t="s">
        <v>1244</v>
      </c>
      <c r="QO95">
        <v>46.08</v>
      </c>
      <c r="QP95">
        <v>17.190000000000001</v>
      </c>
      <c r="QQ95">
        <v>56.76</v>
      </c>
      <c r="QR95" t="s">
        <v>1244</v>
      </c>
      <c r="QS95">
        <v>45.72</v>
      </c>
      <c r="QT95" t="s">
        <v>1244</v>
      </c>
      <c r="QU95">
        <v>56.15</v>
      </c>
      <c r="QV95">
        <v>17.63</v>
      </c>
      <c r="QW95">
        <v>0</v>
      </c>
      <c r="QY95">
        <v>17.63</v>
      </c>
      <c r="QZ95" t="s">
        <v>1244</v>
      </c>
      <c r="RA95" t="s">
        <v>1244</v>
      </c>
      <c r="RB95" t="s">
        <v>1244</v>
      </c>
      <c r="RC95">
        <v>37.93</v>
      </c>
      <c r="RD95">
        <v>22.22</v>
      </c>
      <c r="RE95" t="s">
        <v>1244</v>
      </c>
      <c r="RF95" t="s">
        <v>1244</v>
      </c>
      <c r="RG95">
        <v>77.83</v>
      </c>
      <c r="RH95">
        <v>2.5</v>
      </c>
      <c r="RI95">
        <v>0</v>
      </c>
      <c r="RJ95">
        <v>91.87</v>
      </c>
      <c r="RK95">
        <v>11.27</v>
      </c>
      <c r="RL95">
        <v>86.79</v>
      </c>
      <c r="RM95" t="s">
        <v>1244</v>
      </c>
      <c r="RN95">
        <v>61.47</v>
      </c>
      <c r="RO95">
        <v>2.9</v>
      </c>
      <c r="RP95">
        <v>47.21</v>
      </c>
      <c r="RQ95" t="s">
        <v>1244</v>
      </c>
      <c r="RS95">
        <v>82.62</v>
      </c>
      <c r="RT95">
        <v>25.79</v>
      </c>
      <c r="RV95">
        <v>84</v>
      </c>
      <c r="RW95">
        <v>60.18</v>
      </c>
      <c r="RX95">
        <v>3.23</v>
      </c>
      <c r="RY95">
        <v>55.28</v>
      </c>
      <c r="RZ95">
        <v>42.15</v>
      </c>
      <c r="SA95">
        <v>84.6</v>
      </c>
      <c r="SB95">
        <v>14.52</v>
      </c>
      <c r="SC95">
        <v>3.33</v>
      </c>
      <c r="SD95" t="s">
        <v>1244</v>
      </c>
      <c r="SG95">
        <v>95.48</v>
      </c>
      <c r="SH95">
        <v>10.64</v>
      </c>
      <c r="SI95">
        <v>0</v>
      </c>
      <c r="SK95">
        <v>21.21</v>
      </c>
      <c r="SL95">
        <v>0</v>
      </c>
      <c r="SM95">
        <v>30.55</v>
      </c>
      <c r="SN95" t="s">
        <v>1244</v>
      </c>
      <c r="SO95" t="s">
        <v>1244</v>
      </c>
      <c r="SP95" t="s">
        <v>1244</v>
      </c>
      <c r="SQ95">
        <v>51.57</v>
      </c>
      <c r="SR95">
        <v>79.08</v>
      </c>
      <c r="ST95">
        <v>54.49</v>
      </c>
      <c r="SU95">
        <v>0</v>
      </c>
      <c r="SW95">
        <v>50.51</v>
      </c>
      <c r="SX95" t="s">
        <v>1244</v>
      </c>
      <c r="SY95">
        <v>72.33</v>
      </c>
      <c r="SZ95">
        <v>0</v>
      </c>
      <c r="TA95" t="s">
        <v>1244</v>
      </c>
      <c r="TB95">
        <v>21.04</v>
      </c>
      <c r="TC95">
        <v>21.04</v>
      </c>
      <c r="TD95">
        <v>64.430000000000007</v>
      </c>
      <c r="TE95">
        <v>82.32</v>
      </c>
      <c r="TF95" t="s">
        <v>1244</v>
      </c>
      <c r="TG95">
        <v>75.55</v>
      </c>
      <c r="TH95">
        <v>69.599999999999994</v>
      </c>
      <c r="TI95">
        <v>0</v>
      </c>
      <c r="TJ95">
        <v>71.349999999999994</v>
      </c>
      <c r="TK95">
        <v>58.18</v>
      </c>
      <c r="TL95">
        <v>37.24</v>
      </c>
      <c r="TM95">
        <v>22</v>
      </c>
      <c r="TN95" t="s">
        <v>1244</v>
      </c>
      <c r="TO95" t="s">
        <v>1244</v>
      </c>
      <c r="TQ95">
        <v>0</v>
      </c>
      <c r="TR95" t="s">
        <v>1244</v>
      </c>
      <c r="TT95" t="s">
        <v>1244</v>
      </c>
      <c r="TU95">
        <v>3.92</v>
      </c>
      <c r="TV95">
        <v>0</v>
      </c>
      <c r="TW95" t="s">
        <v>1244</v>
      </c>
      <c r="TX95">
        <v>52.62</v>
      </c>
      <c r="TY95">
        <v>64.040000000000006</v>
      </c>
      <c r="TZ95">
        <v>17.059999999999999</v>
      </c>
      <c r="UA95">
        <v>43.58</v>
      </c>
      <c r="UB95">
        <v>51.14</v>
      </c>
      <c r="UC95" t="s">
        <v>1244</v>
      </c>
      <c r="UD95">
        <v>26.28</v>
      </c>
      <c r="UE95">
        <v>13.38</v>
      </c>
      <c r="UF95">
        <v>54.84</v>
      </c>
      <c r="UG95">
        <v>0</v>
      </c>
      <c r="UH95">
        <v>78.38</v>
      </c>
      <c r="UI95">
        <v>7.2</v>
      </c>
      <c r="UK95">
        <v>0.94</v>
      </c>
      <c r="UL95" t="s">
        <v>1244</v>
      </c>
      <c r="UM95">
        <v>0</v>
      </c>
      <c r="UN95">
        <v>14</v>
      </c>
      <c r="UO95">
        <v>48.16</v>
      </c>
      <c r="UP95">
        <v>17.940000000000001</v>
      </c>
      <c r="UQ95">
        <v>0</v>
      </c>
      <c r="UR95">
        <v>63.11</v>
      </c>
      <c r="UT95" t="s">
        <v>1244</v>
      </c>
      <c r="UU95">
        <v>78.239999999999995</v>
      </c>
      <c r="UV95">
        <v>0</v>
      </c>
      <c r="UX95" t="s">
        <v>1244</v>
      </c>
      <c r="UY95">
        <v>66.3</v>
      </c>
      <c r="UZ95">
        <v>61</v>
      </c>
      <c r="VA95">
        <v>12.84</v>
      </c>
      <c r="VB95">
        <v>78.819999999999993</v>
      </c>
      <c r="VC95">
        <v>0</v>
      </c>
      <c r="VD95">
        <v>11.43</v>
      </c>
      <c r="VE95">
        <v>30.68</v>
      </c>
      <c r="VF95">
        <v>25.21</v>
      </c>
      <c r="VG95">
        <v>79.59</v>
      </c>
      <c r="VH95">
        <v>58.64</v>
      </c>
      <c r="VI95" t="s">
        <v>1244</v>
      </c>
      <c r="VJ95">
        <v>33.880000000000003</v>
      </c>
      <c r="VM95">
        <v>21.04</v>
      </c>
      <c r="VO95">
        <v>70.83</v>
      </c>
      <c r="VP95">
        <v>51.92</v>
      </c>
      <c r="VQ95">
        <v>63.55</v>
      </c>
      <c r="VR95">
        <v>43.85</v>
      </c>
      <c r="VT95">
        <v>17.649999999999999</v>
      </c>
      <c r="VU95">
        <v>61.79</v>
      </c>
      <c r="VV95" t="s">
        <v>1244</v>
      </c>
      <c r="VW95" t="s">
        <v>1244</v>
      </c>
      <c r="VX95">
        <v>29.36</v>
      </c>
      <c r="VY95" t="s">
        <v>1244</v>
      </c>
      <c r="VZ95">
        <v>55.54</v>
      </c>
      <c r="WA95" t="s">
        <v>1244</v>
      </c>
      <c r="WB95" t="s">
        <v>1244</v>
      </c>
      <c r="WC95">
        <v>0</v>
      </c>
      <c r="WD95" t="s">
        <v>1244</v>
      </c>
      <c r="WE95">
        <v>82.31</v>
      </c>
      <c r="WF95">
        <v>64.180000000000007</v>
      </c>
      <c r="WH95">
        <v>62.11</v>
      </c>
      <c r="WJ95">
        <v>0</v>
      </c>
      <c r="WK95">
        <v>83.57</v>
      </c>
      <c r="WL95">
        <v>6.17</v>
      </c>
      <c r="WM95">
        <v>56.96</v>
      </c>
      <c r="WN95">
        <v>0</v>
      </c>
      <c r="WO95">
        <v>0</v>
      </c>
      <c r="WP95">
        <v>21.04</v>
      </c>
      <c r="WQ95">
        <v>81.47</v>
      </c>
      <c r="WR95">
        <v>22.68</v>
      </c>
      <c r="WS95">
        <v>31.22</v>
      </c>
      <c r="WT95">
        <v>4.7</v>
      </c>
      <c r="WU95">
        <v>85.22</v>
      </c>
      <c r="WV95">
        <v>4.95</v>
      </c>
      <c r="WW95" t="s">
        <v>1244</v>
      </c>
      <c r="WX95" t="s">
        <v>1244</v>
      </c>
      <c r="WY95">
        <v>38</v>
      </c>
      <c r="WZ95">
        <v>0</v>
      </c>
      <c r="XA95">
        <v>0</v>
      </c>
      <c r="XB95">
        <v>13.94</v>
      </c>
      <c r="XC95">
        <v>0</v>
      </c>
      <c r="XD95" t="s">
        <v>1244</v>
      </c>
      <c r="XE95">
        <v>16.78</v>
      </c>
      <c r="XF95">
        <v>76.97</v>
      </c>
      <c r="XG95">
        <v>88.44</v>
      </c>
      <c r="XH95" t="s">
        <v>1244</v>
      </c>
      <c r="XI95">
        <v>0</v>
      </c>
      <c r="XJ95">
        <v>0</v>
      </c>
      <c r="XK95">
        <v>64.819999999999993</v>
      </c>
      <c r="XL95">
        <v>41.24</v>
      </c>
      <c r="XM95" t="s">
        <v>1244</v>
      </c>
      <c r="XN95" t="s">
        <v>1244</v>
      </c>
      <c r="XO95">
        <v>0</v>
      </c>
      <c r="XP95" t="s">
        <v>1244</v>
      </c>
      <c r="XQ95">
        <v>76.23</v>
      </c>
      <c r="XR95">
        <v>21.04</v>
      </c>
      <c r="XS95" t="s">
        <v>1244</v>
      </c>
      <c r="XT95">
        <v>6.31</v>
      </c>
      <c r="XV95" t="s">
        <v>1244</v>
      </c>
      <c r="XW95" t="s">
        <v>1244</v>
      </c>
      <c r="XX95">
        <v>13.74</v>
      </c>
      <c r="XY95">
        <v>22.86</v>
      </c>
      <c r="XZ95">
        <v>17.059999999999999</v>
      </c>
      <c r="YA95">
        <v>38.29</v>
      </c>
      <c r="YB95">
        <v>0</v>
      </c>
      <c r="YC95" t="s">
        <v>1244</v>
      </c>
      <c r="YD95">
        <v>45.44</v>
      </c>
      <c r="YE95">
        <v>15.7</v>
      </c>
      <c r="YF95">
        <v>76.709999999999994</v>
      </c>
      <c r="YH95">
        <v>12.47</v>
      </c>
      <c r="YI95">
        <v>56.57</v>
      </c>
      <c r="YJ95">
        <v>8.1999999999999993</v>
      </c>
      <c r="YK95">
        <v>87.58</v>
      </c>
      <c r="YL95" t="s">
        <v>1244</v>
      </c>
      <c r="YN95">
        <v>71.23</v>
      </c>
      <c r="YO95">
        <v>47.78</v>
      </c>
      <c r="YP95" t="s">
        <v>1244</v>
      </c>
      <c r="YQ95" t="s">
        <v>1244</v>
      </c>
      <c r="YR95">
        <v>30.24</v>
      </c>
      <c r="YS95" t="s">
        <v>1244</v>
      </c>
      <c r="YT95">
        <v>12.2</v>
      </c>
      <c r="YU95" t="s">
        <v>1244</v>
      </c>
      <c r="YV95">
        <v>68.84</v>
      </c>
      <c r="YW95">
        <v>52.8</v>
      </c>
      <c r="YY95">
        <v>0</v>
      </c>
      <c r="YZ95">
        <v>79.59</v>
      </c>
      <c r="ZA95" t="s">
        <v>1244</v>
      </c>
      <c r="ZB95">
        <v>48.21</v>
      </c>
      <c r="ZC95">
        <v>11.95</v>
      </c>
      <c r="ZE95">
        <v>28.36</v>
      </c>
      <c r="ZF95" t="s">
        <v>1244</v>
      </c>
      <c r="ZG95">
        <v>46.31</v>
      </c>
      <c r="ZH95">
        <v>78.75</v>
      </c>
      <c r="ZI95">
        <v>17.63</v>
      </c>
      <c r="ZJ95">
        <v>47.38</v>
      </c>
      <c r="ZK95">
        <v>51.33</v>
      </c>
      <c r="ZL95">
        <v>59.13</v>
      </c>
      <c r="ZM95">
        <v>0</v>
      </c>
      <c r="ZN95">
        <v>41.81</v>
      </c>
      <c r="ZO95">
        <v>24.56</v>
      </c>
      <c r="ZP95" t="s">
        <v>1244</v>
      </c>
      <c r="ZR95">
        <v>85.59</v>
      </c>
      <c r="ZS95">
        <v>23.78</v>
      </c>
      <c r="ZT95">
        <v>91.86</v>
      </c>
      <c r="ZU95">
        <v>56.43</v>
      </c>
      <c r="ZV95">
        <v>0</v>
      </c>
      <c r="ZX95">
        <v>1.17</v>
      </c>
      <c r="ZY95">
        <v>26.49</v>
      </c>
      <c r="ZZ95" t="s">
        <v>1244</v>
      </c>
      <c r="AAA95" t="s">
        <v>1244</v>
      </c>
      <c r="AAB95">
        <v>27.62</v>
      </c>
      <c r="AAC95" t="s">
        <v>1244</v>
      </c>
      <c r="AAD95">
        <v>30.71</v>
      </c>
      <c r="AAE95">
        <v>66.52</v>
      </c>
      <c r="AAF95">
        <v>56.99</v>
      </c>
      <c r="AAG95">
        <v>61.41</v>
      </c>
      <c r="AAH95">
        <v>75.11</v>
      </c>
      <c r="AAI95">
        <v>0</v>
      </c>
      <c r="AAJ95">
        <v>0</v>
      </c>
      <c r="AAK95">
        <v>17.27</v>
      </c>
      <c r="AAL95">
        <v>80.91</v>
      </c>
      <c r="AAM95">
        <v>43.27</v>
      </c>
      <c r="AAN95">
        <v>58.72</v>
      </c>
      <c r="AAO95">
        <v>58.53</v>
      </c>
      <c r="AAP95">
        <v>51.71</v>
      </c>
      <c r="AAQ95">
        <v>89.68</v>
      </c>
      <c r="AAR95">
        <v>17.63</v>
      </c>
      <c r="AAS95">
        <v>81.680000000000007</v>
      </c>
      <c r="AAT95" t="s">
        <v>1244</v>
      </c>
      <c r="AAU95">
        <v>39.74</v>
      </c>
      <c r="AAV95" t="s">
        <v>1244</v>
      </c>
      <c r="AAW95">
        <v>32.909999999999997</v>
      </c>
      <c r="AAX95">
        <v>22.52</v>
      </c>
      <c r="AAY95">
        <v>4.6500000000000004</v>
      </c>
      <c r="AAZ95" t="s">
        <v>1244</v>
      </c>
      <c r="ABA95">
        <v>0</v>
      </c>
      <c r="ABC95">
        <v>11.96</v>
      </c>
      <c r="ABD95">
        <v>86.37</v>
      </c>
      <c r="ABE95" t="s">
        <v>1244</v>
      </c>
      <c r="ABF95">
        <v>74.510000000000005</v>
      </c>
      <c r="ABG95" t="s">
        <v>1244</v>
      </c>
      <c r="ABH95">
        <v>47.48</v>
      </c>
      <c r="ABI95">
        <v>1.1000000000000001</v>
      </c>
      <c r="ABJ95">
        <v>40.6</v>
      </c>
      <c r="ABK95">
        <v>24.05</v>
      </c>
      <c r="ABL95">
        <v>65.75</v>
      </c>
      <c r="ABM95">
        <v>17.059999999999999</v>
      </c>
      <c r="ABN95">
        <v>58.57</v>
      </c>
      <c r="ABO95">
        <v>48.3</v>
      </c>
      <c r="ABP95">
        <v>30.81</v>
      </c>
      <c r="ABQ95">
        <v>24.15</v>
      </c>
      <c r="ABR95">
        <v>0</v>
      </c>
      <c r="ABS95">
        <v>0</v>
      </c>
      <c r="ABT95">
        <v>51.87</v>
      </c>
      <c r="ABW95" t="s">
        <v>1244</v>
      </c>
      <c r="ABX95">
        <v>3.29</v>
      </c>
      <c r="ABY95" t="s">
        <v>1244</v>
      </c>
      <c r="ABZ95">
        <v>36.950000000000003</v>
      </c>
      <c r="ACA95">
        <v>40.4</v>
      </c>
      <c r="ACB95" t="s">
        <v>1244</v>
      </c>
      <c r="ACC95">
        <v>43.87</v>
      </c>
      <c r="ACD95" t="s">
        <v>1244</v>
      </c>
      <c r="ACE95" t="s">
        <v>1244</v>
      </c>
      <c r="ACF95">
        <v>1.54</v>
      </c>
      <c r="ACG95" t="s">
        <v>1244</v>
      </c>
      <c r="ACH95">
        <v>20.11</v>
      </c>
      <c r="ACI95" t="s">
        <v>1244</v>
      </c>
      <c r="ACK95">
        <v>60.95</v>
      </c>
      <c r="ACL95">
        <v>41.81</v>
      </c>
      <c r="ACM95" t="s">
        <v>1244</v>
      </c>
      <c r="ACN95">
        <v>7.73</v>
      </c>
      <c r="ACO95">
        <v>88.01</v>
      </c>
      <c r="ACP95">
        <v>64.09</v>
      </c>
      <c r="ACQ95">
        <v>70.84</v>
      </c>
      <c r="ACR95">
        <v>23.23</v>
      </c>
      <c r="ACS95">
        <v>56.35</v>
      </c>
      <c r="ACT95" t="s">
        <v>1244</v>
      </c>
      <c r="ACU95">
        <v>3.16</v>
      </c>
      <c r="ACV95" t="s">
        <v>1244</v>
      </c>
      <c r="ACW95">
        <v>65.13</v>
      </c>
      <c r="ACX95">
        <v>0</v>
      </c>
      <c r="ACY95">
        <v>17.63</v>
      </c>
      <c r="ACZ95">
        <v>10.8</v>
      </c>
      <c r="ADA95">
        <v>67.42</v>
      </c>
      <c r="ADC95">
        <v>21.04</v>
      </c>
      <c r="ADD95">
        <v>69.510000000000005</v>
      </c>
      <c r="ADE95">
        <v>53.17</v>
      </c>
      <c r="ADF95">
        <v>65.599999999999994</v>
      </c>
      <c r="ADH95">
        <v>42.13</v>
      </c>
      <c r="ADI95">
        <v>29.96</v>
      </c>
      <c r="ADJ95" t="s">
        <v>1244</v>
      </c>
      <c r="ADK95">
        <v>66.83</v>
      </c>
      <c r="ADL95" t="s">
        <v>1244</v>
      </c>
      <c r="ADM95">
        <v>47.38</v>
      </c>
      <c r="ADN95" t="s">
        <v>1244</v>
      </c>
      <c r="ADP95">
        <v>70.400000000000006</v>
      </c>
      <c r="ADQ95">
        <v>0</v>
      </c>
      <c r="ADR95">
        <v>41.94</v>
      </c>
      <c r="ADS95">
        <v>21.04</v>
      </c>
      <c r="ADT95" t="s">
        <v>1244</v>
      </c>
      <c r="ADV95">
        <v>45.97</v>
      </c>
      <c r="ADW95">
        <v>39.92</v>
      </c>
      <c r="ADX95">
        <v>51.37</v>
      </c>
      <c r="ADY95">
        <v>50.62</v>
      </c>
      <c r="ADZ95">
        <v>25.92</v>
      </c>
      <c r="AEA95" t="s">
        <v>1244</v>
      </c>
      <c r="AEB95" t="s">
        <v>1244</v>
      </c>
      <c r="AEC95" t="s">
        <v>1244</v>
      </c>
      <c r="AED95">
        <v>14.42</v>
      </c>
      <c r="AEE95" t="s">
        <v>1244</v>
      </c>
      <c r="AEF95" t="s">
        <v>1244</v>
      </c>
      <c r="AEG95">
        <v>44.26</v>
      </c>
      <c r="AEH95">
        <v>3.72</v>
      </c>
      <c r="AEI95">
        <v>0</v>
      </c>
      <c r="AEK95">
        <v>5.0199999999999996</v>
      </c>
      <c r="AEL95">
        <v>4.42</v>
      </c>
      <c r="AEM95">
        <v>75.959999999999994</v>
      </c>
      <c r="AEN95">
        <v>35.96</v>
      </c>
      <c r="AEO95" t="s">
        <v>1244</v>
      </c>
      <c r="AEP95">
        <v>51.44</v>
      </c>
      <c r="AEQ95">
        <v>22.58</v>
      </c>
      <c r="AER95" t="s">
        <v>1244</v>
      </c>
      <c r="AES95" t="s">
        <v>1244</v>
      </c>
      <c r="AET95">
        <v>82.68</v>
      </c>
      <c r="AEU95" t="s">
        <v>1244</v>
      </c>
      <c r="AEV95">
        <v>82.3</v>
      </c>
      <c r="AEW95" t="s">
        <v>1244</v>
      </c>
      <c r="AEX95" t="s">
        <v>1244</v>
      </c>
      <c r="AEZ95">
        <v>90.82</v>
      </c>
      <c r="AFA95">
        <v>11.95</v>
      </c>
      <c r="AFB95">
        <v>29.71</v>
      </c>
      <c r="AFC95">
        <v>55.48</v>
      </c>
      <c r="AFD95" t="s">
        <v>1244</v>
      </c>
      <c r="AFE95">
        <v>55.48</v>
      </c>
      <c r="AFF95" t="s">
        <v>1244</v>
      </c>
      <c r="AFG95">
        <v>45.78</v>
      </c>
      <c r="AFI95">
        <v>0</v>
      </c>
      <c r="AFJ95" t="s">
        <v>1244</v>
      </c>
      <c r="AFK95">
        <v>19.41</v>
      </c>
      <c r="AFL95" t="s">
        <v>1244</v>
      </c>
      <c r="AFM95" t="s">
        <v>1244</v>
      </c>
      <c r="AFN95">
        <v>44.9</v>
      </c>
      <c r="AFO95" t="s">
        <v>1244</v>
      </c>
      <c r="AFP95">
        <v>75.260000000000005</v>
      </c>
      <c r="AFQ95" t="s">
        <v>1244</v>
      </c>
      <c r="AFR95">
        <v>53.14</v>
      </c>
      <c r="AFS95" t="s">
        <v>1244</v>
      </c>
      <c r="AFT95">
        <v>25.19</v>
      </c>
      <c r="AFU95">
        <v>46.23</v>
      </c>
      <c r="AFV95">
        <v>44.92</v>
      </c>
      <c r="AFW95">
        <v>21.04</v>
      </c>
      <c r="AFX95">
        <v>23.84</v>
      </c>
      <c r="AFY95">
        <v>97.66</v>
      </c>
      <c r="AFZ95">
        <v>33.99</v>
      </c>
      <c r="AGA95" t="s">
        <v>1244</v>
      </c>
      <c r="AGB95">
        <v>21.11</v>
      </c>
      <c r="AGC95">
        <v>16.04</v>
      </c>
      <c r="AGD95">
        <v>35.08</v>
      </c>
      <c r="AGE95">
        <v>47.55</v>
      </c>
      <c r="AGF95">
        <v>58.72</v>
      </c>
      <c r="AGG95">
        <v>48.83</v>
      </c>
      <c r="AGH95" t="s">
        <v>1244</v>
      </c>
      <c r="AGI95">
        <v>37.78</v>
      </c>
      <c r="AGK95">
        <v>68.05</v>
      </c>
      <c r="AGM95">
        <v>33.44</v>
      </c>
      <c r="AGN95" t="s">
        <v>1244</v>
      </c>
      <c r="AGO95">
        <v>57.84</v>
      </c>
      <c r="AGQ95">
        <v>0</v>
      </c>
      <c r="AGT95">
        <v>6.94</v>
      </c>
      <c r="AGU95" t="s">
        <v>1244</v>
      </c>
      <c r="AGW95">
        <v>21.04</v>
      </c>
      <c r="AGX95" t="s">
        <v>1244</v>
      </c>
      <c r="AGY95">
        <v>37.090000000000003</v>
      </c>
      <c r="AGZ95">
        <v>9.1199999999999992</v>
      </c>
      <c r="AHA95" t="s">
        <v>1244</v>
      </c>
      <c r="AHB95" t="s">
        <v>1244</v>
      </c>
      <c r="AHC95">
        <v>42.17</v>
      </c>
      <c r="AHD95" t="s">
        <v>1244</v>
      </c>
      <c r="AHE95" t="s">
        <v>1244</v>
      </c>
      <c r="AHF95">
        <v>78.31</v>
      </c>
      <c r="AHH95">
        <v>0</v>
      </c>
      <c r="AHI95" t="s">
        <v>1244</v>
      </c>
      <c r="AHJ95">
        <v>76.650000000000006</v>
      </c>
      <c r="AHK95">
        <v>40.74</v>
      </c>
      <c r="AHL95">
        <v>69.650000000000006</v>
      </c>
      <c r="AHM95">
        <v>0</v>
      </c>
      <c r="AHO95">
        <v>31.79</v>
      </c>
      <c r="AHP95">
        <v>46.4</v>
      </c>
      <c r="AHQ95">
        <v>26.65</v>
      </c>
      <c r="AHR95" t="s">
        <v>1244</v>
      </c>
      <c r="AHS95">
        <v>73.86</v>
      </c>
      <c r="AHU95">
        <v>10.92</v>
      </c>
      <c r="AHV95">
        <v>51.14</v>
      </c>
      <c r="AHW95" t="s">
        <v>1244</v>
      </c>
      <c r="AHY95">
        <v>86.24</v>
      </c>
      <c r="AHZ95">
        <v>13.37</v>
      </c>
      <c r="AIA95">
        <v>58.46</v>
      </c>
      <c r="AIB95">
        <v>17.510000000000002</v>
      </c>
      <c r="AID95" t="s">
        <v>1244</v>
      </c>
      <c r="AIE95">
        <v>0</v>
      </c>
      <c r="AIF95">
        <v>35.61</v>
      </c>
      <c r="AIG95">
        <v>0</v>
      </c>
      <c r="AIH95">
        <v>0</v>
      </c>
      <c r="AII95" t="s">
        <v>1244</v>
      </c>
      <c r="AIJ95" t="s">
        <v>1244</v>
      </c>
      <c r="AIK95">
        <v>31.72</v>
      </c>
      <c r="AIM95">
        <v>23.27</v>
      </c>
      <c r="AIN95" t="s">
        <v>1244</v>
      </c>
      <c r="AIO95">
        <v>29.87</v>
      </c>
      <c r="AIP95" t="s">
        <v>1244</v>
      </c>
      <c r="AIQ95" t="s">
        <v>1244</v>
      </c>
      <c r="AIS95">
        <v>84.43</v>
      </c>
      <c r="AIT95">
        <v>0</v>
      </c>
      <c r="AIU95">
        <v>21.66</v>
      </c>
      <c r="AIV95">
        <v>25.94</v>
      </c>
      <c r="AIW95">
        <v>62.8</v>
      </c>
      <c r="AIX95" t="s">
        <v>1244</v>
      </c>
      <c r="AIY95">
        <v>84.92</v>
      </c>
      <c r="AIZ95" t="s">
        <v>1244</v>
      </c>
      <c r="AJA95" t="s">
        <v>1244</v>
      </c>
      <c r="AJB95">
        <v>66.849999999999994</v>
      </c>
      <c r="AJC95" t="s">
        <v>1244</v>
      </c>
      <c r="AJD95">
        <v>71.27</v>
      </c>
      <c r="AJE95">
        <v>0</v>
      </c>
      <c r="AJG95">
        <v>75.010000000000005</v>
      </c>
      <c r="AJH95">
        <v>0</v>
      </c>
      <c r="AJI95" t="s">
        <v>1244</v>
      </c>
      <c r="AJJ95" t="s">
        <v>1244</v>
      </c>
      <c r="AJK95">
        <v>80</v>
      </c>
      <c r="AJL95">
        <v>0</v>
      </c>
      <c r="AJN95">
        <v>81.33</v>
      </c>
      <c r="AJO95">
        <v>9.07</v>
      </c>
      <c r="AJP95">
        <v>0</v>
      </c>
      <c r="AJQ95" t="s">
        <v>1244</v>
      </c>
      <c r="AJR95">
        <v>27.09</v>
      </c>
      <c r="AJS95" t="s">
        <v>1244</v>
      </c>
      <c r="AJT95" t="s">
        <v>1244</v>
      </c>
      <c r="AJU95" t="s">
        <v>1244</v>
      </c>
      <c r="AJV95">
        <v>84.98</v>
      </c>
      <c r="AJW95">
        <v>71.36</v>
      </c>
      <c r="AJX95" t="s">
        <v>1244</v>
      </c>
      <c r="AJY95">
        <v>30.65</v>
      </c>
      <c r="AJZ95">
        <v>0</v>
      </c>
      <c r="AKA95">
        <v>25.06</v>
      </c>
      <c r="AKB95" t="s">
        <v>1244</v>
      </c>
      <c r="AKC95">
        <v>41.67</v>
      </c>
      <c r="AKD95">
        <v>0</v>
      </c>
      <c r="AKE95">
        <v>61.04</v>
      </c>
      <c r="AKF95">
        <v>17.059999999999999</v>
      </c>
      <c r="AKG95">
        <v>26.18</v>
      </c>
      <c r="AKH95">
        <v>55.06</v>
      </c>
      <c r="AKI95">
        <v>20.260000000000002</v>
      </c>
      <c r="AKJ95" t="s">
        <v>1244</v>
      </c>
      <c r="AKK95">
        <v>41.13</v>
      </c>
      <c r="AKL95">
        <v>17.059999999999999</v>
      </c>
      <c r="AKM95">
        <v>44.61</v>
      </c>
      <c r="AKN95">
        <v>21.04</v>
      </c>
      <c r="AKO95">
        <v>68.900000000000006</v>
      </c>
      <c r="AKP95">
        <v>84.87</v>
      </c>
      <c r="AKQ95">
        <v>54.45</v>
      </c>
      <c r="AKR95">
        <v>7.85</v>
      </c>
      <c r="AKS95">
        <v>22.13</v>
      </c>
      <c r="AKT95">
        <v>60.57</v>
      </c>
      <c r="AKU95" t="s">
        <v>1244</v>
      </c>
      <c r="AKV95">
        <v>0</v>
      </c>
      <c r="AKW95">
        <v>0</v>
      </c>
      <c r="AKX95">
        <v>7.41</v>
      </c>
      <c r="AKY95" t="s">
        <v>1244</v>
      </c>
      <c r="AKZ95" t="s">
        <v>1244</v>
      </c>
      <c r="ALB95">
        <v>55.36</v>
      </c>
      <c r="ALC95">
        <v>43.85</v>
      </c>
      <c r="ALD95">
        <v>14.81</v>
      </c>
      <c r="ALE95">
        <v>6.13</v>
      </c>
      <c r="ALF95">
        <v>37.33</v>
      </c>
      <c r="ALG95">
        <v>7.1</v>
      </c>
      <c r="ALH95" t="s">
        <v>1244</v>
      </c>
      <c r="ALJ95">
        <v>21.14</v>
      </c>
      <c r="ALK95" t="s">
        <v>1244</v>
      </c>
      <c r="ALL95" t="s">
        <v>1244</v>
      </c>
      <c r="ALM95">
        <v>79.52</v>
      </c>
      <c r="ALN95" t="s">
        <v>1244</v>
      </c>
      <c r="ALO95" t="s">
        <v>1244</v>
      </c>
      <c r="ALP95">
        <v>20.260000000000002</v>
      </c>
      <c r="ALQ95">
        <v>17.059999999999999</v>
      </c>
      <c r="ALR95" t="s">
        <v>1244</v>
      </c>
      <c r="ALS95" t="s">
        <v>1244</v>
      </c>
      <c r="ALT95" t="s">
        <v>1244</v>
      </c>
      <c r="ALU95">
        <v>29.06</v>
      </c>
      <c r="ALV95">
        <v>0.68</v>
      </c>
      <c r="ALW95" t="s">
        <v>1244</v>
      </c>
      <c r="ALX95" t="s">
        <v>1244</v>
      </c>
      <c r="ALY95">
        <v>49.39</v>
      </c>
      <c r="ALZ95">
        <v>0</v>
      </c>
      <c r="AMA95">
        <v>56.06</v>
      </c>
      <c r="AMB95" t="s">
        <v>1244</v>
      </c>
      <c r="AMC95">
        <v>44.68</v>
      </c>
      <c r="AMD95" t="s">
        <v>1244</v>
      </c>
      <c r="AME95" t="s">
        <v>1244</v>
      </c>
      <c r="AMF95">
        <v>30.91</v>
      </c>
      <c r="AMG95" t="s">
        <v>1244</v>
      </c>
      <c r="AMH95" t="s">
        <v>1244</v>
      </c>
      <c r="AMI95" t="s">
        <v>1244</v>
      </c>
      <c r="AMK95">
        <v>33.36</v>
      </c>
      <c r="AML95">
        <v>0</v>
      </c>
      <c r="AMN95">
        <v>16.02</v>
      </c>
      <c r="AMO95" t="s">
        <v>1244</v>
      </c>
      <c r="AMP95" t="s">
        <v>1244</v>
      </c>
      <c r="AMQ95">
        <v>32.409999999999997</v>
      </c>
      <c r="AMR95">
        <v>86.17</v>
      </c>
      <c r="AMS95">
        <v>21.12</v>
      </c>
      <c r="AMT95" t="s">
        <v>1244</v>
      </c>
      <c r="AMU95">
        <v>0</v>
      </c>
      <c r="AMV95" t="s">
        <v>1244</v>
      </c>
      <c r="AMW95">
        <v>14.6</v>
      </c>
      <c r="AMY95">
        <v>0</v>
      </c>
      <c r="AMZ95">
        <v>22.73</v>
      </c>
      <c r="ANA95">
        <v>67.209999999999994</v>
      </c>
      <c r="ANB95" t="s">
        <v>1244</v>
      </c>
      <c r="ANC95">
        <v>18.940000000000001</v>
      </c>
      <c r="AND95">
        <v>61.97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5.32</v>
      </c>
      <c r="ANK95">
        <v>18.89</v>
      </c>
      <c r="ANL95" t="s">
        <v>1244</v>
      </c>
      <c r="ANM95">
        <v>17.059999999999999</v>
      </c>
      <c r="ANN95">
        <v>66.73</v>
      </c>
      <c r="ANO95">
        <v>2.54</v>
      </c>
      <c r="ANP95">
        <v>67.12</v>
      </c>
      <c r="ANQ95">
        <v>0</v>
      </c>
      <c r="ANR95">
        <v>25.55</v>
      </c>
      <c r="ANS95" t="s">
        <v>1244</v>
      </c>
      <c r="ANT95">
        <v>0</v>
      </c>
      <c r="ANU95">
        <v>37.6</v>
      </c>
      <c r="ANV95">
        <v>0</v>
      </c>
      <c r="ANW95">
        <v>21.41</v>
      </c>
      <c r="ANX95" t="s">
        <v>1244</v>
      </c>
      <c r="ANY95">
        <v>0</v>
      </c>
      <c r="ANZ95" t="s">
        <v>1244</v>
      </c>
      <c r="AOA95" t="s">
        <v>1244</v>
      </c>
      <c r="AOB95" t="s">
        <v>1244</v>
      </c>
      <c r="AOC95">
        <v>0</v>
      </c>
      <c r="AOD95">
        <v>36.5</v>
      </c>
      <c r="AOE95">
        <v>14.15</v>
      </c>
      <c r="AOF95" t="s">
        <v>1244</v>
      </c>
      <c r="AOG95">
        <v>17.63</v>
      </c>
      <c r="AOH95">
        <v>0</v>
      </c>
      <c r="AOI95">
        <v>38.700000000000003</v>
      </c>
      <c r="AOJ95">
        <v>66.459999999999994</v>
      </c>
      <c r="AOK95" t="s">
        <v>1244</v>
      </c>
      <c r="AOL95" t="s">
        <v>1244</v>
      </c>
      <c r="AOM95">
        <v>0</v>
      </c>
      <c r="AON95">
        <v>5.75</v>
      </c>
      <c r="AOO95">
        <v>10.71</v>
      </c>
      <c r="AOP95">
        <v>0</v>
      </c>
      <c r="AOQ95">
        <v>0</v>
      </c>
      <c r="AOR95">
        <v>55.56</v>
      </c>
      <c r="AOS95">
        <v>0</v>
      </c>
      <c r="AOT95" t="s">
        <v>1244</v>
      </c>
      <c r="AOU95">
        <v>39.01</v>
      </c>
      <c r="AOV95">
        <v>47.32</v>
      </c>
      <c r="AOW95">
        <v>0</v>
      </c>
      <c r="AOX95">
        <v>21.04</v>
      </c>
      <c r="AOY95" t="s">
        <v>1244</v>
      </c>
      <c r="AOZ95">
        <v>24.08</v>
      </c>
      <c r="APA95">
        <v>5.16</v>
      </c>
      <c r="APB95" t="s">
        <v>1244</v>
      </c>
      <c r="APE95">
        <v>37.44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34.770000000000003</v>
      </c>
      <c r="APO95">
        <v>17.23</v>
      </c>
      <c r="APP95" t="s">
        <v>1244</v>
      </c>
      <c r="APQ95">
        <v>59.21</v>
      </c>
      <c r="APR95" t="s">
        <v>1244</v>
      </c>
      <c r="APS95" t="s">
        <v>1244</v>
      </c>
      <c r="APU95">
        <v>0</v>
      </c>
      <c r="APV95" t="s">
        <v>1244</v>
      </c>
      <c r="APW95">
        <v>0</v>
      </c>
      <c r="APX95" t="s">
        <v>1244</v>
      </c>
      <c r="APY95">
        <v>27.64</v>
      </c>
      <c r="APZ95">
        <v>10.69</v>
      </c>
      <c r="AQB95">
        <v>45.32</v>
      </c>
      <c r="AQC95">
        <v>0</v>
      </c>
      <c r="AQD95">
        <v>60.08</v>
      </c>
      <c r="AQE95">
        <v>3.14</v>
      </c>
      <c r="AQF95" t="s">
        <v>1244</v>
      </c>
      <c r="AQG95">
        <v>20.87</v>
      </c>
      <c r="AQH95" t="s">
        <v>1244</v>
      </c>
      <c r="AQI95">
        <v>53.39</v>
      </c>
      <c r="AQJ95" t="s">
        <v>1244</v>
      </c>
      <c r="AQK95">
        <v>2.93</v>
      </c>
      <c r="AQL95">
        <v>23.5</v>
      </c>
      <c r="AQM95" t="s">
        <v>1244</v>
      </c>
      <c r="AQN95" t="s">
        <v>1244</v>
      </c>
      <c r="AQO95">
        <v>59.74</v>
      </c>
      <c r="AQP95">
        <v>54.25</v>
      </c>
      <c r="AQQ95">
        <v>17.63</v>
      </c>
      <c r="AQR95" t="s">
        <v>1244</v>
      </c>
      <c r="AQS95">
        <v>59.74</v>
      </c>
      <c r="AQT95">
        <v>31.37</v>
      </c>
      <c r="AQU95" t="s">
        <v>1244</v>
      </c>
      <c r="AQW95">
        <v>47.72</v>
      </c>
      <c r="AQX95" t="s">
        <v>1244</v>
      </c>
      <c r="AQY95" t="s">
        <v>1244</v>
      </c>
      <c r="AQZ95" t="s">
        <v>1244</v>
      </c>
      <c r="ARA95">
        <v>3.09</v>
      </c>
      <c r="ARD95" t="s">
        <v>1244</v>
      </c>
      <c r="ARE95" t="s">
        <v>1244</v>
      </c>
      <c r="ARF95" t="s">
        <v>1244</v>
      </c>
      <c r="ARG95" t="s">
        <v>1244</v>
      </c>
      <c r="ARH95">
        <v>17.059999999999999</v>
      </c>
      <c r="ARI95" t="s">
        <v>1244</v>
      </c>
      <c r="ARJ95">
        <v>7.66</v>
      </c>
      <c r="ARK95" t="s">
        <v>1244</v>
      </c>
      <c r="ARL95">
        <v>21.93</v>
      </c>
      <c r="ARN95">
        <v>0</v>
      </c>
      <c r="ARO95">
        <v>34.19</v>
      </c>
      <c r="ARP95" t="s">
        <v>1244</v>
      </c>
      <c r="ARQ95" t="s">
        <v>1244</v>
      </c>
      <c r="ARR95" t="s">
        <v>1244</v>
      </c>
      <c r="ART95">
        <v>51.35</v>
      </c>
      <c r="ARU95">
        <v>48.23</v>
      </c>
      <c r="ARV95" t="s">
        <v>1244</v>
      </c>
      <c r="ARW95">
        <v>10.71</v>
      </c>
      <c r="ARX95">
        <v>76.099999999999994</v>
      </c>
      <c r="ARY95">
        <v>17.86</v>
      </c>
      <c r="ARZ95" t="s">
        <v>1244</v>
      </c>
      <c r="ASA95">
        <v>2.5499999999999998</v>
      </c>
      <c r="ASB95">
        <v>14.65</v>
      </c>
      <c r="ASC95">
        <v>37.270000000000003</v>
      </c>
      <c r="ASD95">
        <v>0</v>
      </c>
      <c r="ASE95">
        <v>9.0299999999999994</v>
      </c>
      <c r="ASF95" t="s">
        <v>1244</v>
      </c>
      <c r="ASG95">
        <v>0</v>
      </c>
      <c r="ASH95">
        <v>0</v>
      </c>
      <c r="ASI95">
        <v>0</v>
      </c>
      <c r="ASJ95" t="s">
        <v>1244</v>
      </c>
      <c r="ASK95" t="s">
        <v>1244</v>
      </c>
      <c r="ASL95">
        <v>9.0299999999999994</v>
      </c>
      <c r="ASM95">
        <v>0</v>
      </c>
      <c r="ASN95" t="s">
        <v>1244</v>
      </c>
      <c r="ASO95" t="s">
        <v>1244</v>
      </c>
      <c r="ASP95">
        <v>0</v>
      </c>
      <c r="ASQ95" t="s">
        <v>1244</v>
      </c>
      <c r="ASR95">
        <v>21.04</v>
      </c>
      <c r="ASS95">
        <v>21.92</v>
      </c>
      <c r="AST95">
        <v>21.79</v>
      </c>
      <c r="ASU95">
        <v>35.29</v>
      </c>
      <c r="ASV95">
        <v>8.5399999999999991</v>
      </c>
      <c r="ASW95" t="s">
        <v>1244</v>
      </c>
      <c r="ASX95">
        <v>31.66</v>
      </c>
      <c r="ASY95">
        <v>21.79</v>
      </c>
      <c r="ASZ95" t="s">
        <v>1244</v>
      </c>
      <c r="ATA95" t="s">
        <v>1244</v>
      </c>
      <c r="ATB95">
        <v>3.95</v>
      </c>
      <c r="ATC95">
        <v>17.059999999999999</v>
      </c>
      <c r="ATD95" t="s">
        <v>1244</v>
      </c>
      <c r="ATE95">
        <v>3.08</v>
      </c>
      <c r="ATF95">
        <v>0</v>
      </c>
      <c r="ATG95">
        <v>9.0299999999999994</v>
      </c>
      <c r="ATH95">
        <v>0</v>
      </c>
      <c r="ATI95" t="s">
        <v>1244</v>
      </c>
      <c r="ATJ95">
        <v>35.9</v>
      </c>
      <c r="ATK95">
        <v>5.45</v>
      </c>
      <c r="ATL95" t="s">
        <v>1244</v>
      </c>
      <c r="ATM95">
        <v>14.06</v>
      </c>
      <c r="ATN95" t="s">
        <v>1244</v>
      </c>
      <c r="ATO95" t="s">
        <v>1244</v>
      </c>
      <c r="ATP95" t="s">
        <v>1244</v>
      </c>
      <c r="ATQ95">
        <v>0</v>
      </c>
      <c r="ATR95">
        <v>30.33</v>
      </c>
      <c r="ATS95" t="s">
        <v>1244</v>
      </c>
      <c r="ATT95">
        <v>21.04</v>
      </c>
      <c r="ATU95" t="s">
        <v>1244</v>
      </c>
      <c r="ATV95" t="s">
        <v>1244</v>
      </c>
      <c r="ATW95" t="s">
        <v>1244</v>
      </c>
      <c r="ATX95" t="s">
        <v>1244</v>
      </c>
      <c r="ATY95">
        <v>34.159999999999997</v>
      </c>
      <c r="ATZ95">
        <v>13.67</v>
      </c>
      <c r="AUA95">
        <v>1.34</v>
      </c>
      <c r="AUB95">
        <v>0</v>
      </c>
      <c r="AUC95">
        <v>7.56</v>
      </c>
      <c r="AUD95">
        <v>62.44</v>
      </c>
      <c r="AUE95" t="s">
        <v>1244</v>
      </c>
      <c r="AUF95">
        <v>0</v>
      </c>
      <c r="AUG95" t="s">
        <v>1244</v>
      </c>
      <c r="AUH95">
        <v>2.77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8.07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52.15</v>
      </c>
      <c r="C96" t="s">
        <v>1244</v>
      </c>
      <c r="D96">
        <v>80.739999999999995</v>
      </c>
      <c r="E96">
        <v>16.420000000000002</v>
      </c>
      <c r="F96" t="s">
        <v>1244</v>
      </c>
      <c r="G96">
        <v>49.17</v>
      </c>
      <c r="H96">
        <v>66.89</v>
      </c>
      <c r="I96" t="s">
        <v>1244</v>
      </c>
      <c r="J96">
        <v>72.599999999999994</v>
      </c>
      <c r="K96">
        <v>0</v>
      </c>
      <c r="L96">
        <v>15.69</v>
      </c>
      <c r="M96">
        <v>43.1</v>
      </c>
      <c r="N96">
        <v>0</v>
      </c>
      <c r="O96" t="s">
        <v>1244</v>
      </c>
      <c r="P96">
        <v>50.18</v>
      </c>
      <c r="Q96" t="s">
        <v>1244</v>
      </c>
      <c r="S96">
        <v>8.61</v>
      </c>
      <c r="T96">
        <v>73.2</v>
      </c>
      <c r="U96">
        <v>81.150000000000006</v>
      </c>
      <c r="V96">
        <v>17.63</v>
      </c>
      <c r="Y96" t="s">
        <v>1244</v>
      </c>
      <c r="Z96">
        <v>54.28</v>
      </c>
      <c r="AA96">
        <v>27.35</v>
      </c>
      <c r="AB96">
        <v>0</v>
      </c>
      <c r="AC96">
        <v>83.38</v>
      </c>
      <c r="AD96" t="s">
        <v>1244</v>
      </c>
      <c r="AE96">
        <v>0</v>
      </c>
      <c r="AF96">
        <v>86.36</v>
      </c>
      <c r="AG96" t="s">
        <v>1244</v>
      </c>
      <c r="AH96">
        <v>48.02</v>
      </c>
      <c r="AI96">
        <v>15.32</v>
      </c>
      <c r="AJ96" t="s">
        <v>1244</v>
      </c>
      <c r="AK96">
        <v>42.47</v>
      </c>
      <c r="AL96">
        <v>46.39</v>
      </c>
      <c r="AM96">
        <v>17.79</v>
      </c>
      <c r="AN96">
        <v>57.59</v>
      </c>
      <c r="AO96">
        <v>72.64</v>
      </c>
      <c r="AP96">
        <v>17.97</v>
      </c>
      <c r="AQ96">
        <v>0</v>
      </c>
      <c r="AR96">
        <v>59.95</v>
      </c>
      <c r="AS96" t="s">
        <v>1244</v>
      </c>
      <c r="AU96">
        <v>26.15</v>
      </c>
      <c r="AV96">
        <v>31.18</v>
      </c>
      <c r="AW96">
        <v>25.84</v>
      </c>
      <c r="AX96" t="s">
        <v>1244</v>
      </c>
      <c r="AY96" t="s">
        <v>1244</v>
      </c>
      <c r="AZ96" t="s">
        <v>1244</v>
      </c>
      <c r="BA96">
        <v>45.91</v>
      </c>
      <c r="BB96">
        <v>21.04</v>
      </c>
      <c r="BC96" t="s">
        <v>1244</v>
      </c>
      <c r="BD96">
        <v>59.94</v>
      </c>
      <c r="BE96">
        <v>79.44</v>
      </c>
      <c r="BF96" t="s">
        <v>1244</v>
      </c>
      <c r="BG96">
        <v>30.69</v>
      </c>
      <c r="BH96">
        <v>0</v>
      </c>
      <c r="BI96">
        <v>83.21</v>
      </c>
      <c r="BJ96" t="s">
        <v>1244</v>
      </c>
      <c r="BK96" t="s">
        <v>1244</v>
      </c>
      <c r="BL96" t="s">
        <v>1244</v>
      </c>
      <c r="BM96">
        <v>62.7</v>
      </c>
      <c r="BN96" t="s">
        <v>1244</v>
      </c>
      <c r="BO96">
        <v>55.08</v>
      </c>
      <c r="BP96" t="s">
        <v>1244</v>
      </c>
      <c r="BQ96">
        <v>69.23</v>
      </c>
      <c r="BR96">
        <v>0</v>
      </c>
      <c r="BS96">
        <v>78.72</v>
      </c>
      <c r="BT96">
        <v>64</v>
      </c>
      <c r="BU96">
        <v>33.729999999999997</v>
      </c>
      <c r="BV96">
        <v>64</v>
      </c>
      <c r="BW96">
        <v>38.619999999999997</v>
      </c>
      <c r="BX96" t="s">
        <v>1244</v>
      </c>
      <c r="BY96">
        <v>53.1</v>
      </c>
      <c r="BZ96" t="s">
        <v>1244</v>
      </c>
      <c r="CA96">
        <v>17.63</v>
      </c>
      <c r="CB96" t="s">
        <v>1244</v>
      </c>
      <c r="CC96">
        <v>22.07</v>
      </c>
      <c r="CD96">
        <v>57.03</v>
      </c>
      <c r="CE96">
        <v>86.29</v>
      </c>
      <c r="CF96">
        <v>44.04</v>
      </c>
      <c r="CG96">
        <v>68.540000000000006</v>
      </c>
      <c r="CH96" t="s">
        <v>1244</v>
      </c>
      <c r="CI96">
        <v>17.27</v>
      </c>
      <c r="CJ96">
        <v>57.38</v>
      </c>
      <c r="CK96" t="s">
        <v>1244</v>
      </c>
      <c r="CL96">
        <v>55.82</v>
      </c>
      <c r="CM96">
        <v>0</v>
      </c>
      <c r="CN96" t="s">
        <v>1244</v>
      </c>
      <c r="CO96" t="s">
        <v>1244</v>
      </c>
      <c r="CP96">
        <v>43.14</v>
      </c>
      <c r="CR96">
        <v>16.670000000000002</v>
      </c>
      <c r="CS96">
        <v>19.98</v>
      </c>
      <c r="CT96" t="s">
        <v>1244</v>
      </c>
      <c r="CU96">
        <v>21.04</v>
      </c>
      <c r="CV96">
        <v>0</v>
      </c>
      <c r="CW96">
        <v>0</v>
      </c>
      <c r="CX96">
        <v>1.99</v>
      </c>
      <c r="CY96">
        <v>71.02</v>
      </c>
      <c r="CZ96">
        <v>44.95</v>
      </c>
      <c r="DA96">
        <v>11.46</v>
      </c>
      <c r="DB96" t="s">
        <v>1244</v>
      </c>
      <c r="DC96">
        <v>74.180000000000007</v>
      </c>
      <c r="DD96">
        <v>87.08</v>
      </c>
      <c r="DE96" t="s">
        <v>1244</v>
      </c>
      <c r="DF96">
        <v>82.25</v>
      </c>
      <c r="DG96">
        <v>0</v>
      </c>
      <c r="DI96">
        <v>0</v>
      </c>
      <c r="DJ96">
        <v>60.24</v>
      </c>
      <c r="DK96" t="s">
        <v>1244</v>
      </c>
      <c r="DL96">
        <v>31.94</v>
      </c>
      <c r="DM96">
        <v>60.22</v>
      </c>
      <c r="DN96">
        <v>43.68</v>
      </c>
      <c r="DO96">
        <v>17.059999999999999</v>
      </c>
      <c r="DQ96">
        <v>21.04</v>
      </c>
      <c r="DR96">
        <v>64.819999999999993</v>
      </c>
      <c r="DS96">
        <v>71.34</v>
      </c>
      <c r="DT96">
        <v>75.92</v>
      </c>
      <c r="DU96">
        <v>11.18</v>
      </c>
      <c r="DV96">
        <v>58.75</v>
      </c>
      <c r="DW96" t="s">
        <v>1244</v>
      </c>
      <c r="DY96">
        <v>71.38</v>
      </c>
      <c r="DZ96" t="s">
        <v>1244</v>
      </c>
      <c r="EA96" t="s">
        <v>1244</v>
      </c>
      <c r="EC96">
        <v>0</v>
      </c>
      <c r="ED96">
        <v>0</v>
      </c>
      <c r="EE96">
        <v>41.34</v>
      </c>
      <c r="EF96" t="s">
        <v>1244</v>
      </c>
      <c r="EG96">
        <v>0</v>
      </c>
      <c r="EH96">
        <v>34.5</v>
      </c>
      <c r="EI96" t="s">
        <v>1244</v>
      </c>
      <c r="EJ96" t="s">
        <v>1244</v>
      </c>
      <c r="EK96">
        <v>0</v>
      </c>
      <c r="EM96">
        <v>33.869999999999997</v>
      </c>
      <c r="EN96" t="s">
        <v>1244</v>
      </c>
      <c r="EO96">
        <v>18.32</v>
      </c>
      <c r="EP96">
        <v>17.27</v>
      </c>
      <c r="EQ96">
        <v>8.66</v>
      </c>
      <c r="ER96">
        <v>80.459999999999994</v>
      </c>
      <c r="ES96">
        <v>35.950000000000003</v>
      </c>
      <c r="ET96" t="s">
        <v>1244</v>
      </c>
      <c r="EU96">
        <v>83.5</v>
      </c>
      <c r="EV96">
        <v>7.32</v>
      </c>
      <c r="EW96">
        <v>53.65</v>
      </c>
      <c r="EX96">
        <v>62.36</v>
      </c>
      <c r="EY96">
        <v>21.04</v>
      </c>
      <c r="EZ96">
        <v>27.5</v>
      </c>
      <c r="FB96">
        <v>19.690000000000001</v>
      </c>
      <c r="FC96" t="s">
        <v>1244</v>
      </c>
      <c r="FE96" t="s">
        <v>1244</v>
      </c>
      <c r="FF96">
        <v>20.13</v>
      </c>
      <c r="FG96" t="s">
        <v>1244</v>
      </c>
      <c r="FH96">
        <v>0</v>
      </c>
      <c r="FI96">
        <v>21.04</v>
      </c>
      <c r="FJ96">
        <v>4.4400000000000004</v>
      </c>
      <c r="FK96">
        <v>24.7</v>
      </c>
      <c r="FL96">
        <v>84.13</v>
      </c>
      <c r="FM96">
        <v>39.159999999999997</v>
      </c>
      <c r="FN96">
        <v>51.56</v>
      </c>
      <c r="FO96" t="s">
        <v>1244</v>
      </c>
      <c r="FP96">
        <v>41.62</v>
      </c>
      <c r="FQ96">
        <v>3.25</v>
      </c>
      <c r="FR96">
        <v>4.4000000000000004</v>
      </c>
      <c r="FS96" t="s">
        <v>1244</v>
      </c>
      <c r="FT96">
        <v>62.41</v>
      </c>
      <c r="FU96">
        <v>0</v>
      </c>
      <c r="FV96">
        <v>21.04</v>
      </c>
      <c r="FW96">
        <v>25.68</v>
      </c>
      <c r="FX96" t="s">
        <v>1244</v>
      </c>
      <c r="FY96">
        <v>6.67</v>
      </c>
      <c r="FZ96" t="s">
        <v>1244</v>
      </c>
      <c r="GB96">
        <v>0</v>
      </c>
      <c r="GC96">
        <v>0</v>
      </c>
      <c r="GD96" t="s">
        <v>1244</v>
      </c>
      <c r="GF96" t="s">
        <v>1244</v>
      </c>
      <c r="GG96">
        <v>0</v>
      </c>
      <c r="GH96" t="s">
        <v>1244</v>
      </c>
      <c r="GI96">
        <v>34.81</v>
      </c>
      <c r="GJ96">
        <v>0</v>
      </c>
      <c r="GK96">
        <v>17.63</v>
      </c>
      <c r="GL96">
        <v>83.83</v>
      </c>
      <c r="GM96" t="s">
        <v>1244</v>
      </c>
      <c r="GN96">
        <v>56.86</v>
      </c>
      <c r="GO96" t="s">
        <v>1244</v>
      </c>
      <c r="GP96">
        <v>27.67</v>
      </c>
      <c r="GQ96" t="s">
        <v>1244</v>
      </c>
      <c r="GR96">
        <v>40.19</v>
      </c>
      <c r="GS96" t="s">
        <v>1244</v>
      </c>
      <c r="GT96">
        <v>0.92</v>
      </c>
      <c r="GU96">
        <v>0</v>
      </c>
      <c r="GV96">
        <v>47.14</v>
      </c>
      <c r="GW96">
        <v>0</v>
      </c>
      <c r="GX96">
        <v>21.15</v>
      </c>
      <c r="GY96" t="s">
        <v>1244</v>
      </c>
      <c r="GZ96">
        <v>0</v>
      </c>
      <c r="HB96">
        <v>0</v>
      </c>
      <c r="HC96">
        <v>52.82</v>
      </c>
      <c r="HD96">
        <v>51.29</v>
      </c>
      <c r="HE96" t="s">
        <v>1244</v>
      </c>
      <c r="HF96" t="s">
        <v>1244</v>
      </c>
      <c r="HH96">
        <v>94.94</v>
      </c>
      <c r="HI96">
        <v>23.66</v>
      </c>
      <c r="HJ96" t="s">
        <v>1244</v>
      </c>
      <c r="HK96">
        <v>74.5</v>
      </c>
      <c r="HL96">
        <v>94.89</v>
      </c>
      <c r="HM96">
        <v>70.45</v>
      </c>
      <c r="HN96" t="s">
        <v>1244</v>
      </c>
      <c r="HO96">
        <v>34.619999999999997</v>
      </c>
      <c r="HP96" t="s">
        <v>1244</v>
      </c>
      <c r="HQ96" t="s">
        <v>1244</v>
      </c>
      <c r="HR96">
        <v>0.1</v>
      </c>
      <c r="HS96">
        <v>0</v>
      </c>
      <c r="HT96">
        <v>57.43</v>
      </c>
      <c r="HU96">
        <v>50</v>
      </c>
      <c r="HV96">
        <v>24.7</v>
      </c>
      <c r="HW96" t="s">
        <v>1244</v>
      </c>
      <c r="HX96">
        <v>65.69</v>
      </c>
      <c r="HY96">
        <v>34.86</v>
      </c>
      <c r="HZ96">
        <v>21.04</v>
      </c>
      <c r="IA96">
        <v>24.91</v>
      </c>
      <c r="IB96">
        <v>27.57</v>
      </c>
      <c r="IC96">
        <v>27.57</v>
      </c>
      <c r="ID96">
        <v>29.19</v>
      </c>
      <c r="IE96" t="s">
        <v>1244</v>
      </c>
      <c r="IF96">
        <v>73.88</v>
      </c>
      <c r="IG96">
        <v>9.7200000000000006</v>
      </c>
      <c r="IH96">
        <v>0.91</v>
      </c>
      <c r="II96" t="s">
        <v>1244</v>
      </c>
      <c r="IJ96">
        <v>55.63</v>
      </c>
      <c r="IK96">
        <v>17.059999999999999</v>
      </c>
      <c r="IL96">
        <v>26.04</v>
      </c>
      <c r="IM96" t="s">
        <v>1244</v>
      </c>
      <c r="IN96" t="s">
        <v>1244</v>
      </c>
      <c r="IO96">
        <v>68.13</v>
      </c>
      <c r="IP96">
        <v>10.6</v>
      </c>
      <c r="IQ96">
        <v>65.19</v>
      </c>
      <c r="IS96">
        <v>45.95</v>
      </c>
      <c r="IT96" t="s">
        <v>1244</v>
      </c>
      <c r="IU96">
        <v>77.88</v>
      </c>
      <c r="IV96">
        <v>2.5499999999999998</v>
      </c>
      <c r="IW96">
        <v>53.96</v>
      </c>
      <c r="IX96">
        <v>13.77</v>
      </c>
      <c r="IY96" t="s">
        <v>1244</v>
      </c>
      <c r="IZ96" t="s">
        <v>1244</v>
      </c>
      <c r="JA96">
        <v>92.84</v>
      </c>
      <c r="JB96">
        <v>22.79</v>
      </c>
      <c r="JC96">
        <v>17.45</v>
      </c>
      <c r="JD96">
        <v>58.4</v>
      </c>
      <c r="JE96">
        <v>38.57</v>
      </c>
      <c r="JF96" t="s">
        <v>1244</v>
      </c>
      <c r="JG96">
        <v>77.66</v>
      </c>
      <c r="JI96">
        <v>28.63</v>
      </c>
      <c r="JJ96">
        <v>0</v>
      </c>
      <c r="JK96">
        <v>82.39</v>
      </c>
      <c r="JL96">
        <v>10.54</v>
      </c>
      <c r="JM96" t="s">
        <v>1244</v>
      </c>
      <c r="JO96">
        <v>17.63</v>
      </c>
      <c r="JP96">
        <v>0</v>
      </c>
      <c r="JQ96">
        <v>0</v>
      </c>
      <c r="JR96" t="s">
        <v>1244</v>
      </c>
      <c r="JT96">
        <v>56.44</v>
      </c>
      <c r="JU96">
        <v>0</v>
      </c>
      <c r="JV96">
        <v>89.05</v>
      </c>
      <c r="JW96" t="s">
        <v>1244</v>
      </c>
      <c r="JY96">
        <v>8</v>
      </c>
      <c r="JZ96" t="s">
        <v>1244</v>
      </c>
      <c r="KA96" t="s">
        <v>1244</v>
      </c>
      <c r="KB96">
        <v>21.78</v>
      </c>
      <c r="KC96">
        <v>17.63</v>
      </c>
      <c r="KD96">
        <v>71.459999999999994</v>
      </c>
      <c r="KE96" t="s">
        <v>1244</v>
      </c>
      <c r="KF96">
        <v>37.01</v>
      </c>
      <c r="KG96" t="s">
        <v>1244</v>
      </c>
      <c r="KH96">
        <v>63.25</v>
      </c>
      <c r="KJ96" t="s">
        <v>1244</v>
      </c>
      <c r="KK96" t="s">
        <v>1244</v>
      </c>
      <c r="KM96">
        <v>0</v>
      </c>
      <c r="KN96">
        <v>34.979999999999997</v>
      </c>
      <c r="KO96">
        <v>73.650000000000006</v>
      </c>
      <c r="KP96" t="s">
        <v>1244</v>
      </c>
      <c r="KQ96">
        <v>68.709999999999994</v>
      </c>
      <c r="KR96" t="s">
        <v>1244</v>
      </c>
      <c r="KS96">
        <v>39.619999999999997</v>
      </c>
      <c r="KT96">
        <v>17.059999999999999</v>
      </c>
      <c r="KU96" t="s">
        <v>1244</v>
      </c>
      <c r="KV96" t="s">
        <v>1244</v>
      </c>
      <c r="KW96" t="s">
        <v>1244</v>
      </c>
      <c r="KX96">
        <v>4.2300000000000004</v>
      </c>
      <c r="KY96">
        <v>83.45</v>
      </c>
      <c r="KZ96">
        <v>61.22</v>
      </c>
      <c r="LA96">
        <v>74.989999999999995</v>
      </c>
      <c r="LB96">
        <v>72.86</v>
      </c>
      <c r="LC96" t="s">
        <v>1244</v>
      </c>
      <c r="LD96">
        <v>76.25</v>
      </c>
      <c r="LE96">
        <v>82.64</v>
      </c>
      <c r="LF96">
        <v>49.9</v>
      </c>
      <c r="LG96">
        <v>77.06</v>
      </c>
      <c r="LI96">
        <v>83.81</v>
      </c>
      <c r="LJ96">
        <v>90.74</v>
      </c>
      <c r="LK96">
        <v>0</v>
      </c>
      <c r="LL96">
        <v>45.46</v>
      </c>
      <c r="LM96">
        <v>22.49</v>
      </c>
      <c r="LN96" t="s">
        <v>1244</v>
      </c>
      <c r="LO96" t="s">
        <v>1244</v>
      </c>
      <c r="LP96">
        <v>31.35</v>
      </c>
      <c r="LQ96">
        <v>67.77</v>
      </c>
      <c r="LR96">
        <v>75.81</v>
      </c>
      <c r="LS96">
        <v>0</v>
      </c>
      <c r="LU96" t="s">
        <v>1244</v>
      </c>
      <c r="LV96">
        <v>50.9</v>
      </c>
      <c r="LW96">
        <v>61.25</v>
      </c>
      <c r="LX96">
        <v>22.64</v>
      </c>
      <c r="LY96" t="s">
        <v>1244</v>
      </c>
      <c r="LZ96">
        <v>35.24</v>
      </c>
      <c r="MA96">
        <v>88.14</v>
      </c>
      <c r="MB96">
        <v>8.1999999999999993</v>
      </c>
      <c r="MC96" t="s">
        <v>1244</v>
      </c>
      <c r="MD96">
        <v>0</v>
      </c>
      <c r="ME96">
        <v>28.89</v>
      </c>
      <c r="MF96" t="s">
        <v>1244</v>
      </c>
      <c r="MG96">
        <v>5.12</v>
      </c>
      <c r="MI96">
        <v>59.71</v>
      </c>
      <c r="MJ96">
        <v>40.79</v>
      </c>
      <c r="MK96">
        <v>84.24</v>
      </c>
      <c r="ML96">
        <v>0</v>
      </c>
      <c r="MM96" t="s">
        <v>1244</v>
      </c>
      <c r="MN96">
        <v>19.41</v>
      </c>
      <c r="MO96">
        <v>2.9</v>
      </c>
      <c r="MP96" t="s">
        <v>1244</v>
      </c>
      <c r="MQ96">
        <v>35.450000000000003</v>
      </c>
      <c r="MR96" t="s">
        <v>1244</v>
      </c>
      <c r="MS96">
        <v>57.47</v>
      </c>
      <c r="MT96">
        <v>20.92</v>
      </c>
      <c r="MU96">
        <v>29</v>
      </c>
      <c r="MV96">
        <v>5.71</v>
      </c>
      <c r="MW96">
        <v>4.25</v>
      </c>
      <c r="MX96">
        <v>0</v>
      </c>
      <c r="MZ96">
        <v>51.97</v>
      </c>
      <c r="NA96">
        <v>30.45</v>
      </c>
      <c r="NB96">
        <v>53.68</v>
      </c>
      <c r="NC96">
        <v>16.260000000000002</v>
      </c>
      <c r="ND96">
        <v>0</v>
      </c>
      <c r="NE96" t="s">
        <v>1244</v>
      </c>
      <c r="NF96" t="s">
        <v>1244</v>
      </c>
      <c r="NG96">
        <v>0</v>
      </c>
      <c r="NH96">
        <v>0</v>
      </c>
      <c r="NJ96">
        <v>34.78</v>
      </c>
      <c r="NK96" t="s">
        <v>1244</v>
      </c>
      <c r="NL96">
        <v>70.319999999999993</v>
      </c>
      <c r="NM96">
        <v>0</v>
      </c>
      <c r="NN96">
        <v>71.400000000000006</v>
      </c>
      <c r="NP96">
        <v>84.04</v>
      </c>
      <c r="NQ96">
        <v>0</v>
      </c>
      <c r="NR96">
        <v>79.84</v>
      </c>
      <c r="NT96">
        <v>22.7</v>
      </c>
      <c r="NU96" t="s">
        <v>1244</v>
      </c>
      <c r="NV96">
        <v>0</v>
      </c>
      <c r="NX96">
        <v>18.28</v>
      </c>
      <c r="NY96">
        <v>0.7</v>
      </c>
      <c r="NZ96">
        <v>10.02</v>
      </c>
      <c r="OA96" t="s">
        <v>1244</v>
      </c>
      <c r="OB96">
        <v>83.14</v>
      </c>
      <c r="OC96" t="s">
        <v>1244</v>
      </c>
      <c r="OD96" t="s">
        <v>1244</v>
      </c>
      <c r="OE96">
        <v>8.98</v>
      </c>
      <c r="OF96">
        <v>34.340000000000003</v>
      </c>
      <c r="OG96">
        <v>29.53</v>
      </c>
      <c r="OH96" t="s">
        <v>1244</v>
      </c>
      <c r="OJ96">
        <v>84.06</v>
      </c>
      <c r="OK96">
        <v>65.72</v>
      </c>
      <c r="OL96" t="s">
        <v>1244</v>
      </c>
      <c r="OM96" t="s">
        <v>1244</v>
      </c>
      <c r="ON96">
        <v>86.36</v>
      </c>
      <c r="OO96">
        <v>21.16</v>
      </c>
      <c r="OP96">
        <v>27.8</v>
      </c>
      <c r="OQ96">
        <v>0</v>
      </c>
      <c r="OR96">
        <v>72.7</v>
      </c>
      <c r="OS96" t="s">
        <v>1244</v>
      </c>
      <c r="OT96">
        <v>0</v>
      </c>
      <c r="OU96">
        <v>0</v>
      </c>
      <c r="OV96">
        <v>25.7</v>
      </c>
      <c r="OW96">
        <v>0</v>
      </c>
      <c r="OX96" t="s">
        <v>1244</v>
      </c>
      <c r="OY96">
        <v>19.27</v>
      </c>
      <c r="OZ96">
        <v>3.33</v>
      </c>
      <c r="PC96">
        <v>23.42</v>
      </c>
      <c r="PD96" t="s">
        <v>1244</v>
      </c>
      <c r="PE96">
        <v>13.27</v>
      </c>
      <c r="PH96">
        <v>9.32</v>
      </c>
      <c r="PI96" t="s">
        <v>1244</v>
      </c>
      <c r="PK96" t="s">
        <v>1244</v>
      </c>
      <c r="PL96">
        <v>88.1</v>
      </c>
      <c r="PM96">
        <v>12.72</v>
      </c>
      <c r="PN96">
        <v>36.24</v>
      </c>
      <c r="PO96">
        <v>17.059999999999999</v>
      </c>
      <c r="PP96">
        <v>0</v>
      </c>
      <c r="PQ96">
        <v>0</v>
      </c>
      <c r="PR96" t="s">
        <v>1244</v>
      </c>
      <c r="PS96">
        <v>36.32</v>
      </c>
      <c r="PT96" t="s">
        <v>1244</v>
      </c>
      <c r="PU96">
        <v>37.950000000000003</v>
      </c>
      <c r="PV96">
        <v>63.5</v>
      </c>
      <c r="PW96">
        <v>44.7</v>
      </c>
      <c r="PX96">
        <v>21.04</v>
      </c>
      <c r="PY96">
        <v>0</v>
      </c>
      <c r="PZ96">
        <v>20</v>
      </c>
      <c r="QA96">
        <v>66.150000000000006</v>
      </c>
      <c r="QB96">
        <v>50.93</v>
      </c>
      <c r="QC96" t="s">
        <v>1244</v>
      </c>
      <c r="QE96" t="s">
        <v>1244</v>
      </c>
      <c r="QF96">
        <v>47.75</v>
      </c>
      <c r="QH96">
        <v>0</v>
      </c>
      <c r="QI96">
        <v>64.55</v>
      </c>
      <c r="QJ96" t="s">
        <v>1244</v>
      </c>
      <c r="QK96" t="s">
        <v>1244</v>
      </c>
      <c r="QL96">
        <v>59.9</v>
      </c>
      <c r="QM96" t="s">
        <v>1244</v>
      </c>
      <c r="QO96">
        <v>46.08</v>
      </c>
      <c r="QP96">
        <v>17.190000000000001</v>
      </c>
      <c r="QQ96">
        <v>56.76</v>
      </c>
      <c r="QR96" t="s">
        <v>1244</v>
      </c>
      <c r="QS96">
        <v>45.72</v>
      </c>
      <c r="QT96" t="s">
        <v>1244</v>
      </c>
      <c r="QU96">
        <v>56.15</v>
      </c>
      <c r="QV96">
        <v>17.63</v>
      </c>
      <c r="QW96">
        <v>0</v>
      </c>
      <c r="QY96">
        <v>17.63</v>
      </c>
      <c r="QZ96" t="s">
        <v>1244</v>
      </c>
      <c r="RA96" t="s">
        <v>1244</v>
      </c>
      <c r="RB96" t="s">
        <v>1244</v>
      </c>
      <c r="RC96">
        <v>37.93</v>
      </c>
      <c r="RD96">
        <v>22.22</v>
      </c>
      <c r="RE96" t="s">
        <v>1244</v>
      </c>
      <c r="RF96" t="s">
        <v>1244</v>
      </c>
      <c r="RG96">
        <v>77.83</v>
      </c>
      <c r="RH96">
        <v>2.5</v>
      </c>
      <c r="RI96">
        <v>0</v>
      </c>
      <c r="RJ96">
        <v>91.87</v>
      </c>
      <c r="RK96">
        <v>11.27</v>
      </c>
      <c r="RL96">
        <v>86.79</v>
      </c>
      <c r="RM96" t="s">
        <v>1244</v>
      </c>
      <c r="RN96">
        <v>61.47</v>
      </c>
      <c r="RO96">
        <v>2.9</v>
      </c>
      <c r="RP96">
        <v>47.21</v>
      </c>
      <c r="RQ96" t="s">
        <v>1244</v>
      </c>
      <c r="RS96">
        <v>82.62</v>
      </c>
      <c r="RT96">
        <v>25.79</v>
      </c>
      <c r="RV96">
        <v>84</v>
      </c>
      <c r="RW96">
        <v>60.18</v>
      </c>
      <c r="RX96">
        <v>3.23</v>
      </c>
      <c r="RY96">
        <v>55.28</v>
      </c>
      <c r="RZ96">
        <v>42.15</v>
      </c>
      <c r="SA96">
        <v>84.6</v>
      </c>
      <c r="SB96">
        <v>11.18</v>
      </c>
      <c r="SC96">
        <v>3.33</v>
      </c>
      <c r="SD96" t="s">
        <v>1244</v>
      </c>
      <c r="SG96">
        <v>95.48</v>
      </c>
      <c r="SH96">
        <v>10.64</v>
      </c>
      <c r="SI96">
        <v>0</v>
      </c>
      <c r="SK96">
        <v>21.21</v>
      </c>
      <c r="SL96">
        <v>0</v>
      </c>
      <c r="SM96">
        <v>30.55</v>
      </c>
      <c r="SN96" t="s">
        <v>1244</v>
      </c>
      <c r="SO96" t="s">
        <v>1244</v>
      </c>
      <c r="SP96" t="s">
        <v>1244</v>
      </c>
      <c r="SQ96">
        <v>51.57</v>
      </c>
      <c r="SR96">
        <v>79.08</v>
      </c>
      <c r="ST96">
        <v>54.49</v>
      </c>
      <c r="SU96">
        <v>0</v>
      </c>
      <c r="SW96">
        <v>50.51</v>
      </c>
      <c r="SX96" t="s">
        <v>1244</v>
      </c>
      <c r="SY96">
        <v>72.33</v>
      </c>
      <c r="SZ96">
        <v>0</v>
      </c>
      <c r="TA96" t="s">
        <v>1244</v>
      </c>
      <c r="TB96">
        <v>21.04</v>
      </c>
      <c r="TC96">
        <v>21.04</v>
      </c>
      <c r="TD96">
        <v>62.36</v>
      </c>
      <c r="TE96">
        <v>82.32</v>
      </c>
      <c r="TF96" t="s">
        <v>1244</v>
      </c>
      <c r="TG96">
        <v>75.55</v>
      </c>
      <c r="TH96">
        <v>69.599999999999994</v>
      </c>
      <c r="TI96">
        <v>0</v>
      </c>
      <c r="TJ96">
        <v>71.349999999999994</v>
      </c>
      <c r="TK96">
        <v>58.18</v>
      </c>
      <c r="TL96">
        <v>37.24</v>
      </c>
      <c r="TM96">
        <v>22</v>
      </c>
      <c r="TN96" t="s">
        <v>1244</v>
      </c>
      <c r="TO96" t="s">
        <v>1244</v>
      </c>
      <c r="TQ96">
        <v>0</v>
      </c>
      <c r="TR96" t="s">
        <v>1244</v>
      </c>
      <c r="TT96" t="s">
        <v>1244</v>
      </c>
      <c r="TU96">
        <v>15.73</v>
      </c>
      <c r="TV96">
        <v>0</v>
      </c>
      <c r="TW96" t="s">
        <v>1244</v>
      </c>
      <c r="TX96">
        <v>52.62</v>
      </c>
      <c r="TY96">
        <v>64.040000000000006</v>
      </c>
      <c r="TZ96">
        <v>17.059999999999999</v>
      </c>
      <c r="UA96">
        <v>43.58</v>
      </c>
      <c r="UB96">
        <v>51.14</v>
      </c>
      <c r="UC96" t="s">
        <v>1244</v>
      </c>
      <c r="UD96">
        <v>26.28</v>
      </c>
      <c r="UE96">
        <v>13.38</v>
      </c>
      <c r="UF96">
        <v>54.84</v>
      </c>
      <c r="UG96">
        <v>0</v>
      </c>
      <c r="UH96">
        <v>78.38</v>
      </c>
      <c r="UI96">
        <v>7.2</v>
      </c>
      <c r="UK96">
        <v>0.94</v>
      </c>
      <c r="UL96" t="s">
        <v>1244</v>
      </c>
      <c r="UM96">
        <v>0</v>
      </c>
      <c r="UN96">
        <v>14</v>
      </c>
      <c r="UO96">
        <v>48.16</v>
      </c>
      <c r="UP96">
        <v>17.940000000000001</v>
      </c>
      <c r="UQ96">
        <v>0</v>
      </c>
      <c r="UR96">
        <v>63.11</v>
      </c>
      <c r="UT96" t="s">
        <v>1244</v>
      </c>
      <c r="UU96">
        <v>78.239999999999995</v>
      </c>
      <c r="UV96">
        <v>0</v>
      </c>
      <c r="UX96" t="s">
        <v>1244</v>
      </c>
      <c r="UY96">
        <v>66.3</v>
      </c>
      <c r="UZ96">
        <v>61</v>
      </c>
      <c r="VA96">
        <v>12.84</v>
      </c>
      <c r="VB96">
        <v>78.819999999999993</v>
      </c>
      <c r="VC96">
        <v>0</v>
      </c>
      <c r="VD96">
        <v>11.43</v>
      </c>
      <c r="VE96">
        <v>30.68</v>
      </c>
      <c r="VF96">
        <v>25.21</v>
      </c>
      <c r="VG96">
        <v>79.59</v>
      </c>
      <c r="VH96">
        <v>58.64</v>
      </c>
      <c r="VI96" t="s">
        <v>1244</v>
      </c>
      <c r="VJ96">
        <v>33.880000000000003</v>
      </c>
      <c r="VM96">
        <v>21.04</v>
      </c>
      <c r="VO96">
        <v>70.83</v>
      </c>
      <c r="VP96">
        <v>51.92</v>
      </c>
      <c r="VQ96">
        <v>63.55</v>
      </c>
      <c r="VR96">
        <v>43.85</v>
      </c>
      <c r="VT96">
        <v>17.649999999999999</v>
      </c>
      <c r="VU96">
        <v>61.79</v>
      </c>
      <c r="VV96" t="s">
        <v>1244</v>
      </c>
      <c r="VW96" t="s">
        <v>1244</v>
      </c>
      <c r="VX96">
        <v>29.36</v>
      </c>
      <c r="VY96" t="s">
        <v>1244</v>
      </c>
      <c r="VZ96">
        <v>55.54</v>
      </c>
      <c r="WA96" t="s">
        <v>1244</v>
      </c>
      <c r="WB96" t="s">
        <v>1244</v>
      </c>
      <c r="WC96">
        <v>0</v>
      </c>
      <c r="WD96" t="s">
        <v>1244</v>
      </c>
      <c r="WE96">
        <v>82.31</v>
      </c>
      <c r="WF96">
        <v>64.180000000000007</v>
      </c>
      <c r="WH96">
        <v>62.11</v>
      </c>
      <c r="WJ96">
        <v>0</v>
      </c>
      <c r="WK96">
        <v>83.57</v>
      </c>
      <c r="WL96">
        <v>6.17</v>
      </c>
      <c r="WM96">
        <v>56.96</v>
      </c>
      <c r="WN96">
        <v>0</v>
      </c>
      <c r="WO96">
        <v>0</v>
      </c>
      <c r="WP96">
        <v>21.04</v>
      </c>
      <c r="WQ96">
        <v>81.47</v>
      </c>
      <c r="WR96">
        <v>20.100000000000001</v>
      </c>
      <c r="WS96">
        <v>31.22</v>
      </c>
      <c r="WT96">
        <v>4.7</v>
      </c>
      <c r="WU96">
        <v>84.88</v>
      </c>
      <c r="WV96">
        <v>4.95</v>
      </c>
      <c r="WW96" t="s">
        <v>1244</v>
      </c>
      <c r="WX96" t="s">
        <v>1244</v>
      </c>
      <c r="WY96">
        <v>38</v>
      </c>
      <c r="WZ96">
        <v>0</v>
      </c>
      <c r="XA96">
        <v>0</v>
      </c>
      <c r="XB96">
        <v>13.94</v>
      </c>
      <c r="XC96">
        <v>0</v>
      </c>
      <c r="XD96" t="s">
        <v>1244</v>
      </c>
      <c r="XE96">
        <v>16.78</v>
      </c>
      <c r="XF96">
        <v>76.97</v>
      </c>
      <c r="XG96">
        <v>88.44</v>
      </c>
      <c r="XH96" t="s">
        <v>1244</v>
      </c>
      <c r="XI96">
        <v>0</v>
      </c>
      <c r="XJ96">
        <v>0</v>
      </c>
      <c r="XK96">
        <v>64.819999999999993</v>
      </c>
      <c r="XL96">
        <v>41.24</v>
      </c>
      <c r="XM96" t="s">
        <v>1244</v>
      </c>
      <c r="XN96" t="s">
        <v>1244</v>
      </c>
      <c r="XO96">
        <v>0</v>
      </c>
      <c r="XP96" t="s">
        <v>1244</v>
      </c>
      <c r="XQ96">
        <v>76.23</v>
      </c>
      <c r="XR96">
        <v>21.04</v>
      </c>
      <c r="XS96" t="s">
        <v>1244</v>
      </c>
      <c r="XT96">
        <v>6.31</v>
      </c>
      <c r="XV96" t="s">
        <v>1244</v>
      </c>
      <c r="XW96" t="s">
        <v>1244</v>
      </c>
      <c r="XX96">
        <v>13.74</v>
      </c>
      <c r="XY96">
        <v>22.86</v>
      </c>
      <c r="XZ96">
        <v>17.059999999999999</v>
      </c>
      <c r="YA96">
        <v>38.29</v>
      </c>
      <c r="YB96">
        <v>0</v>
      </c>
      <c r="YC96" t="s">
        <v>1244</v>
      </c>
      <c r="YD96">
        <v>45.44</v>
      </c>
      <c r="YE96">
        <v>15.7</v>
      </c>
      <c r="YF96">
        <v>76.709999999999994</v>
      </c>
      <c r="YH96">
        <v>12.47</v>
      </c>
      <c r="YI96">
        <v>56.57</v>
      </c>
      <c r="YJ96">
        <v>8.1999999999999993</v>
      </c>
      <c r="YK96">
        <v>87.58</v>
      </c>
      <c r="YL96" t="s">
        <v>1244</v>
      </c>
      <c r="YN96">
        <v>71.23</v>
      </c>
      <c r="YO96">
        <v>47.78</v>
      </c>
      <c r="YP96" t="s">
        <v>1244</v>
      </c>
      <c r="YQ96" t="s">
        <v>1244</v>
      </c>
      <c r="YR96">
        <v>30.24</v>
      </c>
      <c r="YS96" t="s">
        <v>1244</v>
      </c>
      <c r="YT96">
        <v>12.2</v>
      </c>
      <c r="YU96" t="s">
        <v>1244</v>
      </c>
      <c r="YV96">
        <v>68.84</v>
      </c>
      <c r="YW96">
        <v>52.8</v>
      </c>
      <c r="YY96">
        <v>0</v>
      </c>
      <c r="YZ96">
        <v>74.650000000000006</v>
      </c>
      <c r="ZA96" t="s">
        <v>1244</v>
      </c>
      <c r="ZB96">
        <v>48.21</v>
      </c>
      <c r="ZC96">
        <v>11.95</v>
      </c>
      <c r="ZE96">
        <v>28.36</v>
      </c>
      <c r="ZF96" t="s">
        <v>1244</v>
      </c>
      <c r="ZG96">
        <v>46.31</v>
      </c>
      <c r="ZH96">
        <v>78.75</v>
      </c>
      <c r="ZI96">
        <v>17.63</v>
      </c>
      <c r="ZJ96">
        <v>47.38</v>
      </c>
      <c r="ZK96">
        <v>63.17</v>
      </c>
      <c r="ZL96">
        <v>59.13</v>
      </c>
      <c r="ZM96">
        <v>0</v>
      </c>
      <c r="ZN96">
        <v>41.81</v>
      </c>
      <c r="ZO96">
        <v>24.56</v>
      </c>
      <c r="ZP96" t="s">
        <v>1244</v>
      </c>
      <c r="ZR96">
        <v>85.59</v>
      </c>
      <c r="ZS96">
        <v>23.78</v>
      </c>
      <c r="ZT96">
        <v>91.86</v>
      </c>
      <c r="ZU96">
        <v>56.43</v>
      </c>
      <c r="ZV96">
        <v>0</v>
      </c>
      <c r="ZX96">
        <v>1.17</v>
      </c>
      <c r="ZY96">
        <v>26.49</v>
      </c>
      <c r="ZZ96" t="s">
        <v>1244</v>
      </c>
      <c r="AAA96" t="s">
        <v>1244</v>
      </c>
      <c r="AAB96">
        <v>27.62</v>
      </c>
      <c r="AAC96" t="s">
        <v>1244</v>
      </c>
      <c r="AAD96">
        <v>30.71</v>
      </c>
      <c r="AAE96">
        <v>66.52</v>
      </c>
      <c r="AAF96">
        <v>56.99</v>
      </c>
      <c r="AAG96">
        <v>61.41</v>
      </c>
      <c r="AAH96">
        <v>75.11</v>
      </c>
      <c r="AAI96">
        <v>0</v>
      </c>
      <c r="AAJ96">
        <v>0</v>
      </c>
      <c r="AAK96">
        <v>17.27</v>
      </c>
      <c r="AAL96">
        <v>80.91</v>
      </c>
      <c r="AAM96">
        <v>43.27</v>
      </c>
      <c r="AAN96">
        <v>58.72</v>
      </c>
      <c r="AAO96">
        <v>58.53</v>
      </c>
      <c r="AAP96">
        <v>51.71</v>
      </c>
      <c r="AAQ96">
        <v>89.68</v>
      </c>
      <c r="AAR96">
        <v>17.63</v>
      </c>
      <c r="AAS96">
        <v>77.64</v>
      </c>
      <c r="AAT96" t="s">
        <v>1244</v>
      </c>
      <c r="AAU96">
        <v>39.74</v>
      </c>
      <c r="AAV96" t="s">
        <v>1244</v>
      </c>
      <c r="AAW96">
        <v>32.909999999999997</v>
      </c>
      <c r="AAX96">
        <v>22.52</v>
      </c>
      <c r="AAY96">
        <v>4.6500000000000004</v>
      </c>
      <c r="AAZ96" t="s">
        <v>1244</v>
      </c>
      <c r="ABA96">
        <v>0</v>
      </c>
      <c r="ABC96">
        <v>11.96</v>
      </c>
      <c r="ABD96">
        <v>86.37</v>
      </c>
      <c r="ABE96" t="s">
        <v>1244</v>
      </c>
      <c r="ABF96">
        <v>74.510000000000005</v>
      </c>
      <c r="ABG96" t="s">
        <v>1244</v>
      </c>
      <c r="ABH96">
        <v>47.48</v>
      </c>
      <c r="ABI96">
        <v>1.1000000000000001</v>
      </c>
      <c r="ABJ96">
        <v>40.6</v>
      </c>
      <c r="ABK96">
        <v>24.05</v>
      </c>
      <c r="ABL96">
        <v>65.75</v>
      </c>
      <c r="ABM96">
        <v>17.059999999999999</v>
      </c>
      <c r="ABN96">
        <v>58.57</v>
      </c>
      <c r="ABO96">
        <v>48.3</v>
      </c>
      <c r="ABP96">
        <v>30.81</v>
      </c>
      <c r="ABQ96">
        <v>24.15</v>
      </c>
      <c r="ABR96">
        <v>0</v>
      </c>
      <c r="ABS96">
        <v>0</v>
      </c>
      <c r="ABT96">
        <v>51.87</v>
      </c>
      <c r="ABW96" t="s">
        <v>1244</v>
      </c>
      <c r="ABX96">
        <v>3.29</v>
      </c>
      <c r="ABY96" t="s">
        <v>1244</v>
      </c>
      <c r="ABZ96">
        <v>36.950000000000003</v>
      </c>
      <c r="ACA96">
        <v>40.4</v>
      </c>
      <c r="ACB96" t="s">
        <v>1244</v>
      </c>
      <c r="ACC96">
        <v>43.87</v>
      </c>
      <c r="ACD96" t="s">
        <v>1244</v>
      </c>
      <c r="ACE96" t="s">
        <v>1244</v>
      </c>
      <c r="ACF96">
        <v>1.54</v>
      </c>
      <c r="ACG96" t="s">
        <v>1244</v>
      </c>
      <c r="ACH96">
        <v>20.11</v>
      </c>
      <c r="ACI96" t="s">
        <v>1244</v>
      </c>
      <c r="ACK96">
        <v>60.95</v>
      </c>
      <c r="ACL96">
        <v>41.81</v>
      </c>
      <c r="ACM96" t="s">
        <v>1244</v>
      </c>
      <c r="ACN96">
        <v>7.73</v>
      </c>
      <c r="ACO96">
        <v>88.01</v>
      </c>
      <c r="ACP96">
        <v>64.09</v>
      </c>
      <c r="ACQ96">
        <v>70.84</v>
      </c>
      <c r="ACR96">
        <v>23.23</v>
      </c>
      <c r="ACS96">
        <v>56.35</v>
      </c>
      <c r="ACT96" t="s">
        <v>1244</v>
      </c>
      <c r="ACU96">
        <v>3.16</v>
      </c>
      <c r="ACV96" t="s">
        <v>1244</v>
      </c>
      <c r="ACW96">
        <v>65.13</v>
      </c>
      <c r="ACX96">
        <v>0</v>
      </c>
      <c r="ACY96">
        <v>17.63</v>
      </c>
      <c r="ACZ96">
        <v>10.8</v>
      </c>
      <c r="ADA96">
        <v>67.42</v>
      </c>
      <c r="ADC96">
        <v>21.04</v>
      </c>
      <c r="ADD96">
        <v>69.510000000000005</v>
      </c>
      <c r="ADE96">
        <v>53.17</v>
      </c>
      <c r="ADF96">
        <v>65.599999999999994</v>
      </c>
      <c r="ADH96">
        <v>42.13</v>
      </c>
      <c r="ADI96">
        <v>29.96</v>
      </c>
      <c r="ADJ96" t="s">
        <v>1244</v>
      </c>
      <c r="ADK96">
        <v>66.83</v>
      </c>
      <c r="ADL96" t="s">
        <v>1244</v>
      </c>
      <c r="ADM96">
        <v>47.38</v>
      </c>
      <c r="ADN96" t="s">
        <v>1244</v>
      </c>
      <c r="ADP96">
        <v>70.400000000000006</v>
      </c>
      <c r="ADQ96">
        <v>0</v>
      </c>
      <c r="ADR96">
        <v>41.94</v>
      </c>
      <c r="ADS96">
        <v>21.04</v>
      </c>
      <c r="ADT96" t="s">
        <v>1244</v>
      </c>
      <c r="ADV96">
        <v>45.97</v>
      </c>
      <c r="ADW96">
        <v>39.92</v>
      </c>
      <c r="ADX96">
        <v>51.37</v>
      </c>
      <c r="ADY96">
        <v>50.62</v>
      </c>
      <c r="ADZ96">
        <v>25.92</v>
      </c>
      <c r="AEA96" t="s">
        <v>1244</v>
      </c>
      <c r="AEB96" t="s">
        <v>1244</v>
      </c>
      <c r="AEC96" t="s">
        <v>1244</v>
      </c>
      <c r="AED96">
        <v>14.42</v>
      </c>
      <c r="AEE96" t="s">
        <v>1244</v>
      </c>
      <c r="AEF96" t="s">
        <v>1244</v>
      </c>
      <c r="AEG96">
        <v>44.26</v>
      </c>
      <c r="AEH96">
        <v>3.72</v>
      </c>
      <c r="AEI96">
        <v>0</v>
      </c>
      <c r="AEK96">
        <v>5.0199999999999996</v>
      </c>
      <c r="AEL96">
        <v>4.42</v>
      </c>
      <c r="AEM96">
        <v>75.959999999999994</v>
      </c>
      <c r="AEN96">
        <v>35.96</v>
      </c>
      <c r="AEO96" t="s">
        <v>1244</v>
      </c>
      <c r="AEP96">
        <v>51.44</v>
      </c>
      <c r="AEQ96">
        <v>22.58</v>
      </c>
      <c r="AER96" t="s">
        <v>1244</v>
      </c>
      <c r="AES96" t="s">
        <v>1244</v>
      </c>
      <c r="AET96">
        <v>82.68</v>
      </c>
      <c r="AEU96" t="s">
        <v>1244</v>
      </c>
      <c r="AEV96">
        <v>82.3</v>
      </c>
      <c r="AEW96" t="s">
        <v>1244</v>
      </c>
      <c r="AEX96" t="s">
        <v>1244</v>
      </c>
      <c r="AEZ96">
        <v>90.82</v>
      </c>
      <c r="AFA96">
        <v>11.95</v>
      </c>
      <c r="AFB96">
        <v>29.71</v>
      </c>
      <c r="AFC96">
        <v>57.22</v>
      </c>
      <c r="AFD96" t="s">
        <v>1244</v>
      </c>
      <c r="AFE96">
        <v>57.22</v>
      </c>
      <c r="AFF96" t="s">
        <v>1244</v>
      </c>
      <c r="AFG96">
        <v>45.78</v>
      </c>
      <c r="AFI96">
        <v>0</v>
      </c>
      <c r="AFJ96" t="s">
        <v>1244</v>
      </c>
      <c r="AFK96">
        <v>19.41</v>
      </c>
      <c r="AFL96" t="s">
        <v>1244</v>
      </c>
      <c r="AFM96" t="s">
        <v>1244</v>
      </c>
      <c r="AFN96">
        <v>39.49</v>
      </c>
      <c r="AFO96" t="s">
        <v>1244</v>
      </c>
      <c r="AFP96">
        <v>75.260000000000005</v>
      </c>
      <c r="AFQ96" t="s">
        <v>1244</v>
      </c>
      <c r="AFR96">
        <v>53.14</v>
      </c>
      <c r="AFS96" t="s">
        <v>1244</v>
      </c>
      <c r="AFT96">
        <v>25.19</v>
      </c>
      <c r="AFU96">
        <v>46.23</v>
      </c>
      <c r="AFV96">
        <v>44.92</v>
      </c>
      <c r="AFW96">
        <v>21.04</v>
      </c>
      <c r="AFX96">
        <v>23.84</v>
      </c>
      <c r="AFY96">
        <v>97.66</v>
      </c>
      <c r="AFZ96">
        <v>33.99</v>
      </c>
      <c r="AGA96" t="s">
        <v>1244</v>
      </c>
      <c r="AGB96">
        <v>21.11</v>
      </c>
      <c r="AGC96">
        <v>16.04</v>
      </c>
      <c r="AGD96">
        <v>35.08</v>
      </c>
      <c r="AGE96">
        <v>47.55</v>
      </c>
      <c r="AGF96">
        <v>58.72</v>
      </c>
      <c r="AGG96">
        <v>48.83</v>
      </c>
      <c r="AGH96" t="s">
        <v>1244</v>
      </c>
      <c r="AGI96">
        <v>37.78</v>
      </c>
      <c r="AGK96">
        <v>68.05</v>
      </c>
      <c r="AGM96">
        <v>33.44</v>
      </c>
      <c r="AGN96" t="s">
        <v>1244</v>
      </c>
      <c r="AGO96">
        <v>57.84</v>
      </c>
      <c r="AGQ96">
        <v>0</v>
      </c>
      <c r="AGT96">
        <v>6.94</v>
      </c>
      <c r="AGU96" t="s">
        <v>1244</v>
      </c>
      <c r="AGW96">
        <v>21.04</v>
      </c>
      <c r="AGX96" t="s">
        <v>1244</v>
      </c>
      <c r="AGY96">
        <v>37.090000000000003</v>
      </c>
      <c r="AGZ96">
        <v>9.1199999999999992</v>
      </c>
      <c r="AHA96" t="s">
        <v>1244</v>
      </c>
      <c r="AHB96" t="s">
        <v>1244</v>
      </c>
      <c r="AHC96">
        <v>42.17</v>
      </c>
      <c r="AHD96" t="s">
        <v>1244</v>
      </c>
      <c r="AHE96" t="s">
        <v>1244</v>
      </c>
      <c r="AHF96">
        <v>78.31</v>
      </c>
      <c r="AHH96">
        <v>0</v>
      </c>
      <c r="AHI96" t="s">
        <v>1244</v>
      </c>
      <c r="AHJ96">
        <v>76.650000000000006</v>
      </c>
      <c r="AHK96">
        <v>40.74</v>
      </c>
      <c r="AHL96">
        <v>69.650000000000006</v>
      </c>
      <c r="AHM96">
        <v>0</v>
      </c>
      <c r="AHO96">
        <v>31.79</v>
      </c>
      <c r="AHP96">
        <v>46.4</v>
      </c>
      <c r="AHQ96">
        <v>26.65</v>
      </c>
      <c r="AHR96" t="s">
        <v>1244</v>
      </c>
      <c r="AHS96">
        <v>73.86</v>
      </c>
      <c r="AHU96">
        <v>10.92</v>
      </c>
      <c r="AHV96">
        <v>51.14</v>
      </c>
      <c r="AHW96" t="s">
        <v>1244</v>
      </c>
      <c r="AHY96">
        <v>86.24</v>
      </c>
      <c r="AHZ96">
        <v>13.37</v>
      </c>
      <c r="AIA96">
        <v>58.46</v>
      </c>
      <c r="AIB96">
        <v>17.510000000000002</v>
      </c>
      <c r="AID96" t="s">
        <v>1244</v>
      </c>
      <c r="AIE96">
        <v>0</v>
      </c>
      <c r="AIF96">
        <v>35.61</v>
      </c>
      <c r="AIG96">
        <v>0</v>
      </c>
      <c r="AIH96">
        <v>0</v>
      </c>
      <c r="AII96" t="s">
        <v>1244</v>
      </c>
      <c r="AIJ96" t="s">
        <v>1244</v>
      </c>
      <c r="AIK96">
        <v>31.72</v>
      </c>
      <c r="AIM96">
        <v>23.27</v>
      </c>
      <c r="AIN96" t="s">
        <v>1244</v>
      </c>
      <c r="AIO96">
        <v>29.87</v>
      </c>
      <c r="AIP96" t="s">
        <v>1244</v>
      </c>
      <c r="AIQ96" t="s">
        <v>1244</v>
      </c>
      <c r="AIS96">
        <v>84.43</v>
      </c>
      <c r="AIT96">
        <v>0</v>
      </c>
      <c r="AIU96">
        <v>21.66</v>
      </c>
      <c r="AIV96">
        <v>25.94</v>
      </c>
      <c r="AIW96">
        <v>62.8</v>
      </c>
      <c r="AIX96" t="s">
        <v>1244</v>
      </c>
      <c r="AIY96">
        <v>84.92</v>
      </c>
      <c r="AIZ96" t="s">
        <v>1244</v>
      </c>
      <c r="AJA96" t="s">
        <v>1244</v>
      </c>
      <c r="AJB96">
        <v>66.849999999999994</v>
      </c>
      <c r="AJC96" t="s">
        <v>1244</v>
      </c>
      <c r="AJD96">
        <v>71.27</v>
      </c>
      <c r="AJE96">
        <v>0</v>
      </c>
      <c r="AJG96">
        <v>75.010000000000005</v>
      </c>
      <c r="AJH96">
        <v>0</v>
      </c>
      <c r="AJI96" t="s">
        <v>1244</v>
      </c>
      <c r="AJJ96" t="s">
        <v>1244</v>
      </c>
      <c r="AJK96">
        <v>80</v>
      </c>
      <c r="AJL96">
        <v>0</v>
      </c>
      <c r="AJN96">
        <v>81.33</v>
      </c>
      <c r="AJO96">
        <v>9.07</v>
      </c>
      <c r="AJP96">
        <v>0</v>
      </c>
      <c r="AJQ96" t="s">
        <v>1244</v>
      </c>
      <c r="AJR96">
        <v>27.09</v>
      </c>
      <c r="AJS96" t="s">
        <v>1244</v>
      </c>
      <c r="AJT96" t="s">
        <v>1244</v>
      </c>
      <c r="AJU96" t="s">
        <v>1244</v>
      </c>
      <c r="AJV96">
        <v>84.98</v>
      </c>
      <c r="AJW96">
        <v>71.36</v>
      </c>
      <c r="AJX96" t="s">
        <v>1244</v>
      </c>
      <c r="AJY96">
        <v>30.65</v>
      </c>
      <c r="AJZ96">
        <v>0</v>
      </c>
      <c r="AKA96">
        <v>25.06</v>
      </c>
      <c r="AKB96" t="s">
        <v>1244</v>
      </c>
      <c r="AKC96">
        <v>41.67</v>
      </c>
      <c r="AKD96">
        <v>0</v>
      </c>
      <c r="AKE96">
        <v>61.04</v>
      </c>
      <c r="AKF96">
        <v>17.059999999999999</v>
      </c>
      <c r="AKG96">
        <v>26.18</v>
      </c>
      <c r="AKH96">
        <v>55.06</v>
      </c>
      <c r="AKI96">
        <v>20.260000000000002</v>
      </c>
      <c r="AKJ96" t="s">
        <v>1244</v>
      </c>
      <c r="AKK96">
        <v>41.13</v>
      </c>
      <c r="AKL96">
        <v>17.059999999999999</v>
      </c>
      <c r="AKM96">
        <v>44.61</v>
      </c>
      <c r="AKN96">
        <v>21.04</v>
      </c>
      <c r="AKO96">
        <v>68.900000000000006</v>
      </c>
      <c r="AKP96">
        <v>84.87</v>
      </c>
      <c r="AKQ96">
        <v>54.45</v>
      </c>
      <c r="AKR96">
        <v>7.85</v>
      </c>
      <c r="AKS96">
        <v>22.13</v>
      </c>
      <c r="AKT96">
        <v>60.57</v>
      </c>
      <c r="AKU96" t="s">
        <v>1244</v>
      </c>
      <c r="AKV96">
        <v>0</v>
      </c>
      <c r="AKW96">
        <v>0</v>
      </c>
      <c r="AKX96">
        <v>7.41</v>
      </c>
      <c r="AKY96" t="s">
        <v>1244</v>
      </c>
      <c r="AKZ96" t="s">
        <v>1244</v>
      </c>
      <c r="ALB96">
        <v>55.36</v>
      </c>
      <c r="ALC96">
        <v>43.85</v>
      </c>
      <c r="ALD96">
        <v>14.81</v>
      </c>
      <c r="ALE96">
        <v>6.13</v>
      </c>
      <c r="ALF96">
        <v>37.33</v>
      </c>
      <c r="ALG96">
        <v>7.1</v>
      </c>
      <c r="ALH96" t="s">
        <v>1244</v>
      </c>
      <c r="ALJ96">
        <v>21.14</v>
      </c>
      <c r="ALK96" t="s">
        <v>1244</v>
      </c>
      <c r="ALL96" t="s">
        <v>1244</v>
      </c>
      <c r="ALM96">
        <v>79.52</v>
      </c>
      <c r="ALN96" t="s">
        <v>1244</v>
      </c>
      <c r="ALO96" t="s">
        <v>1244</v>
      </c>
      <c r="ALP96">
        <v>20.260000000000002</v>
      </c>
      <c r="ALQ96">
        <v>17.059999999999999</v>
      </c>
      <c r="ALR96" t="s">
        <v>1244</v>
      </c>
      <c r="ALS96" t="s">
        <v>1244</v>
      </c>
      <c r="ALT96" t="s">
        <v>1244</v>
      </c>
      <c r="ALU96">
        <v>29.06</v>
      </c>
      <c r="ALV96">
        <v>0.68</v>
      </c>
      <c r="ALW96" t="s">
        <v>1244</v>
      </c>
      <c r="ALX96" t="s">
        <v>1244</v>
      </c>
      <c r="ALY96">
        <v>49.39</v>
      </c>
      <c r="ALZ96">
        <v>0</v>
      </c>
      <c r="AMA96">
        <v>56.06</v>
      </c>
      <c r="AMB96" t="s">
        <v>1244</v>
      </c>
      <c r="AMC96">
        <v>44.68</v>
      </c>
      <c r="AMD96" t="s">
        <v>1244</v>
      </c>
      <c r="AME96" t="s">
        <v>1244</v>
      </c>
      <c r="AMF96">
        <v>30.91</v>
      </c>
      <c r="AMG96" t="s">
        <v>1244</v>
      </c>
      <c r="AMH96" t="s">
        <v>1244</v>
      </c>
      <c r="AMI96" t="s">
        <v>1244</v>
      </c>
      <c r="AMK96">
        <v>33.36</v>
      </c>
      <c r="AML96">
        <v>0</v>
      </c>
      <c r="AMN96">
        <v>16.02</v>
      </c>
      <c r="AMO96" t="s">
        <v>1244</v>
      </c>
      <c r="AMP96" t="s">
        <v>1244</v>
      </c>
      <c r="AMQ96">
        <v>32.409999999999997</v>
      </c>
      <c r="AMR96">
        <v>86.17</v>
      </c>
      <c r="AMS96">
        <v>21.12</v>
      </c>
      <c r="AMT96" t="s">
        <v>1244</v>
      </c>
      <c r="AMU96">
        <v>0</v>
      </c>
      <c r="AMV96" t="s">
        <v>1244</v>
      </c>
      <c r="AMW96">
        <v>14.6</v>
      </c>
      <c r="AMY96">
        <v>0</v>
      </c>
      <c r="AMZ96">
        <v>22.73</v>
      </c>
      <c r="ANA96">
        <v>67.209999999999994</v>
      </c>
      <c r="ANB96" t="s">
        <v>1244</v>
      </c>
      <c r="ANC96">
        <v>18.940000000000001</v>
      </c>
      <c r="AND96">
        <v>61.97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5.32</v>
      </c>
      <c r="ANK96">
        <v>18.89</v>
      </c>
      <c r="ANL96" t="s">
        <v>1244</v>
      </c>
      <c r="ANM96">
        <v>17.059999999999999</v>
      </c>
      <c r="ANN96">
        <v>66.73</v>
      </c>
      <c r="ANO96">
        <v>2.54</v>
      </c>
      <c r="ANP96">
        <v>67.12</v>
      </c>
      <c r="ANQ96">
        <v>0</v>
      </c>
      <c r="ANR96">
        <v>25.55</v>
      </c>
      <c r="ANS96" t="s">
        <v>1244</v>
      </c>
      <c r="ANT96">
        <v>0</v>
      </c>
      <c r="ANU96">
        <v>37.6</v>
      </c>
      <c r="ANV96">
        <v>0</v>
      </c>
      <c r="ANW96">
        <v>21.41</v>
      </c>
      <c r="ANX96" t="s">
        <v>1244</v>
      </c>
      <c r="ANY96">
        <v>0</v>
      </c>
      <c r="ANZ96" t="s">
        <v>1244</v>
      </c>
      <c r="AOA96" t="s">
        <v>1244</v>
      </c>
      <c r="AOB96" t="s">
        <v>1244</v>
      </c>
      <c r="AOC96">
        <v>0</v>
      </c>
      <c r="AOD96">
        <v>36.5</v>
      </c>
      <c r="AOE96">
        <v>14.15</v>
      </c>
      <c r="AOF96" t="s">
        <v>1244</v>
      </c>
      <c r="AOG96">
        <v>17.63</v>
      </c>
      <c r="AOH96">
        <v>0</v>
      </c>
      <c r="AOI96">
        <v>39.25</v>
      </c>
      <c r="AOJ96">
        <v>66.459999999999994</v>
      </c>
      <c r="AOK96" t="s">
        <v>1244</v>
      </c>
      <c r="AOL96" t="s">
        <v>1244</v>
      </c>
      <c r="AOM96">
        <v>0</v>
      </c>
      <c r="AON96">
        <v>5.75</v>
      </c>
      <c r="AOO96">
        <v>10.71</v>
      </c>
      <c r="AOP96">
        <v>0</v>
      </c>
      <c r="AOQ96">
        <v>0</v>
      </c>
      <c r="AOR96">
        <v>55.56</v>
      </c>
      <c r="AOS96">
        <v>16.649999999999999</v>
      </c>
      <c r="AOT96" t="s">
        <v>1244</v>
      </c>
      <c r="AOU96">
        <v>39.01</v>
      </c>
      <c r="AOV96">
        <v>47.32</v>
      </c>
      <c r="AOW96">
        <v>0</v>
      </c>
      <c r="AOX96">
        <v>21.04</v>
      </c>
      <c r="AOY96" t="s">
        <v>1244</v>
      </c>
      <c r="AOZ96">
        <v>24.08</v>
      </c>
      <c r="APA96">
        <v>5.16</v>
      </c>
      <c r="APB96" t="s">
        <v>1244</v>
      </c>
      <c r="APE96">
        <v>37.44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34.770000000000003</v>
      </c>
      <c r="APO96">
        <v>17.23</v>
      </c>
      <c r="APP96" t="s">
        <v>1244</v>
      </c>
      <c r="APQ96">
        <v>59.21</v>
      </c>
      <c r="APR96" t="s">
        <v>1244</v>
      </c>
      <c r="APS96" t="s">
        <v>1244</v>
      </c>
      <c r="APU96">
        <v>0</v>
      </c>
      <c r="APV96" t="s">
        <v>1244</v>
      </c>
      <c r="APW96">
        <v>0</v>
      </c>
      <c r="APX96" t="s">
        <v>1244</v>
      </c>
      <c r="APY96">
        <v>27.64</v>
      </c>
      <c r="APZ96">
        <v>10.69</v>
      </c>
      <c r="AQB96">
        <v>45.32</v>
      </c>
      <c r="AQC96">
        <v>0</v>
      </c>
      <c r="AQD96">
        <v>60.08</v>
      </c>
      <c r="AQE96">
        <v>3.14</v>
      </c>
      <c r="AQF96" t="s">
        <v>1244</v>
      </c>
      <c r="AQG96">
        <v>20.87</v>
      </c>
      <c r="AQH96" t="s">
        <v>1244</v>
      </c>
      <c r="AQI96">
        <v>53.39</v>
      </c>
      <c r="AQJ96" t="s">
        <v>1244</v>
      </c>
      <c r="AQK96">
        <v>2.93</v>
      </c>
      <c r="AQL96">
        <v>23.5</v>
      </c>
      <c r="AQM96" t="s">
        <v>1244</v>
      </c>
      <c r="AQN96" t="s">
        <v>1244</v>
      </c>
      <c r="AQO96">
        <v>59.74</v>
      </c>
      <c r="AQP96">
        <v>54.25</v>
      </c>
      <c r="AQQ96">
        <v>17.63</v>
      </c>
      <c r="AQR96" t="s">
        <v>1244</v>
      </c>
      <c r="AQS96">
        <v>59.74</v>
      </c>
      <c r="AQT96">
        <v>31.37</v>
      </c>
      <c r="AQU96" t="s">
        <v>1244</v>
      </c>
      <c r="AQW96">
        <v>47.72</v>
      </c>
      <c r="AQX96" t="s">
        <v>1244</v>
      </c>
      <c r="AQY96" t="s">
        <v>1244</v>
      </c>
      <c r="AQZ96" t="s">
        <v>1244</v>
      </c>
      <c r="ARA96">
        <v>3.09</v>
      </c>
      <c r="ARD96" t="s">
        <v>1244</v>
      </c>
      <c r="ARE96" t="s">
        <v>1244</v>
      </c>
      <c r="ARF96" t="s">
        <v>1244</v>
      </c>
      <c r="ARG96" t="s">
        <v>1244</v>
      </c>
      <c r="ARH96">
        <v>17.059999999999999</v>
      </c>
      <c r="ARI96" t="s">
        <v>1244</v>
      </c>
      <c r="ARJ96">
        <v>7.66</v>
      </c>
      <c r="ARK96" t="s">
        <v>1244</v>
      </c>
      <c r="ARL96">
        <v>21.93</v>
      </c>
      <c r="ARN96">
        <v>0</v>
      </c>
      <c r="ARO96">
        <v>34.19</v>
      </c>
      <c r="ARP96" t="s">
        <v>1244</v>
      </c>
      <c r="ARQ96" t="s">
        <v>1244</v>
      </c>
      <c r="ARR96" t="s">
        <v>1244</v>
      </c>
      <c r="ART96">
        <v>51.35</v>
      </c>
      <c r="ARU96">
        <v>48.23</v>
      </c>
      <c r="ARV96" t="s">
        <v>1244</v>
      </c>
      <c r="ARW96">
        <v>10.71</v>
      </c>
      <c r="ARX96">
        <v>76.099999999999994</v>
      </c>
      <c r="ARY96">
        <v>17.86</v>
      </c>
      <c r="ARZ96" t="s">
        <v>1244</v>
      </c>
      <c r="ASA96">
        <v>2.5499999999999998</v>
      </c>
      <c r="ASB96">
        <v>14.65</v>
      </c>
      <c r="ASC96">
        <v>37.270000000000003</v>
      </c>
      <c r="ASD96">
        <v>0</v>
      </c>
      <c r="ASE96">
        <v>9.0299999999999994</v>
      </c>
      <c r="ASF96" t="s">
        <v>1244</v>
      </c>
      <c r="ASG96">
        <v>0</v>
      </c>
      <c r="ASH96">
        <v>0</v>
      </c>
      <c r="ASI96">
        <v>0</v>
      </c>
      <c r="ASJ96" t="s">
        <v>1244</v>
      </c>
      <c r="ASK96" t="s">
        <v>1244</v>
      </c>
      <c r="ASL96">
        <v>9.0299999999999994</v>
      </c>
      <c r="ASM96">
        <v>0</v>
      </c>
      <c r="ASN96" t="s">
        <v>1244</v>
      </c>
      <c r="ASO96" t="s">
        <v>1244</v>
      </c>
      <c r="ASP96">
        <v>0</v>
      </c>
      <c r="ASQ96" t="s">
        <v>1244</v>
      </c>
      <c r="ASR96">
        <v>21.04</v>
      </c>
      <c r="ASS96">
        <v>21.92</v>
      </c>
      <c r="AST96">
        <v>21.79</v>
      </c>
      <c r="ASU96">
        <v>35.29</v>
      </c>
      <c r="ASV96">
        <v>8.5399999999999991</v>
      </c>
      <c r="ASW96" t="s">
        <v>1244</v>
      </c>
      <c r="ASX96">
        <v>31.66</v>
      </c>
      <c r="ASY96">
        <v>21.79</v>
      </c>
      <c r="ASZ96" t="s">
        <v>1244</v>
      </c>
      <c r="ATA96" t="s">
        <v>1244</v>
      </c>
      <c r="ATB96">
        <v>3.95</v>
      </c>
      <c r="ATC96">
        <v>17.059999999999999</v>
      </c>
      <c r="ATD96" t="s">
        <v>1244</v>
      </c>
      <c r="ATE96">
        <v>3.08</v>
      </c>
      <c r="ATF96">
        <v>0</v>
      </c>
      <c r="ATG96">
        <v>9.0299999999999994</v>
      </c>
      <c r="ATH96">
        <v>0</v>
      </c>
      <c r="ATI96" t="s">
        <v>1244</v>
      </c>
      <c r="ATJ96">
        <v>35.85</v>
      </c>
      <c r="ATK96">
        <v>5.45</v>
      </c>
      <c r="ATL96" t="s">
        <v>1244</v>
      </c>
      <c r="ATM96">
        <v>14.06</v>
      </c>
      <c r="ATN96" t="s">
        <v>1244</v>
      </c>
      <c r="ATO96" t="s">
        <v>1244</v>
      </c>
      <c r="ATP96" t="s">
        <v>1244</v>
      </c>
      <c r="ATQ96">
        <v>0</v>
      </c>
      <c r="ATR96">
        <v>30.33</v>
      </c>
      <c r="ATS96" t="s">
        <v>1244</v>
      </c>
      <c r="ATT96">
        <v>21.04</v>
      </c>
      <c r="ATU96" t="s">
        <v>1244</v>
      </c>
      <c r="ATV96" t="s">
        <v>1244</v>
      </c>
      <c r="ATW96" t="s">
        <v>1244</v>
      </c>
      <c r="ATX96" t="s">
        <v>1244</v>
      </c>
      <c r="ATY96">
        <v>34.159999999999997</v>
      </c>
      <c r="ATZ96">
        <v>13.67</v>
      </c>
      <c r="AUA96">
        <v>1.34</v>
      </c>
      <c r="AUB96">
        <v>0</v>
      </c>
      <c r="AUC96">
        <v>7.56</v>
      </c>
      <c r="AUD96">
        <v>62.44</v>
      </c>
      <c r="AUE96" t="s">
        <v>1244</v>
      </c>
      <c r="AUF96">
        <v>0</v>
      </c>
      <c r="AUG96" t="s">
        <v>1244</v>
      </c>
      <c r="AUH96">
        <v>2.77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8.07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52.15</v>
      </c>
      <c r="C97" t="s">
        <v>1244</v>
      </c>
      <c r="D97">
        <v>80.739999999999995</v>
      </c>
      <c r="E97">
        <v>16.420000000000002</v>
      </c>
      <c r="F97" t="s">
        <v>1244</v>
      </c>
      <c r="G97">
        <v>49.17</v>
      </c>
      <c r="H97">
        <v>66.89</v>
      </c>
      <c r="I97" t="s">
        <v>1244</v>
      </c>
      <c r="J97">
        <v>72.599999999999994</v>
      </c>
      <c r="K97">
        <v>0</v>
      </c>
      <c r="L97">
        <v>15.69</v>
      </c>
      <c r="M97">
        <v>43.1</v>
      </c>
      <c r="N97">
        <v>0</v>
      </c>
      <c r="O97" t="s">
        <v>1244</v>
      </c>
      <c r="P97">
        <v>50.18</v>
      </c>
      <c r="Q97" t="s">
        <v>1244</v>
      </c>
      <c r="S97">
        <v>8.61</v>
      </c>
      <c r="T97">
        <v>73.2</v>
      </c>
      <c r="U97">
        <v>81.150000000000006</v>
      </c>
      <c r="V97">
        <v>17.63</v>
      </c>
      <c r="Y97" t="s">
        <v>1244</v>
      </c>
      <c r="Z97">
        <v>54.28</v>
      </c>
      <c r="AA97">
        <v>27.35</v>
      </c>
      <c r="AB97">
        <v>0</v>
      </c>
      <c r="AC97">
        <v>83.38</v>
      </c>
      <c r="AD97" t="s">
        <v>1244</v>
      </c>
      <c r="AE97">
        <v>0</v>
      </c>
      <c r="AF97">
        <v>86.36</v>
      </c>
      <c r="AG97" t="s">
        <v>1244</v>
      </c>
      <c r="AH97">
        <v>48.02</v>
      </c>
      <c r="AI97">
        <v>15.32</v>
      </c>
      <c r="AJ97" t="s">
        <v>1244</v>
      </c>
      <c r="AK97">
        <v>42.47</v>
      </c>
      <c r="AL97">
        <v>46.39</v>
      </c>
      <c r="AM97">
        <v>17.79</v>
      </c>
      <c r="AN97">
        <v>57.59</v>
      </c>
      <c r="AO97">
        <v>72.64</v>
      </c>
      <c r="AP97">
        <v>17.97</v>
      </c>
      <c r="AQ97">
        <v>0</v>
      </c>
      <c r="AR97">
        <v>59.95</v>
      </c>
      <c r="AS97" t="s">
        <v>1244</v>
      </c>
      <c r="AU97">
        <v>26.15</v>
      </c>
      <c r="AV97">
        <v>31.18</v>
      </c>
      <c r="AW97">
        <v>25.84</v>
      </c>
      <c r="AX97" t="s">
        <v>1244</v>
      </c>
      <c r="AY97" t="s">
        <v>1244</v>
      </c>
      <c r="AZ97" t="s">
        <v>1244</v>
      </c>
      <c r="BA97">
        <v>45.91</v>
      </c>
      <c r="BB97">
        <v>21.04</v>
      </c>
      <c r="BC97" t="s">
        <v>1244</v>
      </c>
      <c r="BD97">
        <v>59.94</v>
      </c>
      <c r="BE97">
        <v>79.44</v>
      </c>
      <c r="BF97" t="s">
        <v>1244</v>
      </c>
      <c r="BG97">
        <v>30.69</v>
      </c>
      <c r="BH97">
        <v>0</v>
      </c>
      <c r="BI97">
        <v>83.21</v>
      </c>
      <c r="BJ97" t="s">
        <v>1244</v>
      </c>
      <c r="BK97" t="s">
        <v>1244</v>
      </c>
      <c r="BL97" t="s">
        <v>1244</v>
      </c>
      <c r="BM97">
        <v>62.7</v>
      </c>
      <c r="BN97" t="s">
        <v>1244</v>
      </c>
      <c r="BO97">
        <v>55.08</v>
      </c>
      <c r="BP97" t="s">
        <v>1244</v>
      </c>
      <c r="BQ97">
        <v>69.23</v>
      </c>
      <c r="BR97">
        <v>0</v>
      </c>
      <c r="BS97">
        <v>78.72</v>
      </c>
      <c r="BT97">
        <v>64</v>
      </c>
      <c r="BU97">
        <v>33.729999999999997</v>
      </c>
      <c r="BV97">
        <v>64</v>
      </c>
      <c r="BW97">
        <v>38.619999999999997</v>
      </c>
      <c r="BX97" t="s">
        <v>1244</v>
      </c>
      <c r="BY97">
        <v>53.1</v>
      </c>
      <c r="BZ97" t="s">
        <v>1244</v>
      </c>
      <c r="CA97">
        <v>17.63</v>
      </c>
      <c r="CB97" t="s">
        <v>1244</v>
      </c>
      <c r="CC97">
        <v>22.07</v>
      </c>
      <c r="CD97">
        <v>57.03</v>
      </c>
      <c r="CE97">
        <v>86.29</v>
      </c>
      <c r="CF97">
        <v>44.04</v>
      </c>
      <c r="CG97">
        <v>68.540000000000006</v>
      </c>
      <c r="CH97" t="s">
        <v>1244</v>
      </c>
      <c r="CI97">
        <v>17.27</v>
      </c>
      <c r="CJ97">
        <v>57.38</v>
      </c>
      <c r="CK97" t="s">
        <v>1244</v>
      </c>
      <c r="CL97">
        <v>55.82</v>
      </c>
      <c r="CM97">
        <v>0</v>
      </c>
      <c r="CN97" t="s">
        <v>1244</v>
      </c>
      <c r="CO97" t="s">
        <v>1244</v>
      </c>
      <c r="CP97">
        <v>43.14</v>
      </c>
      <c r="CR97">
        <v>16.670000000000002</v>
      </c>
      <c r="CS97">
        <v>19.98</v>
      </c>
      <c r="CT97" t="s">
        <v>1244</v>
      </c>
      <c r="CU97">
        <v>21.04</v>
      </c>
      <c r="CV97">
        <v>0</v>
      </c>
      <c r="CW97">
        <v>0</v>
      </c>
      <c r="CX97">
        <v>1.99</v>
      </c>
      <c r="CY97">
        <v>71.02</v>
      </c>
      <c r="CZ97">
        <v>44.95</v>
      </c>
      <c r="DA97">
        <v>11.46</v>
      </c>
      <c r="DB97" t="s">
        <v>1244</v>
      </c>
      <c r="DC97">
        <v>74.180000000000007</v>
      </c>
      <c r="DD97">
        <v>87.08</v>
      </c>
      <c r="DE97" t="s">
        <v>1244</v>
      </c>
      <c r="DF97">
        <v>82.25</v>
      </c>
      <c r="DG97">
        <v>0</v>
      </c>
      <c r="DI97">
        <v>0</v>
      </c>
      <c r="DJ97">
        <v>60.24</v>
      </c>
      <c r="DK97" t="s">
        <v>1244</v>
      </c>
      <c r="DL97">
        <v>31.94</v>
      </c>
      <c r="DM97">
        <v>60.22</v>
      </c>
      <c r="DN97">
        <v>43.68</v>
      </c>
      <c r="DO97">
        <v>17.059999999999999</v>
      </c>
      <c r="DQ97">
        <v>21.04</v>
      </c>
      <c r="DR97">
        <v>64.819999999999993</v>
      </c>
      <c r="DS97">
        <v>71.34</v>
      </c>
      <c r="DT97">
        <v>75.92</v>
      </c>
      <c r="DU97">
        <v>11.18</v>
      </c>
      <c r="DV97">
        <v>58.75</v>
      </c>
      <c r="DW97" t="s">
        <v>1244</v>
      </c>
      <c r="DY97">
        <v>71.38</v>
      </c>
      <c r="DZ97" t="s">
        <v>1244</v>
      </c>
      <c r="EA97" t="s">
        <v>1244</v>
      </c>
      <c r="EC97">
        <v>0</v>
      </c>
      <c r="ED97">
        <v>0</v>
      </c>
      <c r="EE97">
        <v>41.34</v>
      </c>
      <c r="EF97" t="s">
        <v>1244</v>
      </c>
      <c r="EG97">
        <v>0</v>
      </c>
      <c r="EH97">
        <v>34.5</v>
      </c>
      <c r="EI97" t="s">
        <v>1244</v>
      </c>
      <c r="EJ97" t="s">
        <v>1244</v>
      </c>
      <c r="EK97">
        <v>0</v>
      </c>
      <c r="EM97">
        <v>33.869999999999997</v>
      </c>
      <c r="EN97" t="s">
        <v>1244</v>
      </c>
      <c r="EO97">
        <v>18.32</v>
      </c>
      <c r="EP97">
        <v>17.27</v>
      </c>
      <c r="EQ97">
        <v>8.66</v>
      </c>
      <c r="ER97">
        <v>80.459999999999994</v>
      </c>
      <c r="ES97">
        <v>35.950000000000003</v>
      </c>
      <c r="ET97" t="s">
        <v>1244</v>
      </c>
      <c r="EU97">
        <v>83.5</v>
      </c>
      <c r="EV97">
        <v>7.32</v>
      </c>
      <c r="EW97">
        <v>53.65</v>
      </c>
      <c r="EX97">
        <v>62.36</v>
      </c>
      <c r="EY97">
        <v>21.04</v>
      </c>
      <c r="EZ97">
        <v>27.5</v>
      </c>
      <c r="FB97">
        <v>19.690000000000001</v>
      </c>
      <c r="FC97" t="s">
        <v>1244</v>
      </c>
      <c r="FE97" t="s">
        <v>1244</v>
      </c>
      <c r="FF97">
        <v>20.13</v>
      </c>
      <c r="FG97" t="s">
        <v>1244</v>
      </c>
      <c r="FH97">
        <v>0</v>
      </c>
      <c r="FI97">
        <v>21.04</v>
      </c>
      <c r="FJ97">
        <v>4.4400000000000004</v>
      </c>
      <c r="FK97">
        <v>24.7</v>
      </c>
      <c r="FL97">
        <v>90.75</v>
      </c>
      <c r="FM97">
        <v>39.159999999999997</v>
      </c>
      <c r="FN97">
        <v>51.56</v>
      </c>
      <c r="FO97" t="s">
        <v>1244</v>
      </c>
      <c r="FP97">
        <v>41.62</v>
      </c>
      <c r="FQ97">
        <v>3.25</v>
      </c>
      <c r="FR97">
        <v>4.4000000000000004</v>
      </c>
      <c r="FS97" t="s">
        <v>1244</v>
      </c>
      <c r="FT97">
        <v>62.41</v>
      </c>
      <c r="FU97">
        <v>0</v>
      </c>
      <c r="FV97">
        <v>21.04</v>
      </c>
      <c r="FW97">
        <v>25.68</v>
      </c>
      <c r="FX97" t="s">
        <v>1244</v>
      </c>
      <c r="FY97">
        <v>6.67</v>
      </c>
      <c r="FZ97" t="s">
        <v>1244</v>
      </c>
      <c r="GB97">
        <v>0</v>
      </c>
      <c r="GC97">
        <v>0</v>
      </c>
      <c r="GD97" t="s">
        <v>1244</v>
      </c>
      <c r="GF97" t="s">
        <v>1244</v>
      </c>
      <c r="GG97">
        <v>0</v>
      </c>
      <c r="GH97" t="s">
        <v>1244</v>
      </c>
      <c r="GI97">
        <v>34.81</v>
      </c>
      <c r="GJ97">
        <v>0</v>
      </c>
      <c r="GK97">
        <v>17.63</v>
      </c>
      <c r="GL97">
        <v>83.83</v>
      </c>
      <c r="GM97" t="s">
        <v>1244</v>
      </c>
      <c r="GN97">
        <v>56.86</v>
      </c>
      <c r="GO97" t="s">
        <v>1244</v>
      </c>
      <c r="GP97">
        <v>27.67</v>
      </c>
      <c r="GQ97" t="s">
        <v>1244</v>
      </c>
      <c r="GR97">
        <v>40.19</v>
      </c>
      <c r="GS97" t="s">
        <v>1244</v>
      </c>
      <c r="GT97">
        <v>0.92</v>
      </c>
      <c r="GU97">
        <v>0</v>
      </c>
      <c r="GV97">
        <v>47.14</v>
      </c>
      <c r="GW97">
        <v>0</v>
      </c>
      <c r="GX97">
        <v>21.15</v>
      </c>
      <c r="GY97" t="s">
        <v>1244</v>
      </c>
      <c r="GZ97">
        <v>0</v>
      </c>
      <c r="HB97">
        <v>0</v>
      </c>
      <c r="HC97">
        <v>52.82</v>
      </c>
      <c r="HD97">
        <v>51.29</v>
      </c>
      <c r="HE97" t="s">
        <v>1244</v>
      </c>
      <c r="HF97" t="s">
        <v>1244</v>
      </c>
      <c r="HH97">
        <v>94.94</v>
      </c>
      <c r="HI97">
        <v>23.66</v>
      </c>
      <c r="HJ97" t="s">
        <v>1244</v>
      </c>
      <c r="HK97">
        <v>69.22</v>
      </c>
      <c r="HL97">
        <v>94.89</v>
      </c>
      <c r="HM97">
        <v>70.45</v>
      </c>
      <c r="HN97" t="s">
        <v>1244</v>
      </c>
      <c r="HO97">
        <v>34.619999999999997</v>
      </c>
      <c r="HP97" t="s">
        <v>1244</v>
      </c>
      <c r="HQ97" t="s">
        <v>1244</v>
      </c>
      <c r="HR97">
        <v>0.1</v>
      </c>
      <c r="HS97">
        <v>0</v>
      </c>
      <c r="HT97">
        <v>57.43</v>
      </c>
      <c r="HU97">
        <v>50</v>
      </c>
      <c r="HV97">
        <v>24.7</v>
      </c>
      <c r="HW97" t="s">
        <v>1244</v>
      </c>
      <c r="HX97">
        <v>65.69</v>
      </c>
      <c r="HY97">
        <v>34.86</v>
      </c>
      <c r="HZ97">
        <v>21.04</v>
      </c>
      <c r="IA97">
        <v>24.91</v>
      </c>
      <c r="IB97">
        <v>27.57</v>
      </c>
      <c r="IC97">
        <v>27.57</v>
      </c>
      <c r="ID97">
        <v>29.19</v>
      </c>
      <c r="IE97" t="s">
        <v>1244</v>
      </c>
      <c r="IF97">
        <v>73.88</v>
      </c>
      <c r="IG97">
        <v>9.7200000000000006</v>
      </c>
      <c r="IH97">
        <v>0.91</v>
      </c>
      <c r="II97" t="s">
        <v>1244</v>
      </c>
      <c r="IJ97">
        <v>55.63</v>
      </c>
      <c r="IK97">
        <v>17.059999999999999</v>
      </c>
      <c r="IL97">
        <v>26.04</v>
      </c>
      <c r="IM97" t="s">
        <v>1244</v>
      </c>
      <c r="IN97" t="s">
        <v>1244</v>
      </c>
      <c r="IO97">
        <v>68.13</v>
      </c>
      <c r="IP97">
        <v>10.6</v>
      </c>
      <c r="IQ97">
        <v>65.19</v>
      </c>
      <c r="IS97">
        <v>45.95</v>
      </c>
      <c r="IT97" t="s">
        <v>1244</v>
      </c>
      <c r="IU97">
        <v>77.88</v>
      </c>
      <c r="IV97">
        <v>2.5499999999999998</v>
      </c>
      <c r="IW97">
        <v>53.96</v>
      </c>
      <c r="IX97">
        <v>13.77</v>
      </c>
      <c r="IY97" t="s">
        <v>1244</v>
      </c>
      <c r="IZ97" t="s">
        <v>1244</v>
      </c>
      <c r="JA97">
        <v>92.84</v>
      </c>
      <c r="JB97">
        <v>22.79</v>
      </c>
      <c r="JC97">
        <v>17.45</v>
      </c>
      <c r="JD97">
        <v>58.4</v>
      </c>
      <c r="JE97">
        <v>38.57</v>
      </c>
      <c r="JF97" t="s">
        <v>1244</v>
      </c>
      <c r="JG97">
        <v>77.66</v>
      </c>
      <c r="JI97">
        <v>28.63</v>
      </c>
      <c r="JJ97">
        <v>0</v>
      </c>
      <c r="JK97">
        <v>81.63</v>
      </c>
      <c r="JL97">
        <v>10.54</v>
      </c>
      <c r="JM97" t="s">
        <v>1244</v>
      </c>
      <c r="JO97">
        <v>17.63</v>
      </c>
      <c r="JP97">
        <v>0</v>
      </c>
      <c r="JQ97">
        <v>0</v>
      </c>
      <c r="JR97" t="s">
        <v>1244</v>
      </c>
      <c r="JT97">
        <v>56.44</v>
      </c>
      <c r="JU97">
        <v>0</v>
      </c>
      <c r="JV97">
        <v>89.05</v>
      </c>
      <c r="JW97" t="s">
        <v>1244</v>
      </c>
      <c r="JY97">
        <v>8</v>
      </c>
      <c r="JZ97" t="s">
        <v>1244</v>
      </c>
      <c r="KA97" t="s">
        <v>1244</v>
      </c>
      <c r="KB97">
        <v>21.78</v>
      </c>
      <c r="KC97">
        <v>17.63</v>
      </c>
      <c r="KD97">
        <v>71.459999999999994</v>
      </c>
      <c r="KE97" t="s">
        <v>1244</v>
      </c>
      <c r="KF97">
        <v>37.01</v>
      </c>
      <c r="KG97" t="s">
        <v>1244</v>
      </c>
      <c r="KH97">
        <v>63.25</v>
      </c>
      <c r="KJ97" t="s">
        <v>1244</v>
      </c>
      <c r="KK97" t="s">
        <v>1244</v>
      </c>
      <c r="KM97">
        <v>0</v>
      </c>
      <c r="KN97">
        <v>34.979999999999997</v>
      </c>
      <c r="KO97">
        <v>73.650000000000006</v>
      </c>
      <c r="KP97" t="s">
        <v>1244</v>
      </c>
      <c r="KQ97">
        <v>68.709999999999994</v>
      </c>
      <c r="KR97" t="s">
        <v>1244</v>
      </c>
      <c r="KS97">
        <v>39.619999999999997</v>
      </c>
      <c r="KT97">
        <v>17.059999999999999</v>
      </c>
      <c r="KU97" t="s">
        <v>1244</v>
      </c>
      <c r="KV97" t="s">
        <v>1244</v>
      </c>
      <c r="KW97" t="s">
        <v>1244</v>
      </c>
      <c r="KX97">
        <v>4.2300000000000004</v>
      </c>
      <c r="KY97">
        <v>83.45</v>
      </c>
      <c r="KZ97">
        <v>61.22</v>
      </c>
      <c r="LA97">
        <v>74.989999999999995</v>
      </c>
      <c r="LB97">
        <v>72.86</v>
      </c>
      <c r="LC97" t="s">
        <v>1244</v>
      </c>
      <c r="LD97">
        <v>76.25</v>
      </c>
      <c r="LE97">
        <v>82.64</v>
      </c>
      <c r="LF97">
        <v>49.9</v>
      </c>
      <c r="LG97">
        <v>77.06</v>
      </c>
      <c r="LI97">
        <v>83.81</v>
      </c>
      <c r="LJ97">
        <v>90.74</v>
      </c>
      <c r="LK97">
        <v>0</v>
      </c>
      <c r="LL97">
        <v>45.46</v>
      </c>
      <c r="LM97">
        <v>22.49</v>
      </c>
      <c r="LN97" t="s">
        <v>1244</v>
      </c>
      <c r="LO97" t="s">
        <v>1244</v>
      </c>
      <c r="LP97">
        <v>31.35</v>
      </c>
      <c r="LQ97">
        <v>67.77</v>
      </c>
      <c r="LR97">
        <v>75.81</v>
      </c>
      <c r="LS97">
        <v>0</v>
      </c>
      <c r="LU97" t="s">
        <v>1244</v>
      </c>
      <c r="LV97">
        <v>50.9</v>
      </c>
      <c r="LW97">
        <v>61.25</v>
      </c>
      <c r="LX97">
        <v>22.64</v>
      </c>
      <c r="LY97" t="s">
        <v>1244</v>
      </c>
      <c r="LZ97">
        <v>35.24</v>
      </c>
      <c r="MA97">
        <v>88.14</v>
      </c>
      <c r="MB97">
        <v>8.1999999999999993</v>
      </c>
      <c r="MC97" t="s">
        <v>1244</v>
      </c>
      <c r="MD97">
        <v>0</v>
      </c>
      <c r="ME97">
        <v>28.89</v>
      </c>
      <c r="MF97" t="s">
        <v>1244</v>
      </c>
      <c r="MG97">
        <v>5.12</v>
      </c>
      <c r="MI97">
        <v>59.71</v>
      </c>
      <c r="MJ97">
        <v>40.79</v>
      </c>
      <c r="MK97">
        <v>84.24</v>
      </c>
      <c r="ML97">
        <v>0</v>
      </c>
      <c r="MM97" t="s">
        <v>1244</v>
      </c>
      <c r="MN97">
        <v>19.41</v>
      </c>
      <c r="MO97">
        <v>2.9</v>
      </c>
      <c r="MP97" t="s">
        <v>1244</v>
      </c>
      <c r="MQ97">
        <v>35.450000000000003</v>
      </c>
      <c r="MR97" t="s">
        <v>1244</v>
      </c>
      <c r="MS97">
        <v>57.47</v>
      </c>
      <c r="MT97">
        <v>20.92</v>
      </c>
      <c r="MU97">
        <v>29</v>
      </c>
      <c r="MV97">
        <v>5.71</v>
      </c>
      <c r="MW97">
        <v>4.25</v>
      </c>
      <c r="MX97">
        <v>0</v>
      </c>
      <c r="MZ97">
        <v>51.97</v>
      </c>
      <c r="NA97">
        <v>30.45</v>
      </c>
      <c r="NB97">
        <v>53.68</v>
      </c>
      <c r="NC97">
        <v>16.260000000000002</v>
      </c>
      <c r="ND97">
        <v>0</v>
      </c>
      <c r="NE97" t="s">
        <v>1244</v>
      </c>
      <c r="NF97" t="s">
        <v>1244</v>
      </c>
      <c r="NG97">
        <v>0</v>
      </c>
      <c r="NH97">
        <v>0</v>
      </c>
      <c r="NJ97">
        <v>34.78</v>
      </c>
      <c r="NK97" t="s">
        <v>1244</v>
      </c>
      <c r="NL97">
        <v>70.319999999999993</v>
      </c>
      <c r="NM97">
        <v>0</v>
      </c>
      <c r="NN97">
        <v>71.400000000000006</v>
      </c>
      <c r="NP97">
        <v>84.04</v>
      </c>
      <c r="NQ97">
        <v>0</v>
      </c>
      <c r="NR97">
        <v>79.84</v>
      </c>
      <c r="NT97">
        <v>22.7</v>
      </c>
      <c r="NU97" t="s">
        <v>1244</v>
      </c>
      <c r="NV97">
        <v>0</v>
      </c>
      <c r="NX97">
        <v>18.28</v>
      </c>
      <c r="NY97">
        <v>0.7</v>
      </c>
      <c r="NZ97">
        <v>10.02</v>
      </c>
      <c r="OA97" t="s">
        <v>1244</v>
      </c>
      <c r="OB97">
        <v>83.14</v>
      </c>
      <c r="OC97" t="s">
        <v>1244</v>
      </c>
      <c r="OD97" t="s">
        <v>1244</v>
      </c>
      <c r="OE97">
        <v>8.98</v>
      </c>
      <c r="OF97">
        <v>34.340000000000003</v>
      </c>
      <c r="OG97">
        <v>29.53</v>
      </c>
      <c r="OH97" t="s">
        <v>1244</v>
      </c>
      <c r="OJ97">
        <v>84.06</v>
      </c>
      <c r="OK97">
        <v>65.72</v>
      </c>
      <c r="OL97" t="s">
        <v>1244</v>
      </c>
      <c r="OM97" t="s">
        <v>1244</v>
      </c>
      <c r="ON97">
        <v>86.36</v>
      </c>
      <c r="OO97">
        <v>21.16</v>
      </c>
      <c r="OP97">
        <v>27.8</v>
      </c>
      <c r="OQ97">
        <v>0</v>
      </c>
      <c r="OR97">
        <v>72.7</v>
      </c>
      <c r="OS97" t="s">
        <v>1244</v>
      </c>
      <c r="OT97">
        <v>0</v>
      </c>
      <c r="OU97">
        <v>0</v>
      </c>
      <c r="OV97">
        <v>23.49</v>
      </c>
      <c r="OW97">
        <v>0</v>
      </c>
      <c r="OX97" t="s">
        <v>1244</v>
      </c>
      <c r="OY97">
        <v>19.27</v>
      </c>
      <c r="OZ97">
        <v>3.33</v>
      </c>
      <c r="PC97">
        <v>23.42</v>
      </c>
      <c r="PD97" t="s">
        <v>1244</v>
      </c>
      <c r="PE97">
        <v>13.27</v>
      </c>
      <c r="PH97">
        <v>9.32</v>
      </c>
      <c r="PI97" t="s">
        <v>1244</v>
      </c>
      <c r="PK97" t="s">
        <v>1244</v>
      </c>
      <c r="PL97">
        <v>88.1</v>
      </c>
      <c r="PM97">
        <v>12.72</v>
      </c>
      <c r="PN97">
        <v>36.24</v>
      </c>
      <c r="PO97">
        <v>17.059999999999999</v>
      </c>
      <c r="PP97">
        <v>0</v>
      </c>
      <c r="PQ97">
        <v>0</v>
      </c>
      <c r="PR97" t="s">
        <v>1244</v>
      </c>
      <c r="PS97">
        <v>36.32</v>
      </c>
      <c r="PT97" t="s">
        <v>1244</v>
      </c>
      <c r="PU97">
        <v>37.950000000000003</v>
      </c>
      <c r="PV97">
        <v>63.5</v>
      </c>
      <c r="PW97">
        <v>44.7</v>
      </c>
      <c r="PX97">
        <v>21.04</v>
      </c>
      <c r="PY97">
        <v>0</v>
      </c>
      <c r="PZ97">
        <v>20</v>
      </c>
      <c r="QA97">
        <v>66.150000000000006</v>
      </c>
      <c r="QB97">
        <v>50.93</v>
      </c>
      <c r="QC97" t="s">
        <v>1244</v>
      </c>
      <c r="QE97" t="s">
        <v>1244</v>
      </c>
      <c r="QF97">
        <v>47.75</v>
      </c>
      <c r="QH97">
        <v>0</v>
      </c>
      <c r="QI97">
        <v>64.55</v>
      </c>
      <c r="QJ97" t="s">
        <v>1244</v>
      </c>
      <c r="QK97" t="s">
        <v>1244</v>
      </c>
      <c r="QL97">
        <v>59.9</v>
      </c>
      <c r="QM97" t="s">
        <v>1244</v>
      </c>
      <c r="QO97">
        <v>46.08</v>
      </c>
      <c r="QP97">
        <v>17.190000000000001</v>
      </c>
      <c r="QQ97">
        <v>56.76</v>
      </c>
      <c r="QR97" t="s">
        <v>1244</v>
      </c>
      <c r="QS97">
        <v>45.72</v>
      </c>
      <c r="QT97" t="s">
        <v>1244</v>
      </c>
      <c r="QU97">
        <v>56.15</v>
      </c>
      <c r="QV97">
        <v>17.63</v>
      </c>
      <c r="QW97">
        <v>0</v>
      </c>
      <c r="QY97">
        <v>17.63</v>
      </c>
      <c r="QZ97" t="s">
        <v>1244</v>
      </c>
      <c r="RA97" t="s">
        <v>1244</v>
      </c>
      <c r="RB97" t="s">
        <v>1244</v>
      </c>
      <c r="RC97">
        <v>37.93</v>
      </c>
      <c r="RD97">
        <v>22.22</v>
      </c>
      <c r="RE97" t="s">
        <v>1244</v>
      </c>
      <c r="RF97" t="s">
        <v>1244</v>
      </c>
      <c r="RG97">
        <v>77.83</v>
      </c>
      <c r="RH97">
        <v>2.5</v>
      </c>
      <c r="RI97">
        <v>0</v>
      </c>
      <c r="RJ97">
        <v>91.87</v>
      </c>
      <c r="RK97">
        <v>11.27</v>
      </c>
      <c r="RL97">
        <v>86.79</v>
      </c>
      <c r="RM97" t="s">
        <v>1244</v>
      </c>
      <c r="RN97">
        <v>61.47</v>
      </c>
      <c r="RO97">
        <v>2.9</v>
      </c>
      <c r="RP97">
        <v>47.21</v>
      </c>
      <c r="RQ97" t="s">
        <v>1244</v>
      </c>
      <c r="RS97">
        <v>82.62</v>
      </c>
      <c r="RT97">
        <v>25.79</v>
      </c>
      <c r="RV97">
        <v>84</v>
      </c>
      <c r="RW97">
        <v>68.36</v>
      </c>
      <c r="RX97">
        <v>3.23</v>
      </c>
      <c r="RY97">
        <v>55.28</v>
      </c>
      <c r="RZ97">
        <v>42.15</v>
      </c>
      <c r="SA97">
        <v>84.6</v>
      </c>
      <c r="SB97">
        <v>11.18</v>
      </c>
      <c r="SC97">
        <v>3.33</v>
      </c>
      <c r="SD97" t="s">
        <v>1244</v>
      </c>
      <c r="SG97">
        <v>95.48</v>
      </c>
      <c r="SH97">
        <v>10.64</v>
      </c>
      <c r="SI97">
        <v>0</v>
      </c>
      <c r="SK97">
        <v>21.21</v>
      </c>
      <c r="SL97">
        <v>0</v>
      </c>
      <c r="SM97">
        <v>30.55</v>
      </c>
      <c r="SN97" t="s">
        <v>1244</v>
      </c>
      <c r="SO97" t="s">
        <v>1244</v>
      </c>
      <c r="SP97" t="s">
        <v>1244</v>
      </c>
      <c r="SQ97">
        <v>51.57</v>
      </c>
      <c r="SR97">
        <v>79.08</v>
      </c>
      <c r="ST97">
        <v>54.49</v>
      </c>
      <c r="SU97">
        <v>0</v>
      </c>
      <c r="SW97">
        <v>50.51</v>
      </c>
      <c r="SX97" t="s">
        <v>1244</v>
      </c>
      <c r="SY97">
        <v>72.33</v>
      </c>
      <c r="SZ97">
        <v>0</v>
      </c>
      <c r="TA97" t="s">
        <v>1244</v>
      </c>
      <c r="TB97">
        <v>21.04</v>
      </c>
      <c r="TC97">
        <v>21.04</v>
      </c>
      <c r="TD97">
        <v>62.36</v>
      </c>
      <c r="TE97">
        <v>82.32</v>
      </c>
      <c r="TF97" t="s">
        <v>1244</v>
      </c>
      <c r="TG97">
        <v>75.55</v>
      </c>
      <c r="TH97">
        <v>69.599999999999994</v>
      </c>
      <c r="TI97">
        <v>0</v>
      </c>
      <c r="TJ97">
        <v>71.349999999999994</v>
      </c>
      <c r="TK97">
        <v>58.18</v>
      </c>
      <c r="TL97">
        <v>37.24</v>
      </c>
      <c r="TM97">
        <v>22</v>
      </c>
      <c r="TN97" t="s">
        <v>1244</v>
      </c>
      <c r="TO97" t="s">
        <v>1244</v>
      </c>
      <c r="TQ97">
        <v>0</v>
      </c>
      <c r="TR97" t="s">
        <v>1244</v>
      </c>
      <c r="TT97" t="s">
        <v>1244</v>
      </c>
      <c r="TU97">
        <v>15.73</v>
      </c>
      <c r="TV97">
        <v>0</v>
      </c>
      <c r="TW97" t="s">
        <v>1244</v>
      </c>
      <c r="TX97">
        <v>52.62</v>
      </c>
      <c r="TY97">
        <v>64.040000000000006</v>
      </c>
      <c r="TZ97">
        <v>17.059999999999999</v>
      </c>
      <c r="UA97">
        <v>43.58</v>
      </c>
      <c r="UB97">
        <v>51.14</v>
      </c>
      <c r="UC97" t="s">
        <v>1244</v>
      </c>
      <c r="UD97">
        <v>26.28</v>
      </c>
      <c r="UE97">
        <v>13.38</v>
      </c>
      <c r="UF97">
        <v>54.84</v>
      </c>
      <c r="UG97">
        <v>0</v>
      </c>
      <c r="UH97">
        <v>78.38</v>
      </c>
      <c r="UI97">
        <v>7.2</v>
      </c>
      <c r="UK97">
        <v>0.94</v>
      </c>
      <c r="UL97" t="s">
        <v>1244</v>
      </c>
      <c r="UM97">
        <v>0</v>
      </c>
      <c r="UN97">
        <v>14</v>
      </c>
      <c r="UO97">
        <v>48.16</v>
      </c>
      <c r="UP97">
        <v>17.940000000000001</v>
      </c>
      <c r="UQ97">
        <v>0</v>
      </c>
      <c r="UR97">
        <v>63.11</v>
      </c>
      <c r="UT97" t="s">
        <v>1244</v>
      </c>
      <c r="UU97">
        <v>78.239999999999995</v>
      </c>
      <c r="UV97">
        <v>0</v>
      </c>
      <c r="UX97" t="s">
        <v>1244</v>
      </c>
      <c r="UY97">
        <v>66.3</v>
      </c>
      <c r="UZ97">
        <v>61</v>
      </c>
      <c r="VA97">
        <v>12.84</v>
      </c>
      <c r="VB97">
        <v>78.819999999999993</v>
      </c>
      <c r="VC97">
        <v>0</v>
      </c>
      <c r="VD97">
        <v>11.43</v>
      </c>
      <c r="VE97">
        <v>30.68</v>
      </c>
      <c r="VF97">
        <v>25.21</v>
      </c>
      <c r="VG97">
        <v>79.59</v>
      </c>
      <c r="VH97">
        <v>58.64</v>
      </c>
      <c r="VI97" t="s">
        <v>1244</v>
      </c>
      <c r="VJ97">
        <v>33.880000000000003</v>
      </c>
      <c r="VM97">
        <v>21.04</v>
      </c>
      <c r="VO97">
        <v>70.83</v>
      </c>
      <c r="VP97">
        <v>51.92</v>
      </c>
      <c r="VQ97">
        <v>63.55</v>
      </c>
      <c r="VR97">
        <v>43.85</v>
      </c>
      <c r="VT97">
        <v>17.649999999999999</v>
      </c>
      <c r="VU97">
        <v>61.79</v>
      </c>
      <c r="VV97" t="s">
        <v>1244</v>
      </c>
      <c r="VW97" t="s">
        <v>1244</v>
      </c>
      <c r="VX97">
        <v>29.36</v>
      </c>
      <c r="VY97" t="s">
        <v>1244</v>
      </c>
      <c r="VZ97">
        <v>55.54</v>
      </c>
      <c r="WA97" t="s">
        <v>1244</v>
      </c>
      <c r="WB97" t="s">
        <v>1244</v>
      </c>
      <c r="WC97">
        <v>0</v>
      </c>
      <c r="WD97" t="s">
        <v>1244</v>
      </c>
      <c r="WE97">
        <v>82.31</v>
      </c>
      <c r="WF97">
        <v>64.180000000000007</v>
      </c>
      <c r="WH97">
        <v>62.11</v>
      </c>
      <c r="WJ97">
        <v>0</v>
      </c>
      <c r="WK97">
        <v>83.57</v>
      </c>
      <c r="WL97">
        <v>6.17</v>
      </c>
      <c r="WM97">
        <v>56.96</v>
      </c>
      <c r="WN97">
        <v>0</v>
      </c>
      <c r="WO97">
        <v>0</v>
      </c>
      <c r="WP97">
        <v>21.04</v>
      </c>
      <c r="WQ97">
        <v>81.47</v>
      </c>
      <c r="WR97">
        <v>20.100000000000001</v>
      </c>
      <c r="WS97">
        <v>31.22</v>
      </c>
      <c r="WT97">
        <v>4.7</v>
      </c>
      <c r="WU97">
        <v>84.88</v>
      </c>
      <c r="WV97">
        <v>4.95</v>
      </c>
      <c r="WW97" t="s">
        <v>1244</v>
      </c>
      <c r="WX97" t="s">
        <v>1244</v>
      </c>
      <c r="WY97">
        <v>38</v>
      </c>
      <c r="WZ97">
        <v>0</v>
      </c>
      <c r="XA97">
        <v>0</v>
      </c>
      <c r="XB97">
        <v>13.94</v>
      </c>
      <c r="XC97">
        <v>0</v>
      </c>
      <c r="XD97" t="s">
        <v>1244</v>
      </c>
      <c r="XE97">
        <v>16.78</v>
      </c>
      <c r="XF97">
        <v>76.97</v>
      </c>
      <c r="XG97">
        <v>88.44</v>
      </c>
      <c r="XH97" t="s">
        <v>1244</v>
      </c>
      <c r="XI97">
        <v>0</v>
      </c>
      <c r="XJ97">
        <v>0</v>
      </c>
      <c r="XK97">
        <v>64.819999999999993</v>
      </c>
      <c r="XL97">
        <v>41.24</v>
      </c>
      <c r="XM97" t="s">
        <v>1244</v>
      </c>
      <c r="XN97" t="s">
        <v>1244</v>
      </c>
      <c r="XO97">
        <v>0</v>
      </c>
      <c r="XP97" t="s">
        <v>1244</v>
      </c>
      <c r="XQ97">
        <v>76.23</v>
      </c>
      <c r="XR97">
        <v>21.04</v>
      </c>
      <c r="XS97" t="s">
        <v>1244</v>
      </c>
      <c r="XT97">
        <v>6.31</v>
      </c>
      <c r="XV97" t="s">
        <v>1244</v>
      </c>
      <c r="XW97" t="s">
        <v>1244</v>
      </c>
      <c r="XX97">
        <v>13.74</v>
      </c>
      <c r="XY97">
        <v>22.86</v>
      </c>
      <c r="XZ97">
        <v>17.059999999999999</v>
      </c>
      <c r="YA97">
        <v>38.29</v>
      </c>
      <c r="YB97">
        <v>0</v>
      </c>
      <c r="YC97" t="s">
        <v>1244</v>
      </c>
      <c r="YD97">
        <v>45.44</v>
      </c>
      <c r="YE97">
        <v>15.7</v>
      </c>
      <c r="YF97">
        <v>76.709999999999994</v>
      </c>
      <c r="YH97">
        <v>12.47</v>
      </c>
      <c r="YI97">
        <v>56.57</v>
      </c>
      <c r="YJ97">
        <v>8.1999999999999993</v>
      </c>
      <c r="YK97">
        <v>87.58</v>
      </c>
      <c r="YL97" t="s">
        <v>1244</v>
      </c>
      <c r="YN97">
        <v>71.23</v>
      </c>
      <c r="YO97">
        <v>47.78</v>
      </c>
      <c r="YP97" t="s">
        <v>1244</v>
      </c>
      <c r="YQ97" t="s">
        <v>1244</v>
      </c>
      <c r="YR97">
        <v>30.24</v>
      </c>
      <c r="YS97" t="s">
        <v>1244</v>
      </c>
      <c r="YT97">
        <v>12.2</v>
      </c>
      <c r="YU97" t="s">
        <v>1244</v>
      </c>
      <c r="YV97">
        <v>68.84</v>
      </c>
      <c r="YW97">
        <v>52.8</v>
      </c>
      <c r="YY97">
        <v>0</v>
      </c>
      <c r="YZ97">
        <v>74.650000000000006</v>
      </c>
      <c r="ZA97" t="s">
        <v>1244</v>
      </c>
      <c r="ZB97">
        <v>48.21</v>
      </c>
      <c r="ZC97">
        <v>11.95</v>
      </c>
      <c r="ZE97">
        <v>28.36</v>
      </c>
      <c r="ZF97" t="s">
        <v>1244</v>
      </c>
      <c r="ZG97">
        <v>46.31</v>
      </c>
      <c r="ZH97">
        <v>78.75</v>
      </c>
      <c r="ZI97">
        <v>17.63</v>
      </c>
      <c r="ZJ97">
        <v>47.38</v>
      </c>
      <c r="ZK97">
        <v>63.17</v>
      </c>
      <c r="ZL97">
        <v>59.13</v>
      </c>
      <c r="ZM97">
        <v>0</v>
      </c>
      <c r="ZN97">
        <v>41.81</v>
      </c>
      <c r="ZO97">
        <v>24.56</v>
      </c>
      <c r="ZP97" t="s">
        <v>1244</v>
      </c>
      <c r="ZR97">
        <v>85.59</v>
      </c>
      <c r="ZS97">
        <v>23.78</v>
      </c>
      <c r="ZT97">
        <v>91.86</v>
      </c>
      <c r="ZU97">
        <v>56.43</v>
      </c>
      <c r="ZV97">
        <v>0</v>
      </c>
      <c r="ZX97">
        <v>1.17</v>
      </c>
      <c r="ZY97">
        <v>26.49</v>
      </c>
      <c r="ZZ97" t="s">
        <v>1244</v>
      </c>
      <c r="AAA97" t="s">
        <v>1244</v>
      </c>
      <c r="AAB97">
        <v>27.62</v>
      </c>
      <c r="AAC97" t="s">
        <v>1244</v>
      </c>
      <c r="AAD97">
        <v>30.71</v>
      </c>
      <c r="AAE97">
        <v>66.52</v>
      </c>
      <c r="AAF97">
        <v>56.99</v>
      </c>
      <c r="AAG97">
        <v>61.41</v>
      </c>
      <c r="AAH97">
        <v>75.11</v>
      </c>
      <c r="AAI97">
        <v>0</v>
      </c>
      <c r="AAJ97">
        <v>0</v>
      </c>
      <c r="AAK97">
        <v>17.27</v>
      </c>
      <c r="AAL97">
        <v>80.91</v>
      </c>
      <c r="AAM97">
        <v>43.27</v>
      </c>
      <c r="AAN97">
        <v>58.72</v>
      </c>
      <c r="AAO97">
        <v>58.53</v>
      </c>
      <c r="AAP97">
        <v>51.71</v>
      </c>
      <c r="AAQ97">
        <v>89.68</v>
      </c>
      <c r="AAR97">
        <v>17.63</v>
      </c>
      <c r="AAS97">
        <v>77.64</v>
      </c>
      <c r="AAT97" t="s">
        <v>1244</v>
      </c>
      <c r="AAU97">
        <v>39.74</v>
      </c>
      <c r="AAV97" t="s">
        <v>1244</v>
      </c>
      <c r="AAW97">
        <v>32.909999999999997</v>
      </c>
      <c r="AAX97">
        <v>22.52</v>
      </c>
      <c r="AAY97">
        <v>4.6500000000000004</v>
      </c>
      <c r="AAZ97" t="s">
        <v>1244</v>
      </c>
      <c r="ABA97">
        <v>0</v>
      </c>
      <c r="ABC97">
        <v>11.96</v>
      </c>
      <c r="ABD97">
        <v>86.37</v>
      </c>
      <c r="ABE97" t="s">
        <v>1244</v>
      </c>
      <c r="ABF97">
        <v>74.510000000000005</v>
      </c>
      <c r="ABG97" t="s">
        <v>1244</v>
      </c>
      <c r="ABH97">
        <v>47.48</v>
      </c>
      <c r="ABI97">
        <v>1.1000000000000001</v>
      </c>
      <c r="ABJ97">
        <v>40.6</v>
      </c>
      <c r="ABK97">
        <v>24.05</v>
      </c>
      <c r="ABL97">
        <v>65.75</v>
      </c>
      <c r="ABM97">
        <v>17.059999999999999</v>
      </c>
      <c r="ABN97">
        <v>58.57</v>
      </c>
      <c r="ABO97">
        <v>48.3</v>
      </c>
      <c r="ABP97">
        <v>30.81</v>
      </c>
      <c r="ABQ97">
        <v>24.15</v>
      </c>
      <c r="ABR97">
        <v>0</v>
      </c>
      <c r="ABS97">
        <v>0</v>
      </c>
      <c r="ABT97">
        <v>51.87</v>
      </c>
      <c r="ABW97" t="s">
        <v>1244</v>
      </c>
      <c r="ABX97">
        <v>3.29</v>
      </c>
      <c r="ABY97" t="s">
        <v>1244</v>
      </c>
      <c r="ABZ97">
        <v>36.950000000000003</v>
      </c>
      <c r="ACA97">
        <v>40.4</v>
      </c>
      <c r="ACB97" t="s">
        <v>1244</v>
      </c>
      <c r="ACC97">
        <v>43.87</v>
      </c>
      <c r="ACD97" t="s">
        <v>1244</v>
      </c>
      <c r="ACE97" t="s">
        <v>1244</v>
      </c>
      <c r="ACF97">
        <v>1.54</v>
      </c>
      <c r="ACG97" t="s">
        <v>1244</v>
      </c>
      <c r="ACH97">
        <v>20.11</v>
      </c>
      <c r="ACI97" t="s">
        <v>1244</v>
      </c>
      <c r="ACK97">
        <v>60.95</v>
      </c>
      <c r="ACL97">
        <v>41.81</v>
      </c>
      <c r="ACM97" t="s">
        <v>1244</v>
      </c>
      <c r="ACN97">
        <v>7.73</v>
      </c>
      <c r="ACO97">
        <v>88.01</v>
      </c>
      <c r="ACP97">
        <v>64.09</v>
      </c>
      <c r="ACQ97">
        <v>70.84</v>
      </c>
      <c r="ACR97">
        <v>23.23</v>
      </c>
      <c r="ACS97">
        <v>56.35</v>
      </c>
      <c r="ACT97" t="s">
        <v>1244</v>
      </c>
      <c r="ACU97">
        <v>3.16</v>
      </c>
      <c r="ACV97" t="s">
        <v>1244</v>
      </c>
      <c r="ACW97">
        <v>65.13</v>
      </c>
      <c r="ACX97">
        <v>0</v>
      </c>
      <c r="ACY97">
        <v>17.63</v>
      </c>
      <c r="ACZ97">
        <v>10.8</v>
      </c>
      <c r="ADA97">
        <v>67.42</v>
      </c>
      <c r="ADC97">
        <v>21.04</v>
      </c>
      <c r="ADD97">
        <v>69.510000000000005</v>
      </c>
      <c r="ADE97">
        <v>53.17</v>
      </c>
      <c r="ADF97">
        <v>65.599999999999994</v>
      </c>
      <c r="ADH97">
        <v>42.13</v>
      </c>
      <c r="ADI97">
        <v>29.96</v>
      </c>
      <c r="ADJ97" t="s">
        <v>1244</v>
      </c>
      <c r="ADK97">
        <v>66.83</v>
      </c>
      <c r="ADL97" t="s">
        <v>1244</v>
      </c>
      <c r="ADM97">
        <v>47.38</v>
      </c>
      <c r="ADN97" t="s">
        <v>1244</v>
      </c>
      <c r="ADP97">
        <v>70.400000000000006</v>
      </c>
      <c r="ADQ97">
        <v>0</v>
      </c>
      <c r="ADR97">
        <v>41.94</v>
      </c>
      <c r="ADS97">
        <v>21.04</v>
      </c>
      <c r="ADT97" t="s">
        <v>1244</v>
      </c>
      <c r="ADV97">
        <v>45.97</v>
      </c>
      <c r="ADW97">
        <v>39.92</v>
      </c>
      <c r="ADX97">
        <v>51.37</v>
      </c>
      <c r="ADY97">
        <v>50.62</v>
      </c>
      <c r="ADZ97">
        <v>25.92</v>
      </c>
      <c r="AEA97" t="s">
        <v>1244</v>
      </c>
      <c r="AEB97" t="s">
        <v>1244</v>
      </c>
      <c r="AEC97" t="s">
        <v>1244</v>
      </c>
      <c r="AED97">
        <v>14.42</v>
      </c>
      <c r="AEE97" t="s">
        <v>1244</v>
      </c>
      <c r="AEF97" t="s">
        <v>1244</v>
      </c>
      <c r="AEG97">
        <v>44.26</v>
      </c>
      <c r="AEH97">
        <v>3.72</v>
      </c>
      <c r="AEI97">
        <v>0</v>
      </c>
      <c r="AEK97">
        <v>5.0199999999999996</v>
      </c>
      <c r="AEL97">
        <v>4.42</v>
      </c>
      <c r="AEM97">
        <v>75.959999999999994</v>
      </c>
      <c r="AEN97">
        <v>35.96</v>
      </c>
      <c r="AEO97" t="s">
        <v>1244</v>
      </c>
      <c r="AEP97">
        <v>51.44</v>
      </c>
      <c r="AEQ97">
        <v>22.58</v>
      </c>
      <c r="AER97" t="s">
        <v>1244</v>
      </c>
      <c r="AES97" t="s">
        <v>1244</v>
      </c>
      <c r="AET97">
        <v>82.68</v>
      </c>
      <c r="AEU97" t="s">
        <v>1244</v>
      </c>
      <c r="AEV97">
        <v>82.3</v>
      </c>
      <c r="AEW97" t="s">
        <v>1244</v>
      </c>
      <c r="AEX97" t="s">
        <v>1244</v>
      </c>
      <c r="AEZ97">
        <v>90.82</v>
      </c>
      <c r="AFA97">
        <v>11.95</v>
      </c>
      <c r="AFB97">
        <v>29.71</v>
      </c>
      <c r="AFC97">
        <v>57.22</v>
      </c>
      <c r="AFD97" t="s">
        <v>1244</v>
      </c>
      <c r="AFE97">
        <v>57.22</v>
      </c>
      <c r="AFF97" t="s">
        <v>1244</v>
      </c>
      <c r="AFG97">
        <v>45.78</v>
      </c>
      <c r="AFI97">
        <v>0</v>
      </c>
      <c r="AFJ97" t="s">
        <v>1244</v>
      </c>
      <c r="AFK97">
        <v>19.41</v>
      </c>
      <c r="AFL97" t="s">
        <v>1244</v>
      </c>
      <c r="AFM97" t="s">
        <v>1244</v>
      </c>
      <c r="AFN97">
        <v>39.49</v>
      </c>
      <c r="AFO97" t="s">
        <v>1244</v>
      </c>
      <c r="AFP97">
        <v>75.260000000000005</v>
      </c>
      <c r="AFQ97" t="s">
        <v>1244</v>
      </c>
      <c r="AFR97">
        <v>53.14</v>
      </c>
      <c r="AFS97" t="s">
        <v>1244</v>
      </c>
      <c r="AFT97">
        <v>25.19</v>
      </c>
      <c r="AFU97">
        <v>46.23</v>
      </c>
      <c r="AFV97">
        <v>44.92</v>
      </c>
      <c r="AFW97">
        <v>21.04</v>
      </c>
      <c r="AFX97">
        <v>23.84</v>
      </c>
      <c r="AFY97">
        <v>97.66</v>
      </c>
      <c r="AFZ97">
        <v>33.99</v>
      </c>
      <c r="AGA97" t="s">
        <v>1244</v>
      </c>
      <c r="AGB97">
        <v>21.11</v>
      </c>
      <c r="AGC97">
        <v>16.04</v>
      </c>
      <c r="AGD97">
        <v>35.08</v>
      </c>
      <c r="AGE97">
        <v>47.55</v>
      </c>
      <c r="AGF97">
        <v>58.72</v>
      </c>
      <c r="AGG97">
        <v>48.83</v>
      </c>
      <c r="AGH97" t="s">
        <v>1244</v>
      </c>
      <c r="AGI97">
        <v>37.78</v>
      </c>
      <c r="AGK97">
        <v>68.05</v>
      </c>
      <c r="AGM97">
        <v>33.44</v>
      </c>
      <c r="AGN97" t="s">
        <v>1244</v>
      </c>
      <c r="AGO97">
        <v>57.84</v>
      </c>
      <c r="AGQ97">
        <v>0</v>
      </c>
      <c r="AGT97">
        <v>6.94</v>
      </c>
      <c r="AGU97" t="s">
        <v>1244</v>
      </c>
      <c r="AGW97">
        <v>21.04</v>
      </c>
      <c r="AGX97" t="s">
        <v>1244</v>
      </c>
      <c r="AGY97">
        <v>37.090000000000003</v>
      </c>
      <c r="AGZ97">
        <v>9.1199999999999992</v>
      </c>
      <c r="AHA97" t="s">
        <v>1244</v>
      </c>
      <c r="AHB97" t="s">
        <v>1244</v>
      </c>
      <c r="AHC97">
        <v>42.17</v>
      </c>
      <c r="AHD97" t="s">
        <v>1244</v>
      </c>
      <c r="AHE97" t="s">
        <v>1244</v>
      </c>
      <c r="AHF97">
        <v>78.31</v>
      </c>
      <c r="AHH97">
        <v>0</v>
      </c>
      <c r="AHI97" t="s">
        <v>1244</v>
      </c>
      <c r="AHJ97">
        <v>76.650000000000006</v>
      </c>
      <c r="AHK97">
        <v>40.74</v>
      </c>
      <c r="AHL97">
        <v>69.650000000000006</v>
      </c>
      <c r="AHM97">
        <v>0</v>
      </c>
      <c r="AHO97">
        <v>31.79</v>
      </c>
      <c r="AHP97">
        <v>46.4</v>
      </c>
      <c r="AHQ97">
        <v>26.65</v>
      </c>
      <c r="AHR97" t="s">
        <v>1244</v>
      </c>
      <c r="AHS97">
        <v>73.86</v>
      </c>
      <c r="AHU97">
        <v>10.92</v>
      </c>
      <c r="AHV97">
        <v>51.14</v>
      </c>
      <c r="AHW97" t="s">
        <v>1244</v>
      </c>
      <c r="AHY97">
        <v>86.24</v>
      </c>
      <c r="AHZ97">
        <v>13.37</v>
      </c>
      <c r="AIA97">
        <v>58.46</v>
      </c>
      <c r="AIB97">
        <v>17.510000000000002</v>
      </c>
      <c r="AID97" t="s">
        <v>1244</v>
      </c>
      <c r="AIE97">
        <v>0</v>
      </c>
      <c r="AIF97">
        <v>35.61</v>
      </c>
      <c r="AIG97">
        <v>0</v>
      </c>
      <c r="AIH97">
        <v>0</v>
      </c>
      <c r="AII97" t="s">
        <v>1244</v>
      </c>
      <c r="AIJ97" t="s">
        <v>1244</v>
      </c>
      <c r="AIK97">
        <v>31.72</v>
      </c>
      <c r="AIM97">
        <v>23.27</v>
      </c>
      <c r="AIN97" t="s">
        <v>1244</v>
      </c>
      <c r="AIO97">
        <v>29.87</v>
      </c>
      <c r="AIP97" t="s">
        <v>1244</v>
      </c>
      <c r="AIQ97" t="s">
        <v>1244</v>
      </c>
      <c r="AIS97">
        <v>84.43</v>
      </c>
      <c r="AIT97">
        <v>0</v>
      </c>
      <c r="AIU97">
        <v>21.66</v>
      </c>
      <c r="AIV97">
        <v>25.94</v>
      </c>
      <c r="AIW97">
        <v>62.8</v>
      </c>
      <c r="AIX97" t="s">
        <v>1244</v>
      </c>
      <c r="AIY97">
        <v>84.92</v>
      </c>
      <c r="AIZ97" t="s">
        <v>1244</v>
      </c>
      <c r="AJA97" t="s">
        <v>1244</v>
      </c>
      <c r="AJB97">
        <v>66.849999999999994</v>
      </c>
      <c r="AJC97" t="s">
        <v>1244</v>
      </c>
      <c r="AJD97">
        <v>71.27</v>
      </c>
      <c r="AJE97">
        <v>0</v>
      </c>
      <c r="AJG97">
        <v>75.010000000000005</v>
      </c>
      <c r="AJH97">
        <v>0</v>
      </c>
      <c r="AJI97" t="s">
        <v>1244</v>
      </c>
      <c r="AJJ97" t="s">
        <v>1244</v>
      </c>
      <c r="AJK97">
        <v>80</v>
      </c>
      <c r="AJL97">
        <v>0</v>
      </c>
      <c r="AJN97">
        <v>81.33</v>
      </c>
      <c r="AJO97">
        <v>9.07</v>
      </c>
      <c r="AJP97">
        <v>0</v>
      </c>
      <c r="AJQ97" t="s">
        <v>1244</v>
      </c>
      <c r="AJR97">
        <v>27.09</v>
      </c>
      <c r="AJS97" t="s">
        <v>1244</v>
      </c>
      <c r="AJT97" t="s">
        <v>1244</v>
      </c>
      <c r="AJU97" t="s">
        <v>1244</v>
      </c>
      <c r="AJV97">
        <v>84.98</v>
      </c>
      <c r="AJW97">
        <v>71.36</v>
      </c>
      <c r="AJX97" t="s">
        <v>1244</v>
      </c>
      <c r="AJY97">
        <v>30.65</v>
      </c>
      <c r="AJZ97">
        <v>0</v>
      </c>
      <c r="AKA97">
        <v>25.06</v>
      </c>
      <c r="AKB97" t="s">
        <v>1244</v>
      </c>
      <c r="AKC97">
        <v>41.67</v>
      </c>
      <c r="AKD97">
        <v>0</v>
      </c>
      <c r="AKE97">
        <v>61.04</v>
      </c>
      <c r="AKF97">
        <v>17.059999999999999</v>
      </c>
      <c r="AKG97">
        <v>26.18</v>
      </c>
      <c r="AKH97">
        <v>55.06</v>
      </c>
      <c r="AKI97">
        <v>20.260000000000002</v>
      </c>
      <c r="AKJ97" t="s">
        <v>1244</v>
      </c>
      <c r="AKK97">
        <v>41.13</v>
      </c>
      <c r="AKL97">
        <v>17.059999999999999</v>
      </c>
      <c r="AKM97">
        <v>44.61</v>
      </c>
      <c r="AKN97">
        <v>21.04</v>
      </c>
      <c r="AKO97">
        <v>68.900000000000006</v>
      </c>
      <c r="AKP97">
        <v>84.87</v>
      </c>
      <c r="AKQ97">
        <v>71.75</v>
      </c>
      <c r="AKR97">
        <v>7.85</v>
      </c>
      <c r="AKS97">
        <v>22.13</v>
      </c>
      <c r="AKT97">
        <v>60.57</v>
      </c>
      <c r="AKU97" t="s">
        <v>1244</v>
      </c>
      <c r="AKV97">
        <v>0</v>
      </c>
      <c r="AKW97">
        <v>0</v>
      </c>
      <c r="AKX97">
        <v>7.41</v>
      </c>
      <c r="AKY97" t="s">
        <v>1244</v>
      </c>
      <c r="AKZ97" t="s">
        <v>1244</v>
      </c>
      <c r="ALB97">
        <v>55.36</v>
      </c>
      <c r="ALC97">
        <v>43.85</v>
      </c>
      <c r="ALD97">
        <v>14.81</v>
      </c>
      <c r="ALE97">
        <v>6.13</v>
      </c>
      <c r="ALF97">
        <v>37.33</v>
      </c>
      <c r="ALG97">
        <v>7.1</v>
      </c>
      <c r="ALH97" t="s">
        <v>1244</v>
      </c>
      <c r="ALJ97">
        <v>21.14</v>
      </c>
      <c r="ALK97" t="s">
        <v>1244</v>
      </c>
      <c r="ALL97" t="s">
        <v>1244</v>
      </c>
      <c r="ALM97">
        <v>79.52</v>
      </c>
      <c r="ALN97" t="s">
        <v>1244</v>
      </c>
      <c r="ALO97" t="s">
        <v>1244</v>
      </c>
      <c r="ALP97">
        <v>20.260000000000002</v>
      </c>
      <c r="ALQ97">
        <v>17.059999999999999</v>
      </c>
      <c r="ALR97" t="s">
        <v>1244</v>
      </c>
      <c r="ALS97" t="s">
        <v>1244</v>
      </c>
      <c r="ALT97" t="s">
        <v>1244</v>
      </c>
      <c r="ALU97">
        <v>29.06</v>
      </c>
      <c r="ALV97">
        <v>0.68</v>
      </c>
      <c r="ALW97" t="s">
        <v>1244</v>
      </c>
      <c r="ALX97" t="s">
        <v>1244</v>
      </c>
      <c r="ALY97">
        <v>49.39</v>
      </c>
      <c r="ALZ97">
        <v>0</v>
      </c>
      <c r="AMA97">
        <v>56.06</v>
      </c>
      <c r="AMB97" t="s">
        <v>1244</v>
      </c>
      <c r="AMC97">
        <v>44.68</v>
      </c>
      <c r="AMD97" t="s">
        <v>1244</v>
      </c>
      <c r="AME97" t="s">
        <v>1244</v>
      </c>
      <c r="AMF97">
        <v>30.91</v>
      </c>
      <c r="AMG97" t="s">
        <v>1244</v>
      </c>
      <c r="AMH97" t="s">
        <v>1244</v>
      </c>
      <c r="AMI97" t="s">
        <v>1244</v>
      </c>
      <c r="AMK97">
        <v>33.36</v>
      </c>
      <c r="AML97">
        <v>0</v>
      </c>
      <c r="AMN97">
        <v>16.02</v>
      </c>
      <c r="AMO97" t="s">
        <v>1244</v>
      </c>
      <c r="AMP97" t="s">
        <v>1244</v>
      </c>
      <c r="AMQ97">
        <v>32.409999999999997</v>
      </c>
      <c r="AMR97">
        <v>86.17</v>
      </c>
      <c r="AMS97">
        <v>21.12</v>
      </c>
      <c r="AMT97" t="s">
        <v>1244</v>
      </c>
      <c r="AMU97">
        <v>0</v>
      </c>
      <c r="AMV97" t="s">
        <v>1244</v>
      </c>
      <c r="AMW97">
        <v>14.6</v>
      </c>
      <c r="AMY97">
        <v>0</v>
      </c>
      <c r="AMZ97">
        <v>22.73</v>
      </c>
      <c r="ANA97">
        <v>67.209999999999994</v>
      </c>
      <c r="ANB97" t="s">
        <v>1244</v>
      </c>
      <c r="ANC97">
        <v>18.940000000000001</v>
      </c>
      <c r="AND97">
        <v>61.97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5.32</v>
      </c>
      <c r="ANK97">
        <v>18.89</v>
      </c>
      <c r="ANL97" t="s">
        <v>1244</v>
      </c>
      <c r="ANM97">
        <v>17.059999999999999</v>
      </c>
      <c r="ANN97">
        <v>66.73</v>
      </c>
      <c r="ANO97">
        <v>2.54</v>
      </c>
      <c r="ANP97">
        <v>67.12</v>
      </c>
      <c r="ANQ97">
        <v>0</v>
      </c>
      <c r="ANR97">
        <v>25.55</v>
      </c>
      <c r="ANS97" t="s">
        <v>1244</v>
      </c>
      <c r="ANT97">
        <v>0</v>
      </c>
      <c r="ANU97">
        <v>37.6</v>
      </c>
      <c r="ANV97">
        <v>0</v>
      </c>
      <c r="ANW97">
        <v>21.41</v>
      </c>
      <c r="ANX97" t="s">
        <v>1244</v>
      </c>
      <c r="ANY97">
        <v>0</v>
      </c>
      <c r="ANZ97" t="s">
        <v>1244</v>
      </c>
      <c r="AOA97" t="s">
        <v>1244</v>
      </c>
      <c r="AOB97" t="s">
        <v>1244</v>
      </c>
      <c r="AOC97">
        <v>0</v>
      </c>
      <c r="AOD97">
        <v>36.5</v>
      </c>
      <c r="AOE97">
        <v>14.15</v>
      </c>
      <c r="AOF97" t="s">
        <v>1244</v>
      </c>
      <c r="AOG97">
        <v>17.63</v>
      </c>
      <c r="AOH97">
        <v>0</v>
      </c>
      <c r="AOI97">
        <v>39.25</v>
      </c>
      <c r="AOJ97">
        <v>66.459999999999994</v>
      </c>
      <c r="AOK97" t="s">
        <v>1244</v>
      </c>
      <c r="AOL97" t="s">
        <v>1244</v>
      </c>
      <c r="AOM97">
        <v>0</v>
      </c>
      <c r="AON97">
        <v>5.75</v>
      </c>
      <c r="AOO97">
        <v>10.71</v>
      </c>
      <c r="AOP97">
        <v>0</v>
      </c>
      <c r="AOQ97">
        <v>0</v>
      </c>
      <c r="AOR97">
        <v>55.56</v>
      </c>
      <c r="AOS97">
        <v>16.649999999999999</v>
      </c>
      <c r="AOT97" t="s">
        <v>1244</v>
      </c>
      <c r="AOU97">
        <v>39.01</v>
      </c>
      <c r="AOV97">
        <v>47.32</v>
      </c>
      <c r="AOW97">
        <v>0</v>
      </c>
      <c r="AOX97">
        <v>21.04</v>
      </c>
      <c r="AOY97" t="s">
        <v>1244</v>
      </c>
      <c r="AOZ97">
        <v>24.08</v>
      </c>
      <c r="APA97">
        <v>5.16</v>
      </c>
      <c r="APB97" t="s">
        <v>1244</v>
      </c>
      <c r="APE97">
        <v>37.44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34.770000000000003</v>
      </c>
      <c r="APO97">
        <v>17.23</v>
      </c>
      <c r="APP97" t="s">
        <v>1244</v>
      </c>
      <c r="APQ97">
        <v>59.21</v>
      </c>
      <c r="APR97" t="s">
        <v>1244</v>
      </c>
      <c r="APS97" t="s">
        <v>1244</v>
      </c>
      <c r="APU97">
        <v>0</v>
      </c>
      <c r="APV97" t="s">
        <v>1244</v>
      </c>
      <c r="APW97">
        <v>0</v>
      </c>
      <c r="APX97" t="s">
        <v>1244</v>
      </c>
      <c r="APY97">
        <v>27.64</v>
      </c>
      <c r="APZ97">
        <v>10.69</v>
      </c>
      <c r="AQB97">
        <v>45.32</v>
      </c>
      <c r="AQC97">
        <v>0</v>
      </c>
      <c r="AQD97">
        <v>60.08</v>
      </c>
      <c r="AQE97">
        <v>3.14</v>
      </c>
      <c r="AQF97" t="s">
        <v>1244</v>
      </c>
      <c r="AQG97">
        <v>20.87</v>
      </c>
      <c r="AQH97" t="s">
        <v>1244</v>
      </c>
      <c r="AQI97">
        <v>53.39</v>
      </c>
      <c r="AQJ97" t="s">
        <v>1244</v>
      </c>
      <c r="AQK97">
        <v>2.93</v>
      </c>
      <c r="AQL97">
        <v>23.5</v>
      </c>
      <c r="AQM97" t="s">
        <v>1244</v>
      </c>
      <c r="AQN97" t="s">
        <v>1244</v>
      </c>
      <c r="AQO97">
        <v>59.74</v>
      </c>
      <c r="AQP97">
        <v>54.25</v>
      </c>
      <c r="AQQ97">
        <v>17.63</v>
      </c>
      <c r="AQR97" t="s">
        <v>1244</v>
      </c>
      <c r="AQS97">
        <v>59.74</v>
      </c>
      <c r="AQT97">
        <v>31.37</v>
      </c>
      <c r="AQU97" t="s">
        <v>1244</v>
      </c>
      <c r="AQW97">
        <v>47.72</v>
      </c>
      <c r="AQX97" t="s">
        <v>1244</v>
      </c>
      <c r="AQY97" t="s">
        <v>1244</v>
      </c>
      <c r="AQZ97" t="s">
        <v>1244</v>
      </c>
      <c r="ARA97">
        <v>3.09</v>
      </c>
      <c r="ARD97" t="s">
        <v>1244</v>
      </c>
      <c r="ARE97" t="s">
        <v>1244</v>
      </c>
      <c r="ARF97" t="s">
        <v>1244</v>
      </c>
      <c r="ARG97" t="s">
        <v>1244</v>
      </c>
      <c r="ARH97">
        <v>17.059999999999999</v>
      </c>
      <c r="ARI97" t="s">
        <v>1244</v>
      </c>
      <c r="ARJ97">
        <v>7.66</v>
      </c>
      <c r="ARK97" t="s">
        <v>1244</v>
      </c>
      <c r="ARL97">
        <v>21.93</v>
      </c>
      <c r="ARN97">
        <v>0</v>
      </c>
      <c r="ARO97">
        <v>34.19</v>
      </c>
      <c r="ARP97" t="s">
        <v>1244</v>
      </c>
      <c r="ARQ97" t="s">
        <v>1244</v>
      </c>
      <c r="ARR97" t="s">
        <v>1244</v>
      </c>
      <c r="ART97">
        <v>51.35</v>
      </c>
      <c r="ARU97">
        <v>48.23</v>
      </c>
      <c r="ARV97" t="s">
        <v>1244</v>
      </c>
      <c r="ARW97">
        <v>10.71</v>
      </c>
      <c r="ARX97">
        <v>76.099999999999994</v>
      </c>
      <c r="ARY97">
        <v>17.86</v>
      </c>
      <c r="ARZ97" t="s">
        <v>1244</v>
      </c>
      <c r="ASA97">
        <v>2.5499999999999998</v>
      </c>
      <c r="ASB97">
        <v>14.65</v>
      </c>
      <c r="ASC97">
        <v>37.270000000000003</v>
      </c>
      <c r="ASD97">
        <v>0</v>
      </c>
      <c r="ASE97">
        <v>9.0299999999999994</v>
      </c>
      <c r="ASF97" t="s">
        <v>1244</v>
      </c>
      <c r="ASG97">
        <v>0</v>
      </c>
      <c r="ASH97">
        <v>0</v>
      </c>
      <c r="ASI97">
        <v>0</v>
      </c>
      <c r="ASJ97" t="s">
        <v>1244</v>
      </c>
      <c r="ASK97" t="s">
        <v>1244</v>
      </c>
      <c r="ASL97">
        <v>9.0299999999999994</v>
      </c>
      <c r="ASM97">
        <v>0</v>
      </c>
      <c r="ASN97" t="s">
        <v>1244</v>
      </c>
      <c r="ASO97" t="s">
        <v>1244</v>
      </c>
      <c r="ASP97">
        <v>0</v>
      </c>
      <c r="ASQ97" t="s">
        <v>1244</v>
      </c>
      <c r="ASR97">
        <v>21.04</v>
      </c>
      <c r="ASS97">
        <v>21.92</v>
      </c>
      <c r="AST97">
        <v>21.79</v>
      </c>
      <c r="ASU97">
        <v>35.29</v>
      </c>
      <c r="ASV97">
        <v>8.5399999999999991</v>
      </c>
      <c r="ASW97" t="s">
        <v>1244</v>
      </c>
      <c r="ASX97">
        <v>31.66</v>
      </c>
      <c r="ASY97">
        <v>21.79</v>
      </c>
      <c r="ASZ97" t="s">
        <v>1244</v>
      </c>
      <c r="ATA97" t="s">
        <v>1244</v>
      </c>
      <c r="ATB97">
        <v>3.95</v>
      </c>
      <c r="ATC97">
        <v>17.059999999999999</v>
      </c>
      <c r="ATD97" t="s">
        <v>1244</v>
      </c>
      <c r="ATE97">
        <v>3.08</v>
      </c>
      <c r="ATF97">
        <v>0</v>
      </c>
      <c r="ATG97">
        <v>9.0299999999999994</v>
      </c>
      <c r="ATH97">
        <v>0</v>
      </c>
      <c r="ATI97" t="s">
        <v>1244</v>
      </c>
      <c r="ATJ97">
        <v>35.85</v>
      </c>
      <c r="ATK97">
        <v>5.45</v>
      </c>
      <c r="ATL97" t="s">
        <v>1244</v>
      </c>
      <c r="ATM97">
        <v>14.06</v>
      </c>
      <c r="ATN97" t="s">
        <v>1244</v>
      </c>
      <c r="ATO97" t="s">
        <v>1244</v>
      </c>
      <c r="ATP97" t="s">
        <v>1244</v>
      </c>
      <c r="ATQ97">
        <v>0</v>
      </c>
      <c r="ATR97">
        <v>30.33</v>
      </c>
      <c r="ATS97" t="s">
        <v>1244</v>
      </c>
      <c r="ATT97">
        <v>21.04</v>
      </c>
      <c r="ATU97" t="s">
        <v>1244</v>
      </c>
      <c r="ATV97" t="s">
        <v>1244</v>
      </c>
      <c r="ATW97" t="s">
        <v>1244</v>
      </c>
      <c r="ATX97" t="s">
        <v>1244</v>
      </c>
      <c r="ATY97">
        <v>34.159999999999997</v>
      </c>
      <c r="ATZ97">
        <v>13.67</v>
      </c>
      <c r="AUA97">
        <v>1.34</v>
      </c>
      <c r="AUB97">
        <v>0</v>
      </c>
      <c r="AUC97">
        <v>7.56</v>
      </c>
      <c r="AUD97">
        <v>62.44</v>
      </c>
      <c r="AUE97" t="s">
        <v>1244</v>
      </c>
      <c r="AUF97">
        <v>0</v>
      </c>
      <c r="AUG97" t="s">
        <v>1244</v>
      </c>
      <c r="AUH97">
        <v>2.77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8.07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52.15</v>
      </c>
      <c r="C98" t="s">
        <v>1244</v>
      </c>
      <c r="D98">
        <v>78.37</v>
      </c>
      <c r="E98">
        <v>16.420000000000002</v>
      </c>
      <c r="F98" t="s">
        <v>1244</v>
      </c>
      <c r="G98">
        <v>49.17</v>
      </c>
      <c r="H98">
        <v>66.89</v>
      </c>
      <c r="I98" t="s">
        <v>1244</v>
      </c>
      <c r="J98">
        <v>72.599999999999994</v>
      </c>
      <c r="K98">
        <v>0</v>
      </c>
      <c r="L98">
        <v>15.69</v>
      </c>
      <c r="M98">
        <v>43.1</v>
      </c>
      <c r="N98">
        <v>0</v>
      </c>
      <c r="O98" t="s">
        <v>1244</v>
      </c>
      <c r="P98">
        <v>50.18</v>
      </c>
      <c r="Q98" t="s">
        <v>1244</v>
      </c>
      <c r="S98">
        <v>8.61</v>
      </c>
      <c r="T98">
        <v>73.2</v>
      </c>
      <c r="U98">
        <v>81.150000000000006</v>
      </c>
      <c r="V98">
        <v>17.63</v>
      </c>
      <c r="Y98" t="s">
        <v>1244</v>
      </c>
      <c r="Z98">
        <v>54.28</v>
      </c>
      <c r="AA98">
        <v>27.35</v>
      </c>
      <c r="AB98">
        <v>0</v>
      </c>
      <c r="AC98">
        <v>83.38</v>
      </c>
      <c r="AD98" t="s">
        <v>1244</v>
      </c>
      <c r="AE98">
        <v>0</v>
      </c>
      <c r="AF98">
        <v>86.36</v>
      </c>
      <c r="AG98" t="s">
        <v>1244</v>
      </c>
      <c r="AH98">
        <v>48.02</v>
      </c>
      <c r="AI98">
        <v>15.32</v>
      </c>
      <c r="AJ98" t="s">
        <v>1244</v>
      </c>
      <c r="AK98">
        <v>42.47</v>
      </c>
      <c r="AL98">
        <v>46.39</v>
      </c>
      <c r="AM98">
        <v>17.79</v>
      </c>
      <c r="AN98">
        <v>57.59</v>
      </c>
      <c r="AO98">
        <v>72.64</v>
      </c>
      <c r="AP98">
        <v>17.97</v>
      </c>
      <c r="AQ98">
        <v>0</v>
      </c>
      <c r="AR98">
        <v>59.95</v>
      </c>
      <c r="AS98" t="s">
        <v>1244</v>
      </c>
      <c r="AU98">
        <v>26.15</v>
      </c>
      <c r="AV98">
        <v>31.18</v>
      </c>
      <c r="AW98">
        <v>25.84</v>
      </c>
      <c r="AX98" t="s">
        <v>1244</v>
      </c>
      <c r="AY98" t="s">
        <v>1244</v>
      </c>
      <c r="AZ98" t="s">
        <v>1244</v>
      </c>
      <c r="BA98">
        <v>45.91</v>
      </c>
      <c r="BB98">
        <v>21.04</v>
      </c>
      <c r="BC98" t="s">
        <v>1244</v>
      </c>
      <c r="BD98">
        <v>59.94</v>
      </c>
      <c r="BE98">
        <v>79.44</v>
      </c>
      <c r="BF98" t="s">
        <v>1244</v>
      </c>
      <c r="BG98">
        <v>30.69</v>
      </c>
      <c r="BH98">
        <v>0</v>
      </c>
      <c r="BI98">
        <v>83.21</v>
      </c>
      <c r="BJ98" t="s">
        <v>1244</v>
      </c>
      <c r="BK98" t="s">
        <v>1244</v>
      </c>
      <c r="BL98" t="s">
        <v>1244</v>
      </c>
      <c r="BM98">
        <v>62.7</v>
      </c>
      <c r="BN98" t="s">
        <v>1244</v>
      </c>
      <c r="BO98">
        <v>55.08</v>
      </c>
      <c r="BP98" t="s">
        <v>1244</v>
      </c>
      <c r="BQ98">
        <v>69.23</v>
      </c>
      <c r="BR98">
        <v>0</v>
      </c>
      <c r="BS98">
        <v>78.72</v>
      </c>
      <c r="BT98">
        <v>64</v>
      </c>
      <c r="BU98">
        <v>33.729999999999997</v>
      </c>
      <c r="BV98">
        <v>64</v>
      </c>
      <c r="BW98">
        <v>38.619999999999997</v>
      </c>
      <c r="BX98" t="s">
        <v>1244</v>
      </c>
      <c r="BY98">
        <v>52.05</v>
      </c>
      <c r="BZ98" t="s">
        <v>1244</v>
      </c>
      <c r="CA98">
        <v>17.63</v>
      </c>
      <c r="CB98" t="s">
        <v>1244</v>
      </c>
      <c r="CC98">
        <v>22.07</v>
      </c>
      <c r="CD98">
        <v>57.03</v>
      </c>
      <c r="CE98">
        <v>86.29</v>
      </c>
      <c r="CF98">
        <v>44.04</v>
      </c>
      <c r="CG98">
        <v>68.540000000000006</v>
      </c>
      <c r="CH98" t="s">
        <v>1244</v>
      </c>
      <c r="CI98">
        <v>17.27</v>
      </c>
      <c r="CJ98">
        <v>57.38</v>
      </c>
      <c r="CK98" t="s">
        <v>1244</v>
      </c>
      <c r="CL98">
        <v>55.82</v>
      </c>
      <c r="CM98">
        <v>0</v>
      </c>
      <c r="CN98" t="s">
        <v>1244</v>
      </c>
      <c r="CO98" t="s">
        <v>1244</v>
      </c>
      <c r="CP98">
        <v>43.14</v>
      </c>
      <c r="CR98">
        <v>33.33</v>
      </c>
      <c r="CS98">
        <v>19.98</v>
      </c>
      <c r="CT98" t="s">
        <v>1244</v>
      </c>
      <c r="CU98">
        <v>21.04</v>
      </c>
      <c r="CV98">
        <v>0</v>
      </c>
      <c r="CW98">
        <v>0</v>
      </c>
      <c r="CX98">
        <v>1.99</v>
      </c>
      <c r="CY98">
        <v>71.02</v>
      </c>
      <c r="CZ98">
        <v>44.95</v>
      </c>
      <c r="DA98">
        <v>11.46</v>
      </c>
      <c r="DB98" t="s">
        <v>1244</v>
      </c>
      <c r="DC98">
        <v>74.180000000000007</v>
      </c>
      <c r="DD98">
        <v>87.08</v>
      </c>
      <c r="DE98" t="s">
        <v>1244</v>
      </c>
      <c r="DF98">
        <v>82.25</v>
      </c>
      <c r="DG98">
        <v>0</v>
      </c>
      <c r="DI98">
        <v>0</v>
      </c>
      <c r="DJ98">
        <v>60.24</v>
      </c>
      <c r="DK98" t="s">
        <v>1244</v>
      </c>
      <c r="DL98">
        <v>31.94</v>
      </c>
      <c r="DM98">
        <v>60.22</v>
      </c>
      <c r="DN98">
        <v>43.68</v>
      </c>
      <c r="DO98">
        <v>17.059999999999999</v>
      </c>
      <c r="DQ98">
        <v>21.04</v>
      </c>
      <c r="DR98">
        <v>64.819999999999993</v>
      </c>
      <c r="DS98">
        <v>71.34</v>
      </c>
      <c r="DT98">
        <v>75.92</v>
      </c>
      <c r="DU98">
        <v>11.18</v>
      </c>
      <c r="DV98">
        <v>58.75</v>
      </c>
      <c r="DW98" t="s">
        <v>1244</v>
      </c>
      <c r="DY98">
        <v>71.38</v>
      </c>
      <c r="DZ98" t="s">
        <v>1244</v>
      </c>
      <c r="EA98" t="s">
        <v>1244</v>
      </c>
      <c r="EC98">
        <v>0</v>
      </c>
      <c r="ED98">
        <v>0</v>
      </c>
      <c r="EE98">
        <v>41.34</v>
      </c>
      <c r="EF98" t="s">
        <v>1244</v>
      </c>
      <c r="EG98">
        <v>0</v>
      </c>
      <c r="EH98">
        <v>34.5</v>
      </c>
      <c r="EI98" t="s">
        <v>1244</v>
      </c>
      <c r="EJ98" t="s">
        <v>1244</v>
      </c>
      <c r="EK98">
        <v>0</v>
      </c>
      <c r="EM98">
        <v>33.869999999999997</v>
      </c>
      <c r="EN98" t="s">
        <v>1244</v>
      </c>
      <c r="EO98">
        <v>18.32</v>
      </c>
      <c r="EP98">
        <v>17.27</v>
      </c>
      <c r="EQ98">
        <v>8.66</v>
      </c>
      <c r="ER98">
        <v>80.459999999999994</v>
      </c>
      <c r="ES98">
        <v>35.950000000000003</v>
      </c>
      <c r="ET98" t="s">
        <v>1244</v>
      </c>
      <c r="EU98">
        <v>83.5</v>
      </c>
      <c r="EV98">
        <v>7.32</v>
      </c>
      <c r="EW98">
        <v>53.65</v>
      </c>
      <c r="EX98">
        <v>62.36</v>
      </c>
      <c r="EY98">
        <v>21.04</v>
      </c>
      <c r="EZ98">
        <v>27.5</v>
      </c>
      <c r="FB98">
        <v>19.690000000000001</v>
      </c>
      <c r="FC98" t="s">
        <v>1244</v>
      </c>
      <c r="FE98" t="s">
        <v>1244</v>
      </c>
      <c r="FF98">
        <v>20.13</v>
      </c>
      <c r="FG98" t="s">
        <v>1244</v>
      </c>
      <c r="FH98">
        <v>0</v>
      </c>
      <c r="FI98">
        <v>21.04</v>
      </c>
      <c r="FJ98">
        <v>4.4400000000000004</v>
      </c>
      <c r="FK98">
        <v>24.7</v>
      </c>
      <c r="FL98">
        <v>90.75</v>
      </c>
      <c r="FM98">
        <v>39.159999999999997</v>
      </c>
      <c r="FN98">
        <v>51.56</v>
      </c>
      <c r="FO98" t="s">
        <v>1244</v>
      </c>
      <c r="FP98">
        <v>41.62</v>
      </c>
      <c r="FQ98">
        <v>3.25</v>
      </c>
      <c r="FR98">
        <v>4.4000000000000004</v>
      </c>
      <c r="FS98" t="s">
        <v>1244</v>
      </c>
      <c r="FT98">
        <v>62.41</v>
      </c>
      <c r="FU98">
        <v>0</v>
      </c>
      <c r="FV98">
        <v>21.04</v>
      </c>
      <c r="FW98">
        <v>25.68</v>
      </c>
      <c r="FX98" t="s">
        <v>1244</v>
      </c>
      <c r="FY98">
        <v>6.67</v>
      </c>
      <c r="FZ98" t="s">
        <v>1244</v>
      </c>
      <c r="GB98">
        <v>0</v>
      </c>
      <c r="GC98">
        <v>0</v>
      </c>
      <c r="GD98" t="s">
        <v>1244</v>
      </c>
      <c r="GF98" t="s">
        <v>1244</v>
      </c>
      <c r="GG98">
        <v>0</v>
      </c>
      <c r="GH98" t="s">
        <v>1244</v>
      </c>
      <c r="GI98">
        <v>34.81</v>
      </c>
      <c r="GJ98">
        <v>0</v>
      </c>
      <c r="GK98">
        <v>17.63</v>
      </c>
      <c r="GL98">
        <v>83.83</v>
      </c>
      <c r="GM98" t="s">
        <v>1244</v>
      </c>
      <c r="GN98">
        <v>56.86</v>
      </c>
      <c r="GO98" t="s">
        <v>1244</v>
      </c>
      <c r="GP98">
        <v>27.67</v>
      </c>
      <c r="GQ98" t="s">
        <v>1244</v>
      </c>
      <c r="GR98">
        <v>40.19</v>
      </c>
      <c r="GS98" t="s">
        <v>1244</v>
      </c>
      <c r="GT98">
        <v>0.92</v>
      </c>
      <c r="GU98">
        <v>0</v>
      </c>
      <c r="GV98">
        <v>47.14</v>
      </c>
      <c r="GW98">
        <v>0</v>
      </c>
      <c r="GX98">
        <v>21.15</v>
      </c>
      <c r="GY98" t="s">
        <v>1244</v>
      </c>
      <c r="GZ98">
        <v>0</v>
      </c>
      <c r="HB98">
        <v>0</v>
      </c>
      <c r="HC98">
        <v>52.82</v>
      </c>
      <c r="HD98">
        <v>51.29</v>
      </c>
      <c r="HE98" t="s">
        <v>1244</v>
      </c>
      <c r="HF98" t="s">
        <v>1244</v>
      </c>
      <c r="HH98">
        <v>94.94</v>
      </c>
      <c r="HI98">
        <v>23.66</v>
      </c>
      <c r="HJ98" t="s">
        <v>1244</v>
      </c>
      <c r="HK98">
        <v>69.22</v>
      </c>
      <c r="HL98">
        <v>94.89</v>
      </c>
      <c r="HM98">
        <v>70.45</v>
      </c>
      <c r="HN98" t="s">
        <v>1244</v>
      </c>
      <c r="HO98">
        <v>34.619999999999997</v>
      </c>
      <c r="HP98" t="s">
        <v>1244</v>
      </c>
      <c r="HQ98" t="s">
        <v>1244</v>
      </c>
      <c r="HR98">
        <v>0.1</v>
      </c>
      <c r="HS98">
        <v>0</v>
      </c>
      <c r="HT98">
        <v>57.43</v>
      </c>
      <c r="HU98">
        <v>50</v>
      </c>
      <c r="HV98">
        <v>24.7</v>
      </c>
      <c r="HW98" t="s">
        <v>1244</v>
      </c>
      <c r="HX98">
        <v>65.69</v>
      </c>
      <c r="HY98">
        <v>34.86</v>
      </c>
      <c r="HZ98">
        <v>21.04</v>
      </c>
      <c r="IA98">
        <v>24.91</v>
      </c>
      <c r="IB98">
        <v>27.57</v>
      </c>
      <c r="IC98">
        <v>27.57</v>
      </c>
      <c r="ID98">
        <v>29.19</v>
      </c>
      <c r="IE98" t="s">
        <v>1244</v>
      </c>
      <c r="IF98">
        <v>73.88</v>
      </c>
      <c r="IG98">
        <v>9.7200000000000006</v>
      </c>
      <c r="IH98">
        <v>0.91</v>
      </c>
      <c r="II98" t="s">
        <v>1244</v>
      </c>
      <c r="IJ98">
        <v>55.63</v>
      </c>
      <c r="IK98">
        <v>17.059999999999999</v>
      </c>
      <c r="IL98">
        <v>26.04</v>
      </c>
      <c r="IM98" t="s">
        <v>1244</v>
      </c>
      <c r="IN98" t="s">
        <v>1244</v>
      </c>
      <c r="IO98">
        <v>68.13</v>
      </c>
      <c r="IP98">
        <v>10.6</v>
      </c>
      <c r="IQ98">
        <v>65.19</v>
      </c>
      <c r="IS98">
        <v>45.95</v>
      </c>
      <c r="IT98" t="s">
        <v>1244</v>
      </c>
      <c r="IU98">
        <v>77.88</v>
      </c>
      <c r="IV98">
        <v>2.5499999999999998</v>
      </c>
      <c r="IW98">
        <v>53.96</v>
      </c>
      <c r="IX98">
        <v>13.77</v>
      </c>
      <c r="IY98" t="s">
        <v>1244</v>
      </c>
      <c r="IZ98" t="s">
        <v>1244</v>
      </c>
      <c r="JA98">
        <v>92.84</v>
      </c>
      <c r="JB98">
        <v>22.79</v>
      </c>
      <c r="JC98">
        <v>17.45</v>
      </c>
      <c r="JD98">
        <v>58.4</v>
      </c>
      <c r="JE98">
        <v>38.57</v>
      </c>
      <c r="JF98" t="s">
        <v>1244</v>
      </c>
      <c r="JG98">
        <v>77.66</v>
      </c>
      <c r="JI98">
        <v>28.63</v>
      </c>
      <c r="JJ98">
        <v>0</v>
      </c>
      <c r="JK98">
        <v>81.63</v>
      </c>
      <c r="JL98">
        <v>10.54</v>
      </c>
      <c r="JM98" t="s">
        <v>1244</v>
      </c>
      <c r="JO98">
        <v>17.63</v>
      </c>
      <c r="JP98">
        <v>0</v>
      </c>
      <c r="JQ98">
        <v>0</v>
      </c>
      <c r="JR98" t="s">
        <v>1244</v>
      </c>
      <c r="JT98">
        <v>56.44</v>
      </c>
      <c r="JU98">
        <v>0</v>
      </c>
      <c r="JV98">
        <v>89.05</v>
      </c>
      <c r="JW98" t="s">
        <v>1244</v>
      </c>
      <c r="JY98">
        <v>8</v>
      </c>
      <c r="JZ98" t="s">
        <v>1244</v>
      </c>
      <c r="KA98" t="s">
        <v>1244</v>
      </c>
      <c r="KB98">
        <v>21.78</v>
      </c>
      <c r="KC98">
        <v>17.63</v>
      </c>
      <c r="KD98">
        <v>71.459999999999994</v>
      </c>
      <c r="KE98" t="s">
        <v>1244</v>
      </c>
      <c r="KF98">
        <v>37.01</v>
      </c>
      <c r="KG98" t="s">
        <v>1244</v>
      </c>
      <c r="KH98">
        <v>63.25</v>
      </c>
      <c r="KJ98" t="s">
        <v>1244</v>
      </c>
      <c r="KK98" t="s">
        <v>1244</v>
      </c>
      <c r="KM98">
        <v>0</v>
      </c>
      <c r="KN98">
        <v>34.979999999999997</v>
      </c>
      <c r="KO98">
        <v>73.650000000000006</v>
      </c>
      <c r="KP98" t="s">
        <v>1244</v>
      </c>
      <c r="KQ98">
        <v>68.709999999999994</v>
      </c>
      <c r="KR98" t="s">
        <v>1244</v>
      </c>
      <c r="KS98">
        <v>39.619999999999997</v>
      </c>
      <c r="KT98">
        <v>17.059999999999999</v>
      </c>
      <c r="KU98" t="s">
        <v>1244</v>
      </c>
      <c r="KV98" t="s">
        <v>1244</v>
      </c>
      <c r="KW98" t="s">
        <v>1244</v>
      </c>
      <c r="KX98">
        <v>4.2300000000000004</v>
      </c>
      <c r="KY98">
        <v>83.45</v>
      </c>
      <c r="KZ98">
        <v>61.22</v>
      </c>
      <c r="LA98">
        <v>74.989999999999995</v>
      </c>
      <c r="LB98">
        <v>72.86</v>
      </c>
      <c r="LC98" t="s">
        <v>1244</v>
      </c>
      <c r="LD98">
        <v>76.25</v>
      </c>
      <c r="LE98">
        <v>82.64</v>
      </c>
      <c r="LF98">
        <v>49.9</v>
      </c>
      <c r="LG98">
        <v>77.06</v>
      </c>
      <c r="LI98">
        <v>83.81</v>
      </c>
      <c r="LJ98">
        <v>90.74</v>
      </c>
      <c r="LK98">
        <v>0</v>
      </c>
      <c r="LL98">
        <v>45.46</v>
      </c>
      <c r="LM98">
        <v>22.49</v>
      </c>
      <c r="LN98" t="s">
        <v>1244</v>
      </c>
      <c r="LO98" t="s">
        <v>1244</v>
      </c>
      <c r="LP98">
        <v>31.35</v>
      </c>
      <c r="LQ98">
        <v>67.77</v>
      </c>
      <c r="LR98">
        <v>75.81</v>
      </c>
      <c r="LS98">
        <v>0</v>
      </c>
      <c r="LU98" t="s">
        <v>1244</v>
      </c>
      <c r="LV98">
        <v>50.9</v>
      </c>
      <c r="LW98">
        <v>61.25</v>
      </c>
      <c r="LX98">
        <v>22.64</v>
      </c>
      <c r="LY98" t="s">
        <v>1244</v>
      </c>
      <c r="LZ98">
        <v>35.24</v>
      </c>
      <c r="MA98">
        <v>88.14</v>
      </c>
      <c r="MB98">
        <v>8.1999999999999993</v>
      </c>
      <c r="MC98" t="s">
        <v>1244</v>
      </c>
      <c r="MD98">
        <v>0</v>
      </c>
      <c r="ME98">
        <v>28.89</v>
      </c>
      <c r="MF98" t="s">
        <v>1244</v>
      </c>
      <c r="MG98">
        <v>5.12</v>
      </c>
      <c r="MI98">
        <v>59.71</v>
      </c>
      <c r="MJ98">
        <v>40.79</v>
      </c>
      <c r="MK98">
        <v>84.24</v>
      </c>
      <c r="ML98">
        <v>0</v>
      </c>
      <c r="MM98" t="s">
        <v>1244</v>
      </c>
      <c r="MN98">
        <v>19.41</v>
      </c>
      <c r="MO98">
        <v>2.9</v>
      </c>
      <c r="MP98" t="s">
        <v>1244</v>
      </c>
      <c r="MQ98">
        <v>35.450000000000003</v>
      </c>
      <c r="MR98" t="s">
        <v>1244</v>
      </c>
      <c r="MS98">
        <v>57.47</v>
      </c>
      <c r="MT98">
        <v>20.92</v>
      </c>
      <c r="MU98">
        <v>29</v>
      </c>
      <c r="MV98">
        <v>5.71</v>
      </c>
      <c r="MW98">
        <v>4.25</v>
      </c>
      <c r="MX98">
        <v>0</v>
      </c>
      <c r="MZ98">
        <v>51.97</v>
      </c>
      <c r="NA98">
        <v>29.9</v>
      </c>
      <c r="NB98">
        <v>53.68</v>
      </c>
      <c r="NC98">
        <v>16.260000000000002</v>
      </c>
      <c r="ND98">
        <v>0</v>
      </c>
      <c r="NE98" t="s">
        <v>1244</v>
      </c>
      <c r="NF98" t="s">
        <v>1244</v>
      </c>
      <c r="NG98">
        <v>0</v>
      </c>
      <c r="NH98">
        <v>0</v>
      </c>
      <c r="NJ98">
        <v>34.78</v>
      </c>
      <c r="NK98" t="s">
        <v>1244</v>
      </c>
      <c r="NL98">
        <v>70.319999999999993</v>
      </c>
      <c r="NM98">
        <v>0</v>
      </c>
      <c r="NN98">
        <v>71.400000000000006</v>
      </c>
      <c r="NP98">
        <v>84.04</v>
      </c>
      <c r="NQ98">
        <v>0</v>
      </c>
      <c r="NR98">
        <v>79.84</v>
      </c>
      <c r="NT98">
        <v>22.7</v>
      </c>
      <c r="NU98" t="s">
        <v>1244</v>
      </c>
      <c r="NV98">
        <v>0</v>
      </c>
      <c r="NX98">
        <v>18.28</v>
      </c>
      <c r="NY98">
        <v>0.7</v>
      </c>
      <c r="NZ98">
        <v>10.02</v>
      </c>
      <c r="OA98" t="s">
        <v>1244</v>
      </c>
      <c r="OB98">
        <v>83.14</v>
      </c>
      <c r="OC98" t="s">
        <v>1244</v>
      </c>
      <c r="OD98" t="s">
        <v>1244</v>
      </c>
      <c r="OE98">
        <v>8.98</v>
      </c>
      <c r="OF98">
        <v>34.340000000000003</v>
      </c>
      <c r="OG98">
        <v>29.53</v>
      </c>
      <c r="OH98" t="s">
        <v>1244</v>
      </c>
      <c r="OJ98">
        <v>84.06</v>
      </c>
      <c r="OK98">
        <v>65.72</v>
      </c>
      <c r="OL98" t="s">
        <v>1244</v>
      </c>
      <c r="OM98" t="s">
        <v>1244</v>
      </c>
      <c r="ON98">
        <v>86.36</v>
      </c>
      <c r="OO98">
        <v>21.16</v>
      </c>
      <c r="OP98">
        <v>27.8</v>
      </c>
      <c r="OQ98">
        <v>0</v>
      </c>
      <c r="OR98">
        <v>72.7</v>
      </c>
      <c r="OS98" t="s">
        <v>1244</v>
      </c>
      <c r="OT98">
        <v>0</v>
      </c>
      <c r="OU98">
        <v>0</v>
      </c>
      <c r="OV98">
        <v>23.49</v>
      </c>
      <c r="OW98">
        <v>0</v>
      </c>
      <c r="OX98" t="s">
        <v>1244</v>
      </c>
      <c r="OY98">
        <v>19.27</v>
      </c>
      <c r="OZ98">
        <v>3.33</v>
      </c>
      <c r="PC98">
        <v>23.42</v>
      </c>
      <c r="PD98" t="s">
        <v>1244</v>
      </c>
      <c r="PE98">
        <v>13.27</v>
      </c>
      <c r="PH98">
        <v>9.32</v>
      </c>
      <c r="PI98" t="s">
        <v>1244</v>
      </c>
      <c r="PK98" t="s">
        <v>1244</v>
      </c>
      <c r="PL98">
        <v>88.1</v>
      </c>
      <c r="PM98">
        <v>12.24</v>
      </c>
      <c r="PN98">
        <v>36.24</v>
      </c>
      <c r="PO98">
        <v>17.059999999999999</v>
      </c>
      <c r="PP98">
        <v>0</v>
      </c>
      <c r="PQ98">
        <v>0</v>
      </c>
      <c r="PR98" t="s">
        <v>1244</v>
      </c>
      <c r="PS98">
        <v>36.32</v>
      </c>
      <c r="PT98" t="s">
        <v>1244</v>
      </c>
      <c r="PU98">
        <v>37.950000000000003</v>
      </c>
      <c r="PV98">
        <v>63.5</v>
      </c>
      <c r="PW98">
        <v>44.7</v>
      </c>
      <c r="PX98">
        <v>21.04</v>
      </c>
      <c r="PY98">
        <v>0</v>
      </c>
      <c r="PZ98">
        <v>20</v>
      </c>
      <c r="QA98">
        <v>66.150000000000006</v>
      </c>
      <c r="QB98">
        <v>50.93</v>
      </c>
      <c r="QC98" t="s">
        <v>1244</v>
      </c>
      <c r="QE98" t="s">
        <v>1244</v>
      </c>
      <c r="QF98">
        <v>47.75</v>
      </c>
      <c r="QH98">
        <v>0</v>
      </c>
      <c r="QI98">
        <v>64.55</v>
      </c>
      <c r="QJ98" t="s">
        <v>1244</v>
      </c>
      <c r="QK98" t="s">
        <v>1244</v>
      </c>
      <c r="QL98">
        <v>59.9</v>
      </c>
      <c r="QM98" t="s">
        <v>1244</v>
      </c>
      <c r="QO98">
        <v>46.08</v>
      </c>
      <c r="QP98">
        <v>17.190000000000001</v>
      </c>
      <c r="QQ98">
        <v>56.76</v>
      </c>
      <c r="QR98" t="s">
        <v>1244</v>
      </c>
      <c r="QS98">
        <v>45.72</v>
      </c>
      <c r="QT98" t="s">
        <v>1244</v>
      </c>
      <c r="QU98">
        <v>56.15</v>
      </c>
      <c r="QV98">
        <v>17.63</v>
      </c>
      <c r="QW98">
        <v>0</v>
      </c>
      <c r="QY98">
        <v>17.63</v>
      </c>
      <c r="QZ98" t="s">
        <v>1244</v>
      </c>
      <c r="RA98" t="s">
        <v>1244</v>
      </c>
      <c r="RB98" t="s">
        <v>1244</v>
      </c>
      <c r="RC98">
        <v>37.93</v>
      </c>
      <c r="RD98">
        <v>22.22</v>
      </c>
      <c r="RE98" t="s">
        <v>1244</v>
      </c>
      <c r="RF98" t="s">
        <v>1244</v>
      </c>
      <c r="RG98">
        <v>77.83</v>
      </c>
      <c r="RH98">
        <v>2.5</v>
      </c>
      <c r="RI98">
        <v>0</v>
      </c>
      <c r="RJ98">
        <v>91.87</v>
      </c>
      <c r="RK98">
        <v>11.27</v>
      </c>
      <c r="RL98">
        <v>86.79</v>
      </c>
      <c r="RM98" t="s">
        <v>1244</v>
      </c>
      <c r="RN98">
        <v>61.47</v>
      </c>
      <c r="RO98">
        <v>2.9</v>
      </c>
      <c r="RP98">
        <v>47.21</v>
      </c>
      <c r="RQ98" t="s">
        <v>1244</v>
      </c>
      <c r="RS98">
        <v>82.62</v>
      </c>
      <c r="RT98">
        <v>25.79</v>
      </c>
      <c r="RV98">
        <v>84</v>
      </c>
      <c r="RW98">
        <v>68.36</v>
      </c>
      <c r="RX98">
        <v>3.23</v>
      </c>
      <c r="RY98">
        <v>55.28</v>
      </c>
      <c r="RZ98">
        <v>41.08</v>
      </c>
      <c r="SA98">
        <v>84.6</v>
      </c>
      <c r="SB98">
        <v>11.18</v>
      </c>
      <c r="SC98">
        <v>3.33</v>
      </c>
      <c r="SD98" t="s">
        <v>1244</v>
      </c>
      <c r="SG98">
        <v>95.48</v>
      </c>
      <c r="SH98">
        <v>10.64</v>
      </c>
      <c r="SI98">
        <v>0</v>
      </c>
      <c r="SK98">
        <v>21.21</v>
      </c>
      <c r="SL98">
        <v>0</v>
      </c>
      <c r="SM98">
        <v>30.55</v>
      </c>
      <c r="SN98" t="s">
        <v>1244</v>
      </c>
      <c r="SO98" t="s">
        <v>1244</v>
      </c>
      <c r="SP98" t="s">
        <v>1244</v>
      </c>
      <c r="SQ98">
        <v>51.57</v>
      </c>
      <c r="SR98">
        <v>79.08</v>
      </c>
      <c r="ST98">
        <v>54.49</v>
      </c>
      <c r="SU98">
        <v>0</v>
      </c>
      <c r="SW98">
        <v>50.51</v>
      </c>
      <c r="SX98" t="s">
        <v>1244</v>
      </c>
      <c r="SY98">
        <v>72.33</v>
      </c>
      <c r="SZ98">
        <v>0</v>
      </c>
      <c r="TA98" t="s">
        <v>1244</v>
      </c>
      <c r="TB98">
        <v>21.04</v>
      </c>
      <c r="TC98">
        <v>21.04</v>
      </c>
      <c r="TD98">
        <v>62.36</v>
      </c>
      <c r="TE98">
        <v>82.32</v>
      </c>
      <c r="TF98" t="s">
        <v>1244</v>
      </c>
      <c r="TG98">
        <v>75.55</v>
      </c>
      <c r="TH98">
        <v>69.599999999999994</v>
      </c>
      <c r="TI98">
        <v>0</v>
      </c>
      <c r="TJ98">
        <v>71.349999999999994</v>
      </c>
      <c r="TK98">
        <v>58.18</v>
      </c>
      <c r="TL98">
        <v>37.24</v>
      </c>
      <c r="TM98">
        <v>22</v>
      </c>
      <c r="TN98" t="s">
        <v>1244</v>
      </c>
      <c r="TO98" t="s">
        <v>1244</v>
      </c>
      <c r="TQ98">
        <v>0</v>
      </c>
      <c r="TR98" t="s">
        <v>1244</v>
      </c>
      <c r="TT98" t="s">
        <v>1244</v>
      </c>
      <c r="TU98">
        <v>15.73</v>
      </c>
      <c r="TV98">
        <v>0</v>
      </c>
      <c r="TW98" t="s">
        <v>1244</v>
      </c>
      <c r="TX98">
        <v>52.62</v>
      </c>
      <c r="TY98">
        <v>64.040000000000006</v>
      </c>
      <c r="TZ98">
        <v>17.059999999999999</v>
      </c>
      <c r="UA98">
        <v>43.58</v>
      </c>
      <c r="UB98">
        <v>51.14</v>
      </c>
      <c r="UC98" t="s">
        <v>1244</v>
      </c>
      <c r="UD98">
        <v>26.28</v>
      </c>
      <c r="UE98">
        <v>13.38</v>
      </c>
      <c r="UF98">
        <v>54.84</v>
      </c>
      <c r="UG98">
        <v>0</v>
      </c>
      <c r="UH98">
        <v>78.38</v>
      </c>
      <c r="UI98">
        <v>7.2</v>
      </c>
      <c r="UK98">
        <v>1.24</v>
      </c>
      <c r="UL98" t="s">
        <v>1244</v>
      </c>
      <c r="UM98">
        <v>0</v>
      </c>
      <c r="UN98">
        <v>14</v>
      </c>
      <c r="UO98">
        <v>48.16</v>
      </c>
      <c r="UP98">
        <v>17.940000000000001</v>
      </c>
      <c r="UQ98">
        <v>0</v>
      </c>
      <c r="UR98">
        <v>63.11</v>
      </c>
      <c r="UT98" t="s">
        <v>1244</v>
      </c>
      <c r="UU98">
        <v>78.239999999999995</v>
      </c>
      <c r="UV98">
        <v>0</v>
      </c>
      <c r="UX98" t="s">
        <v>1244</v>
      </c>
      <c r="UY98">
        <v>66.3</v>
      </c>
      <c r="UZ98">
        <v>61</v>
      </c>
      <c r="VA98">
        <v>12.84</v>
      </c>
      <c r="VB98">
        <v>78.819999999999993</v>
      </c>
      <c r="VC98">
        <v>0</v>
      </c>
      <c r="VD98">
        <v>11.43</v>
      </c>
      <c r="VE98">
        <v>30.68</v>
      </c>
      <c r="VF98">
        <v>25.21</v>
      </c>
      <c r="VG98">
        <v>79.59</v>
      </c>
      <c r="VH98">
        <v>58.64</v>
      </c>
      <c r="VI98" t="s">
        <v>1244</v>
      </c>
      <c r="VJ98">
        <v>33.880000000000003</v>
      </c>
      <c r="VM98">
        <v>21.04</v>
      </c>
      <c r="VO98">
        <v>70.83</v>
      </c>
      <c r="VP98">
        <v>51.92</v>
      </c>
      <c r="VQ98">
        <v>63.55</v>
      </c>
      <c r="VR98">
        <v>43.85</v>
      </c>
      <c r="VT98">
        <v>17.649999999999999</v>
      </c>
      <c r="VU98">
        <v>61.79</v>
      </c>
      <c r="VV98" t="s">
        <v>1244</v>
      </c>
      <c r="VW98" t="s">
        <v>1244</v>
      </c>
      <c r="VX98">
        <v>29.36</v>
      </c>
      <c r="VY98" t="s">
        <v>1244</v>
      </c>
      <c r="VZ98">
        <v>55.54</v>
      </c>
      <c r="WA98" t="s">
        <v>1244</v>
      </c>
      <c r="WB98" t="s">
        <v>1244</v>
      </c>
      <c r="WC98">
        <v>0</v>
      </c>
      <c r="WD98" t="s">
        <v>1244</v>
      </c>
      <c r="WE98">
        <v>82.31</v>
      </c>
      <c r="WF98">
        <v>64.180000000000007</v>
      </c>
      <c r="WH98">
        <v>59.61</v>
      </c>
      <c r="WJ98">
        <v>0</v>
      </c>
      <c r="WK98">
        <v>83.57</v>
      </c>
      <c r="WL98">
        <v>6.17</v>
      </c>
      <c r="WM98">
        <v>56.96</v>
      </c>
      <c r="WN98">
        <v>0</v>
      </c>
      <c r="WO98">
        <v>0</v>
      </c>
      <c r="WP98">
        <v>21.04</v>
      </c>
      <c r="WQ98">
        <v>81.47</v>
      </c>
      <c r="WR98">
        <v>20.100000000000001</v>
      </c>
      <c r="WS98">
        <v>20.75</v>
      </c>
      <c r="WT98">
        <v>4.7</v>
      </c>
      <c r="WU98">
        <v>84.88</v>
      </c>
      <c r="WV98">
        <v>4.95</v>
      </c>
      <c r="WW98" t="s">
        <v>1244</v>
      </c>
      <c r="WX98" t="s">
        <v>1244</v>
      </c>
      <c r="WY98">
        <v>47.25</v>
      </c>
      <c r="WZ98">
        <v>0</v>
      </c>
      <c r="XA98">
        <v>0</v>
      </c>
      <c r="XB98">
        <v>13.94</v>
      </c>
      <c r="XC98">
        <v>0</v>
      </c>
      <c r="XD98" t="s">
        <v>1244</v>
      </c>
      <c r="XE98">
        <v>16.78</v>
      </c>
      <c r="XF98">
        <v>76.97</v>
      </c>
      <c r="XG98">
        <v>88.44</v>
      </c>
      <c r="XH98" t="s">
        <v>1244</v>
      </c>
      <c r="XI98">
        <v>0</v>
      </c>
      <c r="XJ98">
        <v>0</v>
      </c>
      <c r="XK98">
        <v>64.819999999999993</v>
      </c>
      <c r="XL98">
        <v>41.24</v>
      </c>
      <c r="XM98" t="s">
        <v>1244</v>
      </c>
      <c r="XN98" t="s">
        <v>1244</v>
      </c>
      <c r="XO98">
        <v>0</v>
      </c>
      <c r="XP98" t="s">
        <v>1244</v>
      </c>
      <c r="XQ98">
        <v>76.23</v>
      </c>
      <c r="XR98">
        <v>21.04</v>
      </c>
      <c r="XS98" t="s">
        <v>1244</v>
      </c>
      <c r="XT98">
        <v>6.31</v>
      </c>
      <c r="XV98" t="s">
        <v>1244</v>
      </c>
      <c r="XW98" t="s">
        <v>1244</v>
      </c>
      <c r="XX98">
        <v>13.74</v>
      </c>
      <c r="XY98">
        <v>22.86</v>
      </c>
      <c r="XZ98">
        <v>17.059999999999999</v>
      </c>
      <c r="YA98">
        <v>38.29</v>
      </c>
      <c r="YB98">
        <v>0</v>
      </c>
      <c r="YC98" t="s">
        <v>1244</v>
      </c>
      <c r="YD98">
        <v>45.44</v>
      </c>
      <c r="YE98">
        <v>15.7</v>
      </c>
      <c r="YF98">
        <v>76.709999999999994</v>
      </c>
      <c r="YH98">
        <v>12.47</v>
      </c>
      <c r="YI98">
        <v>56.57</v>
      </c>
      <c r="YJ98">
        <v>8.1999999999999993</v>
      </c>
      <c r="YK98">
        <v>87.58</v>
      </c>
      <c r="YL98" t="s">
        <v>1244</v>
      </c>
      <c r="YN98">
        <v>71.23</v>
      </c>
      <c r="YO98">
        <v>47.78</v>
      </c>
      <c r="YP98" t="s">
        <v>1244</v>
      </c>
      <c r="YQ98" t="s">
        <v>1244</v>
      </c>
      <c r="YR98">
        <v>30.24</v>
      </c>
      <c r="YS98" t="s">
        <v>1244</v>
      </c>
      <c r="YT98">
        <v>12.2</v>
      </c>
      <c r="YU98" t="s">
        <v>1244</v>
      </c>
      <c r="YV98">
        <v>68.84</v>
      </c>
      <c r="YW98">
        <v>52.8</v>
      </c>
      <c r="YY98">
        <v>0</v>
      </c>
      <c r="YZ98">
        <v>74.650000000000006</v>
      </c>
      <c r="ZA98" t="s">
        <v>1244</v>
      </c>
      <c r="ZB98">
        <v>48.21</v>
      </c>
      <c r="ZC98">
        <v>11.95</v>
      </c>
      <c r="ZE98">
        <v>28.36</v>
      </c>
      <c r="ZF98" t="s">
        <v>1244</v>
      </c>
      <c r="ZG98">
        <v>46.31</v>
      </c>
      <c r="ZH98">
        <v>78.75</v>
      </c>
      <c r="ZI98">
        <v>17.63</v>
      </c>
      <c r="ZJ98">
        <v>47.38</v>
      </c>
      <c r="ZK98">
        <v>63.17</v>
      </c>
      <c r="ZL98">
        <v>59.13</v>
      </c>
      <c r="ZM98">
        <v>0</v>
      </c>
      <c r="ZN98">
        <v>41.81</v>
      </c>
      <c r="ZO98">
        <v>24.56</v>
      </c>
      <c r="ZP98" t="s">
        <v>1244</v>
      </c>
      <c r="ZR98">
        <v>85.59</v>
      </c>
      <c r="ZS98">
        <v>23.78</v>
      </c>
      <c r="ZT98">
        <v>91.86</v>
      </c>
      <c r="ZU98">
        <v>56.43</v>
      </c>
      <c r="ZV98">
        <v>0</v>
      </c>
      <c r="ZX98">
        <v>1.17</v>
      </c>
      <c r="ZY98">
        <v>26.49</v>
      </c>
      <c r="ZZ98" t="s">
        <v>1244</v>
      </c>
      <c r="AAA98" t="s">
        <v>1244</v>
      </c>
      <c r="AAB98">
        <v>27.62</v>
      </c>
      <c r="AAC98" t="s">
        <v>1244</v>
      </c>
      <c r="AAD98">
        <v>30.71</v>
      </c>
      <c r="AAE98">
        <v>66.52</v>
      </c>
      <c r="AAF98">
        <v>56.99</v>
      </c>
      <c r="AAG98">
        <v>61.41</v>
      </c>
      <c r="AAH98">
        <v>75.11</v>
      </c>
      <c r="AAI98">
        <v>0</v>
      </c>
      <c r="AAJ98">
        <v>0</v>
      </c>
      <c r="AAK98">
        <v>17.27</v>
      </c>
      <c r="AAL98">
        <v>80.91</v>
      </c>
      <c r="AAM98">
        <v>43.27</v>
      </c>
      <c r="AAN98">
        <v>58.72</v>
      </c>
      <c r="AAO98">
        <v>58.53</v>
      </c>
      <c r="AAP98">
        <v>51.71</v>
      </c>
      <c r="AAQ98">
        <v>89.68</v>
      </c>
      <c r="AAR98">
        <v>17.63</v>
      </c>
      <c r="AAS98">
        <v>77.64</v>
      </c>
      <c r="AAT98" t="s">
        <v>1244</v>
      </c>
      <c r="AAU98">
        <v>39.74</v>
      </c>
      <c r="AAV98" t="s">
        <v>1244</v>
      </c>
      <c r="AAW98">
        <v>32.909999999999997</v>
      </c>
      <c r="AAX98">
        <v>22.52</v>
      </c>
      <c r="AAY98">
        <v>4.6500000000000004</v>
      </c>
      <c r="AAZ98" t="s">
        <v>1244</v>
      </c>
      <c r="ABA98">
        <v>0</v>
      </c>
      <c r="ABC98">
        <v>11.96</v>
      </c>
      <c r="ABD98">
        <v>86.37</v>
      </c>
      <c r="ABE98" t="s">
        <v>1244</v>
      </c>
      <c r="ABF98">
        <v>74.510000000000005</v>
      </c>
      <c r="ABG98" t="s">
        <v>1244</v>
      </c>
      <c r="ABH98">
        <v>47.48</v>
      </c>
      <c r="ABI98">
        <v>1.1000000000000001</v>
      </c>
      <c r="ABJ98">
        <v>40.6</v>
      </c>
      <c r="ABK98">
        <v>24.05</v>
      </c>
      <c r="ABL98">
        <v>66.63</v>
      </c>
      <c r="ABM98">
        <v>17.059999999999999</v>
      </c>
      <c r="ABN98">
        <v>58.57</v>
      </c>
      <c r="ABO98">
        <v>48.3</v>
      </c>
      <c r="ABP98">
        <v>30.81</v>
      </c>
      <c r="ABQ98">
        <v>24.15</v>
      </c>
      <c r="ABR98">
        <v>0</v>
      </c>
      <c r="ABS98">
        <v>0</v>
      </c>
      <c r="ABT98">
        <v>51.87</v>
      </c>
      <c r="ABW98" t="s">
        <v>1244</v>
      </c>
      <c r="ABX98">
        <v>3.29</v>
      </c>
      <c r="ABY98" t="s">
        <v>1244</v>
      </c>
      <c r="ABZ98">
        <v>36.950000000000003</v>
      </c>
      <c r="ACA98">
        <v>40.4</v>
      </c>
      <c r="ACB98" t="s">
        <v>1244</v>
      </c>
      <c r="ACC98">
        <v>43.87</v>
      </c>
      <c r="ACD98" t="s">
        <v>1244</v>
      </c>
      <c r="ACE98" t="s">
        <v>1244</v>
      </c>
      <c r="ACF98">
        <v>1.54</v>
      </c>
      <c r="ACG98" t="s">
        <v>1244</v>
      </c>
      <c r="ACH98">
        <v>20.11</v>
      </c>
      <c r="ACI98" t="s">
        <v>1244</v>
      </c>
      <c r="ACK98">
        <v>60.95</v>
      </c>
      <c r="ACL98">
        <v>41.81</v>
      </c>
      <c r="ACM98" t="s">
        <v>1244</v>
      </c>
      <c r="ACN98">
        <v>7.73</v>
      </c>
      <c r="ACO98">
        <v>95.68</v>
      </c>
      <c r="ACP98">
        <v>64.09</v>
      </c>
      <c r="ACQ98">
        <v>70.84</v>
      </c>
      <c r="ACR98">
        <v>23.23</v>
      </c>
      <c r="ACS98">
        <v>56.35</v>
      </c>
      <c r="ACT98" t="s">
        <v>1244</v>
      </c>
      <c r="ACU98">
        <v>3.16</v>
      </c>
      <c r="ACV98" t="s">
        <v>1244</v>
      </c>
      <c r="ACW98">
        <v>65.13</v>
      </c>
      <c r="ACX98">
        <v>0</v>
      </c>
      <c r="ACY98">
        <v>17.63</v>
      </c>
      <c r="ACZ98">
        <v>10.8</v>
      </c>
      <c r="ADA98">
        <v>67.42</v>
      </c>
      <c r="ADC98">
        <v>21.04</v>
      </c>
      <c r="ADD98">
        <v>69.510000000000005</v>
      </c>
      <c r="ADE98">
        <v>53.17</v>
      </c>
      <c r="ADF98">
        <v>65.599999999999994</v>
      </c>
      <c r="ADH98">
        <v>42.13</v>
      </c>
      <c r="ADI98">
        <v>29.96</v>
      </c>
      <c r="ADJ98" t="s">
        <v>1244</v>
      </c>
      <c r="ADK98">
        <v>66.83</v>
      </c>
      <c r="ADL98" t="s">
        <v>1244</v>
      </c>
      <c r="ADM98">
        <v>47.38</v>
      </c>
      <c r="ADN98" t="s">
        <v>1244</v>
      </c>
      <c r="ADP98">
        <v>70.400000000000006</v>
      </c>
      <c r="ADQ98">
        <v>0</v>
      </c>
      <c r="ADR98">
        <v>41.94</v>
      </c>
      <c r="ADS98">
        <v>21.04</v>
      </c>
      <c r="ADT98" t="s">
        <v>1244</v>
      </c>
      <c r="ADV98">
        <v>45.97</v>
      </c>
      <c r="ADW98">
        <v>39.92</v>
      </c>
      <c r="ADX98">
        <v>51.37</v>
      </c>
      <c r="ADY98">
        <v>50.62</v>
      </c>
      <c r="ADZ98">
        <v>25.92</v>
      </c>
      <c r="AEA98" t="s">
        <v>1244</v>
      </c>
      <c r="AEB98" t="s">
        <v>1244</v>
      </c>
      <c r="AEC98" t="s">
        <v>1244</v>
      </c>
      <c r="AED98">
        <v>14.42</v>
      </c>
      <c r="AEE98" t="s">
        <v>1244</v>
      </c>
      <c r="AEF98" t="s">
        <v>1244</v>
      </c>
      <c r="AEG98">
        <v>44.26</v>
      </c>
      <c r="AEH98">
        <v>3.72</v>
      </c>
      <c r="AEI98">
        <v>0</v>
      </c>
      <c r="AEK98">
        <v>5.0199999999999996</v>
      </c>
      <c r="AEL98">
        <v>4.42</v>
      </c>
      <c r="AEM98">
        <v>75.959999999999994</v>
      </c>
      <c r="AEN98">
        <v>35.96</v>
      </c>
      <c r="AEO98" t="s">
        <v>1244</v>
      </c>
      <c r="AEP98">
        <v>51.44</v>
      </c>
      <c r="AEQ98">
        <v>22.58</v>
      </c>
      <c r="AER98" t="s">
        <v>1244</v>
      </c>
      <c r="AES98" t="s">
        <v>1244</v>
      </c>
      <c r="AET98">
        <v>82.68</v>
      </c>
      <c r="AEU98" t="s">
        <v>1244</v>
      </c>
      <c r="AEV98">
        <v>82.3</v>
      </c>
      <c r="AEW98" t="s">
        <v>1244</v>
      </c>
      <c r="AEX98" t="s">
        <v>1244</v>
      </c>
      <c r="AEZ98">
        <v>90.82</v>
      </c>
      <c r="AFA98">
        <v>11.95</v>
      </c>
      <c r="AFB98">
        <v>29.71</v>
      </c>
      <c r="AFC98">
        <v>57.22</v>
      </c>
      <c r="AFD98" t="s">
        <v>1244</v>
      </c>
      <c r="AFE98">
        <v>57.22</v>
      </c>
      <c r="AFF98" t="s">
        <v>1244</v>
      </c>
      <c r="AFG98">
        <v>45.78</v>
      </c>
      <c r="AFI98">
        <v>0</v>
      </c>
      <c r="AFJ98" t="s">
        <v>1244</v>
      </c>
      <c r="AFK98">
        <v>19.41</v>
      </c>
      <c r="AFL98" t="s">
        <v>1244</v>
      </c>
      <c r="AFM98" t="s">
        <v>1244</v>
      </c>
      <c r="AFN98">
        <v>39.49</v>
      </c>
      <c r="AFO98" t="s">
        <v>1244</v>
      </c>
      <c r="AFP98">
        <v>75.260000000000005</v>
      </c>
      <c r="AFQ98" t="s">
        <v>1244</v>
      </c>
      <c r="AFR98">
        <v>53.14</v>
      </c>
      <c r="AFS98" t="s">
        <v>1244</v>
      </c>
      <c r="AFT98">
        <v>25.19</v>
      </c>
      <c r="AFU98">
        <v>46.23</v>
      </c>
      <c r="AFV98">
        <v>44.92</v>
      </c>
      <c r="AFW98">
        <v>21.04</v>
      </c>
      <c r="AFX98">
        <v>23.84</v>
      </c>
      <c r="AFY98">
        <v>97.66</v>
      </c>
      <c r="AFZ98">
        <v>33.99</v>
      </c>
      <c r="AGA98" t="s">
        <v>1244</v>
      </c>
      <c r="AGB98">
        <v>21.11</v>
      </c>
      <c r="AGC98">
        <v>16.04</v>
      </c>
      <c r="AGD98">
        <v>35.08</v>
      </c>
      <c r="AGE98">
        <v>47.55</v>
      </c>
      <c r="AGF98">
        <v>58.72</v>
      </c>
      <c r="AGG98">
        <v>48.83</v>
      </c>
      <c r="AGH98" t="s">
        <v>1244</v>
      </c>
      <c r="AGI98">
        <v>37.78</v>
      </c>
      <c r="AGK98">
        <v>68.05</v>
      </c>
      <c r="AGM98">
        <v>33.44</v>
      </c>
      <c r="AGN98" t="s">
        <v>1244</v>
      </c>
      <c r="AGO98">
        <v>57.84</v>
      </c>
      <c r="AGQ98">
        <v>0</v>
      </c>
      <c r="AGT98">
        <v>6.94</v>
      </c>
      <c r="AGU98" t="s">
        <v>1244</v>
      </c>
      <c r="AGW98">
        <v>21.04</v>
      </c>
      <c r="AGX98" t="s">
        <v>1244</v>
      </c>
      <c r="AGY98">
        <v>37.090000000000003</v>
      </c>
      <c r="AGZ98">
        <v>9.1199999999999992</v>
      </c>
      <c r="AHA98" t="s">
        <v>1244</v>
      </c>
      <c r="AHB98" t="s">
        <v>1244</v>
      </c>
      <c r="AHC98">
        <v>42.17</v>
      </c>
      <c r="AHD98" t="s">
        <v>1244</v>
      </c>
      <c r="AHE98" t="s">
        <v>1244</v>
      </c>
      <c r="AHF98">
        <v>78.31</v>
      </c>
      <c r="AHH98">
        <v>0</v>
      </c>
      <c r="AHI98" t="s">
        <v>1244</v>
      </c>
      <c r="AHJ98">
        <v>76.650000000000006</v>
      </c>
      <c r="AHK98">
        <v>40.74</v>
      </c>
      <c r="AHL98">
        <v>69.650000000000006</v>
      </c>
      <c r="AHM98">
        <v>0</v>
      </c>
      <c r="AHO98">
        <v>31.79</v>
      </c>
      <c r="AHP98">
        <v>46.4</v>
      </c>
      <c r="AHQ98">
        <v>26.65</v>
      </c>
      <c r="AHR98" t="s">
        <v>1244</v>
      </c>
      <c r="AHS98">
        <v>73.86</v>
      </c>
      <c r="AHU98">
        <v>10.92</v>
      </c>
      <c r="AHV98">
        <v>51.14</v>
      </c>
      <c r="AHW98" t="s">
        <v>1244</v>
      </c>
      <c r="AHY98">
        <v>86.24</v>
      </c>
      <c r="AHZ98">
        <v>13.37</v>
      </c>
      <c r="AIA98">
        <v>58.46</v>
      </c>
      <c r="AIB98">
        <v>17.510000000000002</v>
      </c>
      <c r="AID98" t="s">
        <v>1244</v>
      </c>
      <c r="AIE98">
        <v>0</v>
      </c>
      <c r="AIF98">
        <v>35.61</v>
      </c>
      <c r="AIG98">
        <v>0</v>
      </c>
      <c r="AIH98">
        <v>0</v>
      </c>
      <c r="AII98" t="s">
        <v>1244</v>
      </c>
      <c r="AIJ98" t="s">
        <v>1244</v>
      </c>
      <c r="AIK98">
        <v>31.72</v>
      </c>
      <c r="AIM98">
        <v>23.27</v>
      </c>
      <c r="AIN98" t="s">
        <v>1244</v>
      </c>
      <c r="AIO98">
        <v>29.87</v>
      </c>
      <c r="AIP98" t="s">
        <v>1244</v>
      </c>
      <c r="AIQ98" t="s">
        <v>1244</v>
      </c>
      <c r="AIS98">
        <v>84.43</v>
      </c>
      <c r="AIT98">
        <v>0</v>
      </c>
      <c r="AIU98">
        <v>19.78</v>
      </c>
      <c r="AIV98">
        <v>25.94</v>
      </c>
      <c r="AIW98">
        <v>62.8</v>
      </c>
      <c r="AIX98" t="s">
        <v>1244</v>
      </c>
      <c r="AIY98">
        <v>84.92</v>
      </c>
      <c r="AIZ98" t="s">
        <v>1244</v>
      </c>
      <c r="AJA98" t="s">
        <v>1244</v>
      </c>
      <c r="AJB98">
        <v>66.849999999999994</v>
      </c>
      <c r="AJC98" t="s">
        <v>1244</v>
      </c>
      <c r="AJD98">
        <v>71.27</v>
      </c>
      <c r="AJE98">
        <v>0</v>
      </c>
      <c r="AJG98">
        <v>75.010000000000005</v>
      </c>
      <c r="AJH98">
        <v>0</v>
      </c>
      <c r="AJI98" t="s">
        <v>1244</v>
      </c>
      <c r="AJJ98" t="s">
        <v>1244</v>
      </c>
      <c r="AJK98">
        <v>80</v>
      </c>
      <c r="AJL98">
        <v>0</v>
      </c>
      <c r="AJN98">
        <v>81.33</v>
      </c>
      <c r="AJO98">
        <v>9.07</v>
      </c>
      <c r="AJP98">
        <v>0</v>
      </c>
      <c r="AJQ98" t="s">
        <v>1244</v>
      </c>
      <c r="AJR98">
        <v>27.09</v>
      </c>
      <c r="AJS98" t="s">
        <v>1244</v>
      </c>
      <c r="AJT98" t="s">
        <v>1244</v>
      </c>
      <c r="AJU98" t="s">
        <v>1244</v>
      </c>
      <c r="AJV98">
        <v>84.98</v>
      </c>
      <c r="AJW98">
        <v>71.36</v>
      </c>
      <c r="AJX98" t="s">
        <v>1244</v>
      </c>
      <c r="AJY98">
        <v>30.65</v>
      </c>
      <c r="AJZ98">
        <v>0</v>
      </c>
      <c r="AKA98">
        <v>25.06</v>
      </c>
      <c r="AKB98" t="s">
        <v>1244</v>
      </c>
      <c r="AKC98">
        <v>41.67</v>
      </c>
      <c r="AKD98">
        <v>0</v>
      </c>
      <c r="AKE98">
        <v>61.04</v>
      </c>
      <c r="AKF98">
        <v>17.059999999999999</v>
      </c>
      <c r="AKG98">
        <v>26.18</v>
      </c>
      <c r="AKH98">
        <v>55.06</v>
      </c>
      <c r="AKI98">
        <v>20.260000000000002</v>
      </c>
      <c r="AKJ98" t="s">
        <v>1244</v>
      </c>
      <c r="AKK98">
        <v>41.13</v>
      </c>
      <c r="AKL98">
        <v>17.059999999999999</v>
      </c>
      <c r="AKM98">
        <v>44.61</v>
      </c>
      <c r="AKN98">
        <v>21.04</v>
      </c>
      <c r="AKO98">
        <v>68.900000000000006</v>
      </c>
      <c r="AKP98">
        <v>84.87</v>
      </c>
      <c r="AKQ98">
        <v>71.75</v>
      </c>
      <c r="AKR98">
        <v>7.85</v>
      </c>
      <c r="AKS98">
        <v>22.13</v>
      </c>
      <c r="AKT98">
        <v>60.57</v>
      </c>
      <c r="AKU98" t="s">
        <v>1244</v>
      </c>
      <c r="AKV98">
        <v>0</v>
      </c>
      <c r="AKW98">
        <v>0</v>
      </c>
      <c r="AKX98">
        <v>7.41</v>
      </c>
      <c r="AKY98" t="s">
        <v>1244</v>
      </c>
      <c r="AKZ98" t="s">
        <v>1244</v>
      </c>
      <c r="ALB98">
        <v>55.36</v>
      </c>
      <c r="ALC98">
        <v>43.85</v>
      </c>
      <c r="ALD98">
        <v>14.81</v>
      </c>
      <c r="ALE98">
        <v>6.13</v>
      </c>
      <c r="ALF98">
        <v>37.33</v>
      </c>
      <c r="ALG98">
        <v>7.1</v>
      </c>
      <c r="ALH98" t="s">
        <v>1244</v>
      </c>
      <c r="ALJ98">
        <v>21.14</v>
      </c>
      <c r="ALK98" t="s">
        <v>1244</v>
      </c>
      <c r="ALL98" t="s">
        <v>1244</v>
      </c>
      <c r="ALM98">
        <v>79.52</v>
      </c>
      <c r="ALN98" t="s">
        <v>1244</v>
      </c>
      <c r="ALO98" t="s">
        <v>1244</v>
      </c>
      <c r="ALP98">
        <v>20.260000000000002</v>
      </c>
      <c r="ALQ98">
        <v>17.059999999999999</v>
      </c>
      <c r="ALR98" t="s">
        <v>1244</v>
      </c>
      <c r="ALS98" t="s">
        <v>1244</v>
      </c>
      <c r="ALT98" t="s">
        <v>1244</v>
      </c>
      <c r="ALU98">
        <v>29.06</v>
      </c>
      <c r="ALV98">
        <v>0.68</v>
      </c>
      <c r="ALW98" t="s">
        <v>1244</v>
      </c>
      <c r="ALX98" t="s">
        <v>1244</v>
      </c>
      <c r="ALY98">
        <v>49.39</v>
      </c>
      <c r="ALZ98">
        <v>0</v>
      </c>
      <c r="AMA98">
        <v>56.06</v>
      </c>
      <c r="AMB98" t="s">
        <v>1244</v>
      </c>
      <c r="AMC98">
        <v>44.68</v>
      </c>
      <c r="AMD98" t="s">
        <v>1244</v>
      </c>
      <c r="AME98" t="s">
        <v>1244</v>
      </c>
      <c r="AMF98">
        <v>30.91</v>
      </c>
      <c r="AMG98" t="s">
        <v>1244</v>
      </c>
      <c r="AMH98" t="s">
        <v>1244</v>
      </c>
      <c r="AMI98" t="s">
        <v>1244</v>
      </c>
      <c r="AMK98">
        <v>33.36</v>
      </c>
      <c r="AML98">
        <v>0</v>
      </c>
      <c r="AMN98">
        <v>16.02</v>
      </c>
      <c r="AMO98" t="s">
        <v>1244</v>
      </c>
      <c r="AMP98" t="s">
        <v>1244</v>
      </c>
      <c r="AMQ98">
        <v>32.409999999999997</v>
      </c>
      <c r="AMR98">
        <v>86.17</v>
      </c>
      <c r="AMS98">
        <v>21.12</v>
      </c>
      <c r="AMT98" t="s">
        <v>1244</v>
      </c>
      <c r="AMU98">
        <v>0</v>
      </c>
      <c r="AMV98" t="s">
        <v>1244</v>
      </c>
      <c r="AMW98">
        <v>14.6</v>
      </c>
      <c r="AMY98">
        <v>0</v>
      </c>
      <c r="AMZ98">
        <v>22.73</v>
      </c>
      <c r="ANA98">
        <v>67.209999999999994</v>
      </c>
      <c r="ANB98" t="s">
        <v>1244</v>
      </c>
      <c r="ANC98">
        <v>18.940000000000001</v>
      </c>
      <c r="AND98">
        <v>61.97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5.32</v>
      </c>
      <c r="ANK98">
        <v>18.89</v>
      </c>
      <c r="ANL98" t="s">
        <v>1244</v>
      </c>
      <c r="ANM98">
        <v>17.059999999999999</v>
      </c>
      <c r="ANN98">
        <v>66.73</v>
      </c>
      <c r="ANO98">
        <v>2.54</v>
      </c>
      <c r="ANP98">
        <v>67.12</v>
      </c>
      <c r="ANQ98">
        <v>0</v>
      </c>
      <c r="ANR98">
        <v>25.55</v>
      </c>
      <c r="ANS98" t="s">
        <v>1244</v>
      </c>
      <c r="ANT98">
        <v>0</v>
      </c>
      <c r="ANU98">
        <v>37.6</v>
      </c>
      <c r="ANV98">
        <v>0</v>
      </c>
      <c r="ANW98">
        <v>21.41</v>
      </c>
      <c r="ANX98" t="s">
        <v>1244</v>
      </c>
      <c r="ANY98">
        <v>0</v>
      </c>
      <c r="ANZ98" t="s">
        <v>1244</v>
      </c>
      <c r="AOA98" t="s">
        <v>1244</v>
      </c>
      <c r="AOB98" t="s">
        <v>1244</v>
      </c>
      <c r="AOC98">
        <v>0</v>
      </c>
      <c r="AOD98">
        <v>36.5</v>
      </c>
      <c r="AOE98">
        <v>14.15</v>
      </c>
      <c r="AOF98" t="s">
        <v>1244</v>
      </c>
      <c r="AOG98">
        <v>17.63</v>
      </c>
      <c r="AOH98">
        <v>0</v>
      </c>
      <c r="AOI98">
        <v>39.25</v>
      </c>
      <c r="AOJ98">
        <v>66.459999999999994</v>
      </c>
      <c r="AOK98" t="s">
        <v>1244</v>
      </c>
      <c r="AOL98" t="s">
        <v>1244</v>
      </c>
      <c r="AOM98">
        <v>0</v>
      </c>
      <c r="AON98">
        <v>5.75</v>
      </c>
      <c r="AOO98">
        <v>10.71</v>
      </c>
      <c r="AOP98">
        <v>0</v>
      </c>
      <c r="AOQ98">
        <v>0</v>
      </c>
      <c r="AOR98">
        <v>55.56</v>
      </c>
      <c r="AOS98">
        <v>16.649999999999999</v>
      </c>
      <c r="AOT98" t="s">
        <v>1244</v>
      </c>
      <c r="AOU98">
        <v>39.01</v>
      </c>
      <c r="AOV98">
        <v>47.32</v>
      </c>
      <c r="AOW98">
        <v>0</v>
      </c>
      <c r="AOX98">
        <v>21.04</v>
      </c>
      <c r="AOY98" t="s">
        <v>1244</v>
      </c>
      <c r="AOZ98">
        <v>24.08</v>
      </c>
      <c r="APA98">
        <v>5.16</v>
      </c>
      <c r="APB98" t="s">
        <v>1244</v>
      </c>
      <c r="APE98">
        <v>37.44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34.770000000000003</v>
      </c>
      <c r="APO98">
        <v>17.23</v>
      </c>
      <c r="APP98" t="s">
        <v>1244</v>
      </c>
      <c r="APQ98">
        <v>59.21</v>
      </c>
      <c r="APR98" t="s">
        <v>1244</v>
      </c>
      <c r="APS98" t="s">
        <v>1244</v>
      </c>
      <c r="APU98">
        <v>0</v>
      </c>
      <c r="APV98" t="s">
        <v>1244</v>
      </c>
      <c r="APW98">
        <v>0</v>
      </c>
      <c r="APX98" t="s">
        <v>1244</v>
      </c>
      <c r="APY98">
        <v>27.64</v>
      </c>
      <c r="APZ98">
        <v>10.69</v>
      </c>
      <c r="AQB98">
        <v>45.32</v>
      </c>
      <c r="AQC98">
        <v>0</v>
      </c>
      <c r="AQD98">
        <v>67.88</v>
      </c>
      <c r="AQE98">
        <v>3.14</v>
      </c>
      <c r="AQF98" t="s">
        <v>1244</v>
      </c>
      <c r="AQG98">
        <v>20.87</v>
      </c>
      <c r="AQH98" t="s">
        <v>1244</v>
      </c>
      <c r="AQI98">
        <v>53.39</v>
      </c>
      <c r="AQJ98" t="s">
        <v>1244</v>
      </c>
      <c r="AQK98">
        <v>2.93</v>
      </c>
      <c r="AQL98">
        <v>23.5</v>
      </c>
      <c r="AQM98" t="s">
        <v>1244</v>
      </c>
      <c r="AQN98" t="s">
        <v>1244</v>
      </c>
      <c r="AQO98">
        <v>59.74</v>
      </c>
      <c r="AQP98">
        <v>54.25</v>
      </c>
      <c r="AQQ98">
        <v>17.63</v>
      </c>
      <c r="AQR98" t="s">
        <v>1244</v>
      </c>
      <c r="AQS98">
        <v>59.74</v>
      </c>
      <c r="AQT98">
        <v>33.82</v>
      </c>
      <c r="AQU98" t="s">
        <v>1244</v>
      </c>
      <c r="AQW98">
        <v>47.72</v>
      </c>
      <c r="AQX98" t="s">
        <v>1244</v>
      </c>
      <c r="AQY98" t="s">
        <v>1244</v>
      </c>
      <c r="AQZ98" t="s">
        <v>1244</v>
      </c>
      <c r="ARA98">
        <v>3.09</v>
      </c>
      <c r="ARD98" t="s">
        <v>1244</v>
      </c>
      <c r="ARE98" t="s">
        <v>1244</v>
      </c>
      <c r="ARF98" t="s">
        <v>1244</v>
      </c>
      <c r="ARG98" t="s">
        <v>1244</v>
      </c>
      <c r="ARH98">
        <v>17.059999999999999</v>
      </c>
      <c r="ARI98" t="s">
        <v>1244</v>
      </c>
      <c r="ARJ98">
        <v>7.66</v>
      </c>
      <c r="ARK98" t="s">
        <v>1244</v>
      </c>
      <c r="ARL98">
        <v>21.93</v>
      </c>
      <c r="ARN98">
        <v>0</v>
      </c>
      <c r="ARO98">
        <v>34.19</v>
      </c>
      <c r="ARP98" t="s">
        <v>1244</v>
      </c>
      <c r="ARQ98" t="s">
        <v>1244</v>
      </c>
      <c r="ARR98" t="s">
        <v>1244</v>
      </c>
      <c r="ART98">
        <v>51.35</v>
      </c>
      <c r="ARU98">
        <v>48.23</v>
      </c>
      <c r="ARV98" t="s">
        <v>1244</v>
      </c>
      <c r="ARW98">
        <v>10.71</v>
      </c>
      <c r="ARX98">
        <v>76.099999999999994</v>
      </c>
      <c r="ARY98">
        <v>17.86</v>
      </c>
      <c r="ARZ98" t="s">
        <v>1244</v>
      </c>
      <c r="ASA98">
        <v>2.5499999999999998</v>
      </c>
      <c r="ASB98">
        <v>14.65</v>
      </c>
      <c r="ASC98">
        <v>37.270000000000003</v>
      </c>
      <c r="ASD98">
        <v>0</v>
      </c>
      <c r="ASE98">
        <v>9.0299999999999994</v>
      </c>
      <c r="ASF98" t="s">
        <v>1244</v>
      </c>
      <c r="ASG98">
        <v>0</v>
      </c>
      <c r="ASH98">
        <v>0</v>
      </c>
      <c r="ASI98">
        <v>0</v>
      </c>
      <c r="ASJ98" t="s">
        <v>1244</v>
      </c>
      <c r="ASK98" t="s">
        <v>1244</v>
      </c>
      <c r="ASL98">
        <v>9.0299999999999994</v>
      </c>
      <c r="ASM98">
        <v>0</v>
      </c>
      <c r="ASN98" t="s">
        <v>1244</v>
      </c>
      <c r="ASO98" t="s">
        <v>1244</v>
      </c>
      <c r="ASP98">
        <v>0</v>
      </c>
      <c r="ASQ98" t="s">
        <v>1244</v>
      </c>
      <c r="ASR98">
        <v>21.04</v>
      </c>
      <c r="ASS98">
        <v>21.92</v>
      </c>
      <c r="AST98">
        <v>21.79</v>
      </c>
      <c r="ASU98">
        <v>35.29</v>
      </c>
      <c r="ASV98">
        <v>8.5399999999999991</v>
      </c>
      <c r="ASW98" t="s">
        <v>1244</v>
      </c>
      <c r="ASX98">
        <v>31.66</v>
      </c>
      <c r="ASY98">
        <v>21.79</v>
      </c>
      <c r="ASZ98" t="s">
        <v>1244</v>
      </c>
      <c r="ATA98" t="s">
        <v>1244</v>
      </c>
      <c r="ATB98">
        <v>3.95</v>
      </c>
      <c r="ATC98">
        <v>17.059999999999999</v>
      </c>
      <c r="ATD98" t="s">
        <v>1244</v>
      </c>
      <c r="ATE98">
        <v>3.08</v>
      </c>
      <c r="ATF98">
        <v>0</v>
      </c>
      <c r="ATG98">
        <v>9.0299999999999994</v>
      </c>
      <c r="ATH98">
        <v>0</v>
      </c>
      <c r="ATI98" t="s">
        <v>1244</v>
      </c>
      <c r="ATJ98">
        <v>35.85</v>
      </c>
      <c r="ATK98">
        <v>5.45</v>
      </c>
      <c r="ATL98" t="s">
        <v>1244</v>
      </c>
      <c r="ATM98">
        <v>14.06</v>
      </c>
      <c r="ATN98" t="s">
        <v>1244</v>
      </c>
      <c r="ATO98" t="s">
        <v>1244</v>
      </c>
      <c r="ATP98" t="s">
        <v>1244</v>
      </c>
      <c r="ATQ98">
        <v>0</v>
      </c>
      <c r="ATR98">
        <v>30.33</v>
      </c>
      <c r="ATS98" t="s">
        <v>1244</v>
      </c>
      <c r="ATT98">
        <v>21.04</v>
      </c>
      <c r="ATU98" t="s">
        <v>1244</v>
      </c>
      <c r="ATV98" t="s">
        <v>1244</v>
      </c>
      <c r="ATW98" t="s">
        <v>1244</v>
      </c>
      <c r="ATX98" t="s">
        <v>1244</v>
      </c>
      <c r="ATY98">
        <v>34.159999999999997</v>
      </c>
      <c r="ATZ98">
        <v>13.67</v>
      </c>
      <c r="AUA98">
        <v>1.34</v>
      </c>
      <c r="AUB98">
        <v>0</v>
      </c>
      <c r="AUC98">
        <v>7.56</v>
      </c>
      <c r="AUD98">
        <v>62.44</v>
      </c>
      <c r="AUE98" t="s">
        <v>1244</v>
      </c>
      <c r="AUF98">
        <v>0</v>
      </c>
      <c r="AUG98" t="s">
        <v>1244</v>
      </c>
      <c r="AUH98">
        <v>2.77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8.07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52.15</v>
      </c>
      <c r="C99" t="s">
        <v>1244</v>
      </c>
      <c r="D99">
        <v>78.37</v>
      </c>
      <c r="E99">
        <v>16.420000000000002</v>
      </c>
      <c r="F99" t="s">
        <v>1244</v>
      </c>
      <c r="G99">
        <v>49.17</v>
      </c>
      <c r="H99">
        <v>66.89</v>
      </c>
      <c r="I99" t="s">
        <v>1244</v>
      </c>
      <c r="J99">
        <v>72.599999999999994</v>
      </c>
      <c r="K99">
        <v>0</v>
      </c>
      <c r="L99">
        <v>15.69</v>
      </c>
      <c r="M99">
        <v>43.1</v>
      </c>
      <c r="N99">
        <v>0</v>
      </c>
      <c r="O99" t="s">
        <v>1244</v>
      </c>
      <c r="P99">
        <v>50.18</v>
      </c>
      <c r="Q99" t="s">
        <v>1244</v>
      </c>
      <c r="S99">
        <v>8.61</v>
      </c>
      <c r="T99">
        <v>73.2</v>
      </c>
      <c r="U99">
        <v>83.15</v>
      </c>
      <c r="V99">
        <v>17.63</v>
      </c>
      <c r="Y99" t="s">
        <v>1244</v>
      </c>
      <c r="Z99">
        <v>54.28</v>
      </c>
      <c r="AA99">
        <v>27.35</v>
      </c>
      <c r="AB99">
        <v>0</v>
      </c>
      <c r="AC99">
        <v>83.38</v>
      </c>
      <c r="AD99" t="s">
        <v>1244</v>
      </c>
      <c r="AE99">
        <v>0</v>
      </c>
      <c r="AF99">
        <v>86.36</v>
      </c>
      <c r="AG99" t="s">
        <v>1244</v>
      </c>
      <c r="AH99">
        <v>48.02</v>
      </c>
      <c r="AI99">
        <v>15.32</v>
      </c>
      <c r="AJ99" t="s">
        <v>1244</v>
      </c>
      <c r="AK99">
        <v>42.47</v>
      </c>
      <c r="AL99">
        <v>46.39</v>
      </c>
      <c r="AM99">
        <v>17.79</v>
      </c>
      <c r="AN99">
        <v>57.59</v>
      </c>
      <c r="AO99">
        <v>72.64</v>
      </c>
      <c r="AP99">
        <v>17.97</v>
      </c>
      <c r="AQ99">
        <v>0</v>
      </c>
      <c r="AR99">
        <v>59.95</v>
      </c>
      <c r="AS99" t="s">
        <v>1244</v>
      </c>
      <c r="AU99">
        <v>26.15</v>
      </c>
      <c r="AV99">
        <v>31.18</v>
      </c>
      <c r="AW99">
        <v>25.84</v>
      </c>
      <c r="AX99" t="s">
        <v>1244</v>
      </c>
      <c r="AY99" t="s">
        <v>1244</v>
      </c>
      <c r="AZ99" t="s">
        <v>1244</v>
      </c>
      <c r="BA99">
        <v>45.91</v>
      </c>
      <c r="BB99">
        <v>21.04</v>
      </c>
      <c r="BC99" t="s">
        <v>1244</v>
      </c>
      <c r="BD99">
        <v>59.94</v>
      </c>
      <c r="BE99">
        <v>79.44</v>
      </c>
      <c r="BF99" t="s">
        <v>1244</v>
      </c>
      <c r="BG99">
        <v>30.69</v>
      </c>
      <c r="BH99">
        <v>0</v>
      </c>
      <c r="BI99">
        <v>83.21</v>
      </c>
      <c r="BJ99" t="s">
        <v>1244</v>
      </c>
      <c r="BK99" t="s">
        <v>1244</v>
      </c>
      <c r="BL99" t="s">
        <v>1244</v>
      </c>
      <c r="BM99">
        <v>62.7</v>
      </c>
      <c r="BN99" t="s">
        <v>1244</v>
      </c>
      <c r="BO99">
        <v>55.08</v>
      </c>
      <c r="BP99" t="s">
        <v>1244</v>
      </c>
      <c r="BQ99">
        <v>69.23</v>
      </c>
      <c r="BR99">
        <v>0</v>
      </c>
      <c r="BS99">
        <v>78.72</v>
      </c>
      <c r="BT99">
        <v>64</v>
      </c>
      <c r="BU99">
        <v>33.729999999999997</v>
      </c>
      <c r="BV99">
        <v>64</v>
      </c>
      <c r="BW99">
        <v>38.619999999999997</v>
      </c>
      <c r="BX99" t="s">
        <v>1244</v>
      </c>
      <c r="BY99">
        <v>52.05</v>
      </c>
      <c r="BZ99" t="s">
        <v>1244</v>
      </c>
      <c r="CA99">
        <v>17.63</v>
      </c>
      <c r="CB99" t="s">
        <v>1244</v>
      </c>
      <c r="CC99">
        <v>22.07</v>
      </c>
      <c r="CD99">
        <v>57.03</v>
      </c>
      <c r="CE99">
        <v>86.29</v>
      </c>
      <c r="CF99">
        <v>44.04</v>
      </c>
      <c r="CG99">
        <v>68.540000000000006</v>
      </c>
      <c r="CH99" t="s">
        <v>1244</v>
      </c>
      <c r="CI99">
        <v>17.27</v>
      </c>
      <c r="CJ99">
        <v>57.38</v>
      </c>
      <c r="CK99" t="s">
        <v>1244</v>
      </c>
      <c r="CL99">
        <v>55.82</v>
      </c>
      <c r="CM99">
        <v>0</v>
      </c>
      <c r="CN99" t="s">
        <v>1244</v>
      </c>
      <c r="CO99" t="s">
        <v>1244</v>
      </c>
      <c r="CP99">
        <v>43.14</v>
      </c>
      <c r="CR99">
        <v>33.33</v>
      </c>
      <c r="CS99">
        <v>19.98</v>
      </c>
      <c r="CT99" t="s">
        <v>1244</v>
      </c>
      <c r="CU99">
        <v>21.04</v>
      </c>
      <c r="CV99">
        <v>0</v>
      </c>
      <c r="CW99">
        <v>0</v>
      </c>
      <c r="CX99">
        <v>1.99</v>
      </c>
      <c r="CY99">
        <v>71.02</v>
      </c>
      <c r="CZ99">
        <v>44.95</v>
      </c>
      <c r="DA99">
        <v>11.46</v>
      </c>
      <c r="DB99" t="s">
        <v>1244</v>
      </c>
      <c r="DC99">
        <v>74.180000000000007</v>
      </c>
      <c r="DD99">
        <v>87.08</v>
      </c>
      <c r="DE99" t="s">
        <v>1244</v>
      </c>
      <c r="DF99">
        <v>82.25</v>
      </c>
      <c r="DG99">
        <v>0</v>
      </c>
      <c r="DI99">
        <v>0</v>
      </c>
      <c r="DJ99">
        <v>60.24</v>
      </c>
      <c r="DK99" t="s">
        <v>1244</v>
      </c>
      <c r="DL99">
        <v>31.94</v>
      </c>
      <c r="DM99">
        <v>69.39</v>
      </c>
      <c r="DN99">
        <v>43.68</v>
      </c>
      <c r="DO99">
        <v>17.059999999999999</v>
      </c>
      <c r="DQ99">
        <v>21.04</v>
      </c>
      <c r="DR99">
        <v>64.819999999999993</v>
      </c>
      <c r="DS99">
        <v>71.34</v>
      </c>
      <c r="DT99">
        <v>75.92</v>
      </c>
      <c r="DU99">
        <v>11.18</v>
      </c>
      <c r="DV99">
        <v>58.75</v>
      </c>
      <c r="DW99" t="s">
        <v>1244</v>
      </c>
      <c r="DY99">
        <v>71.38</v>
      </c>
      <c r="DZ99" t="s">
        <v>1244</v>
      </c>
      <c r="EA99" t="s">
        <v>1244</v>
      </c>
      <c r="EC99">
        <v>0</v>
      </c>
      <c r="ED99">
        <v>0</v>
      </c>
      <c r="EE99">
        <v>41.34</v>
      </c>
      <c r="EF99" t="s">
        <v>1244</v>
      </c>
      <c r="EG99">
        <v>0</v>
      </c>
      <c r="EH99">
        <v>34.5</v>
      </c>
      <c r="EI99" t="s">
        <v>1244</v>
      </c>
      <c r="EJ99" t="s">
        <v>1244</v>
      </c>
      <c r="EK99">
        <v>0</v>
      </c>
      <c r="EM99">
        <v>37.78</v>
      </c>
      <c r="EN99" t="s">
        <v>1244</v>
      </c>
      <c r="EO99">
        <v>18.32</v>
      </c>
      <c r="EP99">
        <v>17.27</v>
      </c>
      <c r="EQ99">
        <v>8.66</v>
      </c>
      <c r="ER99">
        <v>80.459999999999994</v>
      </c>
      <c r="ES99">
        <v>35.950000000000003</v>
      </c>
      <c r="ET99" t="s">
        <v>1244</v>
      </c>
      <c r="EU99">
        <v>83.5</v>
      </c>
      <c r="EV99">
        <v>7.32</v>
      </c>
      <c r="EW99">
        <v>53.65</v>
      </c>
      <c r="EX99">
        <v>62.36</v>
      </c>
      <c r="EY99">
        <v>21.04</v>
      </c>
      <c r="EZ99">
        <v>27.5</v>
      </c>
      <c r="FB99">
        <v>19.690000000000001</v>
      </c>
      <c r="FC99" t="s">
        <v>1244</v>
      </c>
      <c r="FE99" t="s">
        <v>1244</v>
      </c>
      <c r="FF99">
        <v>20.13</v>
      </c>
      <c r="FG99" t="s">
        <v>1244</v>
      </c>
      <c r="FH99">
        <v>0</v>
      </c>
      <c r="FI99">
        <v>21.04</v>
      </c>
      <c r="FJ99">
        <v>18.760000000000002</v>
      </c>
      <c r="FK99">
        <v>24.7</v>
      </c>
      <c r="FL99">
        <v>90.75</v>
      </c>
      <c r="FM99">
        <v>39.159999999999997</v>
      </c>
      <c r="FN99">
        <v>51.56</v>
      </c>
      <c r="FO99" t="s">
        <v>1244</v>
      </c>
      <c r="FP99">
        <v>41.62</v>
      </c>
      <c r="FQ99">
        <v>3.25</v>
      </c>
      <c r="FR99">
        <v>4.4000000000000004</v>
      </c>
      <c r="FS99" t="s">
        <v>1244</v>
      </c>
      <c r="FT99">
        <v>62.41</v>
      </c>
      <c r="FU99">
        <v>0</v>
      </c>
      <c r="FV99">
        <v>21.04</v>
      </c>
      <c r="FW99">
        <v>25.68</v>
      </c>
      <c r="FX99" t="s">
        <v>1244</v>
      </c>
      <c r="FY99">
        <v>6.67</v>
      </c>
      <c r="FZ99" t="s">
        <v>1244</v>
      </c>
      <c r="GB99">
        <v>0</v>
      </c>
      <c r="GC99">
        <v>0</v>
      </c>
      <c r="GD99" t="s">
        <v>1244</v>
      </c>
      <c r="GF99" t="s">
        <v>1244</v>
      </c>
      <c r="GG99">
        <v>0</v>
      </c>
      <c r="GH99" t="s">
        <v>1244</v>
      </c>
      <c r="GI99">
        <v>34.81</v>
      </c>
      <c r="GJ99">
        <v>0</v>
      </c>
      <c r="GK99">
        <v>17.63</v>
      </c>
      <c r="GL99">
        <v>83.83</v>
      </c>
      <c r="GM99" t="s">
        <v>1244</v>
      </c>
      <c r="GN99">
        <v>56.86</v>
      </c>
      <c r="GO99" t="s">
        <v>1244</v>
      </c>
      <c r="GP99">
        <v>27.67</v>
      </c>
      <c r="GQ99" t="s">
        <v>1244</v>
      </c>
      <c r="GR99">
        <v>40.19</v>
      </c>
      <c r="GS99" t="s">
        <v>1244</v>
      </c>
      <c r="GT99">
        <v>0.92</v>
      </c>
      <c r="GU99">
        <v>0</v>
      </c>
      <c r="GV99">
        <v>47.14</v>
      </c>
      <c r="GW99">
        <v>0</v>
      </c>
      <c r="GX99">
        <v>21.15</v>
      </c>
      <c r="GY99" t="s">
        <v>1244</v>
      </c>
      <c r="GZ99">
        <v>0</v>
      </c>
      <c r="HB99">
        <v>0</v>
      </c>
      <c r="HC99">
        <v>52.82</v>
      </c>
      <c r="HD99">
        <v>51.29</v>
      </c>
      <c r="HE99" t="s">
        <v>1244</v>
      </c>
      <c r="HF99" t="s">
        <v>1244</v>
      </c>
      <c r="HH99">
        <v>94.94</v>
      </c>
      <c r="HI99">
        <v>23.66</v>
      </c>
      <c r="HJ99" t="s">
        <v>1244</v>
      </c>
      <c r="HK99">
        <v>69.22</v>
      </c>
      <c r="HL99">
        <v>94.89</v>
      </c>
      <c r="HM99">
        <v>70.45</v>
      </c>
      <c r="HN99" t="s">
        <v>1244</v>
      </c>
      <c r="HO99">
        <v>34.619999999999997</v>
      </c>
      <c r="HP99" t="s">
        <v>1244</v>
      </c>
      <c r="HQ99" t="s">
        <v>1244</v>
      </c>
      <c r="HR99">
        <v>0.1</v>
      </c>
      <c r="HS99">
        <v>0</v>
      </c>
      <c r="HT99">
        <v>57.43</v>
      </c>
      <c r="HU99">
        <v>50</v>
      </c>
      <c r="HV99">
        <v>24.7</v>
      </c>
      <c r="HW99" t="s">
        <v>1244</v>
      </c>
      <c r="HX99">
        <v>65.69</v>
      </c>
      <c r="HY99">
        <v>34.86</v>
      </c>
      <c r="HZ99">
        <v>21.04</v>
      </c>
      <c r="IA99">
        <v>24.91</v>
      </c>
      <c r="IB99">
        <v>27.57</v>
      </c>
      <c r="IC99">
        <v>27.57</v>
      </c>
      <c r="ID99">
        <v>29.19</v>
      </c>
      <c r="IE99" t="s">
        <v>1244</v>
      </c>
      <c r="IF99">
        <v>73.88</v>
      </c>
      <c r="IG99">
        <v>9.7200000000000006</v>
      </c>
      <c r="IH99">
        <v>0.91</v>
      </c>
      <c r="II99" t="s">
        <v>1244</v>
      </c>
      <c r="IJ99">
        <v>55.63</v>
      </c>
      <c r="IK99">
        <v>17.059999999999999</v>
      </c>
      <c r="IL99">
        <v>26.04</v>
      </c>
      <c r="IM99" t="s">
        <v>1244</v>
      </c>
      <c r="IN99" t="s">
        <v>1244</v>
      </c>
      <c r="IO99">
        <v>68.13</v>
      </c>
      <c r="IP99">
        <v>10.6</v>
      </c>
      <c r="IQ99">
        <v>65.19</v>
      </c>
      <c r="IS99">
        <v>45.95</v>
      </c>
      <c r="IT99" t="s">
        <v>1244</v>
      </c>
      <c r="IU99">
        <v>77.88</v>
      </c>
      <c r="IV99">
        <v>2.5499999999999998</v>
      </c>
      <c r="IW99">
        <v>53.96</v>
      </c>
      <c r="IX99">
        <v>13.77</v>
      </c>
      <c r="IY99" t="s">
        <v>1244</v>
      </c>
      <c r="IZ99" t="s">
        <v>1244</v>
      </c>
      <c r="JA99">
        <v>92.84</v>
      </c>
      <c r="JB99">
        <v>22.79</v>
      </c>
      <c r="JC99">
        <v>17.45</v>
      </c>
      <c r="JD99">
        <v>58.4</v>
      </c>
      <c r="JE99">
        <v>38.57</v>
      </c>
      <c r="JF99" t="s">
        <v>1244</v>
      </c>
      <c r="JG99">
        <v>77.66</v>
      </c>
      <c r="JI99">
        <v>28.63</v>
      </c>
      <c r="JJ99">
        <v>0</v>
      </c>
      <c r="JK99">
        <v>81.63</v>
      </c>
      <c r="JL99">
        <v>10.54</v>
      </c>
      <c r="JM99" t="s">
        <v>1244</v>
      </c>
      <c r="JO99">
        <v>17.63</v>
      </c>
      <c r="JP99">
        <v>0</v>
      </c>
      <c r="JQ99">
        <v>0</v>
      </c>
      <c r="JR99" t="s">
        <v>1244</v>
      </c>
      <c r="JT99">
        <v>56.44</v>
      </c>
      <c r="JU99">
        <v>0</v>
      </c>
      <c r="JV99">
        <v>89.05</v>
      </c>
      <c r="JW99" t="s">
        <v>1244</v>
      </c>
      <c r="JY99">
        <v>8</v>
      </c>
      <c r="JZ99" t="s">
        <v>1244</v>
      </c>
      <c r="KA99" t="s">
        <v>1244</v>
      </c>
      <c r="KB99">
        <v>21.78</v>
      </c>
      <c r="KC99">
        <v>17.63</v>
      </c>
      <c r="KD99">
        <v>71.459999999999994</v>
      </c>
      <c r="KE99" t="s">
        <v>1244</v>
      </c>
      <c r="KF99">
        <v>37.01</v>
      </c>
      <c r="KG99" t="s">
        <v>1244</v>
      </c>
      <c r="KH99">
        <v>63.25</v>
      </c>
      <c r="KJ99" t="s">
        <v>1244</v>
      </c>
      <c r="KK99" t="s">
        <v>1244</v>
      </c>
      <c r="KM99">
        <v>0</v>
      </c>
      <c r="KN99">
        <v>34.979999999999997</v>
      </c>
      <c r="KO99">
        <v>73.650000000000006</v>
      </c>
      <c r="KP99" t="s">
        <v>1244</v>
      </c>
      <c r="KQ99">
        <v>68.709999999999994</v>
      </c>
      <c r="KR99" t="s">
        <v>1244</v>
      </c>
      <c r="KS99">
        <v>39.619999999999997</v>
      </c>
      <c r="KT99">
        <v>17.059999999999999</v>
      </c>
      <c r="KU99" t="s">
        <v>1244</v>
      </c>
      <c r="KV99" t="s">
        <v>1244</v>
      </c>
      <c r="KW99" t="s">
        <v>1244</v>
      </c>
      <c r="KX99">
        <v>4.2300000000000004</v>
      </c>
      <c r="KY99">
        <v>83.45</v>
      </c>
      <c r="KZ99">
        <v>61.22</v>
      </c>
      <c r="LA99">
        <v>74.989999999999995</v>
      </c>
      <c r="LB99">
        <v>72.86</v>
      </c>
      <c r="LC99" t="s">
        <v>1244</v>
      </c>
      <c r="LD99">
        <v>76.25</v>
      </c>
      <c r="LE99">
        <v>82.64</v>
      </c>
      <c r="LF99">
        <v>49.9</v>
      </c>
      <c r="LG99">
        <v>77.06</v>
      </c>
      <c r="LI99">
        <v>83.81</v>
      </c>
      <c r="LJ99">
        <v>90.74</v>
      </c>
      <c r="LK99">
        <v>0</v>
      </c>
      <c r="LL99">
        <v>45.46</v>
      </c>
      <c r="LM99">
        <v>22.49</v>
      </c>
      <c r="LN99" t="s">
        <v>1244</v>
      </c>
      <c r="LO99" t="s">
        <v>1244</v>
      </c>
      <c r="LP99">
        <v>31.35</v>
      </c>
      <c r="LQ99">
        <v>67.77</v>
      </c>
      <c r="LR99">
        <v>75.81</v>
      </c>
      <c r="LS99">
        <v>0</v>
      </c>
      <c r="LU99" t="s">
        <v>1244</v>
      </c>
      <c r="LV99">
        <v>50.9</v>
      </c>
      <c r="LW99">
        <v>46.16</v>
      </c>
      <c r="LX99">
        <v>22.64</v>
      </c>
      <c r="LY99" t="s">
        <v>1244</v>
      </c>
      <c r="LZ99">
        <v>35.24</v>
      </c>
      <c r="MA99">
        <v>88.14</v>
      </c>
      <c r="MB99">
        <v>8.1999999999999993</v>
      </c>
      <c r="MC99" t="s">
        <v>1244</v>
      </c>
      <c r="MD99">
        <v>0</v>
      </c>
      <c r="ME99">
        <v>28.89</v>
      </c>
      <c r="MF99" t="s">
        <v>1244</v>
      </c>
      <c r="MG99">
        <v>5.12</v>
      </c>
      <c r="MI99">
        <v>59.71</v>
      </c>
      <c r="MJ99">
        <v>40.79</v>
      </c>
      <c r="MK99">
        <v>84.24</v>
      </c>
      <c r="ML99">
        <v>0</v>
      </c>
      <c r="MM99" t="s">
        <v>1244</v>
      </c>
      <c r="MN99">
        <v>19.41</v>
      </c>
      <c r="MO99">
        <v>2.9</v>
      </c>
      <c r="MP99" t="s">
        <v>1244</v>
      </c>
      <c r="MQ99">
        <v>35.450000000000003</v>
      </c>
      <c r="MR99" t="s">
        <v>1244</v>
      </c>
      <c r="MS99">
        <v>57.47</v>
      </c>
      <c r="MT99">
        <v>20.92</v>
      </c>
      <c r="MU99">
        <v>29</v>
      </c>
      <c r="MV99">
        <v>5.71</v>
      </c>
      <c r="MW99">
        <v>3.78</v>
      </c>
      <c r="MX99">
        <v>0</v>
      </c>
      <c r="MZ99">
        <v>51.97</v>
      </c>
      <c r="NA99">
        <v>29.9</v>
      </c>
      <c r="NB99">
        <v>53.68</v>
      </c>
      <c r="NC99">
        <v>16.260000000000002</v>
      </c>
      <c r="ND99">
        <v>0</v>
      </c>
      <c r="NE99" t="s">
        <v>1244</v>
      </c>
      <c r="NF99" t="s">
        <v>1244</v>
      </c>
      <c r="NG99">
        <v>0</v>
      </c>
      <c r="NH99">
        <v>0</v>
      </c>
      <c r="NJ99">
        <v>34.78</v>
      </c>
      <c r="NK99" t="s">
        <v>1244</v>
      </c>
      <c r="NL99">
        <v>70.319999999999993</v>
      </c>
      <c r="NM99">
        <v>0</v>
      </c>
      <c r="NN99">
        <v>71.400000000000006</v>
      </c>
      <c r="NP99">
        <v>84.04</v>
      </c>
      <c r="NQ99">
        <v>0</v>
      </c>
      <c r="NR99">
        <v>79.84</v>
      </c>
      <c r="NT99">
        <v>22.7</v>
      </c>
      <c r="NU99" t="s">
        <v>1244</v>
      </c>
      <c r="NV99">
        <v>0</v>
      </c>
      <c r="NX99">
        <v>18.28</v>
      </c>
      <c r="NY99">
        <v>0.7</v>
      </c>
      <c r="NZ99">
        <v>10.02</v>
      </c>
      <c r="OA99" t="s">
        <v>1244</v>
      </c>
      <c r="OB99">
        <v>83.14</v>
      </c>
      <c r="OC99" t="s">
        <v>1244</v>
      </c>
      <c r="OD99" t="s">
        <v>1244</v>
      </c>
      <c r="OE99">
        <v>8.98</v>
      </c>
      <c r="OF99">
        <v>34.340000000000003</v>
      </c>
      <c r="OG99">
        <v>29.53</v>
      </c>
      <c r="OH99" t="s">
        <v>1244</v>
      </c>
      <c r="OJ99">
        <v>84.06</v>
      </c>
      <c r="OK99">
        <v>65.72</v>
      </c>
      <c r="OL99" t="s">
        <v>1244</v>
      </c>
      <c r="OM99" t="s">
        <v>1244</v>
      </c>
      <c r="ON99">
        <v>86.36</v>
      </c>
      <c r="OO99">
        <v>21.16</v>
      </c>
      <c r="OP99">
        <v>27.8</v>
      </c>
      <c r="OQ99">
        <v>0</v>
      </c>
      <c r="OR99">
        <v>72.7</v>
      </c>
      <c r="OS99" t="s">
        <v>1244</v>
      </c>
      <c r="OT99">
        <v>0</v>
      </c>
      <c r="OU99">
        <v>0</v>
      </c>
      <c r="OV99">
        <v>23.49</v>
      </c>
      <c r="OW99">
        <v>0</v>
      </c>
      <c r="OX99" t="s">
        <v>1244</v>
      </c>
      <c r="OY99">
        <v>19.62</v>
      </c>
      <c r="OZ99">
        <v>3.33</v>
      </c>
      <c r="PC99">
        <v>23.42</v>
      </c>
      <c r="PD99" t="s">
        <v>1244</v>
      </c>
      <c r="PE99">
        <v>13.27</v>
      </c>
      <c r="PH99">
        <v>9.32</v>
      </c>
      <c r="PI99" t="s">
        <v>1244</v>
      </c>
      <c r="PK99" t="s">
        <v>1244</v>
      </c>
      <c r="PL99">
        <v>88.1</v>
      </c>
      <c r="PM99">
        <v>12.24</v>
      </c>
      <c r="PN99">
        <v>36.24</v>
      </c>
      <c r="PO99">
        <v>17.059999999999999</v>
      </c>
      <c r="PP99">
        <v>0</v>
      </c>
      <c r="PQ99">
        <v>0</v>
      </c>
      <c r="PR99" t="s">
        <v>1244</v>
      </c>
      <c r="PS99">
        <v>36.32</v>
      </c>
      <c r="PT99" t="s">
        <v>1244</v>
      </c>
      <c r="PU99">
        <v>37.950000000000003</v>
      </c>
      <c r="PV99">
        <v>63.5</v>
      </c>
      <c r="PW99">
        <v>44.7</v>
      </c>
      <c r="PX99">
        <v>21.04</v>
      </c>
      <c r="PY99">
        <v>0</v>
      </c>
      <c r="PZ99">
        <v>20</v>
      </c>
      <c r="QA99">
        <v>66.150000000000006</v>
      </c>
      <c r="QB99">
        <v>50.93</v>
      </c>
      <c r="QC99" t="s">
        <v>1244</v>
      </c>
      <c r="QE99" t="s">
        <v>1244</v>
      </c>
      <c r="QF99">
        <v>47.75</v>
      </c>
      <c r="QH99">
        <v>0</v>
      </c>
      <c r="QI99">
        <v>62.88</v>
      </c>
      <c r="QJ99" t="s">
        <v>1244</v>
      </c>
      <c r="QK99" t="s">
        <v>1244</v>
      </c>
      <c r="QL99">
        <v>59.9</v>
      </c>
      <c r="QM99" t="s">
        <v>1244</v>
      </c>
      <c r="QO99">
        <v>46.08</v>
      </c>
      <c r="QP99">
        <v>17.190000000000001</v>
      </c>
      <c r="QQ99">
        <v>56.76</v>
      </c>
      <c r="QR99" t="s">
        <v>1244</v>
      </c>
      <c r="QS99">
        <v>45.72</v>
      </c>
      <c r="QT99" t="s">
        <v>1244</v>
      </c>
      <c r="QU99">
        <v>56.15</v>
      </c>
      <c r="QV99">
        <v>17.63</v>
      </c>
      <c r="QW99">
        <v>0</v>
      </c>
      <c r="QY99">
        <v>17.63</v>
      </c>
      <c r="QZ99" t="s">
        <v>1244</v>
      </c>
      <c r="RA99" t="s">
        <v>1244</v>
      </c>
      <c r="RB99" t="s">
        <v>1244</v>
      </c>
      <c r="RC99">
        <v>37.93</v>
      </c>
      <c r="RD99">
        <v>22.22</v>
      </c>
      <c r="RE99" t="s">
        <v>1244</v>
      </c>
      <c r="RF99" t="s">
        <v>1244</v>
      </c>
      <c r="RG99">
        <v>77.83</v>
      </c>
      <c r="RH99">
        <v>2.5</v>
      </c>
      <c r="RI99">
        <v>0</v>
      </c>
      <c r="RJ99">
        <v>91.87</v>
      </c>
      <c r="RK99">
        <v>11.27</v>
      </c>
      <c r="RL99">
        <v>86.79</v>
      </c>
      <c r="RM99" t="s">
        <v>1244</v>
      </c>
      <c r="RN99">
        <v>61.47</v>
      </c>
      <c r="RO99">
        <v>2.9</v>
      </c>
      <c r="RP99">
        <v>47.21</v>
      </c>
      <c r="RQ99" t="s">
        <v>1244</v>
      </c>
      <c r="RS99">
        <v>82.62</v>
      </c>
      <c r="RT99">
        <v>25.79</v>
      </c>
      <c r="RV99">
        <v>84</v>
      </c>
      <c r="RW99">
        <v>68.36</v>
      </c>
      <c r="RX99">
        <v>3.23</v>
      </c>
      <c r="RY99">
        <v>55.28</v>
      </c>
      <c r="RZ99">
        <v>41.08</v>
      </c>
      <c r="SA99">
        <v>84.6</v>
      </c>
      <c r="SB99">
        <v>11.18</v>
      </c>
      <c r="SC99">
        <v>3.33</v>
      </c>
      <c r="SD99" t="s">
        <v>1244</v>
      </c>
      <c r="SG99">
        <v>95.48</v>
      </c>
      <c r="SH99">
        <v>10.64</v>
      </c>
      <c r="SI99">
        <v>0</v>
      </c>
      <c r="SK99">
        <v>21.21</v>
      </c>
      <c r="SL99">
        <v>0</v>
      </c>
      <c r="SM99">
        <v>30.55</v>
      </c>
      <c r="SN99" t="s">
        <v>1244</v>
      </c>
      <c r="SO99" t="s">
        <v>1244</v>
      </c>
      <c r="SP99" t="s">
        <v>1244</v>
      </c>
      <c r="SQ99">
        <v>51.57</v>
      </c>
      <c r="SR99">
        <v>79.08</v>
      </c>
      <c r="ST99">
        <v>54.49</v>
      </c>
      <c r="SU99">
        <v>0</v>
      </c>
      <c r="SW99">
        <v>50.51</v>
      </c>
      <c r="SX99" t="s">
        <v>1244</v>
      </c>
      <c r="SY99">
        <v>72.33</v>
      </c>
      <c r="SZ99">
        <v>0</v>
      </c>
      <c r="TA99" t="s">
        <v>1244</v>
      </c>
      <c r="TB99">
        <v>21.04</v>
      </c>
      <c r="TC99">
        <v>21.04</v>
      </c>
      <c r="TD99">
        <v>62.36</v>
      </c>
      <c r="TE99">
        <v>82.32</v>
      </c>
      <c r="TF99" t="s">
        <v>1244</v>
      </c>
      <c r="TG99">
        <v>75.55</v>
      </c>
      <c r="TH99">
        <v>69.599999999999994</v>
      </c>
      <c r="TI99">
        <v>0</v>
      </c>
      <c r="TJ99">
        <v>71.349999999999994</v>
      </c>
      <c r="TK99">
        <v>58.18</v>
      </c>
      <c r="TL99">
        <v>37.24</v>
      </c>
      <c r="TM99">
        <v>22</v>
      </c>
      <c r="TN99" t="s">
        <v>1244</v>
      </c>
      <c r="TO99" t="s">
        <v>1244</v>
      </c>
      <c r="TQ99">
        <v>0</v>
      </c>
      <c r="TR99" t="s">
        <v>1244</v>
      </c>
      <c r="TT99" t="s">
        <v>1244</v>
      </c>
      <c r="TU99">
        <v>15.73</v>
      </c>
      <c r="TV99">
        <v>0</v>
      </c>
      <c r="TW99" t="s">
        <v>1244</v>
      </c>
      <c r="TX99">
        <v>52.62</v>
      </c>
      <c r="TY99">
        <v>64.040000000000006</v>
      </c>
      <c r="TZ99">
        <v>17.059999999999999</v>
      </c>
      <c r="UA99">
        <v>43.58</v>
      </c>
      <c r="UB99">
        <v>51.14</v>
      </c>
      <c r="UC99" t="s">
        <v>1244</v>
      </c>
      <c r="UD99">
        <v>26.28</v>
      </c>
      <c r="UE99">
        <v>13.38</v>
      </c>
      <c r="UF99">
        <v>54.84</v>
      </c>
      <c r="UG99">
        <v>0</v>
      </c>
      <c r="UH99">
        <v>78.38</v>
      </c>
      <c r="UI99">
        <v>7.2</v>
      </c>
      <c r="UK99">
        <v>1.24</v>
      </c>
      <c r="UL99" t="s">
        <v>1244</v>
      </c>
      <c r="UM99">
        <v>0</v>
      </c>
      <c r="UN99">
        <v>2.75</v>
      </c>
      <c r="UO99">
        <v>48.16</v>
      </c>
      <c r="UP99">
        <v>17.940000000000001</v>
      </c>
      <c r="UQ99">
        <v>0</v>
      </c>
      <c r="UR99">
        <v>63.11</v>
      </c>
      <c r="UT99" t="s">
        <v>1244</v>
      </c>
      <c r="UU99">
        <v>78.239999999999995</v>
      </c>
      <c r="UV99">
        <v>0</v>
      </c>
      <c r="UX99" t="s">
        <v>1244</v>
      </c>
      <c r="UY99">
        <v>66.3</v>
      </c>
      <c r="UZ99">
        <v>61</v>
      </c>
      <c r="VA99">
        <v>16.54</v>
      </c>
      <c r="VB99">
        <v>78.819999999999993</v>
      </c>
      <c r="VC99">
        <v>0</v>
      </c>
      <c r="VD99">
        <v>11.43</v>
      </c>
      <c r="VE99">
        <v>30.68</v>
      </c>
      <c r="VF99">
        <v>25.21</v>
      </c>
      <c r="VG99">
        <v>79.59</v>
      </c>
      <c r="VH99">
        <v>58.64</v>
      </c>
      <c r="VI99" t="s">
        <v>1244</v>
      </c>
      <c r="VJ99">
        <v>33.880000000000003</v>
      </c>
      <c r="VM99">
        <v>21.04</v>
      </c>
      <c r="VO99">
        <v>70.83</v>
      </c>
      <c r="VP99">
        <v>51.92</v>
      </c>
      <c r="VQ99">
        <v>63.55</v>
      </c>
      <c r="VR99">
        <v>43.85</v>
      </c>
      <c r="VT99">
        <v>17.649999999999999</v>
      </c>
      <c r="VU99">
        <v>61.79</v>
      </c>
      <c r="VV99" t="s">
        <v>1244</v>
      </c>
      <c r="VW99" t="s">
        <v>1244</v>
      </c>
      <c r="VX99">
        <v>29.36</v>
      </c>
      <c r="VY99" t="s">
        <v>1244</v>
      </c>
      <c r="VZ99">
        <v>55.54</v>
      </c>
      <c r="WA99" t="s">
        <v>1244</v>
      </c>
      <c r="WB99" t="s">
        <v>1244</v>
      </c>
      <c r="WC99">
        <v>0</v>
      </c>
      <c r="WD99" t="s">
        <v>1244</v>
      </c>
      <c r="WE99">
        <v>82.31</v>
      </c>
      <c r="WF99">
        <v>64.180000000000007</v>
      </c>
      <c r="WH99">
        <v>59.61</v>
      </c>
      <c r="WJ99">
        <v>0</v>
      </c>
      <c r="WK99">
        <v>83.57</v>
      </c>
      <c r="WL99">
        <v>6.17</v>
      </c>
      <c r="WM99">
        <v>56.96</v>
      </c>
      <c r="WN99">
        <v>0</v>
      </c>
      <c r="WO99">
        <v>0</v>
      </c>
      <c r="WP99">
        <v>21.04</v>
      </c>
      <c r="WQ99">
        <v>81.47</v>
      </c>
      <c r="WR99">
        <v>20.100000000000001</v>
      </c>
      <c r="WS99">
        <v>20.75</v>
      </c>
      <c r="WT99">
        <v>4.7</v>
      </c>
      <c r="WU99">
        <v>84.88</v>
      </c>
      <c r="WV99">
        <v>4.95</v>
      </c>
      <c r="WW99" t="s">
        <v>1244</v>
      </c>
      <c r="WX99" t="s">
        <v>1244</v>
      </c>
      <c r="WY99">
        <v>47.25</v>
      </c>
      <c r="WZ99">
        <v>0</v>
      </c>
      <c r="XA99">
        <v>0</v>
      </c>
      <c r="XB99">
        <v>13.94</v>
      </c>
      <c r="XC99">
        <v>0</v>
      </c>
      <c r="XD99" t="s">
        <v>1244</v>
      </c>
      <c r="XE99">
        <v>16.78</v>
      </c>
      <c r="XF99">
        <v>76.97</v>
      </c>
      <c r="XG99">
        <v>88.44</v>
      </c>
      <c r="XH99" t="s">
        <v>1244</v>
      </c>
      <c r="XI99">
        <v>0</v>
      </c>
      <c r="XJ99">
        <v>0</v>
      </c>
      <c r="XK99">
        <v>64.819999999999993</v>
      </c>
      <c r="XL99">
        <v>41.24</v>
      </c>
      <c r="XM99" t="s">
        <v>1244</v>
      </c>
      <c r="XN99" t="s">
        <v>1244</v>
      </c>
      <c r="XO99">
        <v>0</v>
      </c>
      <c r="XP99" t="s">
        <v>1244</v>
      </c>
      <c r="XQ99">
        <v>76.23</v>
      </c>
      <c r="XR99">
        <v>21.04</v>
      </c>
      <c r="XS99" t="s">
        <v>1244</v>
      </c>
      <c r="XT99">
        <v>6.31</v>
      </c>
      <c r="XV99" t="s">
        <v>1244</v>
      </c>
      <c r="XW99" t="s">
        <v>1244</v>
      </c>
      <c r="XX99">
        <v>13.74</v>
      </c>
      <c r="XY99">
        <v>22.86</v>
      </c>
      <c r="XZ99">
        <v>17.059999999999999</v>
      </c>
      <c r="YA99">
        <v>38.29</v>
      </c>
      <c r="YB99">
        <v>0</v>
      </c>
      <c r="YC99" t="s">
        <v>1244</v>
      </c>
      <c r="YD99">
        <v>45.44</v>
      </c>
      <c r="YE99">
        <v>15.7</v>
      </c>
      <c r="YF99">
        <v>76.709999999999994</v>
      </c>
      <c r="YH99">
        <v>12.47</v>
      </c>
      <c r="YI99">
        <v>56.57</v>
      </c>
      <c r="YJ99">
        <v>8.1999999999999993</v>
      </c>
      <c r="YK99">
        <v>87.58</v>
      </c>
      <c r="YL99" t="s">
        <v>1244</v>
      </c>
      <c r="YN99">
        <v>71.23</v>
      </c>
      <c r="YO99">
        <v>47.78</v>
      </c>
      <c r="YP99" t="s">
        <v>1244</v>
      </c>
      <c r="YQ99" t="s">
        <v>1244</v>
      </c>
      <c r="YR99">
        <v>30.24</v>
      </c>
      <c r="YS99" t="s">
        <v>1244</v>
      </c>
      <c r="YT99">
        <v>12.2</v>
      </c>
      <c r="YU99" t="s">
        <v>1244</v>
      </c>
      <c r="YV99">
        <v>68.84</v>
      </c>
      <c r="YW99">
        <v>52.8</v>
      </c>
      <c r="YY99">
        <v>0</v>
      </c>
      <c r="YZ99">
        <v>74.650000000000006</v>
      </c>
      <c r="ZA99" t="s">
        <v>1244</v>
      </c>
      <c r="ZB99">
        <v>48.21</v>
      </c>
      <c r="ZC99">
        <v>11.95</v>
      </c>
      <c r="ZE99">
        <v>28.36</v>
      </c>
      <c r="ZF99" t="s">
        <v>1244</v>
      </c>
      <c r="ZG99">
        <v>46.31</v>
      </c>
      <c r="ZH99">
        <v>78.75</v>
      </c>
      <c r="ZI99">
        <v>17.63</v>
      </c>
      <c r="ZJ99">
        <v>47.38</v>
      </c>
      <c r="ZK99">
        <v>63.17</v>
      </c>
      <c r="ZL99">
        <v>59.13</v>
      </c>
      <c r="ZM99">
        <v>0</v>
      </c>
      <c r="ZN99">
        <v>41.81</v>
      </c>
      <c r="ZO99">
        <v>24.56</v>
      </c>
      <c r="ZP99" t="s">
        <v>1244</v>
      </c>
      <c r="ZR99">
        <v>85.59</v>
      </c>
      <c r="ZS99">
        <v>23.78</v>
      </c>
      <c r="ZT99">
        <v>91.86</v>
      </c>
      <c r="ZU99">
        <v>56.43</v>
      </c>
      <c r="ZV99">
        <v>0</v>
      </c>
      <c r="ZX99">
        <v>1.17</v>
      </c>
      <c r="ZY99">
        <v>26.49</v>
      </c>
      <c r="ZZ99" t="s">
        <v>1244</v>
      </c>
      <c r="AAA99" t="s">
        <v>1244</v>
      </c>
      <c r="AAB99">
        <v>27.62</v>
      </c>
      <c r="AAC99" t="s">
        <v>1244</v>
      </c>
      <c r="AAD99">
        <v>30.71</v>
      </c>
      <c r="AAE99">
        <v>66.52</v>
      </c>
      <c r="AAF99">
        <v>56.99</v>
      </c>
      <c r="AAG99">
        <v>61.41</v>
      </c>
      <c r="AAH99">
        <v>75.11</v>
      </c>
      <c r="AAI99">
        <v>0</v>
      </c>
      <c r="AAJ99">
        <v>0</v>
      </c>
      <c r="AAK99">
        <v>17.27</v>
      </c>
      <c r="AAL99">
        <v>80.91</v>
      </c>
      <c r="AAM99">
        <v>43.27</v>
      </c>
      <c r="AAN99">
        <v>58.72</v>
      </c>
      <c r="AAO99">
        <v>58.53</v>
      </c>
      <c r="AAP99">
        <v>69.69</v>
      </c>
      <c r="AAQ99">
        <v>89.68</v>
      </c>
      <c r="AAR99">
        <v>17.63</v>
      </c>
      <c r="AAS99">
        <v>77.64</v>
      </c>
      <c r="AAT99" t="s">
        <v>1244</v>
      </c>
      <c r="AAU99">
        <v>39.74</v>
      </c>
      <c r="AAV99" t="s">
        <v>1244</v>
      </c>
      <c r="AAW99">
        <v>32.909999999999997</v>
      </c>
      <c r="AAX99">
        <v>22.52</v>
      </c>
      <c r="AAY99">
        <v>4.6500000000000004</v>
      </c>
      <c r="AAZ99" t="s">
        <v>1244</v>
      </c>
      <c r="ABA99">
        <v>0</v>
      </c>
      <c r="ABC99">
        <v>11.96</v>
      </c>
      <c r="ABD99">
        <v>86.37</v>
      </c>
      <c r="ABE99" t="s">
        <v>1244</v>
      </c>
      <c r="ABF99">
        <v>74.510000000000005</v>
      </c>
      <c r="ABG99" t="s">
        <v>1244</v>
      </c>
      <c r="ABH99">
        <v>47.48</v>
      </c>
      <c r="ABI99">
        <v>1.1000000000000001</v>
      </c>
      <c r="ABJ99">
        <v>40.6</v>
      </c>
      <c r="ABK99">
        <v>24.05</v>
      </c>
      <c r="ABL99">
        <v>66.63</v>
      </c>
      <c r="ABM99">
        <v>17.059999999999999</v>
      </c>
      <c r="ABN99">
        <v>58.57</v>
      </c>
      <c r="ABO99">
        <v>48.3</v>
      </c>
      <c r="ABP99">
        <v>30.81</v>
      </c>
      <c r="ABQ99">
        <v>24.15</v>
      </c>
      <c r="ABR99">
        <v>0</v>
      </c>
      <c r="ABS99">
        <v>0</v>
      </c>
      <c r="ABT99">
        <v>51.87</v>
      </c>
      <c r="ABW99" t="s">
        <v>1244</v>
      </c>
      <c r="ABX99">
        <v>3.29</v>
      </c>
      <c r="ABY99" t="s">
        <v>1244</v>
      </c>
      <c r="ABZ99">
        <v>36.479999999999997</v>
      </c>
      <c r="ACA99">
        <v>40.4</v>
      </c>
      <c r="ACB99" t="s">
        <v>1244</v>
      </c>
      <c r="ACC99">
        <v>38.53</v>
      </c>
      <c r="ACD99" t="s">
        <v>1244</v>
      </c>
      <c r="ACE99" t="s">
        <v>1244</v>
      </c>
      <c r="ACF99">
        <v>1.54</v>
      </c>
      <c r="ACG99" t="s">
        <v>1244</v>
      </c>
      <c r="ACH99">
        <v>20.11</v>
      </c>
      <c r="ACI99" t="s">
        <v>1244</v>
      </c>
      <c r="ACK99">
        <v>60.95</v>
      </c>
      <c r="ACL99">
        <v>41.81</v>
      </c>
      <c r="ACM99" t="s">
        <v>1244</v>
      </c>
      <c r="ACN99">
        <v>7.73</v>
      </c>
      <c r="ACO99">
        <v>95.68</v>
      </c>
      <c r="ACP99">
        <v>64.09</v>
      </c>
      <c r="ACQ99">
        <v>70.84</v>
      </c>
      <c r="ACR99">
        <v>23.23</v>
      </c>
      <c r="ACS99">
        <v>56.35</v>
      </c>
      <c r="ACT99" t="s">
        <v>1244</v>
      </c>
      <c r="ACU99">
        <v>3.16</v>
      </c>
      <c r="ACV99" t="s">
        <v>1244</v>
      </c>
      <c r="ACW99">
        <v>65.13</v>
      </c>
      <c r="ACX99">
        <v>0</v>
      </c>
      <c r="ACY99">
        <v>17.63</v>
      </c>
      <c r="ACZ99">
        <v>11.86</v>
      </c>
      <c r="ADA99">
        <v>67.42</v>
      </c>
      <c r="ADC99">
        <v>21.04</v>
      </c>
      <c r="ADD99">
        <v>69.510000000000005</v>
      </c>
      <c r="ADE99">
        <v>53.17</v>
      </c>
      <c r="ADF99">
        <v>65.599999999999994</v>
      </c>
      <c r="ADH99">
        <v>42.13</v>
      </c>
      <c r="ADI99">
        <v>29.96</v>
      </c>
      <c r="ADJ99" t="s">
        <v>1244</v>
      </c>
      <c r="ADK99">
        <v>66.83</v>
      </c>
      <c r="ADL99" t="s">
        <v>1244</v>
      </c>
      <c r="ADM99">
        <v>47.38</v>
      </c>
      <c r="ADN99" t="s">
        <v>1244</v>
      </c>
      <c r="ADP99">
        <v>70.400000000000006</v>
      </c>
      <c r="ADQ99">
        <v>0</v>
      </c>
      <c r="ADR99">
        <v>41.94</v>
      </c>
      <c r="ADS99">
        <v>21.04</v>
      </c>
      <c r="ADT99" t="s">
        <v>1244</v>
      </c>
      <c r="ADV99">
        <v>45.97</v>
      </c>
      <c r="ADW99">
        <v>39.92</v>
      </c>
      <c r="ADX99">
        <v>51.37</v>
      </c>
      <c r="ADY99">
        <v>50.62</v>
      </c>
      <c r="ADZ99">
        <v>25.92</v>
      </c>
      <c r="AEA99" t="s">
        <v>1244</v>
      </c>
      <c r="AEB99" t="s">
        <v>1244</v>
      </c>
      <c r="AEC99" t="s">
        <v>1244</v>
      </c>
      <c r="AED99">
        <v>14.42</v>
      </c>
      <c r="AEE99" t="s">
        <v>1244</v>
      </c>
      <c r="AEF99" t="s">
        <v>1244</v>
      </c>
      <c r="AEG99">
        <v>44.26</v>
      </c>
      <c r="AEH99">
        <v>3.72</v>
      </c>
      <c r="AEI99">
        <v>0</v>
      </c>
      <c r="AEK99">
        <v>5.0199999999999996</v>
      </c>
      <c r="AEL99">
        <v>4.42</v>
      </c>
      <c r="AEM99">
        <v>75.959999999999994</v>
      </c>
      <c r="AEN99">
        <v>35.96</v>
      </c>
      <c r="AEO99" t="s">
        <v>1244</v>
      </c>
      <c r="AEP99">
        <v>51.44</v>
      </c>
      <c r="AEQ99">
        <v>22.58</v>
      </c>
      <c r="AER99" t="s">
        <v>1244</v>
      </c>
      <c r="AES99" t="s">
        <v>1244</v>
      </c>
      <c r="AET99">
        <v>82.68</v>
      </c>
      <c r="AEU99" t="s">
        <v>1244</v>
      </c>
      <c r="AEV99">
        <v>87.59</v>
      </c>
      <c r="AEW99" t="s">
        <v>1244</v>
      </c>
      <c r="AEX99" t="s">
        <v>1244</v>
      </c>
      <c r="AEZ99">
        <v>90.82</v>
      </c>
      <c r="AFA99">
        <v>11.95</v>
      </c>
      <c r="AFB99">
        <v>29.71</v>
      </c>
      <c r="AFC99">
        <v>57.22</v>
      </c>
      <c r="AFD99" t="s">
        <v>1244</v>
      </c>
      <c r="AFE99">
        <v>57.22</v>
      </c>
      <c r="AFF99" t="s">
        <v>1244</v>
      </c>
      <c r="AFG99">
        <v>45.78</v>
      </c>
      <c r="AFI99">
        <v>0</v>
      </c>
      <c r="AFJ99" t="s">
        <v>1244</v>
      </c>
      <c r="AFK99">
        <v>19.41</v>
      </c>
      <c r="AFL99" t="s">
        <v>1244</v>
      </c>
      <c r="AFM99" t="s">
        <v>1244</v>
      </c>
      <c r="AFN99">
        <v>39.49</v>
      </c>
      <c r="AFO99" t="s">
        <v>1244</v>
      </c>
      <c r="AFP99">
        <v>75.260000000000005</v>
      </c>
      <c r="AFQ99" t="s">
        <v>1244</v>
      </c>
      <c r="AFR99">
        <v>53.14</v>
      </c>
      <c r="AFS99" t="s">
        <v>1244</v>
      </c>
      <c r="AFT99">
        <v>25.19</v>
      </c>
      <c r="AFU99">
        <v>46.23</v>
      </c>
      <c r="AFV99">
        <v>44.92</v>
      </c>
      <c r="AFW99">
        <v>21.04</v>
      </c>
      <c r="AFX99">
        <v>23.84</v>
      </c>
      <c r="AFY99">
        <v>97.66</v>
      </c>
      <c r="AFZ99">
        <v>33.99</v>
      </c>
      <c r="AGA99" t="s">
        <v>1244</v>
      </c>
      <c r="AGB99">
        <v>21.11</v>
      </c>
      <c r="AGC99">
        <v>16.04</v>
      </c>
      <c r="AGD99">
        <v>35.08</v>
      </c>
      <c r="AGE99">
        <v>47.55</v>
      </c>
      <c r="AGF99">
        <v>58.72</v>
      </c>
      <c r="AGG99">
        <v>48.83</v>
      </c>
      <c r="AGH99" t="s">
        <v>1244</v>
      </c>
      <c r="AGI99">
        <v>37.78</v>
      </c>
      <c r="AGK99">
        <v>68.05</v>
      </c>
      <c r="AGM99">
        <v>33.44</v>
      </c>
      <c r="AGN99" t="s">
        <v>1244</v>
      </c>
      <c r="AGO99">
        <v>57.84</v>
      </c>
      <c r="AGQ99">
        <v>0</v>
      </c>
      <c r="AGT99">
        <v>6.94</v>
      </c>
      <c r="AGU99" t="s">
        <v>1244</v>
      </c>
      <c r="AGW99">
        <v>21.04</v>
      </c>
      <c r="AGX99" t="s">
        <v>1244</v>
      </c>
      <c r="AGY99">
        <v>37.090000000000003</v>
      </c>
      <c r="AGZ99">
        <v>9.1199999999999992</v>
      </c>
      <c r="AHA99" t="s">
        <v>1244</v>
      </c>
      <c r="AHB99" t="s">
        <v>1244</v>
      </c>
      <c r="AHC99">
        <v>42.17</v>
      </c>
      <c r="AHD99" t="s">
        <v>1244</v>
      </c>
      <c r="AHE99" t="s">
        <v>1244</v>
      </c>
      <c r="AHF99">
        <v>78.31</v>
      </c>
      <c r="AHH99">
        <v>0</v>
      </c>
      <c r="AHI99" t="s">
        <v>1244</v>
      </c>
      <c r="AHJ99">
        <v>76.650000000000006</v>
      </c>
      <c r="AHK99">
        <v>40.74</v>
      </c>
      <c r="AHL99">
        <v>69.650000000000006</v>
      </c>
      <c r="AHM99">
        <v>0</v>
      </c>
      <c r="AHO99">
        <v>31.79</v>
      </c>
      <c r="AHP99">
        <v>46.4</v>
      </c>
      <c r="AHQ99">
        <v>26.65</v>
      </c>
      <c r="AHR99" t="s">
        <v>1244</v>
      </c>
      <c r="AHS99">
        <v>73.86</v>
      </c>
      <c r="AHU99">
        <v>10.92</v>
      </c>
      <c r="AHV99">
        <v>51.14</v>
      </c>
      <c r="AHW99" t="s">
        <v>1244</v>
      </c>
      <c r="AHY99">
        <v>86.24</v>
      </c>
      <c r="AHZ99">
        <v>13.37</v>
      </c>
      <c r="AIA99">
        <v>58.46</v>
      </c>
      <c r="AIB99">
        <v>17.510000000000002</v>
      </c>
      <c r="AID99" t="s">
        <v>1244</v>
      </c>
      <c r="AIE99">
        <v>0</v>
      </c>
      <c r="AIF99">
        <v>35.61</v>
      </c>
      <c r="AIG99">
        <v>0</v>
      </c>
      <c r="AIH99">
        <v>0</v>
      </c>
      <c r="AII99" t="s">
        <v>1244</v>
      </c>
      <c r="AIJ99" t="s">
        <v>1244</v>
      </c>
      <c r="AIK99">
        <v>31.72</v>
      </c>
      <c r="AIM99">
        <v>23.27</v>
      </c>
      <c r="AIN99" t="s">
        <v>1244</v>
      </c>
      <c r="AIO99">
        <v>29.87</v>
      </c>
      <c r="AIP99" t="s">
        <v>1244</v>
      </c>
      <c r="AIQ99" t="s">
        <v>1244</v>
      </c>
      <c r="AIS99">
        <v>84.43</v>
      </c>
      <c r="AIT99">
        <v>0</v>
      </c>
      <c r="AIU99">
        <v>19.78</v>
      </c>
      <c r="AIV99">
        <v>25.94</v>
      </c>
      <c r="AIW99">
        <v>63.23</v>
      </c>
      <c r="AIX99" t="s">
        <v>1244</v>
      </c>
      <c r="AIY99">
        <v>84.92</v>
      </c>
      <c r="AIZ99" t="s">
        <v>1244</v>
      </c>
      <c r="AJA99" t="s">
        <v>1244</v>
      </c>
      <c r="AJB99">
        <v>66.849999999999994</v>
      </c>
      <c r="AJC99" t="s">
        <v>1244</v>
      </c>
      <c r="AJD99">
        <v>71.27</v>
      </c>
      <c r="AJE99">
        <v>0</v>
      </c>
      <c r="AJG99">
        <v>75.010000000000005</v>
      </c>
      <c r="AJH99">
        <v>0</v>
      </c>
      <c r="AJI99" t="s">
        <v>1244</v>
      </c>
      <c r="AJJ99" t="s">
        <v>1244</v>
      </c>
      <c r="AJK99">
        <v>80</v>
      </c>
      <c r="AJL99">
        <v>0</v>
      </c>
      <c r="AJN99">
        <v>81.33</v>
      </c>
      <c r="AJO99">
        <v>9.07</v>
      </c>
      <c r="AJP99">
        <v>0</v>
      </c>
      <c r="AJQ99" t="s">
        <v>1244</v>
      </c>
      <c r="AJR99">
        <v>27.09</v>
      </c>
      <c r="AJS99" t="s">
        <v>1244</v>
      </c>
      <c r="AJT99" t="s">
        <v>1244</v>
      </c>
      <c r="AJU99" t="s">
        <v>1244</v>
      </c>
      <c r="AJV99">
        <v>84.98</v>
      </c>
      <c r="AJW99">
        <v>71.36</v>
      </c>
      <c r="AJX99" t="s">
        <v>1244</v>
      </c>
      <c r="AJY99">
        <v>30.65</v>
      </c>
      <c r="AJZ99">
        <v>0</v>
      </c>
      <c r="AKA99">
        <v>25.06</v>
      </c>
      <c r="AKB99" t="s">
        <v>1244</v>
      </c>
      <c r="AKC99">
        <v>41.67</v>
      </c>
      <c r="AKD99">
        <v>0</v>
      </c>
      <c r="AKE99">
        <v>61.04</v>
      </c>
      <c r="AKF99">
        <v>17.059999999999999</v>
      </c>
      <c r="AKG99">
        <v>26.18</v>
      </c>
      <c r="AKH99">
        <v>55.06</v>
      </c>
      <c r="AKI99">
        <v>20.260000000000002</v>
      </c>
      <c r="AKJ99" t="s">
        <v>1244</v>
      </c>
      <c r="AKK99">
        <v>41.13</v>
      </c>
      <c r="AKL99">
        <v>17.059999999999999</v>
      </c>
      <c r="AKM99">
        <v>44.61</v>
      </c>
      <c r="AKN99">
        <v>21.04</v>
      </c>
      <c r="AKO99">
        <v>68.900000000000006</v>
      </c>
      <c r="AKP99">
        <v>84.87</v>
      </c>
      <c r="AKQ99">
        <v>71.75</v>
      </c>
      <c r="AKR99">
        <v>7.73</v>
      </c>
      <c r="AKS99">
        <v>22.13</v>
      </c>
      <c r="AKT99">
        <v>60.57</v>
      </c>
      <c r="AKU99" t="s">
        <v>1244</v>
      </c>
      <c r="AKV99">
        <v>0</v>
      </c>
      <c r="AKW99">
        <v>0</v>
      </c>
      <c r="AKX99">
        <v>7.41</v>
      </c>
      <c r="AKY99" t="s">
        <v>1244</v>
      </c>
      <c r="AKZ99" t="s">
        <v>1244</v>
      </c>
      <c r="ALB99">
        <v>55.36</v>
      </c>
      <c r="ALC99">
        <v>43.85</v>
      </c>
      <c r="ALD99">
        <v>14.81</v>
      </c>
      <c r="ALE99">
        <v>6.13</v>
      </c>
      <c r="ALF99">
        <v>37.33</v>
      </c>
      <c r="ALG99">
        <v>7.1</v>
      </c>
      <c r="ALH99" t="s">
        <v>1244</v>
      </c>
      <c r="ALJ99">
        <v>21.14</v>
      </c>
      <c r="ALK99" t="s">
        <v>1244</v>
      </c>
      <c r="ALL99" t="s">
        <v>1244</v>
      </c>
      <c r="ALM99">
        <v>79.52</v>
      </c>
      <c r="ALN99" t="s">
        <v>1244</v>
      </c>
      <c r="ALO99" t="s">
        <v>1244</v>
      </c>
      <c r="ALP99">
        <v>20.260000000000002</v>
      </c>
      <c r="ALQ99">
        <v>17.059999999999999</v>
      </c>
      <c r="ALR99" t="s">
        <v>1244</v>
      </c>
      <c r="ALS99" t="s">
        <v>1244</v>
      </c>
      <c r="ALT99" t="s">
        <v>1244</v>
      </c>
      <c r="ALU99">
        <v>31.84</v>
      </c>
      <c r="ALV99">
        <v>0.68</v>
      </c>
      <c r="ALW99" t="s">
        <v>1244</v>
      </c>
      <c r="ALX99" t="s">
        <v>1244</v>
      </c>
      <c r="ALY99">
        <v>49.39</v>
      </c>
      <c r="ALZ99">
        <v>0</v>
      </c>
      <c r="AMA99">
        <v>56.06</v>
      </c>
      <c r="AMB99" t="s">
        <v>1244</v>
      </c>
      <c r="AMC99">
        <v>48</v>
      </c>
      <c r="AMD99" t="s">
        <v>1244</v>
      </c>
      <c r="AME99" t="s">
        <v>1244</v>
      </c>
      <c r="AMF99">
        <v>30.91</v>
      </c>
      <c r="AMG99" t="s">
        <v>1244</v>
      </c>
      <c r="AMH99" t="s">
        <v>1244</v>
      </c>
      <c r="AMI99" t="s">
        <v>1244</v>
      </c>
      <c r="AMK99">
        <v>33.36</v>
      </c>
      <c r="AML99">
        <v>0</v>
      </c>
      <c r="AMN99">
        <v>16.02</v>
      </c>
      <c r="AMO99" t="s">
        <v>1244</v>
      </c>
      <c r="AMP99" t="s">
        <v>1244</v>
      </c>
      <c r="AMQ99">
        <v>32.409999999999997</v>
      </c>
      <c r="AMR99">
        <v>86.17</v>
      </c>
      <c r="AMS99">
        <v>21.12</v>
      </c>
      <c r="AMT99" t="s">
        <v>1244</v>
      </c>
      <c r="AMU99">
        <v>0</v>
      </c>
      <c r="AMV99" t="s">
        <v>1244</v>
      </c>
      <c r="AMW99">
        <v>14.6</v>
      </c>
      <c r="AMY99">
        <v>0</v>
      </c>
      <c r="AMZ99">
        <v>22.73</v>
      </c>
      <c r="ANA99">
        <v>67.209999999999994</v>
      </c>
      <c r="ANB99" t="s">
        <v>1244</v>
      </c>
      <c r="ANC99">
        <v>18.940000000000001</v>
      </c>
      <c r="AND99">
        <v>61.97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5.32</v>
      </c>
      <c r="ANK99">
        <v>18.89</v>
      </c>
      <c r="ANL99" t="s">
        <v>1244</v>
      </c>
      <c r="ANM99">
        <v>17.059999999999999</v>
      </c>
      <c r="ANN99">
        <v>66.73</v>
      </c>
      <c r="ANO99">
        <v>2.54</v>
      </c>
      <c r="ANP99">
        <v>67.12</v>
      </c>
      <c r="ANQ99">
        <v>0</v>
      </c>
      <c r="ANR99">
        <v>24.1</v>
      </c>
      <c r="ANS99" t="s">
        <v>1244</v>
      </c>
      <c r="ANT99">
        <v>0</v>
      </c>
      <c r="ANU99">
        <v>37.6</v>
      </c>
      <c r="ANV99">
        <v>0</v>
      </c>
      <c r="ANW99">
        <v>21.41</v>
      </c>
      <c r="ANX99" t="s">
        <v>1244</v>
      </c>
      <c r="ANY99">
        <v>0</v>
      </c>
      <c r="ANZ99" t="s">
        <v>1244</v>
      </c>
      <c r="AOA99" t="s">
        <v>1244</v>
      </c>
      <c r="AOB99" t="s">
        <v>1244</v>
      </c>
      <c r="AOC99">
        <v>0</v>
      </c>
      <c r="AOD99">
        <v>36.5</v>
      </c>
      <c r="AOE99">
        <v>14.15</v>
      </c>
      <c r="AOF99" t="s">
        <v>1244</v>
      </c>
      <c r="AOG99">
        <v>16.52</v>
      </c>
      <c r="AOH99">
        <v>0</v>
      </c>
      <c r="AOI99">
        <v>39.25</v>
      </c>
      <c r="AOJ99">
        <v>66.459999999999994</v>
      </c>
      <c r="AOK99" t="s">
        <v>1244</v>
      </c>
      <c r="AOL99" t="s">
        <v>1244</v>
      </c>
      <c r="AOM99">
        <v>0</v>
      </c>
      <c r="AON99">
        <v>5.75</v>
      </c>
      <c r="AOO99">
        <v>10.71</v>
      </c>
      <c r="AOP99">
        <v>0</v>
      </c>
      <c r="AOQ99">
        <v>0</v>
      </c>
      <c r="AOR99">
        <v>54.45</v>
      </c>
      <c r="AOS99">
        <v>16.649999999999999</v>
      </c>
      <c r="AOT99" t="s">
        <v>1244</v>
      </c>
      <c r="AOU99">
        <v>39.01</v>
      </c>
      <c r="AOV99">
        <v>47.32</v>
      </c>
      <c r="AOW99">
        <v>0</v>
      </c>
      <c r="AOX99">
        <v>21.04</v>
      </c>
      <c r="AOY99" t="s">
        <v>1244</v>
      </c>
      <c r="AOZ99">
        <v>24.08</v>
      </c>
      <c r="APA99">
        <v>5.16</v>
      </c>
      <c r="APB99" t="s">
        <v>1244</v>
      </c>
      <c r="APE99">
        <v>37.44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34.770000000000003</v>
      </c>
      <c r="APO99">
        <v>17.23</v>
      </c>
      <c r="APP99" t="s">
        <v>1244</v>
      </c>
      <c r="APQ99">
        <v>59.21</v>
      </c>
      <c r="APR99" t="s">
        <v>1244</v>
      </c>
      <c r="APS99" t="s">
        <v>1244</v>
      </c>
      <c r="APU99">
        <v>0</v>
      </c>
      <c r="APV99" t="s">
        <v>1244</v>
      </c>
      <c r="APW99">
        <v>0</v>
      </c>
      <c r="APX99" t="s">
        <v>1244</v>
      </c>
      <c r="APY99">
        <v>27.64</v>
      </c>
      <c r="APZ99">
        <v>10.69</v>
      </c>
      <c r="AQB99">
        <v>30.83</v>
      </c>
      <c r="AQC99">
        <v>0</v>
      </c>
      <c r="AQD99">
        <v>67.88</v>
      </c>
      <c r="AQE99">
        <v>3.14</v>
      </c>
      <c r="AQF99" t="s">
        <v>1244</v>
      </c>
      <c r="AQG99">
        <v>20.87</v>
      </c>
      <c r="AQH99" t="s">
        <v>1244</v>
      </c>
      <c r="AQI99">
        <v>53.39</v>
      </c>
      <c r="AQJ99" t="s">
        <v>1244</v>
      </c>
      <c r="AQK99">
        <v>2.93</v>
      </c>
      <c r="AQL99">
        <v>23.5</v>
      </c>
      <c r="AQM99" t="s">
        <v>1244</v>
      </c>
      <c r="AQN99" t="s">
        <v>1244</v>
      </c>
      <c r="AQO99">
        <v>59.74</v>
      </c>
      <c r="AQP99">
        <v>54.25</v>
      </c>
      <c r="AQQ99">
        <v>20.28</v>
      </c>
      <c r="AQR99" t="s">
        <v>1244</v>
      </c>
      <c r="AQS99">
        <v>59.74</v>
      </c>
      <c r="AQT99">
        <v>33.82</v>
      </c>
      <c r="AQU99" t="s">
        <v>1244</v>
      </c>
      <c r="AQW99">
        <v>47.72</v>
      </c>
      <c r="AQX99" t="s">
        <v>1244</v>
      </c>
      <c r="AQY99" t="s">
        <v>1244</v>
      </c>
      <c r="AQZ99" t="s">
        <v>1244</v>
      </c>
      <c r="ARA99">
        <v>3.09</v>
      </c>
      <c r="ARD99" t="s">
        <v>1244</v>
      </c>
      <c r="ARE99" t="s">
        <v>1244</v>
      </c>
      <c r="ARF99" t="s">
        <v>1244</v>
      </c>
      <c r="ARG99" t="s">
        <v>1244</v>
      </c>
      <c r="ARH99">
        <v>16.670000000000002</v>
      </c>
      <c r="ARI99" t="s">
        <v>1244</v>
      </c>
      <c r="ARJ99">
        <v>7.66</v>
      </c>
      <c r="ARK99" t="s">
        <v>1244</v>
      </c>
      <c r="ARL99">
        <v>21.93</v>
      </c>
      <c r="ARN99">
        <v>0</v>
      </c>
      <c r="ARO99">
        <v>34.19</v>
      </c>
      <c r="ARP99" t="s">
        <v>1244</v>
      </c>
      <c r="ARQ99" t="s">
        <v>1244</v>
      </c>
      <c r="ARR99" t="s">
        <v>1244</v>
      </c>
      <c r="ART99">
        <v>51.35</v>
      </c>
      <c r="ARU99">
        <v>48.23</v>
      </c>
      <c r="ARV99" t="s">
        <v>1244</v>
      </c>
      <c r="ARW99">
        <v>30.82</v>
      </c>
      <c r="ARX99">
        <v>76.099999999999994</v>
      </c>
      <c r="ARY99">
        <v>17.86</v>
      </c>
      <c r="ARZ99" t="s">
        <v>1244</v>
      </c>
      <c r="ASA99">
        <v>2.5499999999999998</v>
      </c>
      <c r="ASB99">
        <v>14.65</v>
      </c>
      <c r="ASC99">
        <v>37.270000000000003</v>
      </c>
      <c r="ASD99">
        <v>0</v>
      </c>
      <c r="ASE99">
        <v>9.0299999999999994</v>
      </c>
      <c r="ASF99" t="s">
        <v>1244</v>
      </c>
      <c r="ASG99">
        <v>0</v>
      </c>
      <c r="ASH99">
        <v>0</v>
      </c>
      <c r="ASI99">
        <v>0</v>
      </c>
      <c r="ASJ99" t="s">
        <v>1244</v>
      </c>
      <c r="ASK99" t="s">
        <v>1244</v>
      </c>
      <c r="ASL99">
        <v>9.0299999999999994</v>
      </c>
      <c r="ASM99">
        <v>0</v>
      </c>
      <c r="ASN99" t="s">
        <v>1244</v>
      </c>
      <c r="ASO99" t="s">
        <v>1244</v>
      </c>
      <c r="ASP99">
        <v>0</v>
      </c>
      <c r="ASQ99" t="s">
        <v>1244</v>
      </c>
      <c r="ASR99">
        <v>21.04</v>
      </c>
      <c r="ASS99">
        <v>20.37</v>
      </c>
      <c r="AST99">
        <v>21.79</v>
      </c>
      <c r="ASU99">
        <v>35.29</v>
      </c>
      <c r="ASV99">
        <v>22.75</v>
      </c>
      <c r="ASW99" t="s">
        <v>1244</v>
      </c>
      <c r="ASX99">
        <v>31.66</v>
      </c>
      <c r="ASY99">
        <v>21.79</v>
      </c>
      <c r="ASZ99" t="s">
        <v>1244</v>
      </c>
      <c r="ATA99" t="s">
        <v>1244</v>
      </c>
      <c r="ATB99">
        <v>3.95</v>
      </c>
      <c r="ATC99">
        <v>17.059999999999999</v>
      </c>
      <c r="ATD99" t="s">
        <v>1244</v>
      </c>
      <c r="ATE99">
        <v>3.08</v>
      </c>
      <c r="ATF99">
        <v>0</v>
      </c>
      <c r="ATG99">
        <v>9.0299999999999994</v>
      </c>
      <c r="ATH99">
        <v>0</v>
      </c>
      <c r="ATI99" t="s">
        <v>1244</v>
      </c>
      <c r="ATJ99">
        <v>35.85</v>
      </c>
      <c r="ATK99">
        <v>5.45</v>
      </c>
      <c r="ATL99" t="s">
        <v>1244</v>
      </c>
      <c r="ATM99">
        <v>14.06</v>
      </c>
      <c r="ATN99" t="s">
        <v>1244</v>
      </c>
      <c r="ATO99" t="s">
        <v>1244</v>
      </c>
      <c r="ATP99" t="s">
        <v>1244</v>
      </c>
      <c r="ATQ99">
        <v>0</v>
      </c>
      <c r="ATR99">
        <v>30.33</v>
      </c>
      <c r="ATS99" t="s">
        <v>1244</v>
      </c>
      <c r="ATT99">
        <v>21.04</v>
      </c>
      <c r="ATU99" t="s">
        <v>1244</v>
      </c>
      <c r="ATV99" t="s">
        <v>1244</v>
      </c>
      <c r="ATW99" t="s">
        <v>1244</v>
      </c>
      <c r="ATX99" t="s">
        <v>1244</v>
      </c>
      <c r="ATY99">
        <v>34.159999999999997</v>
      </c>
      <c r="ATZ99">
        <v>13.67</v>
      </c>
      <c r="AUA99">
        <v>1.34</v>
      </c>
      <c r="AUB99">
        <v>0</v>
      </c>
      <c r="AUC99">
        <v>7.56</v>
      </c>
      <c r="AUD99">
        <v>62.44</v>
      </c>
      <c r="AUE99" t="s">
        <v>1244</v>
      </c>
      <c r="AUF99">
        <v>0</v>
      </c>
      <c r="AUG99" t="s">
        <v>1244</v>
      </c>
      <c r="AUH99">
        <v>2.77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8.07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52.15</v>
      </c>
      <c r="C100" t="s">
        <v>1244</v>
      </c>
      <c r="D100">
        <v>78.37</v>
      </c>
      <c r="E100">
        <v>16.420000000000002</v>
      </c>
      <c r="F100" t="s">
        <v>1244</v>
      </c>
      <c r="G100">
        <v>49.17</v>
      </c>
      <c r="H100">
        <v>66.89</v>
      </c>
      <c r="I100" t="s">
        <v>1244</v>
      </c>
      <c r="J100">
        <v>72.599999999999994</v>
      </c>
      <c r="K100">
        <v>0</v>
      </c>
      <c r="L100">
        <v>15.69</v>
      </c>
      <c r="M100">
        <v>43.1</v>
      </c>
      <c r="N100">
        <v>0</v>
      </c>
      <c r="O100" t="s">
        <v>1244</v>
      </c>
      <c r="P100">
        <v>50.18</v>
      </c>
      <c r="Q100" t="s">
        <v>1244</v>
      </c>
      <c r="S100">
        <v>8.61</v>
      </c>
      <c r="T100">
        <v>77.28</v>
      </c>
      <c r="U100">
        <v>83.15</v>
      </c>
      <c r="V100">
        <v>17.63</v>
      </c>
      <c r="Y100" t="s">
        <v>1244</v>
      </c>
      <c r="Z100">
        <v>54.28</v>
      </c>
      <c r="AA100">
        <v>27.35</v>
      </c>
      <c r="AB100">
        <v>0</v>
      </c>
      <c r="AC100">
        <v>83.38</v>
      </c>
      <c r="AD100" t="s">
        <v>1244</v>
      </c>
      <c r="AE100">
        <v>0</v>
      </c>
      <c r="AF100">
        <v>86.36</v>
      </c>
      <c r="AG100" t="s">
        <v>1244</v>
      </c>
      <c r="AH100">
        <v>48.02</v>
      </c>
      <c r="AI100">
        <v>15.32</v>
      </c>
      <c r="AJ100" t="s">
        <v>1244</v>
      </c>
      <c r="AK100">
        <v>42.47</v>
      </c>
      <c r="AL100">
        <v>46.39</v>
      </c>
      <c r="AM100">
        <v>17.79</v>
      </c>
      <c r="AN100">
        <v>57.59</v>
      </c>
      <c r="AO100">
        <v>72.64</v>
      </c>
      <c r="AP100">
        <v>17.97</v>
      </c>
      <c r="AQ100">
        <v>0</v>
      </c>
      <c r="AR100">
        <v>59.95</v>
      </c>
      <c r="AS100" t="s">
        <v>1244</v>
      </c>
      <c r="AU100">
        <v>26.15</v>
      </c>
      <c r="AV100">
        <v>31.18</v>
      </c>
      <c r="AW100">
        <v>25.84</v>
      </c>
      <c r="AX100" t="s">
        <v>1244</v>
      </c>
      <c r="AY100" t="s">
        <v>1244</v>
      </c>
      <c r="AZ100" t="s">
        <v>1244</v>
      </c>
      <c r="BA100">
        <v>45.91</v>
      </c>
      <c r="BB100">
        <v>21.04</v>
      </c>
      <c r="BC100" t="s">
        <v>1244</v>
      </c>
      <c r="BD100">
        <v>59.94</v>
      </c>
      <c r="BE100">
        <v>79.44</v>
      </c>
      <c r="BF100" t="s">
        <v>1244</v>
      </c>
      <c r="BG100">
        <v>30.69</v>
      </c>
      <c r="BH100">
        <v>0</v>
      </c>
      <c r="BI100">
        <v>79.349999999999994</v>
      </c>
      <c r="BJ100" t="s">
        <v>1244</v>
      </c>
      <c r="BK100" t="s">
        <v>1244</v>
      </c>
      <c r="BL100" t="s">
        <v>1244</v>
      </c>
      <c r="BM100">
        <v>62.7</v>
      </c>
      <c r="BN100" t="s">
        <v>1244</v>
      </c>
      <c r="BO100">
        <v>55.08</v>
      </c>
      <c r="BP100" t="s">
        <v>1244</v>
      </c>
      <c r="BQ100">
        <v>69.23</v>
      </c>
      <c r="BR100">
        <v>0</v>
      </c>
      <c r="BS100">
        <v>78.72</v>
      </c>
      <c r="BT100">
        <v>64</v>
      </c>
      <c r="BU100">
        <v>33.729999999999997</v>
      </c>
      <c r="BV100">
        <v>64</v>
      </c>
      <c r="BW100">
        <v>38.619999999999997</v>
      </c>
      <c r="BX100" t="s">
        <v>1244</v>
      </c>
      <c r="BY100">
        <v>52.05</v>
      </c>
      <c r="BZ100" t="s">
        <v>1244</v>
      </c>
      <c r="CA100">
        <v>17.63</v>
      </c>
      <c r="CB100" t="s">
        <v>1244</v>
      </c>
      <c r="CC100">
        <v>22.07</v>
      </c>
      <c r="CD100">
        <v>57.03</v>
      </c>
      <c r="CE100">
        <v>83.95</v>
      </c>
      <c r="CF100">
        <v>44.04</v>
      </c>
      <c r="CG100">
        <v>68.540000000000006</v>
      </c>
      <c r="CH100" t="s">
        <v>1244</v>
      </c>
      <c r="CI100">
        <v>17.27</v>
      </c>
      <c r="CJ100">
        <v>57.38</v>
      </c>
      <c r="CK100" t="s">
        <v>1244</v>
      </c>
      <c r="CL100">
        <v>55.82</v>
      </c>
      <c r="CM100">
        <v>0</v>
      </c>
      <c r="CN100" t="s">
        <v>1244</v>
      </c>
      <c r="CO100" t="s">
        <v>1244</v>
      </c>
      <c r="CP100">
        <v>43.14</v>
      </c>
      <c r="CR100">
        <v>33.33</v>
      </c>
      <c r="CS100">
        <v>19.98</v>
      </c>
      <c r="CT100" t="s">
        <v>1244</v>
      </c>
      <c r="CU100">
        <v>21.04</v>
      </c>
      <c r="CV100">
        <v>0</v>
      </c>
      <c r="CW100">
        <v>0</v>
      </c>
      <c r="CX100">
        <v>1.99</v>
      </c>
      <c r="CY100">
        <v>71.02</v>
      </c>
      <c r="CZ100">
        <v>44.95</v>
      </c>
      <c r="DA100">
        <v>11.46</v>
      </c>
      <c r="DB100" t="s">
        <v>1244</v>
      </c>
      <c r="DC100">
        <v>74.180000000000007</v>
      </c>
      <c r="DD100">
        <v>87.08</v>
      </c>
      <c r="DE100" t="s">
        <v>1244</v>
      </c>
      <c r="DF100">
        <v>82.25</v>
      </c>
      <c r="DG100">
        <v>0</v>
      </c>
      <c r="DI100">
        <v>0</v>
      </c>
      <c r="DJ100">
        <v>60.24</v>
      </c>
      <c r="DK100" t="s">
        <v>1244</v>
      </c>
      <c r="DL100">
        <v>31.94</v>
      </c>
      <c r="DM100">
        <v>69.39</v>
      </c>
      <c r="DN100">
        <v>43.68</v>
      </c>
      <c r="DO100">
        <v>17.059999999999999</v>
      </c>
      <c r="DQ100">
        <v>21.04</v>
      </c>
      <c r="DR100">
        <v>64.819999999999993</v>
      </c>
      <c r="DS100">
        <v>71.34</v>
      </c>
      <c r="DT100">
        <v>75.92</v>
      </c>
      <c r="DU100">
        <v>11.18</v>
      </c>
      <c r="DV100">
        <v>58.75</v>
      </c>
      <c r="DW100" t="s">
        <v>1244</v>
      </c>
      <c r="DY100">
        <v>71.38</v>
      </c>
      <c r="DZ100" t="s">
        <v>1244</v>
      </c>
      <c r="EA100" t="s">
        <v>1244</v>
      </c>
      <c r="EC100">
        <v>0</v>
      </c>
      <c r="ED100">
        <v>0</v>
      </c>
      <c r="EE100">
        <v>41.34</v>
      </c>
      <c r="EF100" t="s">
        <v>1244</v>
      </c>
      <c r="EG100">
        <v>0</v>
      </c>
      <c r="EH100">
        <v>34.5</v>
      </c>
      <c r="EI100" t="s">
        <v>1244</v>
      </c>
      <c r="EJ100" t="s">
        <v>1244</v>
      </c>
      <c r="EK100">
        <v>0</v>
      </c>
      <c r="EM100">
        <v>37.78</v>
      </c>
      <c r="EN100" t="s">
        <v>1244</v>
      </c>
      <c r="EO100">
        <v>18.32</v>
      </c>
      <c r="EP100">
        <v>17.27</v>
      </c>
      <c r="EQ100">
        <v>8.66</v>
      </c>
      <c r="ER100">
        <v>80.459999999999994</v>
      </c>
      <c r="ES100">
        <v>35.950000000000003</v>
      </c>
      <c r="ET100" t="s">
        <v>1244</v>
      </c>
      <c r="EU100">
        <v>83.5</v>
      </c>
      <c r="EV100">
        <v>32.22</v>
      </c>
      <c r="EW100">
        <v>53.65</v>
      </c>
      <c r="EX100">
        <v>62.36</v>
      </c>
      <c r="EY100">
        <v>21.04</v>
      </c>
      <c r="EZ100">
        <v>30.05</v>
      </c>
      <c r="FB100">
        <v>19.690000000000001</v>
      </c>
      <c r="FC100" t="s">
        <v>1244</v>
      </c>
      <c r="FE100" t="s">
        <v>1244</v>
      </c>
      <c r="FF100">
        <v>20.13</v>
      </c>
      <c r="FG100" t="s">
        <v>1244</v>
      </c>
      <c r="FH100">
        <v>0</v>
      </c>
      <c r="FI100">
        <v>21.04</v>
      </c>
      <c r="FJ100">
        <v>18.760000000000002</v>
      </c>
      <c r="FK100">
        <v>24.7</v>
      </c>
      <c r="FL100">
        <v>90.75</v>
      </c>
      <c r="FM100">
        <v>39.159999999999997</v>
      </c>
      <c r="FN100">
        <v>51.56</v>
      </c>
      <c r="FO100" t="s">
        <v>1244</v>
      </c>
      <c r="FP100">
        <v>41.62</v>
      </c>
      <c r="FQ100">
        <v>3.25</v>
      </c>
      <c r="FR100">
        <v>4.4000000000000004</v>
      </c>
      <c r="FS100" t="s">
        <v>1244</v>
      </c>
      <c r="FT100">
        <v>62.41</v>
      </c>
      <c r="FU100">
        <v>0</v>
      </c>
      <c r="FV100">
        <v>21.04</v>
      </c>
      <c r="FW100">
        <v>25.68</v>
      </c>
      <c r="FX100" t="s">
        <v>1244</v>
      </c>
      <c r="FY100">
        <v>6.67</v>
      </c>
      <c r="FZ100" t="s">
        <v>1244</v>
      </c>
      <c r="GB100">
        <v>0</v>
      </c>
      <c r="GC100">
        <v>0</v>
      </c>
      <c r="GD100" t="s">
        <v>1244</v>
      </c>
      <c r="GF100" t="s">
        <v>1244</v>
      </c>
      <c r="GG100">
        <v>0</v>
      </c>
      <c r="GH100" t="s">
        <v>1244</v>
      </c>
      <c r="GI100">
        <v>34.81</v>
      </c>
      <c r="GJ100">
        <v>0</v>
      </c>
      <c r="GK100">
        <v>17.63</v>
      </c>
      <c r="GL100">
        <v>83.83</v>
      </c>
      <c r="GM100" t="s">
        <v>1244</v>
      </c>
      <c r="GN100">
        <v>56.86</v>
      </c>
      <c r="GO100" t="s">
        <v>1244</v>
      </c>
      <c r="GP100">
        <v>27.67</v>
      </c>
      <c r="GQ100" t="s">
        <v>1244</v>
      </c>
      <c r="GR100">
        <v>40.19</v>
      </c>
      <c r="GS100" t="s">
        <v>1244</v>
      </c>
      <c r="GT100">
        <v>0</v>
      </c>
      <c r="GU100">
        <v>0</v>
      </c>
      <c r="GV100">
        <v>47.14</v>
      </c>
      <c r="GW100">
        <v>0</v>
      </c>
      <c r="GX100">
        <v>21.15</v>
      </c>
      <c r="GY100" t="s">
        <v>1244</v>
      </c>
      <c r="GZ100">
        <v>0</v>
      </c>
      <c r="HB100">
        <v>0</v>
      </c>
      <c r="HC100">
        <v>52.82</v>
      </c>
      <c r="HD100">
        <v>51.29</v>
      </c>
      <c r="HE100" t="s">
        <v>1244</v>
      </c>
      <c r="HF100" t="s">
        <v>1244</v>
      </c>
      <c r="HH100">
        <v>94.94</v>
      </c>
      <c r="HI100">
        <v>23.66</v>
      </c>
      <c r="HJ100" t="s">
        <v>1244</v>
      </c>
      <c r="HK100">
        <v>69.22</v>
      </c>
      <c r="HL100">
        <v>94.89</v>
      </c>
      <c r="HM100">
        <v>70.45</v>
      </c>
      <c r="HN100" t="s">
        <v>1244</v>
      </c>
      <c r="HO100">
        <v>34.619999999999997</v>
      </c>
      <c r="HP100" t="s">
        <v>1244</v>
      </c>
      <c r="HQ100" t="s">
        <v>1244</v>
      </c>
      <c r="HR100">
        <v>0.1</v>
      </c>
      <c r="HS100">
        <v>0</v>
      </c>
      <c r="HT100">
        <v>57.43</v>
      </c>
      <c r="HU100">
        <v>50</v>
      </c>
      <c r="HV100">
        <v>24.7</v>
      </c>
      <c r="HW100" t="s">
        <v>1244</v>
      </c>
      <c r="HX100">
        <v>65.69</v>
      </c>
      <c r="HY100">
        <v>34.86</v>
      </c>
      <c r="HZ100">
        <v>21.04</v>
      </c>
      <c r="IA100">
        <v>24.91</v>
      </c>
      <c r="IB100">
        <v>27.57</v>
      </c>
      <c r="IC100">
        <v>27.57</v>
      </c>
      <c r="ID100">
        <v>29.19</v>
      </c>
      <c r="IE100" t="s">
        <v>1244</v>
      </c>
      <c r="IF100">
        <v>73.88</v>
      </c>
      <c r="IG100">
        <v>9.7200000000000006</v>
      </c>
      <c r="IH100">
        <v>0.91</v>
      </c>
      <c r="II100" t="s">
        <v>1244</v>
      </c>
      <c r="IJ100">
        <v>55.63</v>
      </c>
      <c r="IK100">
        <v>17.059999999999999</v>
      </c>
      <c r="IL100">
        <v>26.04</v>
      </c>
      <c r="IM100" t="s">
        <v>1244</v>
      </c>
      <c r="IN100" t="s">
        <v>1244</v>
      </c>
      <c r="IO100">
        <v>68.13</v>
      </c>
      <c r="IP100">
        <v>10.6</v>
      </c>
      <c r="IQ100">
        <v>65.19</v>
      </c>
      <c r="IS100">
        <v>45.95</v>
      </c>
      <c r="IT100" t="s">
        <v>1244</v>
      </c>
      <c r="IU100">
        <v>77.88</v>
      </c>
      <c r="IV100">
        <v>2.5499999999999998</v>
      </c>
      <c r="IW100">
        <v>53.96</v>
      </c>
      <c r="IX100">
        <v>13.77</v>
      </c>
      <c r="IY100" t="s">
        <v>1244</v>
      </c>
      <c r="IZ100" t="s">
        <v>1244</v>
      </c>
      <c r="JA100">
        <v>92.84</v>
      </c>
      <c r="JB100">
        <v>22.79</v>
      </c>
      <c r="JC100">
        <v>17.45</v>
      </c>
      <c r="JD100">
        <v>58.4</v>
      </c>
      <c r="JE100">
        <v>38.57</v>
      </c>
      <c r="JF100" t="s">
        <v>1244</v>
      </c>
      <c r="JG100">
        <v>77.66</v>
      </c>
      <c r="JI100">
        <v>28.63</v>
      </c>
      <c r="JJ100">
        <v>0</v>
      </c>
      <c r="JK100">
        <v>81.63</v>
      </c>
      <c r="JL100">
        <v>10.54</v>
      </c>
      <c r="JM100" t="s">
        <v>1244</v>
      </c>
      <c r="JO100">
        <v>17.63</v>
      </c>
      <c r="JP100">
        <v>0</v>
      </c>
      <c r="JQ100">
        <v>0</v>
      </c>
      <c r="JR100" t="s">
        <v>1244</v>
      </c>
      <c r="JT100">
        <v>56.44</v>
      </c>
      <c r="JU100">
        <v>0</v>
      </c>
      <c r="JV100">
        <v>89.05</v>
      </c>
      <c r="JW100" t="s">
        <v>1244</v>
      </c>
      <c r="JY100">
        <v>8</v>
      </c>
      <c r="JZ100" t="s">
        <v>1244</v>
      </c>
      <c r="KA100" t="s">
        <v>1244</v>
      </c>
      <c r="KB100">
        <v>21.78</v>
      </c>
      <c r="KC100">
        <v>17.63</v>
      </c>
      <c r="KD100">
        <v>60.79</v>
      </c>
      <c r="KE100" t="s">
        <v>1244</v>
      </c>
      <c r="KF100">
        <v>37.01</v>
      </c>
      <c r="KG100" t="s">
        <v>1244</v>
      </c>
      <c r="KH100">
        <v>63.25</v>
      </c>
      <c r="KJ100" t="s">
        <v>1244</v>
      </c>
      <c r="KK100" t="s">
        <v>1244</v>
      </c>
      <c r="KM100">
        <v>0</v>
      </c>
      <c r="KN100">
        <v>34.979999999999997</v>
      </c>
      <c r="KO100">
        <v>73.650000000000006</v>
      </c>
      <c r="KP100" t="s">
        <v>1244</v>
      </c>
      <c r="KQ100">
        <v>68.709999999999994</v>
      </c>
      <c r="KR100" t="s">
        <v>1244</v>
      </c>
      <c r="KS100">
        <v>39.619999999999997</v>
      </c>
      <c r="KT100">
        <v>17.059999999999999</v>
      </c>
      <c r="KU100" t="s">
        <v>1244</v>
      </c>
      <c r="KV100" t="s">
        <v>1244</v>
      </c>
      <c r="KW100" t="s">
        <v>1244</v>
      </c>
      <c r="KX100">
        <v>4.2300000000000004</v>
      </c>
      <c r="KY100">
        <v>83.45</v>
      </c>
      <c r="KZ100">
        <v>61.22</v>
      </c>
      <c r="LA100">
        <v>74.989999999999995</v>
      </c>
      <c r="LB100">
        <v>72.86</v>
      </c>
      <c r="LC100" t="s">
        <v>1244</v>
      </c>
      <c r="LD100">
        <v>76.25</v>
      </c>
      <c r="LE100">
        <v>82.64</v>
      </c>
      <c r="LF100">
        <v>49.9</v>
      </c>
      <c r="LG100">
        <v>77.06</v>
      </c>
      <c r="LI100">
        <v>83.81</v>
      </c>
      <c r="LJ100">
        <v>90.74</v>
      </c>
      <c r="LK100">
        <v>0</v>
      </c>
      <c r="LL100">
        <v>45.46</v>
      </c>
      <c r="LM100">
        <v>22.49</v>
      </c>
      <c r="LN100" t="s">
        <v>1244</v>
      </c>
      <c r="LO100" t="s">
        <v>1244</v>
      </c>
      <c r="LP100">
        <v>31.35</v>
      </c>
      <c r="LQ100">
        <v>67.77</v>
      </c>
      <c r="LR100">
        <v>75.81</v>
      </c>
      <c r="LS100">
        <v>0</v>
      </c>
      <c r="LU100" t="s">
        <v>1244</v>
      </c>
      <c r="LV100">
        <v>50.9</v>
      </c>
      <c r="LW100">
        <v>46.16</v>
      </c>
      <c r="LX100">
        <v>22.64</v>
      </c>
      <c r="LY100" t="s">
        <v>1244</v>
      </c>
      <c r="LZ100">
        <v>35.24</v>
      </c>
      <c r="MA100">
        <v>88.14</v>
      </c>
      <c r="MB100">
        <v>8.1999999999999993</v>
      </c>
      <c r="MC100" t="s">
        <v>1244</v>
      </c>
      <c r="MD100">
        <v>0</v>
      </c>
      <c r="ME100">
        <v>28.89</v>
      </c>
      <c r="MF100" t="s">
        <v>1244</v>
      </c>
      <c r="MG100">
        <v>5.12</v>
      </c>
      <c r="MI100">
        <v>59.71</v>
      </c>
      <c r="MJ100">
        <v>40.79</v>
      </c>
      <c r="MK100">
        <v>84.24</v>
      </c>
      <c r="ML100">
        <v>0</v>
      </c>
      <c r="MM100" t="s">
        <v>1244</v>
      </c>
      <c r="MN100">
        <v>19.41</v>
      </c>
      <c r="MO100">
        <v>2.9</v>
      </c>
      <c r="MP100" t="s">
        <v>1244</v>
      </c>
      <c r="MQ100">
        <v>35.450000000000003</v>
      </c>
      <c r="MR100" t="s">
        <v>1244</v>
      </c>
      <c r="MS100">
        <v>57.47</v>
      </c>
      <c r="MT100">
        <v>20.92</v>
      </c>
      <c r="MU100">
        <v>29</v>
      </c>
      <c r="MV100">
        <v>5.71</v>
      </c>
      <c r="MW100">
        <v>3.78</v>
      </c>
      <c r="MX100">
        <v>0</v>
      </c>
      <c r="MZ100">
        <v>51.97</v>
      </c>
      <c r="NA100">
        <v>29.9</v>
      </c>
      <c r="NB100">
        <v>53.68</v>
      </c>
      <c r="NC100">
        <v>16.260000000000002</v>
      </c>
      <c r="ND100">
        <v>0</v>
      </c>
      <c r="NE100" t="s">
        <v>1244</v>
      </c>
      <c r="NF100" t="s">
        <v>1244</v>
      </c>
      <c r="NG100">
        <v>0</v>
      </c>
      <c r="NH100">
        <v>0</v>
      </c>
      <c r="NJ100">
        <v>34.78</v>
      </c>
      <c r="NK100" t="s">
        <v>1244</v>
      </c>
      <c r="NL100">
        <v>70.319999999999993</v>
      </c>
      <c r="NM100">
        <v>0</v>
      </c>
      <c r="NN100">
        <v>71.400000000000006</v>
      </c>
      <c r="NP100">
        <v>84.04</v>
      </c>
      <c r="NQ100">
        <v>0</v>
      </c>
      <c r="NR100">
        <v>79.84</v>
      </c>
      <c r="NT100">
        <v>22.7</v>
      </c>
      <c r="NU100" t="s">
        <v>1244</v>
      </c>
      <c r="NV100">
        <v>0</v>
      </c>
      <c r="NX100">
        <v>18.28</v>
      </c>
      <c r="NY100">
        <v>0.7</v>
      </c>
      <c r="NZ100">
        <v>10.02</v>
      </c>
      <c r="OA100" t="s">
        <v>1244</v>
      </c>
      <c r="OB100">
        <v>83.14</v>
      </c>
      <c r="OC100" t="s">
        <v>1244</v>
      </c>
      <c r="OD100" t="s">
        <v>1244</v>
      </c>
      <c r="OE100">
        <v>8.98</v>
      </c>
      <c r="OF100">
        <v>34.340000000000003</v>
      </c>
      <c r="OG100">
        <v>29.53</v>
      </c>
      <c r="OH100" t="s">
        <v>1244</v>
      </c>
      <c r="OJ100">
        <v>84.06</v>
      </c>
      <c r="OK100">
        <v>65.72</v>
      </c>
      <c r="OL100" t="s">
        <v>1244</v>
      </c>
      <c r="OM100" t="s">
        <v>1244</v>
      </c>
      <c r="ON100">
        <v>86.36</v>
      </c>
      <c r="OO100">
        <v>21.16</v>
      </c>
      <c r="OP100">
        <v>27.8</v>
      </c>
      <c r="OQ100">
        <v>0</v>
      </c>
      <c r="OR100">
        <v>72.7</v>
      </c>
      <c r="OS100" t="s">
        <v>1244</v>
      </c>
      <c r="OT100">
        <v>0</v>
      </c>
      <c r="OU100">
        <v>0</v>
      </c>
      <c r="OV100">
        <v>23.49</v>
      </c>
      <c r="OW100">
        <v>0</v>
      </c>
      <c r="OX100" t="s">
        <v>1244</v>
      </c>
      <c r="OY100">
        <v>19.62</v>
      </c>
      <c r="OZ100">
        <v>3.33</v>
      </c>
      <c r="PC100">
        <v>23.42</v>
      </c>
      <c r="PD100" t="s">
        <v>1244</v>
      </c>
      <c r="PE100">
        <v>13.27</v>
      </c>
      <c r="PH100">
        <v>9.32</v>
      </c>
      <c r="PI100" t="s">
        <v>1244</v>
      </c>
      <c r="PK100" t="s">
        <v>1244</v>
      </c>
      <c r="PL100">
        <v>88.1</v>
      </c>
      <c r="PM100">
        <v>12.24</v>
      </c>
      <c r="PN100">
        <v>36.24</v>
      </c>
      <c r="PO100">
        <v>17.059999999999999</v>
      </c>
      <c r="PP100">
        <v>0</v>
      </c>
      <c r="PQ100">
        <v>0</v>
      </c>
      <c r="PR100" t="s">
        <v>1244</v>
      </c>
      <c r="PS100">
        <v>36.32</v>
      </c>
      <c r="PT100" t="s">
        <v>1244</v>
      </c>
      <c r="PU100">
        <v>37.950000000000003</v>
      </c>
      <c r="PV100">
        <v>63.5</v>
      </c>
      <c r="PW100">
        <v>44.7</v>
      </c>
      <c r="PX100">
        <v>21.04</v>
      </c>
      <c r="PY100">
        <v>0</v>
      </c>
      <c r="PZ100">
        <v>20</v>
      </c>
      <c r="QA100">
        <v>66.150000000000006</v>
      </c>
      <c r="QB100">
        <v>50.93</v>
      </c>
      <c r="QC100" t="s">
        <v>1244</v>
      </c>
      <c r="QE100" t="s">
        <v>1244</v>
      </c>
      <c r="QF100">
        <v>47.75</v>
      </c>
      <c r="QH100">
        <v>0</v>
      </c>
      <c r="QI100">
        <v>62.88</v>
      </c>
      <c r="QJ100" t="s">
        <v>1244</v>
      </c>
      <c r="QK100" t="s">
        <v>1244</v>
      </c>
      <c r="QL100">
        <v>61.85</v>
      </c>
      <c r="QM100" t="s">
        <v>1244</v>
      </c>
      <c r="QO100">
        <v>46.08</v>
      </c>
      <c r="QP100">
        <v>17.190000000000001</v>
      </c>
      <c r="QQ100">
        <v>56.76</v>
      </c>
      <c r="QR100" t="s">
        <v>1244</v>
      </c>
      <c r="QS100">
        <v>45.72</v>
      </c>
      <c r="QT100" t="s">
        <v>1244</v>
      </c>
      <c r="QU100">
        <v>56.15</v>
      </c>
      <c r="QV100">
        <v>16.52</v>
      </c>
      <c r="QW100">
        <v>0</v>
      </c>
      <c r="QY100">
        <v>17.63</v>
      </c>
      <c r="QZ100" t="s">
        <v>1244</v>
      </c>
      <c r="RA100" t="s">
        <v>1244</v>
      </c>
      <c r="RB100" t="s">
        <v>1244</v>
      </c>
      <c r="RC100">
        <v>37.93</v>
      </c>
      <c r="RD100">
        <v>22.22</v>
      </c>
      <c r="RE100" t="s">
        <v>1244</v>
      </c>
      <c r="RF100" t="s">
        <v>1244</v>
      </c>
      <c r="RG100">
        <v>77.83</v>
      </c>
      <c r="RH100">
        <v>2.5</v>
      </c>
      <c r="RI100">
        <v>0</v>
      </c>
      <c r="RJ100">
        <v>91.87</v>
      </c>
      <c r="RK100">
        <v>11.27</v>
      </c>
      <c r="RL100">
        <v>86.79</v>
      </c>
      <c r="RM100" t="s">
        <v>1244</v>
      </c>
      <c r="RN100">
        <v>61.47</v>
      </c>
      <c r="RO100">
        <v>2.9</v>
      </c>
      <c r="RP100">
        <v>47.21</v>
      </c>
      <c r="RQ100" t="s">
        <v>1244</v>
      </c>
      <c r="RS100">
        <v>82.62</v>
      </c>
      <c r="RT100">
        <v>25.79</v>
      </c>
      <c r="RV100">
        <v>84</v>
      </c>
      <c r="RW100">
        <v>68.36</v>
      </c>
      <c r="RX100">
        <v>3.23</v>
      </c>
      <c r="RY100">
        <v>55.28</v>
      </c>
      <c r="RZ100">
        <v>41.08</v>
      </c>
      <c r="SA100">
        <v>84.6</v>
      </c>
      <c r="SB100">
        <v>11.18</v>
      </c>
      <c r="SC100">
        <v>3.33</v>
      </c>
      <c r="SD100" t="s">
        <v>1244</v>
      </c>
      <c r="SG100">
        <v>95.48</v>
      </c>
      <c r="SH100">
        <v>10.64</v>
      </c>
      <c r="SI100">
        <v>0</v>
      </c>
      <c r="SK100">
        <v>21.21</v>
      </c>
      <c r="SL100">
        <v>0</v>
      </c>
      <c r="SM100">
        <v>30.55</v>
      </c>
      <c r="SN100" t="s">
        <v>1244</v>
      </c>
      <c r="SO100" t="s">
        <v>1244</v>
      </c>
      <c r="SP100" t="s">
        <v>1244</v>
      </c>
      <c r="SQ100">
        <v>51.57</v>
      </c>
      <c r="SR100">
        <v>79.08</v>
      </c>
      <c r="ST100">
        <v>54.49</v>
      </c>
      <c r="SU100">
        <v>0</v>
      </c>
      <c r="SW100">
        <v>50.51</v>
      </c>
      <c r="SX100" t="s">
        <v>1244</v>
      </c>
      <c r="SY100">
        <v>72.33</v>
      </c>
      <c r="SZ100">
        <v>0</v>
      </c>
      <c r="TA100" t="s">
        <v>1244</v>
      </c>
      <c r="TB100">
        <v>21.04</v>
      </c>
      <c r="TC100">
        <v>21.04</v>
      </c>
      <c r="TD100">
        <v>62.36</v>
      </c>
      <c r="TE100">
        <v>82.32</v>
      </c>
      <c r="TF100" t="s">
        <v>1244</v>
      </c>
      <c r="TG100">
        <v>75.55</v>
      </c>
      <c r="TH100">
        <v>69.599999999999994</v>
      </c>
      <c r="TI100">
        <v>0</v>
      </c>
      <c r="TJ100">
        <v>71.349999999999994</v>
      </c>
      <c r="TK100">
        <v>58.18</v>
      </c>
      <c r="TL100">
        <v>37.24</v>
      </c>
      <c r="TM100">
        <v>22</v>
      </c>
      <c r="TN100" t="s">
        <v>1244</v>
      </c>
      <c r="TO100" t="s">
        <v>1244</v>
      </c>
      <c r="TQ100">
        <v>0</v>
      </c>
      <c r="TR100" t="s">
        <v>1244</v>
      </c>
      <c r="TT100" t="s">
        <v>1244</v>
      </c>
      <c r="TU100">
        <v>15.73</v>
      </c>
      <c r="TV100">
        <v>0</v>
      </c>
      <c r="TW100" t="s">
        <v>1244</v>
      </c>
      <c r="TX100">
        <v>52.62</v>
      </c>
      <c r="TY100">
        <v>64.040000000000006</v>
      </c>
      <c r="TZ100">
        <v>17.059999999999999</v>
      </c>
      <c r="UA100">
        <v>43.58</v>
      </c>
      <c r="UB100">
        <v>51.14</v>
      </c>
      <c r="UC100" t="s">
        <v>1244</v>
      </c>
      <c r="UD100">
        <v>26.28</v>
      </c>
      <c r="UE100">
        <v>13.38</v>
      </c>
      <c r="UF100">
        <v>54.84</v>
      </c>
      <c r="UG100">
        <v>0</v>
      </c>
      <c r="UH100">
        <v>78.38</v>
      </c>
      <c r="UI100">
        <v>7.2</v>
      </c>
      <c r="UK100">
        <v>1.24</v>
      </c>
      <c r="UL100" t="s">
        <v>1244</v>
      </c>
      <c r="UM100">
        <v>0</v>
      </c>
      <c r="UN100">
        <v>2.75</v>
      </c>
      <c r="UO100">
        <v>48.16</v>
      </c>
      <c r="UP100">
        <v>17.940000000000001</v>
      </c>
      <c r="UQ100">
        <v>0</v>
      </c>
      <c r="UR100">
        <v>63.11</v>
      </c>
      <c r="UT100" t="s">
        <v>1244</v>
      </c>
      <c r="UU100">
        <v>78.239999999999995</v>
      </c>
      <c r="UV100">
        <v>0</v>
      </c>
      <c r="UX100" t="s">
        <v>1244</v>
      </c>
      <c r="UY100">
        <v>66.3</v>
      </c>
      <c r="UZ100">
        <v>61</v>
      </c>
      <c r="VA100">
        <v>16.54</v>
      </c>
      <c r="VB100">
        <v>78.819999999999993</v>
      </c>
      <c r="VC100">
        <v>0</v>
      </c>
      <c r="VD100">
        <v>11.43</v>
      </c>
      <c r="VE100">
        <v>30.68</v>
      </c>
      <c r="VF100">
        <v>25.21</v>
      </c>
      <c r="VG100">
        <v>79.59</v>
      </c>
      <c r="VH100">
        <v>58.64</v>
      </c>
      <c r="VI100" t="s">
        <v>1244</v>
      </c>
      <c r="VJ100">
        <v>33.880000000000003</v>
      </c>
      <c r="VM100">
        <v>21.04</v>
      </c>
      <c r="VO100">
        <v>70.83</v>
      </c>
      <c r="VP100">
        <v>51.92</v>
      </c>
      <c r="VQ100">
        <v>63.55</v>
      </c>
      <c r="VR100">
        <v>43.85</v>
      </c>
      <c r="VT100">
        <v>17.649999999999999</v>
      </c>
      <c r="VU100">
        <v>61.79</v>
      </c>
      <c r="VV100" t="s">
        <v>1244</v>
      </c>
      <c r="VW100" t="s">
        <v>1244</v>
      </c>
      <c r="VX100">
        <v>29.36</v>
      </c>
      <c r="VY100" t="s">
        <v>1244</v>
      </c>
      <c r="VZ100">
        <v>55.54</v>
      </c>
      <c r="WA100" t="s">
        <v>1244</v>
      </c>
      <c r="WB100" t="s">
        <v>1244</v>
      </c>
      <c r="WC100">
        <v>0</v>
      </c>
      <c r="WD100" t="s">
        <v>1244</v>
      </c>
      <c r="WE100">
        <v>82.31</v>
      </c>
      <c r="WF100">
        <v>64.180000000000007</v>
      </c>
      <c r="WH100">
        <v>59.61</v>
      </c>
      <c r="WJ100">
        <v>0</v>
      </c>
      <c r="WK100">
        <v>83.57</v>
      </c>
      <c r="WL100">
        <v>6.17</v>
      </c>
      <c r="WM100">
        <v>56.96</v>
      </c>
      <c r="WN100">
        <v>0</v>
      </c>
      <c r="WO100">
        <v>0</v>
      </c>
      <c r="WP100">
        <v>21.04</v>
      </c>
      <c r="WQ100">
        <v>81.47</v>
      </c>
      <c r="WR100">
        <v>20.100000000000001</v>
      </c>
      <c r="WS100">
        <v>20.75</v>
      </c>
      <c r="WT100">
        <v>4.7</v>
      </c>
      <c r="WU100">
        <v>84.88</v>
      </c>
      <c r="WV100">
        <v>4.95</v>
      </c>
      <c r="WW100" t="s">
        <v>1244</v>
      </c>
      <c r="WX100" t="s">
        <v>1244</v>
      </c>
      <c r="WY100">
        <v>47.25</v>
      </c>
      <c r="WZ100">
        <v>0</v>
      </c>
      <c r="XA100">
        <v>0</v>
      </c>
      <c r="XB100">
        <v>13.94</v>
      </c>
      <c r="XC100">
        <v>0</v>
      </c>
      <c r="XD100" t="s">
        <v>1244</v>
      </c>
      <c r="XE100">
        <v>16.78</v>
      </c>
      <c r="XF100">
        <v>76.97</v>
      </c>
      <c r="XG100">
        <v>88.44</v>
      </c>
      <c r="XH100" t="s">
        <v>1244</v>
      </c>
      <c r="XI100">
        <v>0</v>
      </c>
      <c r="XJ100">
        <v>0</v>
      </c>
      <c r="XK100">
        <v>64.819999999999993</v>
      </c>
      <c r="XL100">
        <v>41.24</v>
      </c>
      <c r="XM100" t="s">
        <v>1244</v>
      </c>
      <c r="XN100" t="s">
        <v>1244</v>
      </c>
      <c r="XO100">
        <v>0</v>
      </c>
      <c r="XP100" t="s">
        <v>1244</v>
      </c>
      <c r="XQ100">
        <v>76.23</v>
      </c>
      <c r="XR100">
        <v>21.04</v>
      </c>
      <c r="XS100" t="s">
        <v>1244</v>
      </c>
      <c r="XT100">
        <v>6.31</v>
      </c>
      <c r="XV100" t="s">
        <v>1244</v>
      </c>
      <c r="XW100" t="s">
        <v>1244</v>
      </c>
      <c r="XX100">
        <v>13.74</v>
      </c>
      <c r="XY100">
        <v>22.86</v>
      </c>
      <c r="XZ100">
        <v>17.059999999999999</v>
      </c>
      <c r="YA100">
        <v>38.29</v>
      </c>
      <c r="YB100">
        <v>0</v>
      </c>
      <c r="YC100" t="s">
        <v>1244</v>
      </c>
      <c r="YD100">
        <v>45.44</v>
      </c>
      <c r="YE100">
        <v>15.7</v>
      </c>
      <c r="YF100">
        <v>76.709999999999994</v>
      </c>
      <c r="YH100">
        <v>12.47</v>
      </c>
      <c r="YI100">
        <v>69.569999999999993</v>
      </c>
      <c r="YJ100">
        <v>8.1999999999999993</v>
      </c>
      <c r="YK100">
        <v>87.58</v>
      </c>
      <c r="YL100" t="s">
        <v>1244</v>
      </c>
      <c r="YN100">
        <v>71.23</v>
      </c>
      <c r="YO100">
        <v>47.78</v>
      </c>
      <c r="YP100" t="s">
        <v>1244</v>
      </c>
      <c r="YQ100" t="s">
        <v>1244</v>
      </c>
      <c r="YR100">
        <v>30.24</v>
      </c>
      <c r="YS100" t="s">
        <v>1244</v>
      </c>
      <c r="YT100">
        <v>12.2</v>
      </c>
      <c r="YU100" t="s">
        <v>1244</v>
      </c>
      <c r="YV100">
        <v>68.84</v>
      </c>
      <c r="YW100">
        <v>52.8</v>
      </c>
      <c r="YY100">
        <v>0</v>
      </c>
      <c r="YZ100">
        <v>74.650000000000006</v>
      </c>
      <c r="ZA100" t="s">
        <v>1244</v>
      </c>
      <c r="ZB100">
        <v>48.21</v>
      </c>
      <c r="ZC100">
        <v>11.95</v>
      </c>
      <c r="ZE100">
        <v>28.36</v>
      </c>
      <c r="ZF100" t="s">
        <v>1244</v>
      </c>
      <c r="ZG100">
        <v>46.31</v>
      </c>
      <c r="ZH100">
        <v>78.75</v>
      </c>
      <c r="ZI100">
        <v>17.63</v>
      </c>
      <c r="ZJ100">
        <v>47.38</v>
      </c>
      <c r="ZK100">
        <v>63.17</v>
      </c>
      <c r="ZL100">
        <v>59.13</v>
      </c>
      <c r="ZM100">
        <v>0</v>
      </c>
      <c r="ZN100">
        <v>41.81</v>
      </c>
      <c r="ZO100">
        <v>24.56</v>
      </c>
      <c r="ZP100" t="s">
        <v>1244</v>
      </c>
      <c r="ZR100">
        <v>85.59</v>
      </c>
      <c r="ZS100">
        <v>23.78</v>
      </c>
      <c r="ZT100">
        <v>91.86</v>
      </c>
      <c r="ZU100">
        <v>56.43</v>
      </c>
      <c r="ZV100">
        <v>0</v>
      </c>
      <c r="ZX100">
        <v>1.17</v>
      </c>
      <c r="ZY100">
        <v>26.49</v>
      </c>
      <c r="ZZ100" t="s">
        <v>1244</v>
      </c>
      <c r="AAA100" t="s">
        <v>1244</v>
      </c>
      <c r="AAB100">
        <v>27.62</v>
      </c>
      <c r="AAC100" t="s">
        <v>1244</v>
      </c>
      <c r="AAD100">
        <v>30.71</v>
      </c>
      <c r="AAE100">
        <v>66.52</v>
      </c>
      <c r="AAF100">
        <v>56.99</v>
      </c>
      <c r="AAG100">
        <v>61.41</v>
      </c>
      <c r="AAH100">
        <v>75.11</v>
      </c>
      <c r="AAI100">
        <v>0</v>
      </c>
      <c r="AAJ100">
        <v>0</v>
      </c>
      <c r="AAK100">
        <v>17.27</v>
      </c>
      <c r="AAL100">
        <v>80.91</v>
      </c>
      <c r="AAM100">
        <v>43.27</v>
      </c>
      <c r="AAN100">
        <v>58.72</v>
      </c>
      <c r="AAO100">
        <v>58.53</v>
      </c>
      <c r="AAP100">
        <v>69.69</v>
      </c>
      <c r="AAQ100">
        <v>89.68</v>
      </c>
      <c r="AAR100">
        <v>17.63</v>
      </c>
      <c r="AAS100">
        <v>77.64</v>
      </c>
      <c r="AAT100" t="s">
        <v>1244</v>
      </c>
      <c r="AAU100">
        <v>39.74</v>
      </c>
      <c r="AAV100" t="s">
        <v>1244</v>
      </c>
      <c r="AAW100">
        <v>32.909999999999997</v>
      </c>
      <c r="AAX100">
        <v>22.52</v>
      </c>
      <c r="AAY100">
        <v>4.6500000000000004</v>
      </c>
      <c r="AAZ100" t="s">
        <v>1244</v>
      </c>
      <c r="ABA100">
        <v>0</v>
      </c>
      <c r="ABC100">
        <v>11.96</v>
      </c>
      <c r="ABD100">
        <v>86.37</v>
      </c>
      <c r="ABE100" t="s">
        <v>1244</v>
      </c>
      <c r="ABF100">
        <v>74.510000000000005</v>
      </c>
      <c r="ABG100" t="s">
        <v>1244</v>
      </c>
      <c r="ABH100">
        <v>47.48</v>
      </c>
      <c r="ABI100">
        <v>1.1000000000000001</v>
      </c>
      <c r="ABJ100">
        <v>40.6</v>
      </c>
      <c r="ABK100">
        <v>24.05</v>
      </c>
      <c r="ABL100">
        <v>66.63</v>
      </c>
      <c r="ABM100">
        <v>17.059999999999999</v>
      </c>
      <c r="ABN100">
        <v>58.57</v>
      </c>
      <c r="ABO100">
        <v>48.3</v>
      </c>
      <c r="ABP100">
        <v>30.81</v>
      </c>
      <c r="ABQ100">
        <v>24.15</v>
      </c>
      <c r="ABR100">
        <v>0</v>
      </c>
      <c r="ABS100">
        <v>0</v>
      </c>
      <c r="ABT100">
        <v>51.87</v>
      </c>
      <c r="ABW100" t="s">
        <v>1244</v>
      </c>
      <c r="ABX100">
        <v>3.29</v>
      </c>
      <c r="ABY100" t="s">
        <v>1244</v>
      </c>
      <c r="ABZ100">
        <v>36.479999999999997</v>
      </c>
      <c r="ACA100">
        <v>40.4</v>
      </c>
      <c r="ACB100" t="s">
        <v>1244</v>
      </c>
      <c r="ACC100">
        <v>38.53</v>
      </c>
      <c r="ACD100" t="s">
        <v>1244</v>
      </c>
      <c r="ACE100" t="s">
        <v>1244</v>
      </c>
      <c r="ACF100">
        <v>1.54</v>
      </c>
      <c r="ACG100" t="s">
        <v>1244</v>
      </c>
      <c r="ACH100">
        <v>20.11</v>
      </c>
      <c r="ACI100" t="s">
        <v>1244</v>
      </c>
      <c r="ACK100">
        <v>60.95</v>
      </c>
      <c r="ACL100">
        <v>41.81</v>
      </c>
      <c r="ACM100" t="s">
        <v>1244</v>
      </c>
      <c r="ACN100">
        <v>7.73</v>
      </c>
      <c r="ACO100">
        <v>95.68</v>
      </c>
      <c r="ACP100">
        <v>64.09</v>
      </c>
      <c r="ACQ100">
        <v>70.84</v>
      </c>
      <c r="ACR100">
        <v>23.23</v>
      </c>
      <c r="ACS100">
        <v>56.35</v>
      </c>
      <c r="ACT100" t="s">
        <v>1244</v>
      </c>
      <c r="ACU100">
        <v>3.16</v>
      </c>
      <c r="ACV100" t="s">
        <v>1244</v>
      </c>
      <c r="ACW100">
        <v>65.13</v>
      </c>
      <c r="ACX100">
        <v>0</v>
      </c>
      <c r="ACY100">
        <v>17.63</v>
      </c>
      <c r="ACZ100">
        <v>11.86</v>
      </c>
      <c r="ADA100">
        <v>67.42</v>
      </c>
      <c r="ADC100">
        <v>21.04</v>
      </c>
      <c r="ADD100">
        <v>69.510000000000005</v>
      </c>
      <c r="ADE100">
        <v>53.17</v>
      </c>
      <c r="ADF100">
        <v>65.599999999999994</v>
      </c>
      <c r="ADH100">
        <v>42.13</v>
      </c>
      <c r="ADI100">
        <v>29.96</v>
      </c>
      <c r="ADJ100" t="s">
        <v>1244</v>
      </c>
      <c r="ADK100">
        <v>66.83</v>
      </c>
      <c r="ADL100" t="s">
        <v>1244</v>
      </c>
      <c r="ADM100">
        <v>47.38</v>
      </c>
      <c r="ADN100" t="s">
        <v>1244</v>
      </c>
      <c r="ADP100">
        <v>70.400000000000006</v>
      </c>
      <c r="ADQ100">
        <v>0</v>
      </c>
      <c r="ADR100">
        <v>41.94</v>
      </c>
      <c r="ADS100">
        <v>21.04</v>
      </c>
      <c r="ADT100" t="s">
        <v>1244</v>
      </c>
      <c r="ADV100">
        <v>45.97</v>
      </c>
      <c r="ADW100">
        <v>39.92</v>
      </c>
      <c r="ADX100">
        <v>51.37</v>
      </c>
      <c r="ADY100">
        <v>50.62</v>
      </c>
      <c r="ADZ100">
        <v>25.92</v>
      </c>
      <c r="AEA100" t="s">
        <v>1244</v>
      </c>
      <c r="AEB100" t="s">
        <v>1244</v>
      </c>
      <c r="AEC100" t="s">
        <v>1244</v>
      </c>
      <c r="AED100">
        <v>14.42</v>
      </c>
      <c r="AEE100" t="s">
        <v>1244</v>
      </c>
      <c r="AEF100" t="s">
        <v>1244</v>
      </c>
      <c r="AEG100">
        <v>44.26</v>
      </c>
      <c r="AEH100">
        <v>3.72</v>
      </c>
      <c r="AEI100">
        <v>0</v>
      </c>
      <c r="AEK100">
        <v>5.0199999999999996</v>
      </c>
      <c r="AEL100">
        <v>4.42</v>
      </c>
      <c r="AEM100">
        <v>75.959999999999994</v>
      </c>
      <c r="AEN100">
        <v>35.96</v>
      </c>
      <c r="AEO100" t="s">
        <v>1244</v>
      </c>
      <c r="AEP100">
        <v>51.44</v>
      </c>
      <c r="AEQ100">
        <v>22.58</v>
      </c>
      <c r="AER100" t="s">
        <v>1244</v>
      </c>
      <c r="AES100" t="s">
        <v>1244</v>
      </c>
      <c r="AET100">
        <v>82.68</v>
      </c>
      <c r="AEU100" t="s">
        <v>1244</v>
      </c>
      <c r="AEV100">
        <v>87.59</v>
      </c>
      <c r="AEW100" t="s">
        <v>1244</v>
      </c>
      <c r="AEX100" t="s">
        <v>1244</v>
      </c>
      <c r="AEZ100">
        <v>90.82</v>
      </c>
      <c r="AFA100">
        <v>11.95</v>
      </c>
      <c r="AFB100">
        <v>29.71</v>
      </c>
      <c r="AFC100">
        <v>57.22</v>
      </c>
      <c r="AFD100" t="s">
        <v>1244</v>
      </c>
      <c r="AFE100">
        <v>57.22</v>
      </c>
      <c r="AFF100" t="s">
        <v>1244</v>
      </c>
      <c r="AFG100">
        <v>45.78</v>
      </c>
      <c r="AFI100">
        <v>0</v>
      </c>
      <c r="AFJ100" t="s">
        <v>1244</v>
      </c>
      <c r="AFK100">
        <v>19.41</v>
      </c>
      <c r="AFL100" t="s">
        <v>1244</v>
      </c>
      <c r="AFM100" t="s">
        <v>1244</v>
      </c>
      <c r="AFN100">
        <v>39.49</v>
      </c>
      <c r="AFO100" t="s">
        <v>1244</v>
      </c>
      <c r="AFP100">
        <v>75.260000000000005</v>
      </c>
      <c r="AFQ100" t="s">
        <v>1244</v>
      </c>
      <c r="AFR100">
        <v>53.14</v>
      </c>
      <c r="AFS100" t="s">
        <v>1244</v>
      </c>
      <c r="AFT100">
        <v>25.19</v>
      </c>
      <c r="AFU100">
        <v>46.23</v>
      </c>
      <c r="AFV100">
        <v>44.92</v>
      </c>
      <c r="AFW100">
        <v>21.04</v>
      </c>
      <c r="AFX100">
        <v>23.84</v>
      </c>
      <c r="AFY100">
        <v>97.66</v>
      </c>
      <c r="AFZ100">
        <v>33.99</v>
      </c>
      <c r="AGA100" t="s">
        <v>1244</v>
      </c>
      <c r="AGB100">
        <v>21.11</v>
      </c>
      <c r="AGC100">
        <v>16.04</v>
      </c>
      <c r="AGD100">
        <v>35.08</v>
      </c>
      <c r="AGE100">
        <v>47.55</v>
      </c>
      <c r="AGF100">
        <v>58.72</v>
      </c>
      <c r="AGG100">
        <v>48.83</v>
      </c>
      <c r="AGH100" t="s">
        <v>1244</v>
      </c>
      <c r="AGI100">
        <v>37.78</v>
      </c>
      <c r="AGK100">
        <v>68.05</v>
      </c>
      <c r="AGM100">
        <v>33.44</v>
      </c>
      <c r="AGN100" t="s">
        <v>1244</v>
      </c>
      <c r="AGO100">
        <v>57.84</v>
      </c>
      <c r="AGQ100">
        <v>0</v>
      </c>
      <c r="AGT100">
        <v>6.94</v>
      </c>
      <c r="AGU100" t="s">
        <v>1244</v>
      </c>
      <c r="AGW100">
        <v>21.04</v>
      </c>
      <c r="AGX100" t="s">
        <v>1244</v>
      </c>
      <c r="AGY100">
        <v>37.090000000000003</v>
      </c>
      <c r="AGZ100">
        <v>9.1199999999999992</v>
      </c>
      <c r="AHA100" t="s">
        <v>1244</v>
      </c>
      <c r="AHB100" t="s">
        <v>1244</v>
      </c>
      <c r="AHC100">
        <v>42.17</v>
      </c>
      <c r="AHD100" t="s">
        <v>1244</v>
      </c>
      <c r="AHE100" t="s">
        <v>1244</v>
      </c>
      <c r="AHF100">
        <v>78.31</v>
      </c>
      <c r="AHH100">
        <v>0</v>
      </c>
      <c r="AHI100" t="s">
        <v>1244</v>
      </c>
      <c r="AHJ100">
        <v>76.650000000000006</v>
      </c>
      <c r="AHK100">
        <v>40.74</v>
      </c>
      <c r="AHL100">
        <v>69.650000000000006</v>
      </c>
      <c r="AHM100">
        <v>0</v>
      </c>
      <c r="AHO100">
        <v>31.79</v>
      </c>
      <c r="AHP100">
        <v>46.4</v>
      </c>
      <c r="AHQ100">
        <v>26.65</v>
      </c>
      <c r="AHR100" t="s">
        <v>1244</v>
      </c>
      <c r="AHS100">
        <v>73.86</v>
      </c>
      <c r="AHU100">
        <v>10.92</v>
      </c>
      <c r="AHV100">
        <v>51.14</v>
      </c>
      <c r="AHW100" t="s">
        <v>1244</v>
      </c>
      <c r="AHY100">
        <v>86.24</v>
      </c>
      <c r="AHZ100">
        <v>13.37</v>
      </c>
      <c r="AIA100">
        <v>58.46</v>
      </c>
      <c r="AIB100">
        <v>17.510000000000002</v>
      </c>
      <c r="AID100" t="s">
        <v>1244</v>
      </c>
      <c r="AIE100">
        <v>0</v>
      </c>
      <c r="AIF100">
        <v>35.61</v>
      </c>
      <c r="AIG100">
        <v>0</v>
      </c>
      <c r="AIH100">
        <v>0</v>
      </c>
      <c r="AII100" t="s">
        <v>1244</v>
      </c>
      <c r="AIJ100" t="s">
        <v>1244</v>
      </c>
      <c r="AIK100">
        <v>31.72</v>
      </c>
      <c r="AIM100">
        <v>23.27</v>
      </c>
      <c r="AIN100" t="s">
        <v>1244</v>
      </c>
      <c r="AIO100">
        <v>29.87</v>
      </c>
      <c r="AIP100" t="s">
        <v>1244</v>
      </c>
      <c r="AIQ100" t="s">
        <v>1244</v>
      </c>
      <c r="AIS100">
        <v>84.43</v>
      </c>
      <c r="AIT100">
        <v>0</v>
      </c>
      <c r="AIU100">
        <v>19.78</v>
      </c>
      <c r="AIV100">
        <v>25.94</v>
      </c>
      <c r="AIW100">
        <v>63.23</v>
      </c>
      <c r="AIX100" t="s">
        <v>1244</v>
      </c>
      <c r="AIY100">
        <v>84.92</v>
      </c>
      <c r="AIZ100" t="s">
        <v>1244</v>
      </c>
      <c r="AJA100" t="s">
        <v>1244</v>
      </c>
      <c r="AJB100">
        <v>66.849999999999994</v>
      </c>
      <c r="AJC100" t="s">
        <v>1244</v>
      </c>
      <c r="AJD100">
        <v>71.27</v>
      </c>
      <c r="AJE100">
        <v>0</v>
      </c>
      <c r="AJG100">
        <v>75.010000000000005</v>
      </c>
      <c r="AJH100">
        <v>0</v>
      </c>
      <c r="AJI100" t="s">
        <v>1244</v>
      </c>
      <c r="AJJ100" t="s">
        <v>1244</v>
      </c>
      <c r="AJK100">
        <v>80</v>
      </c>
      <c r="AJL100">
        <v>0</v>
      </c>
      <c r="AJN100">
        <v>81.33</v>
      </c>
      <c r="AJO100">
        <v>9.07</v>
      </c>
      <c r="AJP100">
        <v>0</v>
      </c>
      <c r="AJQ100" t="s">
        <v>1244</v>
      </c>
      <c r="AJR100">
        <v>27.09</v>
      </c>
      <c r="AJS100" t="s">
        <v>1244</v>
      </c>
      <c r="AJT100" t="s">
        <v>1244</v>
      </c>
      <c r="AJU100" t="s">
        <v>1244</v>
      </c>
      <c r="AJV100">
        <v>84.98</v>
      </c>
      <c r="AJW100">
        <v>71.36</v>
      </c>
      <c r="AJX100" t="s">
        <v>1244</v>
      </c>
      <c r="AJY100">
        <v>30.65</v>
      </c>
      <c r="AJZ100">
        <v>0</v>
      </c>
      <c r="AKA100">
        <v>25.06</v>
      </c>
      <c r="AKB100" t="s">
        <v>1244</v>
      </c>
      <c r="AKC100">
        <v>41.67</v>
      </c>
      <c r="AKD100">
        <v>0</v>
      </c>
      <c r="AKE100">
        <v>61.04</v>
      </c>
      <c r="AKF100">
        <v>17.059999999999999</v>
      </c>
      <c r="AKG100">
        <v>26.18</v>
      </c>
      <c r="AKH100">
        <v>55.06</v>
      </c>
      <c r="AKI100">
        <v>20.260000000000002</v>
      </c>
      <c r="AKJ100" t="s">
        <v>1244</v>
      </c>
      <c r="AKK100">
        <v>41.13</v>
      </c>
      <c r="AKL100">
        <v>17.059999999999999</v>
      </c>
      <c r="AKM100">
        <v>44.61</v>
      </c>
      <c r="AKN100">
        <v>21.04</v>
      </c>
      <c r="AKO100">
        <v>68.900000000000006</v>
      </c>
      <c r="AKP100">
        <v>84.87</v>
      </c>
      <c r="AKQ100">
        <v>71.75</v>
      </c>
      <c r="AKR100">
        <v>7.73</v>
      </c>
      <c r="AKS100">
        <v>22.13</v>
      </c>
      <c r="AKT100">
        <v>60.57</v>
      </c>
      <c r="AKU100" t="s">
        <v>1244</v>
      </c>
      <c r="AKV100">
        <v>0</v>
      </c>
      <c r="AKW100">
        <v>0</v>
      </c>
      <c r="AKX100">
        <v>7.41</v>
      </c>
      <c r="AKY100" t="s">
        <v>1244</v>
      </c>
      <c r="AKZ100" t="s">
        <v>1244</v>
      </c>
      <c r="ALB100">
        <v>55.36</v>
      </c>
      <c r="ALC100">
        <v>43.85</v>
      </c>
      <c r="ALD100">
        <v>14.81</v>
      </c>
      <c r="ALE100">
        <v>6.13</v>
      </c>
      <c r="ALF100">
        <v>37.33</v>
      </c>
      <c r="ALG100">
        <v>7.1</v>
      </c>
      <c r="ALH100">
        <v>23.52</v>
      </c>
      <c r="ALJ100">
        <v>21.14</v>
      </c>
      <c r="ALK100" t="s">
        <v>1244</v>
      </c>
      <c r="ALL100" t="s">
        <v>1244</v>
      </c>
      <c r="ALM100">
        <v>79.52</v>
      </c>
      <c r="ALN100" t="s">
        <v>1244</v>
      </c>
      <c r="ALO100" t="s">
        <v>1244</v>
      </c>
      <c r="ALP100">
        <v>20.260000000000002</v>
      </c>
      <c r="ALQ100">
        <v>17.059999999999999</v>
      </c>
      <c r="ALR100" t="s">
        <v>1244</v>
      </c>
      <c r="ALS100" t="s">
        <v>1244</v>
      </c>
      <c r="ALT100" t="s">
        <v>1244</v>
      </c>
      <c r="ALU100">
        <v>31.84</v>
      </c>
      <c r="ALV100">
        <v>0.68</v>
      </c>
      <c r="ALW100" t="s">
        <v>1244</v>
      </c>
      <c r="ALX100" t="s">
        <v>1244</v>
      </c>
      <c r="ALY100">
        <v>49.39</v>
      </c>
      <c r="ALZ100">
        <v>0</v>
      </c>
      <c r="AMA100">
        <v>56.06</v>
      </c>
      <c r="AMB100" t="s">
        <v>1244</v>
      </c>
      <c r="AMC100">
        <v>48</v>
      </c>
      <c r="AMD100" t="s">
        <v>1244</v>
      </c>
      <c r="AME100" t="s">
        <v>1244</v>
      </c>
      <c r="AMF100">
        <v>30.91</v>
      </c>
      <c r="AMG100" t="s">
        <v>1244</v>
      </c>
      <c r="AMH100" t="s">
        <v>1244</v>
      </c>
      <c r="AMI100" t="s">
        <v>1244</v>
      </c>
      <c r="AMK100">
        <v>33.36</v>
      </c>
      <c r="AML100">
        <v>0</v>
      </c>
      <c r="AMN100">
        <v>16.02</v>
      </c>
      <c r="AMO100" t="s">
        <v>1244</v>
      </c>
      <c r="AMP100" t="s">
        <v>1244</v>
      </c>
      <c r="AMQ100">
        <v>32.409999999999997</v>
      </c>
      <c r="AMR100">
        <v>86.17</v>
      </c>
      <c r="AMS100">
        <v>21.12</v>
      </c>
      <c r="AMT100" t="s">
        <v>1244</v>
      </c>
      <c r="AMU100">
        <v>0</v>
      </c>
      <c r="AMV100" t="s">
        <v>1244</v>
      </c>
      <c r="AMW100">
        <v>14.6</v>
      </c>
      <c r="AMY100">
        <v>0</v>
      </c>
      <c r="AMZ100">
        <v>22.73</v>
      </c>
      <c r="ANA100">
        <v>67.209999999999994</v>
      </c>
      <c r="ANB100" t="s">
        <v>1244</v>
      </c>
      <c r="ANC100">
        <v>18.940000000000001</v>
      </c>
      <c r="AND100">
        <v>61.97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5.32</v>
      </c>
      <c r="ANK100">
        <v>18.89</v>
      </c>
      <c r="ANL100" t="s">
        <v>1244</v>
      </c>
      <c r="ANM100">
        <v>17.059999999999999</v>
      </c>
      <c r="ANN100">
        <v>66.73</v>
      </c>
      <c r="ANO100">
        <v>2.54</v>
      </c>
      <c r="ANP100">
        <v>67.12</v>
      </c>
      <c r="ANQ100">
        <v>0</v>
      </c>
      <c r="ANR100">
        <v>24.1</v>
      </c>
      <c r="ANS100" t="s">
        <v>1244</v>
      </c>
      <c r="ANT100">
        <v>0</v>
      </c>
      <c r="ANU100">
        <v>37.6</v>
      </c>
      <c r="ANV100">
        <v>0</v>
      </c>
      <c r="ANW100">
        <v>21.41</v>
      </c>
      <c r="ANX100" t="s">
        <v>1244</v>
      </c>
      <c r="ANY100">
        <v>0</v>
      </c>
      <c r="ANZ100" t="s">
        <v>1244</v>
      </c>
      <c r="AOA100" t="s">
        <v>1244</v>
      </c>
      <c r="AOB100" t="s">
        <v>1244</v>
      </c>
      <c r="AOC100">
        <v>0</v>
      </c>
      <c r="AOD100">
        <v>36.5</v>
      </c>
      <c r="AOE100">
        <v>14.15</v>
      </c>
      <c r="AOF100" t="s">
        <v>1244</v>
      </c>
      <c r="AOG100">
        <v>16.52</v>
      </c>
      <c r="AOH100">
        <v>0</v>
      </c>
      <c r="AOI100">
        <v>39.25</v>
      </c>
      <c r="AOJ100">
        <v>66.459999999999994</v>
      </c>
      <c r="AOK100" t="s">
        <v>1244</v>
      </c>
      <c r="AOL100" t="s">
        <v>1244</v>
      </c>
      <c r="AOM100">
        <v>0</v>
      </c>
      <c r="AON100">
        <v>5.75</v>
      </c>
      <c r="AOO100">
        <v>10.71</v>
      </c>
      <c r="AOP100">
        <v>0</v>
      </c>
      <c r="AOQ100">
        <v>0</v>
      </c>
      <c r="AOR100">
        <v>54.45</v>
      </c>
      <c r="AOS100">
        <v>16.649999999999999</v>
      </c>
      <c r="AOT100" t="s">
        <v>1244</v>
      </c>
      <c r="AOU100">
        <v>39.01</v>
      </c>
      <c r="AOV100">
        <v>47.32</v>
      </c>
      <c r="AOW100">
        <v>0</v>
      </c>
      <c r="AOX100">
        <v>21.04</v>
      </c>
      <c r="AOY100" t="s">
        <v>1244</v>
      </c>
      <c r="AOZ100">
        <v>24.08</v>
      </c>
      <c r="APA100">
        <v>5.16</v>
      </c>
      <c r="APB100" t="s">
        <v>1244</v>
      </c>
      <c r="APE100">
        <v>37.44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34.770000000000003</v>
      </c>
      <c r="APO100">
        <v>17.23</v>
      </c>
      <c r="APP100" t="s">
        <v>1244</v>
      </c>
      <c r="APQ100">
        <v>59.21</v>
      </c>
      <c r="APR100" t="s">
        <v>1244</v>
      </c>
      <c r="APS100" t="s">
        <v>1244</v>
      </c>
      <c r="APU100">
        <v>0</v>
      </c>
      <c r="APV100" t="s">
        <v>1244</v>
      </c>
      <c r="APW100">
        <v>0</v>
      </c>
      <c r="APX100" t="s">
        <v>1244</v>
      </c>
      <c r="APY100">
        <v>27.64</v>
      </c>
      <c r="APZ100">
        <v>10.69</v>
      </c>
      <c r="AQB100">
        <v>30.83</v>
      </c>
      <c r="AQC100">
        <v>0</v>
      </c>
      <c r="AQD100">
        <v>67.88</v>
      </c>
      <c r="AQE100">
        <v>3.14</v>
      </c>
      <c r="AQF100" t="s">
        <v>1244</v>
      </c>
      <c r="AQG100">
        <v>20.87</v>
      </c>
      <c r="AQH100" t="s">
        <v>1244</v>
      </c>
      <c r="AQI100">
        <v>53.39</v>
      </c>
      <c r="AQJ100" t="s">
        <v>1244</v>
      </c>
      <c r="AQK100">
        <v>2.93</v>
      </c>
      <c r="AQL100">
        <v>23.6</v>
      </c>
      <c r="AQM100" t="s">
        <v>1244</v>
      </c>
      <c r="AQN100" t="s">
        <v>1244</v>
      </c>
      <c r="AQO100">
        <v>59.74</v>
      </c>
      <c r="AQP100">
        <v>54.25</v>
      </c>
      <c r="AQQ100">
        <v>20.28</v>
      </c>
      <c r="AQR100" t="s">
        <v>1244</v>
      </c>
      <c r="AQS100">
        <v>59.74</v>
      </c>
      <c r="AQT100">
        <v>33.82</v>
      </c>
      <c r="AQU100" t="s">
        <v>1244</v>
      </c>
      <c r="AQW100">
        <v>47.72</v>
      </c>
      <c r="AQX100" t="s">
        <v>1244</v>
      </c>
      <c r="AQY100" t="s">
        <v>1244</v>
      </c>
      <c r="AQZ100" t="s">
        <v>1244</v>
      </c>
      <c r="ARA100">
        <v>3.09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16.670000000000002</v>
      </c>
      <c r="ARI100" t="s">
        <v>1244</v>
      </c>
      <c r="ARJ100">
        <v>7.66</v>
      </c>
      <c r="ARK100" t="s">
        <v>1244</v>
      </c>
      <c r="ARL100">
        <v>21.93</v>
      </c>
      <c r="ARN100">
        <v>0</v>
      </c>
      <c r="ARO100">
        <v>34.19</v>
      </c>
      <c r="ARP100" t="s">
        <v>1244</v>
      </c>
      <c r="ARQ100" t="s">
        <v>1244</v>
      </c>
      <c r="ARR100" t="s">
        <v>1244</v>
      </c>
      <c r="ART100">
        <v>51.35</v>
      </c>
      <c r="ARU100">
        <v>48.23</v>
      </c>
      <c r="ARV100" t="s">
        <v>1244</v>
      </c>
      <c r="ARW100">
        <v>30.82</v>
      </c>
      <c r="ARX100">
        <v>76.099999999999994</v>
      </c>
      <c r="ARY100">
        <v>17.86</v>
      </c>
      <c r="ARZ100" t="s">
        <v>1244</v>
      </c>
      <c r="ASA100">
        <v>2.5499999999999998</v>
      </c>
      <c r="ASB100">
        <v>14.65</v>
      </c>
      <c r="ASC100">
        <v>37.270000000000003</v>
      </c>
      <c r="ASD100">
        <v>0</v>
      </c>
      <c r="ASE100">
        <v>9.0299999999999994</v>
      </c>
      <c r="ASF100" t="s">
        <v>1244</v>
      </c>
      <c r="ASG100">
        <v>0</v>
      </c>
      <c r="ASH100">
        <v>0</v>
      </c>
      <c r="ASI100">
        <v>0</v>
      </c>
      <c r="ASJ100" t="s">
        <v>1244</v>
      </c>
      <c r="ASK100" t="s">
        <v>1244</v>
      </c>
      <c r="ASL100">
        <v>9.0299999999999994</v>
      </c>
      <c r="ASM100">
        <v>0</v>
      </c>
      <c r="ASN100" t="s">
        <v>1244</v>
      </c>
      <c r="ASO100" t="s">
        <v>1244</v>
      </c>
      <c r="ASP100">
        <v>0</v>
      </c>
      <c r="ASQ100" t="s">
        <v>1244</v>
      </c>
      <c r="ASR100">
        <v>21.04</v>
      </c>
      <c r="ASS100">
        <v>20.37</v>
      </c>
      <c r="AST100">
        <v>21.79</v>
      </c>
      <c r="ASU100">
        <v>35.29</v>
      </c>
      <c r="ASV100">
        <v>22.75</v>
      </c>
      <c r="ASW100" t="s">
        <v>1244</v>
      </c>
      <c r="ASX100">
        <v>31.66</v>
      </c>
      <c r="ASY100">
        <v>21.79</v>
      </c>
      <c r="ASZ100" t="s">
        <v>1244</v>
      </c>
      <c r="ATA100" t="s">
        <v>1244</v>
      </c>
      <c r="ATB100">
        <v>3.95</v>
      </c>
      <c r="ATC100">
        <v>17.059999999999999</v>
      </c>
      <c r="ATD100" t="s">
        <v>1244</v>
      </c>
      <c r="ATE100">
        <v>3.08</v>
      </c>
      <c r="ATF100">
        <v>0</v>
      </c>
      <c r="ATG100">
        <v>8.2899999999999991</v>
      </c>
      <c r="ATH100">
        <v>0</v>
      </c>
      <c r="ATI100" t="s">
        <v>1244</v>
      </c>
      <c r="ATJ100">
        <v>35.85</v>
      </c>
      <c r="ATK100">
        <v>21.58</v>
      </c>
      <c r="ATL100" t="s">
        <v>1244</v>
      </c>
      <c r="ATM100">
        <v>14.06</v>
      </c>
      <c r="ATN100" t="s">
        <v>1244</v>
      </c>
      <c r="ATO100" t="s">
        <v>1244</v>
      </c>
      <c r="ATP100" t="s">
        <v>1244</v>
      </c>
      <c r="ATQ100">
        <v>0</v>
      </c>
      <c r="ATR100">
        <v>30.33</v>
      </c>
      <c r="ATS100" t="s">
        <v>1244</v>
      </c>
      <c r="ATT100">
        <v>21.04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34.159999999999997</v>
      </c>
      <c r="ATZ100">
        <v>13.67</v>
      </c>
      <c r="AUA100">
        <v>1.34</v>
      </c>
      <c r="AUB100">
        <v>0</v>
      </c>
      <c r="AUC100">
        <v>7.56</v>
      </c>
      <c r="AUD100">
        <v>62.44</v>
      </c>
      <c r="AUE100" t="s">
        <v>1244</v>
      </c>
      <c r="AUF100">
        <v>0</v>
      </c>
      <c r="AUG100" t="s">
        <v>1244</v>
      </c>
      <c r="AUH100">
        <v>2.77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8.07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52.15</v>
      </c>
      <c r="C101" t="s">
        <v>1244</v>
      </c>
      <c r="D101">
        <v>78.37</v>
      </c>
      <c r="E101">
        <v>16.420000000000002</v>
      </c>
      <c r="F101" t="s">
        <v>1244</v>
      </c>
      <c r="G101">
        <v>81.05</v>
      </c>
      <c r="H101">
        <v>66.89</v>
      </c>
      <c r="I101" t="s">
        <v>1244</v>
      </c>
      <c r="J101">
        <v>70.97</v>
      </c>
      <c r="K101">
        <v>0</v>
      </c>
      <c r="L101">
        <v>15.69</v>
      </c>
      <c r="M101">
        <v>43.1</v>
      </c>
      <c r="N101">
        <v>0</v>
      </c>
      <c r="O101" t="s">
        <v>1244</v>
      </c>
      <c r="P101">
        <v>50.18</v>
      </c>
      <c r="Q101" t="s">
        <v>1244</v>
      </c>
      <c r="S101">
        <v>8.61</v>
      </c>
      <c r="T101">
        <v>77.28</v>
      </c>
      <c r="U101">
        <v>83.15</v>
      </c>
      <c r="V101">
        <v>17.63</v>
      </c>
      <c r="Y101" t="s">
        <v>1244</v>
      </c>
      <c r="Z101">
        <v>54.28</v>
      </c>
      <c r="AA101">
        <v>27.35</v>
      </c>
      <c r="AB101">
        <v>0</v>
      </c>
      <c r="AC101">
        <v>83.38</v>
      </c>
      <c r="AD101" t="s">
        <v>1244</v>
      </c>
      <c r="AE101">
        <v>0</v>
      </c>
      <c r="AF101">
        <v>86.36</v>
      </c>
      <c r="AG101" t="s">
        <v>1244</v>
      </c>
      <c r="AH101">
        <v>48.02</v>
      </c>
      <c r="AI101">
        <v>15.32</v>
      </c>
      <c r="AJ101" t="s">
        <v>1244</v>
      </c>
      <c r="AK101">
        <v>42.47</v>
      </c>
      <c r="AL101">
        <v>46.39</v>
      </c>
      <c r="AM101">
        <v>17.79</v>
      </c>
      <c r="AN101">
        <v>57.59</v>
      </c>
      <c r="AO101">
        <v>72.64</v>
      </c>
      <c r="AP101">
        <v>17.97</v>
      </c>
      <c r="AQ101">
        <v>0</v>
      </c>
      <c r="AR101">
        <v>59.95</v>
      </c>
      <c r="AS101" t="s">
        <v>1244</v>
      </c>
      <c r="AU101">
        <v>26.15</v>
      </c>
      <c r="AV101">
        <v>31.18</v>
      </c>
      <c r="AW101">
        <v>25.84</v>
      </c>
      <c r="AX101" t="s">
        <v>1244</v>
      </c>
      <c r="AY101" t="s">
        <v>1244</v>
      </c>
      <c r="AZ101" t="s">
        <v>1244</v>
      </c>
      <c r="BA101">
        <v>45.91</v>
      </c>
      <c r="BB101">
        <v>21.04</v>
      </c>
      <c r="BC101" t="s">
        <v>1244</v>
      </c>
      <c r="BD101">
        <v>59.94</v>
      </c>
      <c r="BE101">
        <v>79.44</v>
      </c>
      <c r="BF101" t="s">
        <v>1244</v>
      </c>
      <c r="BG101">
        <v>30.69</v>
      </c>
      <c r="BH101">
        <v>0</v>
      </c>
      <c r="BI101">
        <v>79.349999999999994</v>
      </c>
      <c r="BJ101" t="s">
        <v>1244</v>
      </c>
      <c r="BK101" t="s">
        <v>1244</v>
      </c>
      <c r="BL101" t="s">
        <v>1244</v>
      </c>
      <c r="BM101">
        <v>62.7</v>
      </c>
      <c r="BN101" t="s">
        <v>1244</v>
      </c>
      <c r="BO101">
        <v>55.08</v>
      </c>
      <c r="BP101" t="s">
        <v>1244</v>
      </c>
      <c r="BQ101">
        <v>69.23</v>
      </c>
      <c r="BR101">
        <v>0</v>
      </c>
      <c r="BS101">
        <v>78.72</v>
      </c>
      <c r="BT101">
        <v>64</v>
      </c>
      <c r="BU101">
        <v>33.729999999999997</v>
      </c>
      <c r="BV101">
        <v>64</v>
      </c>
      <c r="BW101">
        <v>38.619999999999997</v>
      </c>
      <c r="BX101" t="s">
        <v>1244</v>
      </c>
      <c r="BY101">
        <v>52.05</v>
      </c>
      <c r="BZ101" t="s">
        <v>1244</v>
      </c>
      <c r="CA101">
        <v>17.63</v>
      </c>
      <c r="CB101" t="s">
        <v>1244</v>
      </c>
      <c r="CC101">
        <v>22.07</v>
      </c>
      <c r="CD101">
        <v>57.03</v>
      </c>
      <c r="CE101">
        <v>83.95</v>
      </c>
      <c r="CF101">
        <v>44.04</v>
      </c>
      <c r="CG101">
        <v>68.540000000000006</v>
      </c>
      <c r="CH101" t="s">
        <v>1244</v>
      </c>
      <c r="CI101">
        <v>17.27</v>
      </c>
      <c r="CJ101">
        <v>57.38</v>
      </c>
      <c r="CK101" t="s">
        <v>1244</v>
      </c>
      <c r="CL101">
        <v>55.82</v>
      </c>
      <c r="CM101">
        <v>0</v>
      </c>
      <c r="CN101" t="s">
        <v>1244</v>
      </c>
      <c r="CO101" t="s">
        <v>1244</v>
      </c>
      <c r="CP101">
        <v>43.14</v>
      </c>
      <c r="CR101">
        <v>33.33</v>
      </c>
      <c r="CS101">
        <v>19.98</v>
      </c>
      <c r="CT101" t="s">
        <v>1244</v>
      </c>
      <c r="CU101">
        <v>21.04</v>
      </c>
      <c r="CV101">
        <v>0</v>
      </c>
      <c r="CW101">
        <v>0</v>
      </c>
      <c r="CX101">
        <v>1.99</v>
      </c>
      <c r="CY101">
        <v>71.02</v>
      </c>
      <c r="CZ101">
        <v>44.95</v>
      </c>
      <c r="DA101">
        <v>11.46</v>
      </c>
      <c r="DB101" t="s">
        <v>1244</v>
      </c>
      <c r="DC101">
        <v>74.180000000000007</v>
      </c>
      <c r="DD101">
        <v>87.08</v>
      </c>
      <c r="DE101" t="s">
        <v>1244</v>
      </c>
      <c r="DF101">
        <v>82.25</v>
      </c>
      <c r="DG101">
        <v>0</v>
      </c>
      <c r="DI101">
        <v>0</v>
      </c>
      <c r="DJ101">
        <v>60.24</v>
      </c>
      <c r="DK101" t="s">
        <v>1244</v>
      </c>
      <c r="DL101">
        <v>31.94</v>
      </c>
      <c r="DM101">
        <v>69.39</v>
      </c>
      <c r="DN101">
        <v>43.68</v>
      </c>
      <c r="DO101">
        <v>17.059999999999999</v>
      </c>
      <c r="DQ101">
        <v>21.04</v>
      </c>
      <c r="DR101">
        <v>64.819999999999993</v>
      </c>
      <c r="DS101">
        <v>71.34</v>
      </c>
      <c r="DT101">
        <v>75.92</v>
      </c>
      <c r="DU101">
        <v>11.18</v>
      </c>
      <c r="DV101">
        <v>58.75</v>
      </c>
      <c r="DW101" t="s">
        <v>1244</v>
      </c>
      <c r="DY101">
        <v>71.38</v>
      </c>
      <c r="DZ101" t="s">
        <v>1244</v>
      </c>
      <c r="EA101" t="s">
        <v>1244</v>
      </c>
      <c r="EC101">
        <v>0</v>
      </c>
      <c r="ED101">
        <v>0</v>
      </c>
      <c r="EE101">
        <v>41.34</v>
      </c>
      <c r="EF101" t="s">
        <v>1244</v>
      </c>
      <c r="EG101">
        <v>0</v>
      </c>
      <c r="EH101">
        <v>34.5</v>
      </c>
      <c r="EI101" t="s">
        <v>1244</v>
      </c>
      <c r="EJ101" t="s">
        <v>1244</v>
      </c>
      <c r="EK101">
        <v>0</v>
      </c>
      <c r="EM101">
        <v>37.78</v>
      </c>
      <c r="EN101" t="s">
        <v>1244</v>
      </c>
      <c r="EO101">
        <v>18.32</v>
      </c>
      <c r="EP101">
        <v>17.27</v>
      </c>
      <c r="EQ101">
        <v>8.66</v>
      </c>
      <c r="ER101">
        <v>80.459999999999994</v>
      </c>
      <c r="ES101">
        <v>35.950000000000003</v>
      </c>
      <c r="ET101" t="s">
        <v>1244</v>
      </c>
      <c r="EU101">
        <v>83.5</v>
      </c>
      <c r="EV101">
        <v>32.22</v>
      </c>
      <c r="EW101">
        <v>53.65</v>
      </c>
      <c r="EX101">
        <v>62.36</v>
      </c>
      <c r="EY101">
        <v>21.04</v>
      </c>
      <c r="EZ101">
        <v>30.05</v>
      </c>
      <c r="FB101">
        <v>19.690000000000001</v>
      </c>
      <c r="FC101" t="s">
        <v>1244</v>
      </c>
      <c r="FE101" t="s">
        <v>1244</v>
      </c>
      <c r="FF101">
        <v>20.13</v>
      </c>
      <c r="FG101" t="s">
        <v>1244</v>
      </c>
      <c r="FH101">
        <v>0</v>
      </c>
      <c r="FI101">
        <v>21.04</v>
      </c>
      <c r="FJ101">
        <v>18.760000000000002</v>
      </c>
      <c r="FK101">
        <v>24.7</v>
      </c>
      <c r="FL101">
        <v>90.75</v>
      </c>
      <c r="FM101">
        <v>39.159999999999997</v>
      </c>
      <c r="FN101">
        <v>51.56</v>
      </c>
      <c r="FO101" t="s">
        <v>1244</v>
      </c>
      <c r="FP101">
        <v>41.62</v>
      </c>
      <c r="FQ101">
        <v>3.25</v>
      </c>
      <c r="FR101">
        <v>4.4000000000000004</v>
      </c>
      <c r="FS101" t="s">
        <v>1244</v>
      </c>
      <c r="FT101">
        <v>62.64</v>
      </c>
      <c r="FU101">
        <v>0</v>
      </c>
      <c r="FV101">
        <v>21.04</v>
      </c>
      <c r="FW101">
        <v>25.68</v>
      </c>
      <c r="FX101" t="s">
        <v>1244</v>
      </c>
      <c r="FY101">
        <v>6.67</v>
      </c>
      <c r="FZ101" t="s">
        <v>1244</v>
      </c>
      <c r="GB101">
        <v>0</v>
      </c>
      <c r="GC101">
        <v>0</v>
      </c>
      <c r="GD101" t="s">
        <v>1244</v>
      </c>
      <c r="GF101" t="s">
        <v>1244</v>
      </c>
      <c r="GG101">
        <v>0</v>
      </c>
      <c r="GH101" t="s">
        <v>1244</v>
      </c>
      <c r="GI101">
        <v>34.81</v>
      </c>
      <c r="GJ101">
        <v>0</v>
      </c>
      <c r="GK101">
        <v>17.63</v>
      </c>
      <c r="GL101">
        <v>83.83</v>
      </c>
      <c r="GM101" t="s">
        <v>1244</v>
      </c>
      <c r="GN101">
        <v>56.86</v>
      </c>
      <c r="GO101" t="s">
        <v>1244</v>
      </c>
      <c r="GP101">
        <v>27.67</v>
      </c>
      <c r="GQ101" t="s">
        <v>1244</v>
      </c>
      <c r="GR101">
        <v>40.19</v>
      </c>
      <c r="GS101" t="s">
        <v>1244</v>
      </c>
      <c r="GT101">
        <v>0</v>
      </c>
      <c r="GU101">
        <v>0</v>
      </c>
      <c r="GV101">
        <v>47.14</v>
      </c>
      <c r="GW101">
        <v>0</v>
      </c>
      <c r="GX101">
        <v>21.15</v>
      </c>
      <c r="GY101" t="s">
        <v>1244</v>
      </c>
      <c r="GZ101">
        <v>0</v>
      </c>
      <c r="HB101">
        <v>0</v>
      </c>
      <c r="HC101">
        <v>52.82</v>
      </c>
      <c r="HD101">
        <v>51.29</v>
      </c>
      <c r="HE101" t="s">
        <v>1244</v>
      </c>
      <c r="HF101" t="s">
        <v>1244</v>
      </c>
      <c r="HH101">
        <v>94.94</v>
      </c>
      <c r="HI101">
        <v>23.66</v>
      </c>
      <c r="HJ101" t="s">
        <v>1244</v>
      </c>
      <c r="HK101">
        <v>69.22</v>
      </c>
      <c r="HL101">
        <v>94.89</v>
      </c>
      <c r="HM101">
        <v>70.45</v>
      </c>
      <c r="HN101" t="s">
        <v>1244</v>
      </c>
      <c r="HO101">
        <v>34.619999999999997</v>
      </c>
      <c r="HP101" t="s">
        <v>1244</v>
      </c>
      <c r="HQ101" t="s">
        <v>1244</v>
      </c>
      <c r="HR101">
        <v>0.1</v>
      </c>
      <c r="HS101">
        <v>0</v>
      </c>
      <c r="HT101">
        <v>57.43</v>
      </c>
      <c r="HU101">
        <v>50</v>
      </c>
      <c r="HV101">
        <v>24.7</v>
      </c>
      <c r="HW101" t="s">
        <v>1244</v>
      </c>
      <c r="HX101">
        <v>65.69</v>
      </c>
      <c r="HY101">
        <v>34.86</v>
      </c>
      <c r="HZ101">
        <v>21.04</v>
      </c>
      <c r="IA101">
        <v>24.91</v>
      </c>
      <c r="IB101">
        <v>27.57</v>
      </c>
      <c r="IC101">
        <v>27.57</v>
      </c>
      <c r="ID101">
        <v>29.19</v>
      </c>
      <c r="IE101" t="s">
        <v>1244</v>
      </c>
      <c r="IF101">
        <v>73.88</v>
      </c>
      <c r="IG101">
        <v>9.7200000000000006</v>
      </c>
      <c r="IH101">
        <v>0.91</v>
      </c>
      <c r="II101" t="s">
        <v>1244</v>
      </c>
      <c r="IJ101">
        <v>55.63</v>
      </c>
      <c r="IK101">
        <v>17.059999999999999</v>
      </c>
      <c r="IL101">
        <v>26.04</v>
      </c>
      <c r="IM101" t="s">
        <v>1244</v>
      </c>
      <c r="IN101" t="s">
        <v>1244</v>
      </c>
      <c r="IO101">
        <v>68.13</v>
      </c>
      <c r="IP101">
        <v>10.6</v>
      </c>
      <c r="IQ101">
        <v>65.19</v>
      </c>
      <c r="IS101">
        <v>45.95</v>
      </c>
      <c r="IT101" t="s">
        <v>1244</v>
      </c>
      <c r="IU101">
        <v>77.88</v>
      </c>
      <c r="IV101">
        <v>2.5499999999999998</v>
      </c>
      <c r="IW101">
        <v>53.96</v>
      </c>
      <c r="IX101">
        <v>13.77</v>
      </c>
      <c r="IY101" t="s">
        <v>1244</v>
      </c>
      <c r="IZ101" t="s">
        <v>1244</v>
      </c>
      <c r="JA101">
        <v>92.84</v>
      </c>
      <c r="JB101">
        <v>22.79</v>
      </c>
      <c r="JC101">
        <v>17.45</v>
      </c>
      <c r="JD101">
        <v>58.4</v>
      </c>
      <c r="JE101">
        <v>38.57</v>
      </c>
      <c r="JF101" t="s">
        <v>1244</v>
      </c>
      <c r="JG101">
        <v>77.66</v>
      </c>
      <c r="JI101">
        <v>28.63</v>
      </c>
      <c r="JJ101">
        <v>0</v>
      </c>
      <c r="JK101">
        <v>81.63</v>
      </c>
      <c r="JL101">
        <v>10.54</v>
      </c>
      <c r="JM101" t="s">
        <v>1244</v>
      </c>
      <c r="JO101">
        <v>17.63</v>
      </c>
      <c r="JP101">
        <v>0</v>
      </c>
      <c r="JQ101">
        <v>0</v>
      </c>
      <c r="JR101" t="s">
        <v>1244</v>
      </c>
      <c r="JT101">
        <v>56.44</v>
      </c>
      <c r="JU101">
        <v>0</v>
      </c>
      <c r="JV101">
        <v>89.05</v>
      </c>
      <c r="JW101" t="s">
        <v>1244</v>
      </c>
      <c r="JY101">
        <v>8</v>
      </c>
      <c r="JZ101" t="s">
        <v>1244</v>
      </c>
      <c r="KA101" t="s">
        <v>1244</v>
      </c>
      <c r="KB101">
        <v>21.78</v>
      </c>
      <c r="KC101">
        <v>17.63</v>
      </c>
      <c r="KD101">
        <v>60.79</v>
      </c>
      <c r="KE101" t="s">
        <v>1244</v>
      </c>
      <c r="KF101">
        <v>37.01</v>
      </c>
      <c r="KG101" t="s">
        <v>1244</v>
      </c>
      <c r="KH101">
        <v>63.25</v>
      </c>
      <c r="KJ101" t="s">
        <v>1244</v>
      </c>
      <c r="KK101" t="s">
        <v>1244</v>
      </c>
      <c r="KM101">
        <v>0</v>
      </c>
      <c r="KN101">
        <v>34.979999999999997</v>
      </c>
      <c r="KO101">
        <v>73.650000000000006</v>
      </c>
      <c r="KP101" t="s">
        <v>1244</v>
      </c>
      <c r="KQ101">
        <v>68.709999999999994</v>
      </c>
      <c r="KR101" t="s">
        <v>1244</v>
      </c>
      <c r="KS101">
        <v>39.619999999999997</v>
      </c>
      <c r="KT101">
        <v>17.059999999999999</v>
      </c>
      <c r="KU101" t="s">
        <v>1244</v>
      </c>
      <c r="KV101" t="s">
        <v>1244</v>
      </c>
      <c r="KW101" t="s">
        <v>1244</v>
      </c>
      <c r="KX101">
        <v>4.2300000000000004</v>
      </c>
      <c r="KY101">
        <v>83.45</v>
      </c>
      <c r="KZ101">
        <v>61.22</v>
      </c>
      <c r="LA101">
        <v>74.989999999999995</v>
      </c>
      <c r="LB101">
        <v>72.86</v>
      </c>
      <c r="LC101" t="s">
        <v>1244</v>
      </c>
      <c r="LD101">
        <v>76.25</v>
      </c>
      <c r="LE101">
        <v>82.64</v>
      </c>
      <c r="LF101">
        <v>49.9</v>
      </c>
      <c r="LG101">
        <v>77.06</v>
      </c>
      <c r="LI101">
        <v>83.81</v>
      </c>
      <c r="LJ101">
        <v>90.74</v>
      </c>
      <c r="LK101">
        <v>0</v>
      </c>
      <c r="LL101">
        <v>45.46</v>
      </c>
      <c r="LM101">
        <v>22.49</v>
      </c>
      <c r="LN101" t="s">
        <v>1244</v>
      </c>
      <c r="LO101" t="s">
        <v>1244</v>
      </c>
      <c r="LP101">
        <v>31.35</v>
      </c>
      <c r="LQ101">
        <v>67.77</v>
      </c>
      <c r="LR101">
        <v>75.81</v>
      </c>
      <c r="LS101">
        <v>0</v>
      </c>
      <c r="LU101" t="s">
        <v>1244</v>
      </c>
      <c r="LV101">
        <v>50.9</v>
      </c>
      <c r="LW101">
        <v>46.16</v>
      </c>
      <c r="LX101">
        <v>22.64</v>
      </c>
      <c r="LY101" t="s">
        <v>1244</v>
      </c>
      <c r="LZ101">
        <v>35.24</v>
      </c>
      <c r="MA101">
        <v>88.14</v>
      </c>
      <c r="MB101">
        <v>8.1999999999999993</v>
      </c>
      <c r="MC101" t="s">
        <v>1244</v>
      </c>
      <c r="MD101">
        <v>0</v>
      </c>
      <c r="ME101">
        <v>28.89</v>
      </c>
      <c r="MF101" t="s">
        <v>1244</v>
      </c>
      <c r="MG101">
        <v>5.12</v>
      </c>
      <c r="MI101">
        <v>59.71</v>
      </c>
      <c r="MJ101">
        <v>40.79</v>
      </c>
      <c r="MK101">
        <v>84.24</v>
      </c>
      <c r="ML101">
        <v>0</v>
      </c>
      <c r="MM101" t="s">
        <v>1244</v>
      </c>
      <c r="MN101">
        <v>19.41</v>
      </c>
      <c r="MO101">
        <v>2.9</v>
      </c>
      <c r="MP101" t="s">
        <v>1244</v>
      </c>
      <c r="MQ101">
        <v>35.450000000000003</v>
      </c>
      <c r="MR101" t="s">
        <v>1244</v>
      </c>
      <c r="MS101">
        <v>57.47</v>
      </c>
      <c r="MT101">
        <v>20.92</v>
      </c>
      <c r="MU101">
        <v>29</v>
      </c>
      <c r="MV101">
        <v>5.71</v>
      </c>
      <c r="MW101">
        <v>3.78</v>
      </c>
      <c r="MX101">
        <v>0</v>
      </c>
      <c r="MZ101">
        <v>51.97</v>
      </c>
      <c r="NA101">
        <v>29.9</v>
      </c>
      <c r="NB101">
        <v>53.68</v>
      </c>
      <c r="NC101">
        <v>16.260000000000002</v>
      </c>
      <c r="ND101">
        <v>0</v>
      </c>
      <c r="NE101" t="s">
        <v>1244</v>
      </c>
      <c r="NF101" t="s">
        <v>1244</v>
      </c>
      <c r="NG101">
        <v>0</v>
      </c>
      <c r="NH101">
        <v>0</v>
      </c>
      <c r="NJ101">
        <v>34.78</v>
      </c>
      <c r="NK101" t="s">
        <v>1244</v>
      </c>
      <c r="NL101">
        <v>70.319999999999993</v>
      </c>
      <c r="NM101">
        <v>0</v>
      </c>
      <c r="NN101">
        <v>71.400000000000006</v>
      </c>
      <c r="NP101">
        <v>84.04</v>
      </c>
      <c r="NQ101">
        <v>0</v>
      </c>
      <c r="NR101">
        <v>79.84</v>
      </c>
      <c r="NT101">
        <v>22.7</v>
      </c>
      <c r="NU101" t="s">
        <v>1244</v>
      </c>
      <c r="NV101">
        <v>0</v>
      </c>
      <c r="NX101">
        <v>18.28</v>
      </c>
      <c r="NY101">
        <v>0.86</v>
      </c>
      <c r="NZ101">
        <v>10.02</v>
      </c>
      <c r="OA101" t="s">
        <v>1244</v>
      </c>
      <c r="OB101">
        <v>83.14</v>
      </c>
      <c r="OC101" t="s">
        <v>1244</v>
      </c>
      <c r="OD101" t="s">
        <v>1244</v>
      </c>
      <c r="OE101">
        <v>8.98</v>
      </c>
      <c r="OF101">
        <v>34.340000000000003</v>
      </c>
      <c r="OG101">
        <v>29.53</v>
      </c>
      <c r="OH101" t="s">
        <v>1244</v>
      </c>
      <c r="OJ101">
        <v>84.06</v>
      </c>
      <c r="OK101">
        <v>65.72</v>
      </c>
      <c r="OL101" t="s">
        <v>1244</v>
      </c>
      <c r="OM101" t="s">
        <v>1244</v>
      </c>
      <c r="ON101">
        <v>86.36</v>
      </c>
      <c r="OO101">
        <v>21.16</v>
      </c>
      <c r="OP101">
        <v>27.8</v>
      </c>
      <c r="OQ101">
        <v>0</v>
      </c>
      <c r="OR101">
        <v>72.7</v>
      </c>
      <c r="OS101" t="s">
        <v>1244</v>
      </c>
      <c r="OT101">
        <v>0</v>
      </c>
      <c r="OU101">
        <v>0</v>
      </c>
      <c r="OV101">
        <v>23.49</v>
      </c>
      <c r="OW101">
        <v>0</v>
      </c>
      <c r="OX101" t="s">
        <v>1244</v>
      </c>
      <c r="OY101">
        <v>19.62</v>
      </c>
      <c r="OZ101">
        <v>3.33</v>
      </c>
      <c r="PC101">
        <v>27.51</v>
      </c>
      <c r="PD101" t="s">
        <v>1244</v>
      </c>
      <c r="PE101">
        <v>13.27</v>
      </c>
      <c r="PH101">
        <v>9.32</v>
      </c>
      <c r="PI101" t="s">
        <v>1244</v>
      </c>
      <c r="PK101" t="s">
        <v>1244</v>
      </c>
      <c r="PL101">
        <v>88.1</v>
      </c>
      <c r="PM101">
        <v>12.24</v>
      </c>
      <c r="PN101">
        <v>36.24</v>
      </c>
      <c r="PO101">
        <v>17.059999999999999</v>
      </c>
      <c r="PP101">
        <v>0</v>
      </c>
      <c r="PQ101">
        <v>0</v>
      </c>
      <c r="PR101" t="s">
        <v>1244</v>
      </c>
      <c r="PS101">
        <v>36.32</v>
      </c>
      <c r="PT101" t="s">
        <v>1244</v>
      </c>
      <c r="PU101">
        <v>37.950000000000003</v>
      </c>
      <c r="PV101">
        <v>63.5</v>
      </c>
      <c r="PW101">
        <v>44.7</v>
      </c>
      <c r="PX101">
        <v>21.04</v>
      </c>
      <c r="PY101">
        <v>0</v>
      </c>
      <c r="PZ101">
        <v>20</v>
      </c>
      <c r="QA101">
        <v>66.150000000000006</v>
      </c>
      <c r="QB101">
        <v>50.93</v>
      </c>
      <c r="QC101" t="s">
        <v>1244</v>
      </c>
      <c r="QE101" t="s">
        <v>1244</v>
      </c>
      <c r="QF101">
        <v>47.75</v>
      </c>
      <c r="QH101">
        <v>0</v>
      </c>
      <c r="QI101">
        <v>62.88</v>
      </c>
      <c r="QJ101" t="s">
        <v>1244</v>
      </c>
      <c r="QK101" t="s">
        <v>1244</v>
      </c>
      <c r="QL101">
        <v>61.85</v>
      </c>
      <c r="QM101" t="s">
        <v>1244</v>
      </c>
      <c r="QO101">
        <v>46.08</v>
      </c>
      <c r="QP101">
        <v>17.190000000000001</v>
      </c>
      <c r="QQ101">
        <v>56.76</v>
      </c>
      <c r="QR101" t="s">
        <v>1244</v>
      </c>
      <c r="QS101">
        <v>45.72</v>
      </c>
      <c r="QT101" t="s">
        <v>1244</v>
      </c>
      <c r="QU101">
        <v>56.15</v>
      </c>
      <c r="QV101">
        <v>16.52</v>
      </c>
      <c r="QW101">
        <v>0</v>
      </c>
      <c r="QY101">
        <v>17.63</v>
      </c>
      <c r="QZ101" t="s">
        <v>1244</v>
      </c>
      <c r="RA101" t="s">
        <v>1244</v>
      </c>
      <c r="RB101" t="s">
        <v>1244</v>
      </c>
      <c r="RC101">
        <v>37.93</v>
      </c>
      <c r="RD101">
        <v>22.22</v>
      </c>
      <c r="RE101" t="s">
        <v>1244</v>
      </c>
      <c r="RF101" t="s">
        <v>1244</v>
      </c>
      <c r="RG101">
        <v>77.83</v>
      </c>
      <c r="RH101">
        <v>2.5</v>
      </c>
      <c r="RI101">
        <v>0</v>
      </c>
      <c r="RJ101">
        <v>90.09</v>
      </c>
      <c r="RK101">
        <v>11.27</v>
      </c>
      <c r="RL101">
        <v>86.79</v>
      </c>
      <c r="RM101" t="s">
        <v>1244</v>
      </c>
      <c r="RN101">
        <v>61.47</v>
      </c>
      <c r="RO101">
        <v>2.9</v>
      </c>
      <c r="RP101">
        <v>47.21</v>
      </c>
      <c r="RQ101" t="s">
        <v>1244</v>
      </c>
      <c r="RS101">
        <v>82.62</v>
      </c>
      <c r="RT101">
        <v>25.79</v>
      </c>
      <c r="RV101">
        <v>84</v>
      </c>
      <c r="RW101">
        <v>68.36</v>
      </c>
      <c r="RX101">
        <v>3.23</v>
      </c>
      <c r="RY101">
        <v>55.28</v>
      </c>
      <c r="RZ101">
        <v>41.08</v>
      </c>
      <c r="SA101">
        <v>84.6</v>
      </c>
      <c r="SB101">
        <v>11.18</v>
      </c>
      <c r="SC101">
        <v>3.33</v>
      </c>
      <c r="SD101" t="s">
        <v>1244</v>
      </c>
      <c r="SG101">
        <v>95.48</v>
      </c>
      <c r="SH101">
        <v>10.64</v>
      </c>
      <c r="SI101">
        <v>0</v>
      </c>
      <c r="SK101">
        <v>21.21</v>
      </c>
      <c r="SL101">
        <v>0</v>
      </c>
      <c r="SM101">
        <v>30.55</v>
      </c>
      <c r="SN101" t="s">
        <v>1244</v>
      </c>
      <c r="SO101" t="s">
        <v>1244</v>
      </c>
      <c r="SP101" t="s">
        <v>1244</v>
      </c>
      <c r="SQ101">
        <v>51.57</v>
      </c>
      <c r="SR101">
        <v>79.08</v>
      </c>
      <c r="ST101">
        <v>54.49</v>
      </c>
      <c r="SU101">
        <v>0</v>
      </c>
      <c r="SW101">
        <v>50.51</v>
      </c>
      <c r="SX101" t="s">
        <v>1244</v>
      </c>
      <c r="SY101">
        <v>72.33</v>
      </c>
      <c r="SZ101">
        <v>0</v>
      </c>
      <c r="TA101" t="s">
        <v>1244</v>
      </c>
      <c r="TB101">
        <v>21.04</v>
      </c>
      <c r="TC101">
        <v>21.04</v>
      </c>
      <c r="TD101">
        <v>62.36</v>
      </c>
      <c r="TE101">
        <v>82.32</v>
      </c>
      <c r="TF101" t="s">
        <v>1244</v>
      </c>
      <c r="TG101">
        <v>75.55</v>
      </c>
      <c r="TH101">
        <v>69.599999999999994</v>
      </c>
      <c r="TI101">
        <v>0</v>
      </c>
      <c r="TJ101">
        <v>71.349999999999994</v>
      </c>
      <c r="TK101">
        <v>58.18</v>
      </c>
      <c r="TL101">
        <v>37.24</v>
      </c>
      <c r="TM101">
        <v>22</v>
      </c>
      <c r="TN101" t="s">
        <v>1244</v>
      </c>
      <c r="TO101" t="s">
        <v>1244</v>
      </c>
      <c r="TQ101">
        <v>0</v>
      </c>
      <c r="TR101" t="s">
        <v>1244</v>
      </c>
      <c r="TT101" t="s">
        <v>1244</v>
      </c>
      <c r="TU101">
        <v>15.73</v>
      </c>
      <c r="TV101">
        <v>0</v>
      </c>
      <c r="TW101" t="s">
        <v>1244</v>
      </c>
      <c r="TX101">
        <v>52.62</v>
      </c>
      <c r="TY101">
        <v>64.040000000000006</v>
      </c>
      <c r="TZ101">
        <v>17.059999999999999</v>
      </c>
      <c r="UA101">
        <v>43.58</v>
      </c>
      <c r="UB101">
        <v>51.14</v>
      </c>
      <c r="UC101" t="s">
        <v>1244</v>
      </c>
      <c r="UD101">
        <v>26.28</v>
      </c>
      <c r="UE101">
        <v>13.38</v>
      </c>
      <c r="UF101">
        <v>54.84</v>
      </c>
      <c r="UG101">
        <v>0</v>
      </c>
      <c r="UH101">
        <v>78.38</v>
      </c>
      <c r="UI101">
        <v>7.2</v>
      </c>
      <c r="UK101">
        <v>1.24</v>
      </c>
      <c r="UL101" t="s">
        <v>1244</v>
      </c>
      <c r="UM101">
        <v>0</v>
      </c>
      <c r="UN101">
        <v>2.75</v>
      </c>
      <c r="UO101">
        <v>48.16</v>
      </c>
      <c r="UP101">
        <v>17.940000000000001</v>
      </c>
      <c r="UQ101">
        <v>0</v>
      </c>
      <c r="UR101">
        <v>63.11</v>
      </c>
      <c r="UT101" t="s">
        <v>1244</v>
      </c>
      <c r="UU101">
        <v>78.239999999999995</v>
      </c>
      <c r="UV101">
        <v>0</v>
      </c>
      <c r="UX101" t="s">
        <v>1244</v>
      </c>
      <c r="UY101">
        <v>66.3</v>
      </c>
      <c r="UZ101">
        <v>61</v>
      </c>
      <c r="VA101">
        <v>16.54</v>
      </c>
      <c r="VB101">
        <v>78.819999999999993</v>
      </c>
      <c r="VC101">
        <v>0</v>
      </c>
      <c r="VD101">
        <v>11.43</v>
      </c>
      <c r="VE101">
        <v>30.68</v>
      </c>
      <c r="VF101">
        <v>25.21</v>
      </c>
      <c r="VG101">
        <v>79.59</v>
      </c>
      <c r="VH101">
        <v>58.64</v>
      </c>
      <c r="VI101" t="s">
        <v>1244</v>
      </c>
      <c r="VJ101">
        <v>30.78</v>
      </c>
      <c r="VM101">
        <v>21.04</v>
      </c>
      <c r="VO101">
        <v>70.83</v>
      </c>
      <c r="VP101">
        <v>51.92</v>
      </c>
      <c r="VQ101">
        <v>63.55</v>
      </c>
      <c r="VR101">
        <v>43.85</v>
      </c>
      <c r="VT101">
        <v>17.649999999999999</v>
      </c>
      <c r="VU101">
        <v>61.79</v>
      </c>
      <c r="VV101" t="s">
        <v>1244</v>
      </c>
      <c r="VW101" t="s">
        <v>1244</v>
      </c>
      <c r="VX101">
        <v>29.36</v>
      </c>
      <c r="VY101" t="s">
        <v>1244</v>
      </c>
      <c r="VZ101">
        <v>55.54</v>
      </c>
      <c r="WA101" t="s">
        <v>1244</v>
      </c>
      <c r="WB101" t="s">
        <v>1244</v>
      </c>
      <c r="WC101">
        <v>0</v>
      </c>
      <c r="WD101" t="s">
        <v>1244</v>
      </c>
      <c r="WE101">
        <v>82.31</v>
      </c>
      <c r="WF101">
        <v>64.180000000000007</v>
      </c>
      <c r="WH101">
        <v>59.61</v>
      </c>
      <c r="WJ101">
        <v>7.6</v>
      </c>
      <c r="WK101">
        <v>83.57</v>
      </c>
      <c r="WL101">
        <v>6.17</v>
      </c>
      <c r="WM101">
        <v>56.96</v>
      </c>
      <c r="WN101">
        <v>0</v>
      </c>
      <c r="WO101">
        <v>0</v>
      </c>
      <c r="WP101">
        <v>21.04</v>
      </c>
      <c r="WQ101">
        <v>81.47</v>
      </c>
      <c r="WR101">
        <v>20.100000000000001</v>
      </c>
      <c r="WS101">
        <v>20.75</v>
      </c>
      <c r="WT101">
        <v>4.7</v>
      </c>
      <c r="WU101">
        <v>84.88</v>
      </c>
      <c r="WV101">
        <v>4.95</v>
      </c>
      <c r="WW101" t="s">
        <v>1244</v>
      </c>
      <c r="WX101" t="s">
        <v>1244</v>
      </c>
      <c r="WY101">
        <v>47.25</v>
      </c>
      <c r="WZ101">
        <v>0</v>
      </c>
      <c r="XA101">
        <v>0</v>
      </c>
      <c r="XB101">
        <v>13.94</v>
      </c>
      <c r="XC101">
        <v>0</v>
      </c>
      <c r="XD101" t="s">
        <v>1244</v>
      </c>
      <c r="XE101">
        <v>16.78</v>
      </c>
      <c r="XF101">
        <v>76.97</v>
      </c>
      <c r="XG101">
        <v>88.44</v>
      </c>
      <c r="XH101" t="s">
        <v>1244</v>
      </c>
      <c r="XI101">
        <v>0</v>
      </c>
      <c r="XJ101">
        <v>0</v>
      </c>
      <c r="XK101">
        <v>64.819999999999993</v>
      </c>
      <c r="XL101">
        <v>36.75</v>
      </c>
      <c r="XM101" t="s">
        <v>1244</v>
      </c>
      <c r="XN101" t="s">
        <v>1244</v>
      </c>
      <c r="XO101">
        <v>0</v>
      </c>
      <c r="XP101" t="s">
        <v>1244</v>
      </c>
      <c r="XQ101">
        <v>76.23</v>
      </c>
      <c r="XR101">
        <v>21.04</v>
      </c>
      <c r="XS101" t="s">
        <v>1244</v>
      </c>
      <c r="XT101">
        <v>6.31</v>
      </c>
      <c r="XV101" t="s">
        <v>1244</v>
      </c>
      <c r="XW101" t="s">
        <v>1244</v>
      </c>
      <c r="XX101">
        <v>13.74</v>
      </c>
      <c r="XY101">
        <v>22.86</v>
      </c>
      <c r="XZ101">
        <v>17.059999999999999</v>
      </c>
      <c r="YA101">
        <v>38.29</v>
      </c>
      <c r="YB101">
        <v>0</v>
      </c>
      <c r="YC101" t="s">
        <v>1244</v>
      </c>
      <c r="YD101">
        <v>45.44</v>
      </c>
      <c r="YE101">
        <v>16.07</v>
      </c>
      <c r="YF101">
        <v>76.709999999999994</v>
      </c>
      <c r="YH101">
        <v>12.47</v>
      </c>
      <c r="YI101">
        <v>69.569999999999993</v>
      </c>
      <c r="YJ101">
        <v>8.1999999999999993</v>
      </c>
      <c r="YK101">
        <v>87.58</v>
      </c>
      <c r="YL101" t="s">
        <v>1244</v>
      </c>
      <c r="YN101">
        <v>71.23</v>
      </c>
      <c r="YO101">
        <v>47.78</v>
      </c>
      <c r="YP101" t="s">
        <v>1244</v>
      </c>
      <c r="YQ101" t="s">
        <v>1244</v>
      </c>
      <c r="YR101">
        <v>30.24</v>
      </c>
      <c r="YS101" t="s">
        <v>1244</v>
      </c>
      <c r="YT101">
        <v>12.2</v>
      </c>
      <c r="YU101" t="s">
        <v>1244</v>
      </c>
      <c r="YV101">
        <v>68.84</v>
      </c>
      <c r="YW101">
        <v>52.8</v>
      </c>
      <c r="YY101">
        <v>0</v>
      </c>
      <c r="YZ101">
        <v>74.650000000000006</v>
      </c>
      <c r="ZA101" t="s">
        <v>1244</v>
      </c>
      <c r="ZB101">
        <v>48.21</v>
      </c>
      <c r="ZC101">
        <v>11.95</v>
      </c>
      <c r="ZE101">
        <v>28.36</v>
      </c>
      <c r="ZF101" t="s">
        <v>1244</v>
      </c>
      <c r="ZG101">
        <v>46.31</v>
      </c>
      <c r="ZH101">
        <v>78.75</v>
      </c>
      <c r="ZI101">
        <v>17.63</v>
      </c>
      <c r="ZJ101">
        <v>34.68</v>
      </c>
      <c r="ZK101">
        <v>63.17</v>
      </c>
      <c r="ZL101">
        <v>59.13</v>
      </c>
      <c r="ZM101">
        <v>0</v>
      </c>
      <c r="ZN101">
        <v>41.81</v>
      </c>
      <c r="ZO101">
        <v>24.56</v>
      </c>
      <c r="ZP101" t="s">
        <v>1244</v>
      </c>
      <c r="ZR101">
        <v>87.76</v>
      </c>
      <c r="ZS101">
        <v>23.78</v>
      </c>
      <c r="ZT101">
        <v>91.86</v>
      </c>
      <c r="ZU101">
        <v>56.43</v>
      </c>
      <c r="ZV101">
        <v>0</v>
      </c>
      <c r="ZX101">
        <v>1.17</v>
      </c>
      <c r="ZY101">
        <v>26.49</v>
      </c>
      <c r="ZZ101" t="s">
        <v>1244</v>
      </c>
      <c r="AAA101" t="s">
        <v>1244</v>
      </c>
      <c r="AAB101">
        <v>27.62</v>
      </c>
      <c r="AAC101" t="s">
        <v>1244</v>
      </c>
      <c r="AAD101">
        <v>30.71</v>
      </c>
      <c r="AAE101">
        <v>66.52</v>
      </c>
      <c r="AAF101">
        <v>61.23</v>
      </c>
      <c r="AAG101">
        <v>61.41</v>
      </c>
      <c r="AAH101">
        <v>75.11</v>
      </c>
      <c r="AAI101">
        <v>0</v>
      </c>
      <c r="AAJ101">
        <v>0</v>
      </c>
      <c r="AAK101">
        <v>17.27</v>
      </c>
      <c r="AAL101">
        <v>80.91</v>
      </c>
      <c r="AAM101">
        <v>43.27</v>
      </c>
      <c r="AAN101">
        <v>58.72</v>
      </c>
      <c r="AAO101">
        <v>58.53</v>
      </c>
      <c r="AAP101">
        <v>69.69</v>
      </c>
      <c r="AAQ101">
        <v>89.68</v>
      </c>
      <c r="AAR101">
        <v>16.52</v>
      </c>
      <c r="AAS101">
        <v>77.64</v>
      </c>
      <c r="AAT101" t="s">
        <v>1244</v>
      </c>
      <c r="AAU101">
        <v>39.74</v>
      </c>
      <c r="AAV101" t="s">
        <v>1244</v>
      </c>
      <c r="AAW101">
        <v>32.909999999999997</v>
      </c>
      <c r="AAX101">
        <v>22.52</v>
      </c>
      <c r="AAY101">
        <v>4.6500000000000004</v>
      </c>
      <c r="AAZ101" t="s">
        <v>1244</v>
      </c>
      <c r="ABA101">
        <v>24.49</v>
      </c>
      <c r="ABC101">
        <v>11.96</v>
      </c>
      <c r="ABD101">
        <v>86.37</v>
      </c>
      <c r="ABE101" t="s">
        <v>1244</v>
      </c>
      <c r="ABF101">
        <v>74.510000000000005</v>
      </c>
      <c r="ABG101" t="s">
        <v>1244</v>
      </c>
      <c r="ABH101">
        <v>47.48</v>
      </c>
      <c r="ABI101">
        <v>1.1000000000000001</v>
      </c>
      <c r="ABJ101">
        <v>40.6</v>
      </c>
      <c r="ABK101">
        <v>24.05</v>
      </c>
      <c r="ABL101">
        <v>66.63</v>
      </c>
      <c r="ABM101">
        <v>17.059999999999999</v>
      </c>
      <c r="ABN101">
        <v>58.57</v>
      </c>
      <c r="ABO101">
        <v>48.3</v>
      </c>
      <c r="ABP101">
        <v>30.81</v>
      </c>
      <c r="ABQ101">
        <v>24.15</v>
      </c>
      <c r="ABR101">
        <v>0</v>
      </c>
      <c r="ABS101">
        <v>0</v>
      </c>
      <c r="ABT101">
        <v>51.87</v>
      </c>
      <c r="ABW101" t="s">
        <v>1244</v>
      </c>
      <c r="ABX101">
        <v>3.29</v>
      </c>
      <c r="ABY101" t="s">
        <v>1244</v>
      </c>
      <c r="ABZ101">
        <v>36.479999999999997</v>
      </c>
      <c r="ACA101">
        <v>53.22</v>
      </c>
      <c r="ACB101" t="s">
        <v>1244</v>
      </c>
      <c r="ACC101">
        <v>38.53</v>
      </c>
      <c r="ACD101" t="s">
        <v>1244</v>
      </c>
      <c r="ACE101" t="s">
        <v>1244</v>
      </c>
      <c r="ACF101">
        <v>1.54</v>
      </c>
      <c r="ACG101" t="s">
        <v>1244</v>
      </c>
      <c r="ACH101">
        <v>20.11</v>
      </c>
      <c r="ACI101" t="s">
        <v>1244</v>
      </c>
      <c r="ACK101">
        <v>60.95</v>
      </c>
      <c r="ACL101">
        <v>41.81</v>
      </c>
      <c r="ACM101" t="s">
        <v>1244</v>
      </c>
      <c r="ACN101">
        <v>7.73</v>
      </c>
      <c r="ACO101">
        <v>95.68</v>
      </c>
      <c r="ACP101">
        <v>64.09</v>
      </c>
      <c r="ACQ101">
        <v>70.84</v>
      </c>
      <c r="ACR101">
        <v>23.23</v>
      </c>
      <c r="ACS101">
        <v>56.35</v>
      </c>
      <c r="ACT101" t="s">
        <v>1244</v>
      </c>
      <c r="ACU101">
        <v>3.16</v>
      </c>
      <c r="ACV101" t="s">
        <v>1244</v>
      </c>
      <c r="ACW101">
        <v>65.13</v>
      </c>
      <c r="ACX101">
        <v>0</v>
      </c>
      <c r="ACY101">
        <v>17.63</v>
      </c>
      <c r="ACZ101">
        <v>11.86</v>
      </c>
      <c r="ADA101">
        <v>84.94</v>
      </c>
      <c r="ADC101">
        <v>21.04</v>
      </c>
      <c r="ADD101">
        <v>69.510000000000005</v>
      </c>
      <c r="ADE101">
        <v>53.17</v>
      </c>
      <c r="ADF101">
        <v>65.599999999999994</v>
      </c>
      <c r="ADH101">
        <v>42.13</v>
      </c>
      <c r="ADI101">
        <v>29.96</v>
      </c>
      <c r="ADJ101" t="s">
        <v>1244</v>
      </c>
      <c r="ADK101">
        <v>66.83</v>
      </c>
      <c r="ADL101" t="s">
        <v>1244</v>
      </c>
      <c r="ADM101">
        <v>47.38</v>
      </c>
      <c r="ADN101" t="s">
        <v>1244</v>
      </c>
      <c r="ADP101">
        <v>70.400000000000006</v>
      </c>
      <c r="ADQ101">
        <v>0</v>
      </c>
      <c r="ADR101">
        <v>41.94</v>
      </c>
      <c r="ADS101">
        <v>21.04</v>
      </c>
      <c r="ADT101" t="s">
        <v>1244</v>
      </c>
      <c r="ADV101">
        <v>45.97</v>
      </c>
      <c r="ADW101">
        <v>39.92</v>
      </c>
      <c r="ADX101">
        <v>51.37</v>
      </c>
      <c r="ADY101">
        <v>50.62</v>
      </c>
      <c r="ADZ101">
        <v>25.92</v>
      </c>
      <c r="AEA101" t="s">
        <v>1244</v>
      </c>
      <c r="AEB101" t="s">
        <v>1244</v>
      </c>
      <c r="AEC101" t="s">
        <v>1244</v>
      </c>
      <c r="AED101">
        <v>14.42</v>
      </c>
      <c r="AEE101" t="s">
        <v>1244</v>
      </c>
      <c r="AEF101" t="s">
        <v>1244</v>
      </c>
      <c r="AEG101">
        <v>44.26</v>
      </c>
      <c r="AEH101">
        <v>3.72</v>
      </c>
      <c r="AEI101">
        <v>0</v>
      </c>
      <c r="AEK101">
        <v>5.0199999999999996</v>
      </c>
      <c r="AEL101">
        <v>4.42</v>
      </c>
      <c r="AEM101">
        <v>75.959999999999994</v>
      </c>
      <c r="AEN101">
        <v>35.96</v>
      </c>
      <c r="AEO101" t="s">
        <v>1244</v>
      </c>
      <c r="AEP101">
        <v>51.44</v>
      </c>
      <c r="AEQ101">
        <v>22.58</v>
      </c>
      <c r="AER101" t="s">
        <v>1244</v>
      </c>
      <c r="AES101" t="s">
        <v>1244</v>
      </c>
      <c r="AET101">
        <v>82.68</v>
      </c>
      <c r="AEU101" t="s">
        <v>1244</v>
      </c>
      <c r="AEV101">
        <v>87.59</v>
      </c>
      <c r="AEW101" t="s">
        <v>1244</v>
      </c>
      <c r="AEX101" t="s">
        <v>1244</v>
      </c>
      <c r="AEZ101">
        <v>90.82</v>
      </c>
      <c r="AFA101">
        <v>11.95</v>
      </c>
      <c r="AFB101">
        <v>29.71</v>
      </c>
      <c r="AFC101">
        <v>57.22</v>
      </c>
      <c r="AFD101" t="s">
        <v>1244</v>
      </c>
      <c r="AFE101">
        <v>57.22</v>
      </c>
      <c r="AFF101" t="s">
        <v>1244</v>
      </c>
      <c r="AFG101">
        <v>45.78</v>
      </c>
      <c r="AFI101">
        <v>0</v>
      </c>
      <c r="AFJ101" t="s">
        <v>1244</v>
      </c>
      <c r="AFK101">
        <v>19.41</v>
      </c>
      <c r="AFL101" t="s">
        <v>1244</v>
      </c>
      <c r="AFM101" t="s">
        <v>1244</v>
      </c>
      <c r="AFN101">
        <v>39.49</v>
      </c>
      <c r="AFO101" t="s">
        <v>1244</v>
      </c>
      <c r="AFP101">
        <v>75.260000000000005</v>
      </c>
      <c r="AFQ101" t="s">
        <v>1244</v>
      </c>
      <c r="AFR101">
        <v>53.14</v>
      </c>
      <c r="AFS101" t="s">
        <v>1244</v>
      </c>
      <c r="AFT101">
        <v>25.19</v>
      </c>
      <c r="AFU101">
        <v>46.23</v>
      </c>
      <c r="AFV101">
        <v>44.92</v>
      </c>
      <c r="AFW101">
        <v>21.04</v>
      </c>
      <c r="AFX101">
        <v>23.84</v>
      </c>
      <c r="AFY101">
        <v>97.66</v>
      </c>
      <c r="AFZ101">
        <v>33.99</v>
      </c>
      <c r="AGA101" t="s">
        <v>1244</v>
      </c>
      <c r="AGB101">
        <v>21.11</v>
      </c>
      <c r="AGC101">
        <v>16.04</v>
      </c>
      <c r="AGD101">
        <v>35.08</v>
      </c>
      <c r="AGE101">
        <v>47.55</v>
      </c>
      <c r="AGF101">
        <v>58.72</v>
      </c>
      <c r="AGG101">
        <v>48.83</v>
      </c>
      <c r="AGH101" t="s">
        <v>1244</v>
      </c>
      <c r="AGI101">
        <v>37.78</v>
      </c>
      <c r="AGK101">
        <v>68.05</v>
      </c>
      <c r="AGM101">
        <v>33.44</v>
      </c>
      <c r="AGN101" t="s">
        <v>1244</v>
      </c>
      <c r="AGO101">
        <v>57.84</v>
      </c>
      <c r="AGQ101">
        <v>0</v>
      </c>
      <c r="AGT101">
        <v>6.94</v>
      </c>
      <c r="AGU101" t="s">
        <v>1244</v>
      </c>
      <c r="AGW101">
        <v>21.04</v>
      </c>
      <c r="AGX101" t="s">
        <v>1244</v>
      </c>
      <c r="AGY101">
        <v>37.090000000000003</v>
      </c>
      <c r="AGZ101">
        <v>9.1199999999999992</v>
      </c>
      <c r="AHA101" t="s">
        <v>1244</v>
      </c>
      <c r="AHB101" t="s">
        <v>1244</v>
      </c>
      <c r="AHC101">
        <v>42.17</v>
      </c>
      <c r="AHD101" t="s">
        <v>1244</v>
      </c>
      <c r="AHE101" t="s">
        <v>1244</v>
      </c>
      <c r="AHF101">
        <v>78.31</v>
      </c>
      <c r="AHH101">
        <v>0</v>
      </c>
      <c r="AHI101" t="s">
        <v>1244</v>
      </c>
      <c r="AHJ101">
        <v>76.650000000000006</v>
      </c>
      <c r="AHK101">
        <v>40.74</v>
      </c>
      <c r="AHL101">
        <v>66.069999999999993</v>
      </c>
      <c r="AHM101">
        <v>0</v>
      </c>
      <c r="AHO101">
        <v>31.79</v>
      </c>
      <c r="AHP101">
        <v>46.4</v>
      </c>
      <c r="AHQ101">
        <v>26.65</v>
      </c>
      <c r="AHR101" t="s">
        <v>1244</v>
      </c>
      <c r="AHS101">
        <v>73.86</v>
      </c>
      <c r="AHU101">
        <v>10.92</v>
      </c>
      <c r="AHV101">
        <v>51.14</v>
      </c>
      <c r="AHW101" t="s">
        <v>1244</v>
      </c>
      <c r="AHY101">
        <v>86.24</v>
      </c>
      <c r="AHZ101">
        <v>13.37</v>
      </c>
      <c r="AIA101">
        <v>58.46</v>
      </c>
      <c r="AIB101">
        <v>17.510000000000002</v>
      </c>
      <c r="AID101" t="s">
        <v>1244</v>
      </c>
      <c r="AIE101">
        <v>0</v>
      </c>
      <c r="AIF101">
        <v>35.61</v>
      </c>
      <c r="AIG101">
        <v>0</v>
      </c>
      <c r="AIH101">
        <v>0</v>
      </c>
      <c r="AII101" t="s">
        <v>1244</v>
      </c>
      <c r="AIJ101" t="s">
        <v>1244</v>
      </c>
      <c r="AIK101">
        <v>31.72</v>
      </c>
      <c r="AIM101">
        <v>23.27</v>
      </c>
      <c r="AIN101" t="s">
        <v>1244</v>
      </c>
      <c r="AIO101">
        <v>29.87</v>
      </c>
      <c r="AIP101" t="s">
        <v>1244</v>
      </c>
      <c r="AIQ101" t="s">
        <v>1244</v>
      </c>
      <c r="AIS101">
        <v>84.43</v>
      </c>
      <c r="AIT101">
        <v>0</v>
      </c>
      <c r="AIU101">
        <v>19.78</v>
      </c>
      <c r="AIV101">
        <v>25.94</v>
      </c>
      <c r="AIW101">
        <v>63.23</v>
      </c>
      <c r="AIX101" t="s">
        <v>1244</v>
      </c>
      <c r="AIY101">
        <v>84.92</v>
      </c>
      <c r="AIZ101" t="s">
        <v>1244</v>
      </c>
      <c r="AJA101" t="s">
        <v>1244</v>
      </c>
      <c r="AJB101">
        <v>66.849999999999994</v>
      </c>
      <c r="AJC101" t="s">
        <v>1244</v>
      </c>
      <c r="AJD101">
        <v>71.27</v>
      </c>
      <c r="AJE101">
        <v>0</v>
      </c>
      <c r="AJG101">
        <v>75.010000000000005</v>
      </c>
      <c r="AJH101">
        <v>0</v>
      </c>
      <c r="AJI101" t="s">
        <v>1244</v>
      </c>
      <c r="AJJ101" t="s">
        <v>1244</v>
      </c>
      <c r="AJK101">
        <v>80</v>
      </c>
      <c r="AJL101">
        <v>0</v>
      </c>
      <c r="AJN101">
        <v>81.33</v>
      </c>
      <c r="AJO101">
        <v>9.07</v>
      </c>
      <c r="AJP101">
        <v>0</v>
      </c>
      <c r="AJQ101" t="s">
        <v>1244</v>
      </c>
      <c r="AJR101">
        <v>27.09</v>
      </c>
      <c r="AJS101" t="s">
        <v>1244</v>
      </c>
      <c r="AJT101" t="s">
        <v>1244</v>
      </c>
      <c r="AJU101" t="s">
        <v>1244</v>
      </c>
      <c r="AJV101">
        <v>84.98</v>
      </c>
      <c r="AJW101">
        <v>71.36</v>
      </c>
      <c r="AJX101" t="s">
        <v>1244</v>
      </c>
      <c r="AJY101">
        <v>30.65</v>
      </c>
      <c r="AJZ101">
        <v>0</v>
      </c>
      <c r="AKA101">
        <v>25.06</v>
      </c>
      <c r="AKB101" t="s">
        <v>1244</v>
      </c>
      <c r="AKC101">
        <v>41.67</v>
      </c>
      <c r="AKD101">
        <v>0</v>
      </c>
      <c r="AKE101">
        <v>59.72</v>
      </c>
      <c r="AKF101">
        <v>17.059999999999999</v>
      </c>
      <c r="AKG101">
        <v>26.18</v>
      </c>
      <c r="AKH101">
        <v>55.06</v>
      </c>
      <c r="AKI101">
        <v>20.260000000000002</v>
      </c>
      <c r="AKJ101" t="s">
        <v>1244</v>
      </c>
      <c r="AKK101">
        <v>41.13</v>
      </c>
      <c r="AKL101">
        <v>17.059999999999999</v>
      </c>
      <c r="AKM101">
        <v>44.61</v>
      </c>
      <c r="AKN101">
        <v>21.04</v>
      </c>
      <c r="AKO101">
        <v>68.900000000000006</v>
      </c>
      <c r="AKP101">
        <v>84.87</v>
      </c>
      <c r="AKQ101">
        <v>71.75</v>
      </c>
      <c r="AKR101">
        <v>7.73</v>
      </c>
      <c r="AKS101">
        <v>22.13</v>
      </c>
      <c r="AKT101">
        <v>60.57</v>
      </c>
      <c r="AKU101" t="s">
        <v>1244</v>
      </c>
      <c r="AKV101">
        <v>0</v>
      </c>
      <c r="AKW101">
        <v>0</v>
      </c>
      <c r="AKX101">
        <v>7.41</v>
      </c>
      <c r="AKY101" t="s">
        <v>1244</v>
      </c>
      <c r="AKZ101" t="s">
        <v>1244</v>
      </c>
      <c r="ALB101">
        <v>55.36</v>
      </c>
      <c r="ALC101">
        <v>43.85</v>
      </c>
      <c r="ALD101">
        <v>14.81</v>
      </c>
      <c r="ALE101">
        <v>6.13</v>
      </c>
      <c r="ALF101">
        <v>37.33</v>
      </c>
      <c r="ALG101">
        <v>7.1</v>
      </c>
      <c r="ALH101">
        <v>23.52</v>
      </c>
      <c r="ALJ101">
        <v>21.14</v>
      </c>
      <c r="ALK101" t="s">
        <v>1244</v>
      </c>
      <c r="ALL101" t="s">
        <v>1244</v>
      </c>
      <c r="ALM101">
        <v>79.52</v>
      </c>
      <c r="ALN101" t="s">
        <v>1244</v>
      </c>
      <c r="ALO101" t="s">
        <v>1244</v>
      </c>
      <c r="ALP101">
        <v>20.260000000000002</v>
      </c>
      <c r="ALQ101">
        <v>17.059999999999999</v>
      </c>
      <c r="ALR101" t="s">
        <v>1244</v>
      </c>
      <c r="ALS101" t="s">
        <v>1244</v>
      </c>
      <c r="ALT101" t="s">
        <v>1244</v>
      </c>
      <c r="ALU101">
        <v>31.84</v>
      </c>
      <c r="ALV101">
        <v>0.68</v>
      </c>
      <c r="ALW101" t="s">
        <v>1244</v>
      </c>
      <c r="ALX101" t="s">
        <v>1244</v>
      </c>
      <c r="ALY101">
        <v>49.39</v>
      </c>
      <c r="ALZ101">
        <v>0</v>
      </c>
      <c r="AMA101">
        <v>56.06</v>
      </c>
      <c r="AMB101" t="s">
        <v>1244</v>
      </c>
      <c r="AMC101">
        <v>48</v>
      </c>
      <c r="AMD101" t="s">
        <v>1244</v>
      </c>
      <c r="AME101" t="s">
        <v>1244</v>
      </c>
      <c r="AMF101">
        <v>30.91</v>
      </c>
      <c r="AMG101" t="s">
        <v>1244</v>
      </c>
      <c r="AMH101" t="s">
        <v>1244</v>
      </c>
      <c r="AMI101" t="s">
        <v>1244</v>
      </c>
      <c r="AMK101">
        <v>33.36</v>
      </c>
      <c r="AML101">
        <v>0</v>
      </c>
      <c r="AMN101">
        <v>16.02</v>
      </c>
      <c r="AMO101" t="s">
        <v>1244</v>
      </c>
      <c r="AMP101" t="s">
        <v>1244</v>
      </c>
      <c r="AMQ101">
        <v>32.409999999999997</v>
      </c>
      <c r="AMR101">
        <v>86.17</v>
      </c>
      <c r="AMS101">
        <v>21.12</v>
      </c>
      <c r="AMT101" t="s">
        <v>1244</v>
      </c>
      <c r="AMU101">
        <v>0</v>
      </c>
      <c r="AMV101" t="s">
        <v>1244</v>
      </c>
      <c r="AMW101">
        <v>14.6</v>
      </c>
      <c r="AMY101">
        <v>0</v>
      </c>
      <c r="AMZ101">
        <v>22.73</v>
      </c>
      <c r="ANA101">
        <v>67.209999999999994</v>
      </c>
      <c r="ANB101" t="s">
        <v>1244</v>
      </c>
      <c r="ANC101">
        <v>18.940000000000001</v>
      </c>
      <c r="AND101">
        <v>61.97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5.32</v>
      </c>
      <c r="ANK101">
        <v>18.89</v>
      </c>
      <c r="ANL101" t="s">
        <v>1244</v>
      </c>
      <c r="ANM101">
        <v>17.059999999999999</v>
      </c>
      <c r="ANN101">
        <v>66.73</v>
      </c>
      <c r="ANO101">
        <v>2.54</v>
      </c>
      <c r="ANP101">
        <v>67.12</v>
      </c>
      <c r="ANQ101">
        <v>0</v>
      </c>
      <c r="ANR101">
        <v>24.1</v>
      </c>
      <c r="ANS101" t="s">
        <v>1244</v>
      </c>
      <c r="ANT101">
        <v>0</v>
      </c>
      <c r="ANU101">
        <v>37.6</v>
      </c>
      <c r="ANV101">
        <v>0</v>
      </c>
      <c r="ANW101">
        <v>21.41</v>
      </c>
      <c r="ANX101" t="s">
        <v>1244</v>
      </c>
      <c r="ANY101">
        <v>0</v>
      </c>
      <c r="ANZ101" t="s">
        <v>1244</v>
      </c>
      <c r="AOA101" t="s">
        <v>1244</v>
      </c>
      <c r="AOB101" t="s">
        <v>1244</v>
      </c>
      <c r="AOC101">
        <v>0</v>
      </c>
      <c r="AOD101">
        <v>36.5</v>
      </c>
      <c r="AOE101">
        <v>14.15</v>
      </c>
      <c r="AOF101" t="s">
        <v>1244</v>
      </c>
      <c r="AOG101">
        <v>16.52</v>
      </c>
      <c r="AOH101">
        <v>0</v>
      </c>
      <c r="AOI101">
        <v>39.25</v>
      </c>
      <c r="AOJ101">
        <v>66.459999999999994</v>
      </c>
      <c r="AOK101" t="s">
        <v>1244</v>
      </c>
      <c r="AOL101" t="s">
        <v>1244</v>
      </c>
      <c r="AOM101">
        <v>0</v>
      </c>
      <c r="AON101">
        <v>5.75</v>
      </c>
      <c r="AOO101">
        <v>10.71</v>
      </c>
      <c r="AOP101">
        <v>0</v>
      </c>
      <c r="AOQ101">
        <v>0</v>
      </c>
      <c r="AOR101">
        <v>54.45</v>
      </c>
      <c r="AOS101">
        <v>16.649999999999999</v>
      </c>
      <c r="AOT101" t="s">
        <v>1244</v>
      </c>
      <c r="AOU101">
        <v>39.01</v>
      </c>
      <c r="AOV101">
        <v>47.32</v>
      </c>
      <c r="AOW101">
        <v>0</v>
      </c>
      <c r="AOX101">
        <v>21.04</v>
      </c>
      <c r="AOY101" t="s">
        <v>1244</v>
      </c>
      <c r="AOZ101">
        <v>24.08</v>
      </c>
      <c r="APA101">
        <v>5.16</v>
      </c>
      <c r="APB101" t="s">
        <v>1244</v>
      </c>
      <c r="APE101">
        <v>37.44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34.770000000000003</v>
      </c>
      <c r="APO101">
        <v>17.23</v>
      </c>
      <c r="APP101" t="s">
        <v>1244</v>
      </c>
      <c r="APQ101">
        <v>59.21</v>
      </c>
      <c r="APR101" t="s">
        <v>1244</v>
      </c>
      <c r="APS101" t="s">
        <v>1244</v>
      </c>
      <c r="APU101">
        <v>0</v>
      </c>
      <c r="APV101" t="s">
        <v>1244</v>
      </c>
      <c r="APW101">
        <v>0</v>
      </c>
      <c r="APX101" t="s">
        <v>1244</v>
      </c>
      <c r="APY101">
        <v>27.64</v>
      </c>
      <c r="APZ101">
        <v>10.69</v>
      </c>
      <c r="AQB101">
        <v>30.83</v>
      </c>
      <c r="AQC101">
        <v>0</v>
      </c>
      <c r="AQD101">
        <v>67.88</v>
      </c>
      <c r="AQE101">
        <v>3.14</v>
      </c>
      <c r="AQF101" t="s">
        <v>1244</v>
      </c>
      <c r="AQG101">
        <v>20.87</v>
      </c>
      <c r="AQH101" t="s">
        <v>1244</v>
      </c>
      <c r="AQI101">
        <v>53.39</v>
      </c>
      <c r="AQJ101" t="s">
        <v>1244</v>
      </c>
      <c r="AQK101">
        <v>2.93</v>
      </c>
      <c r="AQL101">
        <v>23.6</v>
      </c>
      <c r="AQM101" t="s">
        <v>1244</v>
      </c>
      <c r="AQN101" t="s">
        <v>1244</v>
      </c>
      <c r="AQO101">
        <v>59.74</v>
      </c>
      <c r="AQP101">
        <v>54.25</v>
      </c>
      <c r="AQQ101">
        <v>20.28</v>
      </c>
      <c r="AQR101" t="s">
        <v>1244</v>
      </c>
      <c r="AQS101">
        <v>59.74</v>
      </c>
      <c r="AQT101">
        <v>33.82</v>
      </c>
      <c r="AQU101" t="s">
        <v>1244</v>
      </c>
      <c r="AQW101">
        <v>47.72</v>
      </c>
      <c r="AQX101" t="s">
        <v>1244</v>
      </c>
      <c r="AQY101" t="s">
        <v>1244</v>
      </c>
      <c r="AQZ101" t="s">
        <v>1244</v>
      </c>
      <c r="ARA101">
        <v>3.09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16.670000000000002</v>
      </c>
      <c r="ARI101" t="s">
        <v>1244</v>
      </c>
      <c r="ARJ101">
        <v>7.66</v>
      </c>
      <c r="ARK101" t="s">
        <v>1244</v>
      </c>
      <c r="ARL101">
        <v>21.93</v>
      </c>
      <c r="ARN101">
        <v>0</v>
      </c>
      <c r="ARO101">
        <v>34.19</v>
      </c>
      <c r="ARP101" t="s">
        <v>1244</v>
      </c>
      <c r="ARQ101" t="s">
        <v>1244</v>
      </c>
      <c r="ARR101" t="s">
        <v>1244</v>
      </c>
      <c r="ART101">
        <v>51.35</v>
      </c>
      <c r="ARU101">
        <v>48.23</v>
      </c>
      <c r="ARV101" t="s">
        <v>1244</v>
      </c>
      <c r="ARW101">
        <v>30.82</v>
      </c>
      <c r="ARX101">
        <v>76.099999999999994</v>
      </c>
      <c r="ARY101">
        <v>17.86</v>
      </c>
      <c r="ARZ101" t="s">
        <v>1244</v>
      </c>
      <c r="ASA101">
        <v>2.5499999999999998</v>
      </c>
      <c r="ASB101">
        <v>30.92</v>
      </c>
      <c r="ASC101">
        <v>37.270000000000003</v>
      </c>
      <c r="ASD101">
        <v>0</v>
      </c>
      <c r="ASE101">
        <v>9.0299999999999994</v>
      </c>
      <c r="ASF101" t="s">
        <v>1244</v>
      </c>
      <c r="ASG101">
        <v>0</v>
      </c>
      <c r="ASH101">
        <v>0</v>
      </c>
      <c r="ASI101">
        <v>0</v>
      </c>
      <c r="ASJ101" t="s">
        <v>1244</v>
      </c>
      <c r="ASK101" t="s">
        <v>1244</v>
      </c>
      <c r="ASL101">
        <v>9.0299999999999994</v>
      </c>
      <c r="ASM101">
        <v>0</v>
      </c>
      <c r="ASN101" t="s">
        <v>1244</v>
      </c>
      <c r="ASO101" t="s">
        <v>1244</v>
      </c>
      <c r="ASP101">
        <v>0</v>
      </c>
      <c r="ASQ101" t="s">
        <v>1244</v>
      </c>
      <c r="ASR101">
        <v>21.04</v>
      </c>
      <c r="ASS101">
        <v>20.37</v>
      </c>
      <c r="AST101">
        <v>21.79</v>
      </c>
      <c r="ASU101">
        <v>35.29</v>
      </c>
      <c r="ASV101">
        <v>22.75</v>
      </c>
      <c r="ASW101" t="s">
        <v>1244</v>
      </c>
      <c r="ASX101">
        <v>31.66</v>
      </c>
      <c r="ASY101">
        <v>21.79</v>
      </c>
      <c r="ASZ101" t="s">
        <v>1244</v>
      </c>
      <c r="ATA101" t="s">
        <v>1244</v>
      </c>
      <c r="ATB101">
        <v>3.95</v>
      </c>
      <c r="ATC101">
        <v>17.059999999999999</v>
      </c>
      <c r="ATD101" t="s">
        <v>1244</v>
      </c>
      <c r="ATE101">
        <v>3.08</v>
      </c>
      <c r="ATF101">
        <v>0</v>
      </c>
      <c r="ATG101">
        <v>8.2899999999999991</v>
      </c>
      <c r="ATH101">
        <v>0</v>
      </c>
      <c r="ATI101" t="s">
        <v>1244</v>
      </c>
      <c r="ATJ101">
        <v>35.85</v>
      </c>
      <c r="ATK101">
        <v>21.58</v>
      </c>
      <c r="ATL101" t="s">
        <v>1244</v>
      </c>
      <c r="ATM101">
        <v>14.06</v>
      </c>
      <c r="ATN101" t="s">
        <v>1244</v>
      </c>
      <c r="ATO101" t="s">
        <v>1244</v>
      </c>
      <c r="ATP101" t="s">
        <v>1244</v>
      </c>
      <c r="ATQ101">
        <v>0</v>
      </c>
      <c r="ATR101">
        <v>30.33</v>
      </c>
      <c r="ATS101" t="s">
        <v>1244</v>
      </c>
      <c r="ATT101">
        <v>21.04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34.159999999999997</v>
      </c>
      <c r="ATZ101">
        <v>13.67</v>
      </c>
      <c r="AUA101">
        <v>1.34</v>
      </c>
      <c r="AUB101">
        <v>0</v>
      </c>
      <c r="AUC101">
        <v>7.56</v>
      </c>
      <c r="AUD101">
        <v>62.44</v>
      </c>
      <c r="AUE101" t="s">
        <v>1244</v>
      </c>
      <c r="AUF101">
        <v>0</v>
      </c>
      <c r="AUG101" t="s">
        <v>1244</v>
      </c>
      <c r="AUH101">
        <v>2.77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8.07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52.74</v>
      </c>
      <c r="C102" t="s">
        <v>1244</v>
      </c>
      <c r="D102">
        <v>78.37</v>
      </c>
      <c r="E102">
        <v>35.26</v>
      </c>
      <c r="F102" t="s">
        <v>1244</v>
      </c>
      <c r="G102">
        <v>81.05</v>
      </c>
      <c r="H102">
        <v>60.08</v>
      </c>
      <c r="I102" t="s">
        <v>1244</v>
      </c>
      <c r="J102">
        <v>70.97</v>
      </c>
      <c r="K102">
        <v>0</v>
      </c>
      <c r="L102">
        <v>15.72</v>
      </c>
      <c r="M102">
        <v>44.68</v>
      </c>
      <c r="N102">
        <v>2.41</v>
      </c>
      <c r="O102" t="s">
        <v>1244</v>
      </c>
      <c r="P102">
        <v>55.06</v>
      </c>
      <c r="Q102" t="s">
        <v>1244</v>
      </c>
      <c r="S102">
        <v>16.809999999999999</v>
      </c>
      <c r="T102">
        <v>77.28</v>
      </c>
      <c r="U102">
        <v>83.15</v>
      </c>
      <c r="V102">
        <v>16.52</v>
      </c>
      <c r="Y102" t="s">
        <v>1244</v>
      </c>
      <c r="Z102">
        <v>75.53</v>
      </c>
      <c r="AA102">
        <v>33.01</v>
      </c>
      <c r="AB102">
        <v>0</v>
      </c>
      <c r="AC102">
        <v>89.65</v>
      </c>
      <c r="AD102" t="s">
        <v>1244</v>
      </c>
      <c r="AE102">
        <v>18.54</v>
      </c>
      <c r="AF102">
        <v>88.54</v>
      </c>
      <c r="AG102" t="s">
        <v>1244</v>
      </c>
      <c r="AH102">
        <v>51.04</v>
      </c>
      <c r="AI102">
        <v>15.57</v>
      </c>
      <c r="AJ102" t="s">
        <v>1244</v>
      </c>
      <c r="AK102">
        <v>34.6</v>
      </c>
      <c r="AL102">
        <v>49.25</v>
      </c>
      <c r="AM102">
        <v>17.79</v>
      </c>
      <c r="AN102">
        <v>56.29</v>
      </c>
      <c r="AO102">
        <v>67.87</v>
      </c>
      <c r="AP102">
        <v>21.05</v>
      </c>
      <c r="AQ102">
        <v>12.56</v>
      </c>
      <c r="AR102">
        <v>59.91</v>
      </c>
      <c r="AS102" t="s">
        <v>1244</v>
      </c>
      <c r="AU102">
        <v>23.81</v>
      </c>
      <c r="AV102">
        <v>27.22</v>
      </c>
      <c r="AW102">
        <v>8.2899999999999991</v>
      </c>
      <c r="AX102" t="s">
        <v>1244</v>
      </c>
      <c r="AY102" t="s">
        <v>1244</v>
      </c>
      <c r="AZ102" t="s">
        <v>1244</v>
      </c>
      <c r="BA102">
        <v>39.46</v>
      </c>
      <c r="BB102">
        <v>19.579999999999998</v>
      </c>
      <c r="BC102" t="s">
        <v>1244</v>
      </c>
      <c r="BD102">
        <v>61.99</v>
      </c>
      <c r="BE102">
        <v>86.5</v>
      </c>
      <c r="BF102" t="s">
        <v>1244</v>
      </c>
      <c r="BG102">
        <v>30.76</v>
      </c>
      <c r="BH102">
        <v>12.76</v>
      </c>
      <c r="BI102">
        <v>79.349999999999994</v>
      </c>
      <c r="BJ102" t="s">
        <v>1244</v>
      </c>
      <c r="BK102" t="s">
        <v>1244</v>
      </c>
      <c r="BL102" t="s">
        <v>1244</v>
      </c>
      <c r="BM102">
        <v>45.92</v>
      </c>
      <c r="BN102" t="s">
        <v>1244</v>
      </c>
      <c r="BO102">
        <v>65.63</v>
      </c>
      <c r="BP102" t="s">
        <v>1244</v>
      </c>
      <c r="BQ102">
        <v>56.33</v>
      </c>
      <c r="BR102">
        <v>0</v>
      </c>
      <c r="BS102">
        <v>78.84</v>
      </c>
      <c r="BT102">
        <v>63.55</v>
      </c>
      <c r="BU102">
        <v>44.91</v>
      </c>
      <c r="BV102">
        <v>63.55</v>
      </c>
      <c r="BW102">
        <v>46.26</v>
      </c>
      <c r="BX102" t="s">
        <v>1244</v>
      </c>
      <c r="BY102">
        <v>52.05</v>
      </c>
      <c r="BZ102" t="s">
        <v>1244</v>
      </c>
      <c r="CA102">
        <v>16.52</v>
      </c>
      <c r="CB102" t="s">
        <v>1244</v>
      </c>
      <c r="CC102">
        <v>32.44</v>
      </c>
      <c r="CD102">
        <v>55.22</v>
      </c>
      <c r="CE102">
        <v>83.95</v>
      </c>
      <c r="CF102">
        <v>39.44</v>
      </c>
      <c r="CG102">
        <v>68.540000000000006</v>
      </c>
      <c r="CH102" t="s">
        <v>1244</v>
      </c>
      <c r="CI102">
        <v>17.27</v>
      </c>
      <c r="CJ102">
        <v>50.1</v>
      </c>
      <c r="CK102" t="s">
        <v>1244</v>
      </c>
      <c r="CL102">
        <v>55.82</v>
      </c>
      <c r="CM102">
        <v>0</v>
      </c>
      <c r="CN102" t="s">
        <v>1244</v>
      </c>
      <c r="CO102" t="s">
        <v>1244</v>
      </c>
      <c r="CP102">
        <v>57.38</v>
      </c>
      <c r="CR102">
        <v>33.33</v>
      </c>
      <c r="CS102">
        <v>19.98</v>
      </c>
      <c r="CT102" t="s">
        <v>1244</v>
      </c>
      <c r="CU102">
        <v>19.579999999999998</v>
      </c>
      <c r="CV102">
        <v>0</v>
      </c>
      <c r="CW102">
        <v>48.21</v>
      </c>
      <c r="CX102">
        <v>2.29</v>
      </c>
      <c r="CY102">
        <v>72.36</v>
      </c>
      <c r="CZ102">
        <v>45.83</v>
      </c>
      <c r="DA102">
        <v>15.03</v>
      </c>
      <c r="DB102" t="s">
        <v>1244</v>
      </c>
      <c r="DC102">
        <v>87.12</v>
      </c>
      <c r="DD102">
        <v>90</v>
      </c>
      <c r="DE102" t="s">
        <v>1244</v>
      </c>
      <c r="DF102">
        <v>82.23</v>
      </c>
      <c r="DG102">
        <v>0</v>
      </c>
      <c r="DI102">
        <v>0</v>
      </c>
      <c r="DJ102">
        <v>61.01</v>
      </c>
      <c r="DK102" t="s">
        <v>1244</v>
      </c>
      <c r="DL102">
        <v>31.18</v>
      </c>
      <c r="DM102">
        <v>69.39</v>
      </c>
      <c r="DN102">
        <v>43.68</v>
      </c>
      <c r="DO102">
        <v>16.670000000000002</v>
      </c>
      <c r="DQ102">
        <v>19.579999999999998</v>
      </c>
      <c r="DR102">
        <v>64.819999999999993</v>
      </c>
      <c r="DS102">
        <v>71.34</v>
      </c>
      <c r="DT102">
        <v>77.510000000000005</v>
      </c>
      <c r="DU102">
        <v>13.64</v>
      </c>
      <c r="DV102">
        <v>66.709999999999994</v>
      </c>
      <c r="DW102" t="s">
        <v>1244</v>
      </c>
      <c r="DY102">
        <v>77.23</v>
      </c>
      <c r="DZ102" t="s">
        <v>1244</v>
      </c>
      <c r="EA102" t="s">
        <v>1244</v>
      </c>
      <c r="EC102">
        <v>25.39</v>
      </c>
      <c r="ED102">
        <v>0</v>
      </c>
      <c r="EE102">
        <v>46.82</v>
      </c>
      <c r="EF102" t="s">
        <v>1244</v>
      </c>
      <c r="EG102">
        <v>21.39</v>
      </c>
      <c r="EH102">
        <v>29.78</v>
      </c>
      <c r="EI102" t="s">
        <v>1244</v>
      </c>
      <c r="EJ102">
        <v>19.940000000000001</v>
      </c>
      <c r="EK102">
        <v>0</v>
      </c>
      <c r="EM102">
        <v>37.78</v>
      </c>
      <c r="EN102" t="s">
        <v>1244</v>
      </c>
      <c r="EO102">
        <v>18.32</v>
      </c>
      <c r="EP102">
        <v>16.670000000000002</v>
      </c>
      <c r="EQ102">
        <v>10.210000000000001</v>
      </c>
      <c r="ER102">
        <v>85.71</v>
      </c>
      <c r="ES102">
        <v>42.29</v>
      </c>
      <c r="ET102" t="s">
        <v>1244</v>
      </c>
      <c r="EU102">
        <v>81.14</v>
      </c>
      <c r="EV102">
        <v>32.22</v>
      </c>
      <c r="EW102">
        <v>53.25</v>
      </c>
      <c r="EX102">
        <v>66.11</v>
      </c>
      <c r="EY102">
        <v>19.579999999999998</v>
      </c>
      <c r="EZ102">
        <v>30.05</v>
      </c>
      <c r="FB102">
        <v>19.690000000000001</v>
      </c>
      <c r="FC102" t="s">
        <v>1244</v>
      </c>
      <c r="FE102" t="s">
        <v>1244</v>
      </c>
      <c r="FF102">
        <v>38.24</v>
      </c>
      <c r="FG102" t="s">
        <v>1244</v>
      </c>
      <c r="FH102">
        <v>0</v>
      </c>
      <c r="FI102">
        <v>19.579999999999998</v>
      </c>
      <c r="FJ102">
        <v>18.760000000000002</v>
      </c>
      <c r="FK102">
        <v>17.52</v>
      </c>
      <c r="FL102">
        <v>90.75</v>
      </c>
      <c r="FM102">
        <v>46.69</v>
      </c>
      <c r="FN102">
        <v>84.23</v>
      </c>
      <c r="FO102" t="s">
        <v>1244</v>
      </c>
      <c r="FP102">
        <v>41.62</v>
      </c>
      <c r="FQ102">
        <v>4.71</v>
      </c>
      <c r="FR102">
        <v>4.4000000000000004</v>
      </c>
      <c r="FS102" t="s">
        <v>1244</v>
      </c>
      <c r="FT102">
        <v>62.64</v>
      </c>
      <c r="FU102">
        <v>0</v>
      </c>
      <c r="FV102">
        <v>19.579999999999998</v>
      </c>
      <c r="FW102">
        <v>28.7</v>
      </c>
      <c r="FX102" t="s">
        <v>1244</v>
      </c>
      <c r="FY102">
        <v>21.35</v>
      </c>
      <c r="FZ102" t="s">
        <v>1244</v>
      </c>
      <c r="GB102">
        <v>0</v>
      </c>
      <c r="GC102">
        <v>0</v>
      </c>
      <c r="GD102" t="s">
        <v>1244</v>
      </c>
      <c r="GF102" t="s">
        <v>1244</v>
      </c>
      <c r="GG102">
        <v>0</v>
      </c>
      <c r="GH102" t="s">
        <v>1244</v>
      </c>
      <c r="GI102">
        <v>33.33</v>
      </c>
      <c r="GJ102">
        <v>0</v>
      </c>
      <c r="GK102">
        <v>16.52</v>
      </c>
      <c r="GL102">
        <v>86.88</v>
      </c>
      <c r="GM102" t="s">
        <v>1244</v>
      </c>
      <c r="GN102">
        <v>63.42</v>
      </c>
      <c r="GO102" t="s">
        <v>1244</v>
      </c>
      <c r="GP102">
        <v>62.83</v>
      </c>
      <c r="GQ102" t="s">
        <v>1244</v>
      </c>
      <c r="GR102">
        <v>39.9</v>
      </c>
      <c r="GS102" t="s">
        <v>1244</v>
      </c>
      <c r="GT102">
        <v>0</v>
      </c>
      <c r="GU102">
        <v>0</v>
      </c>
      <c r="GV102">
        <v>59.69</v>
      </c>
      <c r="GW102">
        <v>6</v>
      </c>
      <c r="GX102">
        <v>19.690000000000001</v>
      </c>
      <c r="GY102" t="s">
        <v>1244</v>
      </c>
      <c r="GZ102">
        <v>0</v>
      </c>
      <c r="HB102">
        <v>0</v>
      </c>
      <c r="HC102">
        <v>52.82</v>
      </c>
      <c r="HD102">
        <v>51.29</v>
      </c>
      <c r="HE102" t="s">
        <v>1244</v>
      </c>
      <c r="HF102" t="s">
        <v>1244</v>
      </c>
      <c r="HH102">
        <v>93.23</v>
      </c>
      <c r="HI102" t="s">
        <v>1244</v>
      </c>
      <c r="HJ102" t="s">
        <v>1244</v>
      </c>
      <c r="HK102">
        <v>69.22</v>
      </c>
      <c r="HL102">
        <v>93.71</v>
      </c>
      <c r="HM102">
        <v>70.45</v>
      </c>
      <c r="HN102" t="s">
        <v>1244</v>
      </c>
      <c r="HO102">
        <v>41.01</v>
      </c>
      <c r="HP102" t="s">
        <v>1244</v>
      </c>
      <c r="HQ102" t="s">
        <v>1244</v>
      </c>
      <c r="HR102">
        <v>3.12</v>
      </c>
      <c r="HS102">
        <v>0</v>
      </c>
      <c r="HT102">
        <v>57.43</v>
      </c>
      <c r="HU102">
        <v>50</v>
      </c>
      <c r="HV102">
        <v>17.52</v>
      </c>
      <c r="HW102" t="s">
        <v>1244</v>
      </c>
      <c r="HX102">
        <v>57.72</v>
      </c>
      <c r="HY102">
        <v>40.68</v>
      </c>
      <c r="HZ102">
        <v>19.579999999999998</v>
      </c>
      <c r="IA102">
        <v>30.82</v>
      </c>
      <c r="IB102">
        <v>28</v>
      </c>
      <c r="IC102">
        <v>28</v>
      </c>
      <c r="ID102">
        <v>37.380000000000003</v>
      </c>
      <c r="IE102" t="s">
        <v>1244</v>
      </c>
      <c r="IF102">
        <v>70.09</v>
      </c>
      <c r="IG102">
        <v>8.64</v>
      </c>
      <c r="IH102">
        <v>0.91</v>
      </c>
      <c r="II102" t="s">
        <v>1244</v>
      </c>
      <c r="IJ102">
        <v>55.63</v>
      </c>
      <c r="IK102">
        <v>16.670000000000002</v>
      </c>
      <c r="IL102">
        <v>26.04</v>
      </c>
      <c r="IM102" t="s">
        <v>1244</v>
      </c>
      <c r="IN102" t="s">
        <v>1244</v>
      </c>
      <c r="IO102">
        <v>68.13</v>
      </c>
      <c r="IP102">
        <v>12.52</v>
      </c>
      <c r="IQ102">
        <v>61.47</v>
      </c>
      <c r="IS102">
        <v>43.25</v>
      </c>
      <c r="IT102" t="s">
        <v>1244</v>
      </c>
      <c r="IU102">
        <v>79.83</v>
      </c>
      <c r="IV102">
        <v>2.5499999999999998</v>
      </c>
      <c r="IW102">
        <v>39.119999999999997</v>
      </c>
      <c r="IX102">
        <v>20.87</v>
      </c>
      <c r="IY102" t="s">
        <v>1244</v>
      </c>
      <c r="IZ102" t="s">
        <v>1244</v>
      </c>
      <c r="JA102" t="s">
        <v>1244</v>
      </c>
      <c r="JB102">
        <v>22.67</v>
      </c>
      <c r="JC102">
        <v>44.57</v>
      </c>
      <c r="JD102" t="s">
        <v>1244</v>
      </c>
      <c r="JE102" t="s">
        <v>1244</v>
      </c>
      <c r="JF102" t="s">
        <v>1244</v>
      </c>
      <c r="JG102">
        <v>64.22</v>
      </c>
      <c r="JI102">
        <v>26.47</v>
      </c>
      <c r="JJ102">
        <v>0</v>
      </c>
      <c r="JK102">
        <v>81.63</v>
      </c>
      <c r="JL102">
        <v>11.78</v>
      </c>
      <c r="JM102" t="s">
        <v>1244</v>
      </c>
      <c r="JO102">
        <v>16.52</v>
      </c>
      <c r="JP102">
        <v>0</v>
      </c>
      <c r="JQ102">
        <v>3.66</v>
      </c>
      <c r="JR102" t="s">
        <v>1244</v>
      </c>
      <c r="JT102">
        <v>68.64</v>
      </c>
      <c r="JU102">
        <v>0</v>
      </c>
      <c r="JV102">
        <v>89.01</v>
      </c>
      <c r="JW102" t="s">
        <v>1244</v>
      </c>
      <c r="JY102">
        <v>8.9</v>
      </c>
      <c r="JZ102" t="s">
        <v>1244</v>
      </c>
      <c r="KA102" t="s">
        <v>1244</v>
      </c>
      <c r="KB102">
        <v>24.24</v>
      </c>
      <c r="KC102">
        <v>16.52</v>
      </c>
      <c r="KD102">
        <v>60.79</v>
      </c>
      <c r="KE102" t="s">
        <v>1244</v>
      </c>
      <c r="KF102">
        <v>37.950000000000003</v>
      </c>
      <c r="KG102" t="s">
        <v>1244</v>
      </c>
      <c r="KH102">
        <v>62.78</v>
      </c>
      <c r="KJ102" t="s">
        <v>1244</v>
      </c>
      <c r="KK102" t="s">
        <v>1244</v>
      </c>
      <c r="KM102">
        <v>0.1</v>
      </c>
      <c r="KN102">
        <v>33.96</v>
      </c>
      <c r="KO102">
        <v>64.349999999999994</v>
      </c>
      <c r="KP102" t="s">
        <v>1244</v>
      </c>
      <c r="KQ102">
        <v>68.61</v>
      </c>
      <c r="KR102">
        <v>16.46</v>
      </c>
      <c r="KS102">
        <v>62.09</v>
      </c>
      <c r="KT102">
        <v>16.670000000000002</v>
      </c>
      <c r="KU102" t="s">
        <v>1244</v>
      </c>
      <c r="KV102" t="s">
        <v>1244</v>
      </c>
      <c r="KW102" t="s">
        <v>1244</v>
      </c>
      <c r="KX102">
        <v>2.75</v>
      </c>
      <c r="KY102">
        <v>78.19</v>
      </c>
      <c r="KZ102">
        <v>56.59</v>
      </c>
      <c r="LA102">
        <v>81.150000000000006</v>
      </c>
      <c r="LB102">
        <v>69.040000000000006</v>
      </c>
      <c r="LC102">
        <v>0</v>
      </c>
      <c r="LD102">
        <v>82.62</v>
      </c>
      <c r="LE102">
        <v>82.64</v>
      </c>
      <c r="LF102">
        <v>49.05</v>
      </c>
      <c r="LG102">
        <v>63.16</v>
      </c>
      <c r="LI102">
        <v>89.49</v>
      </c>
      <c r="LJ102">
        <v>90.01</v>
      </c>
      <c r="LK102">
        <v>0</v>
      </c>
      <c r="LL102">
        <v>43.86</v>
      </c>
      <c r="LM102">
        <v>30.05</v>
      </c>
      <c r="LN102" t="s">
        <v>1244</v>
      </c>
      <c r="LO102" t="s">
        <v>1244</v>
      </c>
      <c r="LP102">
        <v>22.24</v>
      </c>
      <c r="LQ102">
        <v>57.43</v>
      </c>
      <c r="LR102" t="s">
        <v>1244</v>
      </c>
      <c r="LS102">
        <v>0</v>
      </c>
      <c r="LU102" t="s">
        <v>1244</v>
      </c>
      <c r="LV102">
        <v>54.25</v>
      </c>
      <c r="LW102">
        <v>46.16</v>
      </c>
      <c r="LX102">
        <v>41.84</v>
      </c>
      <c r="LY102" t="s">
        <v>1244</v>
      </c>
      <c r="LZ102">
        <v>69.95</v>
      </c>
      <c r="MA102">
        <v>87.62</v>
      </c>
      <c r="MB102">
        <v>10.77</v>
      </c>
      <c r="MC102" t="s">
        <v>1244</v>
      </c>
      <c r="MD102">
        <v>3.44</v>
      </c>
      <c r="ME102">
        <v>28.89</v>
      </c>
      <c r="MF102" t="s">
        <v>1244</v>
      </c>
      <c r="MG102">
        <v>5.36</v>
      </c>
      <c r="MI102">
        <v>67.97</v>
      </c>
      <c r="MJ102">
        <v>45.87</v>
      </c>
      <c r="MK102">
        <v>83.78</v>
      </c>
      <c r="ML102">
        <v>0</v>
      </c>
      <c r="MM102" t="s">
        <v>1244</v>
      </c>
      <c r="MN102">
        <v>18.440000000000001</v>
      </c>
      <c r="MO102">
        <v>1.71</v>
      </c>
      <c r="MP102" t="s">
        <v>1244</v>
      </c>
      <c r="MQ102">
        <v>47.35</v>
      </c>
      <c r="MR102" t="s">
        <v>1244</v>
      </c>
      <c r="MS102">
        <v>57.47</v>
      </c>
      <c r="MT102">
        <v>20.6</v>
      </c>
      <c r="MU102">
        <v>25.93</v>
      </c>
      <c r="MV102">
        <v>6.45</v>
      </c>
      <c r="MW102">
        <v>3.78</v>
      </c>
      <c r="MX102">
        <v>0</v>
      </c>
      <c r="MZ102">
        <v>52.45</v>
      </c>
      <c r="NA102">
        <v>29.9</v>
      </c>
      <c r="NB102">
        <v>56.46</v>
      </c>
      <c r="NC102">
        <v>16.260000000000002</v>
      </c>
      <c r="ND102">
        <v>0</v>
      </c>
      <c r="NE102" t="s">
        <v>1244</v>
      </c>
      <c r="NF102" t="s">
        <v>1244</v>
      </c>
      <c r="NG102">
        <v>0</v>
      </c>
      <c r="NH102">
        <v>0</v>
      </c>
      <c r="NJ102">
        <v>21.11</v>
      </c>
      <c r="NK102" t="s">
        <v>1244</v>
      </c>
      <c r="NL102">
        <v>66.77</v>
      </c>
      <c r="NM102">
        <v>3.25</v>
      </c>
      <c r="NN102">
        <v>70.87</v>
      </c>
      <c r="NP102">
        <v>83.86</v>
      </c>
      <c r="NQ102">
        <v>10.77</v>
      </c>
      <c r="NR102">
        <v>74.8</v>
      </c>
      <c r="NT102">
        <v>24.04</v>
      </c>
      <c r="NU102" t="s">
        <v>1244</v>
      </c>
      <c r="NV102">
        <v>0</v>
      </c>
      <c r="NX102">
        <v>18.28</v>
      </c>
      <c r="NY102">
        <v>0.86</v>
      </c>
      <c r="NZ102">
        <v>31.1</v>
      </c>
      <c r="OA102" t="s">
        <v>1244</v>
      </c>
      <c r="OB102">
        <v>82.99</v>
      </c>
      <c r="OC102" t="s">
        <v>1244</v>
      </c>
      <c r="OD102" t="s">
        <v>1244</v>
      </c>
      <c r="OE102">
        <v>16.28</v>
      </c>
      <c r="OF102">
        <v>37.549999999999997</v>
      </c>
      <c r="OG102">
        <v>29.9</v>
      </c>
      <c r="OH102" t="s">
        <v>1244</v>
      </c>
      <c r="OJ102">
        <v>85.65</v>
      </c>
      <c r="OK102">
        <v>63.65</v>
      </c>
      <c r="OL102" t="s">
        <v>1244</v>
      </c>
      <c r="OM102" t="s">
        <v>1244</v>
      </c>
      <c r="ON102">
        <v>86.36</v>
      </c>
      <c r="OO102">
        <v>23.59</v>
      </c>
      <c r="OP102">
        <v>49.07</v>
      </c>
      <c r="OQ102">
        <v>14.89</v>
      </c>
      <c r="OR102">
        <v>69.319999999999993</v>
      </c>
      <c r="OS102" t="s">
        <v>1244</v>
      </c>
      <c r="OT102">
        <v>66.239999999999995</v>
      </c>
      <c r="OU102">
        <v>0</v>
      </c>
      <c r="OV102">
        <v>23.49</v>
      </c>
      <c r="OW102">
        <v>0</v>
      </c>
      <c r="OX102" t="s">
        <v>1244</v>
      </c>
      <c r="OY102">
        <v>19.62</v>
      </c>
      <c r="OZ102">
        <v>4.33</v>
      </c>
      <c r="PC102">
        <v>27.51</v>
      </c>
      <c r="PD102" t="s">
        <v>1244</v>
      </c>
      <c r="PE102">
        <v>13.51</v>
      </c>
      <c r="PH102">
        <v>17.75</v>
      </c>
      <c r="PI102" t="s">
        <v>1244</v>
      </c>
      <c r="PK102" t="s">
        <v>1244</v>
      </c>
      <c r="PL102">
        <v>87.84</v>
      </c>
      <c r="PM102">
        <v>12.24</v>
      </c>
      <c r="PN102">
        <v>36.82</v>
      </c>
      <c r="PO102">
        <v>16.670000000000002</v>
      </c>
      <c r="PP102">
        <v>19.329999999999998</v>
      </c>
      <c r="PQ102">
        <v>0</v>
      </c>
      <c r="PR102" t="s">
        <v>1244</v>
      </c>
      <c r="PS102">
        <v>19.36</v>
      </c>
      <c r="PT102" t="s">
        <v>1244</v>
      </c>
      <c r="PU102">
        <v>37.950000000000003</v>
      </c>
      <c r="PV102">
        <v>79.290000000000006</v>
      </c>
      <c r="PW102">
        <v>44.7</v>
      </c>
      <c r="PX102">
        <v>19.579999999999998</v>
      </c>
      <c r="PY102">
        <v>3.12</v>
      </c>
      <c r="PZ102">
        <v>24.2</v>
      </c>
      <c r="QA102">
        <v>60.93</v>
      </c>
      <c r="QB102">
        <v>54.24</v>
      </c>
      <c r="QC102" t="s">
        <v>1244</v>
      </c>
      <c r="QE102" t="s">
        <v>1244</v>
      </c>
      <c r="QF102">
        <v>71.650000000000006</v>
      </c>
      <c r="QH102">
        <v>0</v>
      </c>
      <c r="QI102">
        <v>62.88</v>
      </c>
      <c r="QJ102" t="s">
        <v>1244</v>
      </c>
      <c r="QK102" t="s">
        <v>1244</v>
      </c>
      <c r="QL102">
        <v>61.85</v>
      </c>
      <c r="QM102" t="s">
        <v>1244</v>
      </c>
      <c r="QO102">
        <v>43.1</v>
      </c>
      <c r="QP102">
        <v>18.670000000000002</v>
      </c>
      <c r="QQ102">
        <v>62.07</v>
      </c>
      <c r="QR102" t="s">
        <v>1244</v>
      </c>
      <c r="QS102">
        <v>55.73</v>
      </c>
      <c r="QT102" t="s">
        <v>1244</v>
      </c>
      <c r="QU102">
        <v>59.8</v>
      </c>
      <c r="QV102">
        <v>16.52</v>
      </c>
      <c r="QW102">
        <v>0</v>
      </c>
      <c r="QY102">
        <v>16.52</v>
      </c>
      <c r="QZ102" t="s">
        <v>1244</v>
      </c>
      <c r="RA102" t="s">
        <v>1244</v>
      </c>
      <c r="RB102" t="s">
        <v>1244</v>
      </c>
      <c r="RC102">
        <v>31.69</v>
      </c>
      <c r="RD102">
        <v>13</v>
      </c>
      <c r="RE102" t="s">
        <v>1244</v>
      </c>
      <c r="RF102" t="s">
        <v>1244</v>
      </c>
      <c r="RG102">
        <v>71.95</v>
      </c>
      <c r="RH102">
        <v>2.92</v>
      </c>
      <c r="RI102">
        <v>0</v>
      </c>
      <c r="RJ102">
        <v>90.09</v>
      </c>
      <c r="RK102">
        <v>46.4</v>
      </c>
      <c r="RL102">
        <v>85.14</v>
      </c>
      <c r="RM102" t="s">
        <v>1244</v>
      </c>
      <c r="RN102">
        <v>67.099999999999994</v>
      </c>
      <c r="RO102">
        <v>1.71</v>
      </c>
      <c r="RP102">
        <v>46.64</v>
      </c>
      <c r="RQ102" t="s">
        <v>1244</v>
      </c>
      <c r="RS102">
        <v>70.86</v>
      </c>
      <c r="RT102">
        <v>33.82</v>
      </c>
      <c r="RV102">
        <v>88.06</v>
      </c>
      <c r="RW102">
        <v>68.36</v>
      </c>
      <c r="RX102">
        <v>1.35</v>
      </c>
      <c r="RY102">
        <v>39.700000000000003</v>
      </c>
      <c r="RZ102">
        <v>41.08</v>
      </c>
      <c r="SA102">
        <v>82.34</v>
      </c>
      <c r="SB102">
        <v>11.18</v>
      </c>
      <c r="SC102">
        <v>18.57</v>
      </c>
      <c r="SD102" t="s">
        <v>1244</v>
      </c>
      <c r="SG102">
        <v>95.38</v>
      </c>
      <c r="SH102">
        <v>9.41</v>
      </c>
      <c r="SI102">
        <v>0</v>
      </c>
      <c r="SK102">
        <v>21.65</v>
      </c>
      <c r="SL102">
        <v>0</v>
      </c>
      <c r="SM102">
        <v>44.57</v>
      </c>
      <c r="SN102" t="s">
        <v>1244</v>
      </c>
      <c r="SO102" t="s">
        <v>1244</v>
      </c>
      <c r="SP102" t="s">
        <v>1244</v>
      </c>
      <c r="SQ102">
        <v>50.39</v>
      </c>
      <c r="SR102">
        <v>77.84</v>
      </c>
      <c r="ST102">
        <v>73.56</v>
      </c>
      <c r="SU102">
        <v>0</v>
      </c>
      <c r="SW102">
        <v>35.119999999999997</v>
      </c>
      <c r="SX102" t="s">
        <v>1244</v>
      </c>
      <c r="SY102">
        <v>79.94</v>
      </c>
      <c r="SZ102">
        <v>0</v>
      </c>
      <c r="TA102" t="s">
        <v>1244</v>
      </c>
      <c r="TB102">
        <v>19.579999999999998</v>
      </c>
      <c r="TC102">
        <v>19.579999999999998</v>
      </c>
      <c r="TD102">
        <v>62.36</v>
      </c>
      <c r="TE102">
        <v>87.05</v>
      </c>
      <c r="TF102" t="s">
        <v>1244</v>
      </c>
      <c r="TG102">
        <v>66.95</v>
      </c>
      <c r="TH102">
        <v>74.849999999999994</v>
      </c>
      <c r="TI102">
        <v>0</v>
      </c>
      <c r="TJ102">
        <v>59.34</v>
      </c>
      <c r="TK102">
        <v>56.55</v>
      </c>
      <c r="TL102">
        <v>42.84</v>
      </c>
      <c r="TM102">
        <v>33.549999999999997</v>
      </c>
      <c r="TN102" t="s">
        <v>1244</v>
      </c>
      <c r="TO102" t="s">
        <v>1244</v>
      </c>
      <c r="TQ102">
        <v>0</v>
      </c>
      <c r="TR102" t="s">
        <v>1244</v>
      </c>
      <c r="TT102" t="s">
        <v>1244</v>
      </c>
      <c r="TU102">
        <v>15.73</v>
      </c>
      <c r="TV102">
        <v>0</v>
      </c>
      <c r="TW102" t="s">
        <v>1244</v>
      </c>
      <c r="TX102">
        <v>61.96</v>
      </c>
      <c r="TY102">
        <v>64.540000000000006</v>
      </c>
      <c r="TZ102">
        <v>16.670000000000002</v>
      </c>
      <c r="UA102">
        <v>43.58</v>
      </c>
      <c r="UB102">
        <v>51.14</v>
      </c>
      <c r="UC102" t="s">
        <v>1244</v>
      </c>
      <c r="UD102">
        <v>29.51</v>
      </c>
      <c r="UE102">
        <v>12.73</v>
      </c>
      <c r="UF102">
        <v>45.72</v>
      </c>
      <c r="UG102">
        <v>0</v>
      </c>
      <c r="UH102">
        <v>82.7</v>
      </c>
      <c r="UI102">
        <v>7.2</v>
      </c>
      <c r="UK102">
        <v>1.24</v>
      </c>
      <c r="UL102" t="s">
        <v>1244</v>
      </c>
      <c r="UM102">
        <v>0</v>
      </c>
      <c r="UN102">
        <v>2.75</v>
      </c>
      <c r="UO102">
        <v>56.75</v>
      </c>
      <c r="UP102">
        <v>19.87</v>
      </c>
      <c r="UQ102">
        <v>0</v>
      </c>
      <c r="UR102">
        <v>51.51</v>
      </c>
      <c r="UT102" t="s">
        <v>1244</v>
      </c>
      <c r="UU102">
        <v>72.09</v>
      </c>
      <c r="UV102">
        <v>0</v>
      </c>
      <c r="UX102" t="s">
        <v>1244</v>
      </c>
      <c r="UY102">
        <v>58.11</v>
      </c>
      <c r="UZ102">
        <v>60.53</v>
      </c>
      <c r="VA102">
        <v>16.54</v>
      </c>
      <c r="VB102">
        <v>75.040000000000006</v>
      </c>
      <c r="VC102">
        <v>0</v>
      </c>
      <c r="VD102">
        <v>9.5399999999999991</v>
      </c>
      <c r="VE102">
        <v>37.5</v>
      </c>
      <c r="VF102">
        <v>25.21</v>
      </c>
      <c r="VG102">
        <v>83.05</v>
      </c>
      <c r="VH102">
        <v>60.76</v>
      </c>
      <c r="VI102" t="s">
        <v>1244</v>
      </c>
      <c r="VJ102">
        <v>30.78</v>
      </c>
      <c r="VM102">
        <v>19.579999999999998</v>
      </c>
      <c r="VO102">
        <v>67.48</v>
      </c>
      <c r="VP102">
        <v>59.56</v>
      </c>
      <c r="VQ102">
        <v>61.78</v>
      </c>
      <c r="VR102">
        <v>43.85</v>
      </c>
      <c r="VT102">
        <v>14.81</v>
      </c>
      <c r="VU102">
        <v>60.94</v>
      </c>
      <c r="VV102" t="s">
        <v>1244</v>
      </c>
      <c r="VW102" t="s">
        <v>1244</v>
      </c>
      <c r="VX102" t="s">
        <v>1244</v>
      </c>
      <c r="VY102">
        <v>8.2899999999999991</v>
      </c>
      <c r="VZ102">
        <v>55.54</v>
      </c>
      <c r="WA102" t="s">
        <v>1244</v>
      </c>
      <c r="WB102" t="s">
        <v>1244</v>
      </c>
      <c r="WC102">
        <v>0</v>
      </c>
      <c r="WD102" t="s">
        <v>1244</v>
      </c>
      <c r="WE102">
        <v>79.05</v>
      </c>
      <c r="WF102">
        <v>64.180000000000007</v>
      </c>
      <c r="WH102">
        <v>59.61</v>
      </c>
      <c r="WJ102">
        <v>7.6</v>
      </c>
      <c r="WK102">
        <v>74.459999999999994</v>
      </c>
      <c r="WL102">
        <v>5.95</v>
      </c>
      <c r="WM102">
        <v>79.16</v>
      </c>
      <c r="WN102">
        <v>0</v>
      </c>
      <c r="WO102">
        <v>0</v>
      </c>
      <c r="WP102">
        <v>19.579999999999998</v>
      </c>
      <c r="WQ102">
        <v>84.13</v>
      </c>
      <c r="WR102">
        <v>20.100000000000001</v>
      </c>
      <c r="WS102">
        <v>20.75</v>
      </c>
      <c r="WT102">
        <v>1.99</v>
      </c>
      <c r="WU102">
        <v>84.88</v>
      </c>
      <c r="WV102">
        <v>42.17</v>
      </c>
      <c r="WW102" t="s">
        <v>1244</v>
      </c>
      <c r="WX102" t="s">
        <v>1244</v>
      </c>
      <c r="WY102">
        <v>47.25</v>
      </c>
      <c r="WZ102">
        <v>0</v>
      </c>
      <c r="XA102">
        <v>0</v>
      </c>
      <c r="XB102">
        <v>7.38</v>
      </c>
      <c r="XC102">
        <v>0</v>
      </c>
      <c r="XD102" t="s">
        <v>1244</v>
      </c>
      <c r="XE102">
        <v>15.29</v>
      </c>
      <c r="XF102">
        <v>72.22</v>
      </c>
      <c r="XG102">
        <v>93.58</v>
      </c>
      <c r="XH102" t="s">
        <v>1244</v>
      </c>
      <c r="XI102">
        <v>0</v>
      </c>
      <c r="XJ102">
        <v>0</v>
      </c>
      <c r="XK102">
        <v>68.040000000000006</v>
      </c>
      <c r="XL102">
        <v>36.75</v>
      </c>
      <c r="XM102" t="s">
        <v>1244</v>
      </c>
      <c r="XN102" t="s">
        <v>1244</v>
      </c>
      <c r="XO102">
        <v>0</v>
      </c>
      <c r="XP102" t="s">
        <v>1244</v>
      </c>
      <c r="XQ102">
        <v>90.25</v>
      </c>
      <c r="XR102">
        <v>19.579999999999998</v>
      </c>
      <c r="XS102" t="s">
        <v>1244</v>
      </c>
      <c r="XT102">
        <v>4.97</v>
      </c>
      <c r="XV102" t="s">
        <v>1244</v>
      </c>
      <c r="XW102" t="s">
        <v>1244</v>
      </c>
      <c r="XX102">
        <v>13.74</v>
      </c>
      <c r="XY102">
        <v>21.41</v>
      </c>
      <c r="XZ102">
        <v>16.670000000000002</v>
      </c>
      <c r="YA102">
        <v>58.76</v>
      </c>
      <c r="YB102">
        <v>0</v>
      </c>
      <c r="YC102" t="s">
        <v>1244</v>
      </c>
      <c r="YD102">
        <v>36.5</v>
      </c>
      <c r="YE102">
        <v>16.07</v>
      </c>
      <c r="YF102">
        <v>82.1</v>
      </c>
      <c r="YH102">
        <v>29.33</v>
      </c>
      <c r="YI102">
        <v>69.569999999999993</v>
      </c>
      <c r="YJ102">
        <v>6.95</v>
      </c>
      <c r="YK102">
        <v>87.58</v>
      </c>
      <c r="YL102" t="s">
        <v>1244</v>
      </c>
      <c r="YN102">
        <v>69.709999999999994</v>
      </c>
      <c r="YO102">
        <v>72.78</v>
      </c>
      <c r="YP102" t="s">
        <v>1244</v>
      </c>
      <c r="YQ102" t="s">
        <v>1244</v>
      </c>
      <c r="YR102">
        <v>30.51</v>
      </c>
      <c r="YS102" t="s">
        <v>1244</v>
      </c>
      <c r="YT102">
        <v>7.32</v>
      </c>
      <c r="YU102" t="s">
        <v>1244</v>
      </c>
      <c r="YV102">
        <v>73.150000000000006</v>
      </c>
      <c r="YW102">
        <v>70.650000000000006</v>
      </c>
      <c r="YY102">
        <v>0</v>
      </c>
      <c r="YZ102">
        <v>74.650000000000006</v>
      </c>
      <c r="ZA102" t="s">
        <v>1244</v>
      </c>
      <c r="ZB102">
        <v>58.32</v>
      </c>
      <c r="ZC102">
        <v>28.17</v>
      </c>
      <c r="ZE102">
        <v>27.79</v>
      </c>
      <c r="ZF102" t="s">
        <v>1244</v>
      </c>
      <c r="ZG102">
        <v>43.71</v>
      </c>
      <c r="ZH102">
        <v>78.75</v>
      </c>
      <c r="ZI102">
        <v>16.52</v>
      </c>
      <c r="ZJ102">
        <v>34.68</v>
      </c>
      <c r="ZK102">
        <v>63.17</v>
      </c>
      <c r="ZL102">
        <v>56</v>
      </c>
      <c r="ZM102">
        <v>0</v>
      </c>
      <c r="ZN102">
        <v>62.28</v>
      </c>
      <c r="ZO102">
        <v>17.62</v>
      </c>
      <c r="ZP102" t="s">
        <v>1244</v>
      </c>
      <c r="ZR102">
        <v>87.76</v>
      </c>
      <c r="ZS102">
        <v>23.42</v>
      </c>
      <c r="ZT102">
        <v>94.6</v>
      </c>
      <c r="ZU102">
        <v>59.28</v>
      </c>
      <c r="ZV102">
        <v>0</v>
      </c>
      <c r="ZX102">
        <v>15.23</v>
      </c>
      <c r="ZY102">
        <v>25.76</v>
      </c>
      <c r="ZZ102" t="s">
        <v>1244</v>
      </c>
      <c r="AAA102" t="s">
        <v>1244</v>
      </c>
      <c r="AAB102">
        <v>28.77</v>
      </c>
      <c r="AAC102">
        <v>0</v>
      </c>
      <c r="AAD102">
        <v>28.56</v>
      </c>
      <c r="AAE102">
        <v>66.52</v>
      </c>
      <c r="AAF102">
        <v>61.23</v>
      </c>
      <c r="AAG102">
        <v>53.71</v>
      </c>
      <c r="AAH102">
        <v>73.39</v>
      </c>
      <c r="AAI102">
        <v>0</v>
      </c>
      <c r="AAJ102">
        <v>0</v>
      </c>
      <c r="AAK102">
        <v>14.86</v>
      </c>
      <c r="AAL102">
        <v>76.03</v>
      </c>
      <c r="AAM102">
        <v>43.27</v>
      </c>
      <c r="AAN102">
        <v>62.01</v>
      </c>
      <c r="AAO102">
        <v>61.52</v>
      </c>
      <c r="AAP102">
        <v>69.69</v>
      </c>
      <c r="AAQ102">
        <v>81.400000000000006</v>
      </c>
      <c r="AAR102">
        <v>16.52</v>
      </c>
      <c r="AAS102">
        <v>77.64</v>
      </c>
      <c r="AAT102" t="s">
        <v>1244</v>
      </c>
      <c r="AAU102" t="s">
        <v>1244</v>
      </c>
      <c r="AAV102" t="s">
        <v>1244</v>
      </c>
      <c r="AAW102">
        <v>29.71</v>
      </c>
      <c r="AAX102">
        <v>20.48</v>
      </c>
      <c r="AAY102">
        <v>4.6500000000000004</v>
      </c>
      <c r="AAZ102" t="s">
        <v>1244</v>
      </c>
      <c r="ABA102">
        <v>24.49</v>
      </c>
      <c r="ABC102">
        <v>25.94</v>
      </c>
      <c r="ABD102">
        <v>89.74</v>
      </c>
      <c r="ABE102" t="s">
        <v>1244</v>
      </c>
      <c r="ABF102">
        <v>59.27</v>
      </c>
      <c r="ABG102" t="s">
        <v>1244</v>
      </c>
      <c r="ABH102">
        <v>55.7</v>
      </c>
      <c r="ABI102">
        <v>1.1000000000000001</v>
      </c>
      <c r="ABJ102">
        <v>38.68</v>
      </c>
      <c r="ABK102">
        <v>22.14</v>
      </c>
      <c r="ABL102">
        <v>66.63</v>
      </c>
      <c r="ABM102">
        <v>41.12</v>
      </c>
      <c r="ABN102">
        <v>54.8</v>
      </c>
      <c r="ABO102" t="s">
        <v>1244</v>
      </c>
      <c r="ABP102">
        <v>30.81</v>
      </c>
      <c r="ABQ102">
        <v>36.119999999999997</v>
      </c>
      <c r="ABR102">
        <v>0</v>
      </c>
      <c r="ABS102">
        <v>0</v>
      </c>
      <c r="ABT102">
        <v>55.1</v>
      </c>
      <c r="ABW102">
        <v>26.6</v>
      </c>
      <c r="ABX102">
        <v>3.44</v>
      </c>
      <c r="ABY102" t="s">
        <v>1244</v>
      </c>
      <c r="ABZ102">
        <v>36.479999999999997</v>
      </c>
      <c r="ACA102">
        <v>53.22</v>
      </c>
      <c r="ACB102" t="s">
        <v>1244</v>
      </c>
      <c r="ACC102">
        <v>38.53</v>
      </c>
      <c r="ACD102" t="s">
        <v>1244</v>
      </c>
      <c r="ACE102" t="s">
        <v>1244</v>
      </c>
      <c r="ACF102">
        <v>2.31</v>
      </c>
      <c r="ACG102" t="s">
        <v>1244</v>
      </c>
      <c r="ACH102">
        <v>63.22</v>
      </c>
      <c r="ACI102" t="s">
        <v>1244</v>
      </c>
      <c r="ACK102">
        <v>52.28</v>
      </c>
      <c r="ACL102">
        <v>62.28</v>
      </c>
      <c r="ACM102" t="s">
        <v>1244</v>
      </c>
      <c r="ACN102">
        <v>6.33</v>
      </c>
      <c r="ACO102">
        <v>95.68</v>
      </c>
      <c r="ACP102">
        <v>66.73</v>
      </c>
      <c r="ACQ102">
        <v>69.42</v>
      </c>
      <c r="ACR102">
        <v>30.14</v>
      </c>
      <c r="ACS102">
        <v>48.62</v>
      </c>
      <c r="ACT102" t="s">
        <v>1244</v>
      </c>
      <c r="ACU102">
        <v>3.51</v>
      </c>
      <c r="ACV102" t="s">
        <v>1244</v>
      </c>
      <c r="ACW102">
        <v>51.22</v>
      </c>
      <c r="ACX102">
        <v>0</v>
      </c>
      <c r="ACY102">
        <v>16.52</v>
      </c>
      <c r="ACZ102">
        <v>11.86</v>
      </c>
      <c r="ADA102">
        <v>84.94</v>
      </c>
      <c r="ADC102">
        <v>19.579999999999998</v>
      </c>
      <c r="ADD102">
        <v>69.959999999999994</v>
      </c>
      <c r="ADE102">
        <v>55.02</v>
      </c>
      <c r="ADF102">
        <v>65.599999999999994</v>
      </c>
      <c r="ADH102">
        <v>61.25</v>
      </c>
      <c r="ADI102">
        <v>35.31</v>
      </c>
      <c r="ADJ102" t="s">
        <v>1244</v>
      </c>
      <c r="ADK102">
        <v>74.16</v>
      </c>
      <c r="ADL102">
        <v>0</v>
      </c>
      <c r="ADM102">
        <v>48.87</v>
      </c>
      <c r="ADN102" t="s">
        <v>1244</v>
      </c>
      <c r="ADP102">
        <v>62.44</v>
      </c>
      <c r="ADQ102">
        <v>0</v>
      </c>
      <c r="ADR102">
        <v>63.62</v>
      </c>
      <c r="ADS102">
        <v>20.3</v>
      </c>
      <c r="ADT102" t="s">
        <v>1244</v>
      </c>
      <c r="ADV102">
        <v>62.14</v>
      </c>
      <c r="ADW102">
        <v>36.26</v>
      </c>
      <c r="ADX102">
        <v>63.62</v>
      </c>
      <c r="ADY102">
        <v>64.84</v>
      </c>
      <c r="ADZ102">
        <v>26.5</v>
      </c>
      <c r="AEA102" t="s">
        <v>1244</v>
      </c>
      <c r="AEB102" t="s">
        <v>1244</v>
      </c>
      <c r="AEC102" t="s">
        <v>1244</v>
      </c>
      <c r="AED102">
        <v>13.51</v>
      </c>
      <c r="AEE102" t="s">
        <v>1244</v>
      </c>
      <c r="AEF102" t="s">
        <v>1244</v>
      </c>
      <c r="AEG102">
        <v>37.44</v>
      </c>
      <c r="AEH102">
        <v>11.24</v>
      </c>
      <c r="AEI102">
        <v>0</v>
      </c>
      <c r="AEK102">
        <v>5.96</v>
      </c>
      <c r="AEL102">
        <v>4.71</v>
      </c>
      <c r="AEM102">
        <v>79.430000000000007</v>
      </c>
      <c r="AEN102">
        <v>56.47</v>
      </c>
      <c r="AEO102" t="s">
        <v>1244</v>
      </c>
      <c r="AEP102">
        <v>41.64</v>
      </c>
      <c r="AEQ102">
        <v>20.63</v>
      </c>
      <c r="AER102" t="s">
        <v>1244</v>
      </c>
      <c r="AES102" t="s">
        <v>1244</v>
      </c>
      <c r="AET102">
        <v>86.06</v>
      </c>
      <c r="AEU102" t="s">
        <v>1244</v>
      </c>
      <c r="AEV102">
        <v>87.59</v>
      </c>
      <c r="AEW102" t="s">
        <v>1244</v>
      </c>
      <c r="AEX102" t="s">
        <v>1244</v>
      </c>
      <c r="AEZ102">
        <v>94.93</v>
      </c>
      <c r="AFA102">
        <v>9.1999999999999993</v>
      </c>
      <c r="AFB102">
        <v>33.409999999999997</v>
      </c>
      <c r="AFC102">
        <v>57.22</v>
      </c>
      <c r="AFD102" t="s">
        <v>1244</v>
      </c>
      <c r="AFE102">
        <v>57.22</v>
      </c>
      <c r="AFF102">
        <v>43.06</v>
      </c>
      <c r="AFG102">
        <v>50.03</v>
      </c>
      <c r="AFI102">
        <v>31.99</v>
      </c>
      <c r="AFJ102" t="s">
        <v>1244</v>
      </c>
      <c r="AFK102">
        <v>18.440000000000001</v>
      </c>
      <c r="AFL102" t="s">
        <v>1244</v>
      </c>
      <c r="AFM102" t="s">
        <v>1244</v>
      </c>
      <c r="AFN102">
        <v>39.49</v>
      </c>
      <c r="AFO102" t="s">
        <v>1244</v>
      </c>
      <c r="AFP102">
        <v>86.85</v>
      </c>
      <c r="AFQ102" t="s">
        <v>1244</v>
      </c>
      <c r="AFR102">
        <v>48.04</v>
      </c>
      <c r="AFS102" t="s">
        <v>1244</v>
      </c>
      <c r="AFT102">
        <v>22.33</v>
      </c>
      <c r="AFU102" t="s">
        <v>1244</v>
      </c>
      <c r="AFV102">
        <v>45.64</v>
      </c>
      <c r="AFW102">
        <v>19.579999999999998</v>
      </c>
      <c r="AFX102">
        <v>25.89</v>
      </c>
      <c r="AFY102">
        <v>98.03</v>
      </c>
      <c r="AFZ102">
        <v>32.85</v>
      </c>
      <c r="AGA102" t="s">
        <v>1244</v>
      </c>
      <c r="AGB102">
        <v>30.55</v>
      </c>
      <c r="AGC102">
        <v>12.86</v>
      </c>
      <c r="AGD102">
        <v>36.36</v>
      </c>
      <c r="AGE102">
        <v>47.99</v>
      </c>
      <c r="AGF102">
        <v>61.45</v>
      </c>
      <c r="AGG102">
        <v>73.260000000000005</v>
      </c>
      <c r="AGH102" t="s">
        <v>1244</v>
      </c>
      <c r="AGI102">
        <v>37.78</v>
      </c>
      <c r="AGK102">
        <v>74.760000000000005</v>
      </c>
      <c r="AGM102">
        <v>31.07</v>
      </c>
      <c r="AGN102" t="s">
        <v>1244</v>
      </c>
      <c r="AGO102">
        <v>56.68</v>
      </c>
      <c r="AGQ102">
        <v>0</v>
      </c>
      <c r="AGT102">
        <v>5.92</v>
      </c>
      <c r="AGU102" t="s">
        <v>1244</v>
      </c>
      <c r="AGW102">
        <v>19.579999999999998</v>
      </c>
      <c r="AGX102" t="s">
        <v>1244</v>
      </c>
      <c r="AGY102">
        <v>43.99</v>
      </c>
      <c r="AGZ102">
        <v>9.1199999999999992</v>
      </c>
      <c r="AHA102" t="s">
        <v>1244</v>
      </c>
      <c r="AHB102" t="s">
        <v>1244</v>
      </c>
      <c r="AHC102">
        <v>39.65</v>
      </c>
      <c r="AHD102" t="s">
        <v>1244</v>
      </c>
      <c r="AHE102" t="s">
        <v>1244</v>
      </c>
      <c r="AHF102">
        <v>80.22</v>
      </c>
      <c r="AHH102">
        <v>0</v>
      </c>
      <c r="AHI102" t="s">
        <v>1244</v>
      </c>
      <c r="AHJ102">
        <v>75.989999999999995</v>
      </c>
      <c r="AHK102">
        <v>54.02</v>
      </c>
      <c r="AHL102">
        <v>66.069999999999993</v>
      </c>
      <c r="AHM102">
        <v>0</v>
      </c>
      <c r="AHO102">
        <v>44.93</v>
      </c>
      <c r="AHP102">
        <v>42.15</v>
      </c>
      <c r="AHQ102">
        <v>28.21</v>
      </c>
      <c r="AHR102" t="s">
        <v>1244</v>
      </c>
      <c r="AHS102">
        <v>64.709999999999994</v>
      </c>
      <c r="AHU102">
        <v>10.029999999999999</v>
      </c>
      <c r="AHV102">
        <v>51.14</v>
      </c>
      <c r="AHW102" t="s">
        <v>1244</v>
      </c>
      <c r="AHY102">
        <v>74.069999999999993</v>
      </c>
      <c r="AHZ102">
        <v>12.78</v>
      </c>
      <c r="AIA102">
        <v>69.209999999999994</v>
      </c>
      <c r="AIB102">
        <v>14.6</v>
      </c>
      <c r="AID102" t="s">
        <v>1244</v>
      </c>
      <c r="AIE102">
        <v>0</v>
      </c>
      <c r="AIF102">
        <v>49.11</v>
      </c>
      <c r="AIG102">
        <v>0</v>
      </c>
      <c r="AIH102">
        <v>0</v>
      </c>
      <c r="AII102" t="s">
        <v>1244</v>
      </c>
      <c r="AIJ102" t="s">
        <v>1244</v>
      </c>
      <c r="AIK102">
        <v>28.72</v>
      </c>
      <c r="AIM102">
        <v>28.41</v>
      </c>
      <c r="AIN102" t="s">
        <v>1244</v>
      </c>
      <c r="AIO102">
        <v>39.729999999999997</v>
      </c>
      <c r="AIP102" t="s">
        <v>1244</v>
      </c>
      <c r="AIQ102" t="s">
        <v>1244</v>
      </c>
      <c r="AIS102">
        <v>84.43</v>
      </c>
      <c r="AIT102">
        <v>0</v>
      </c>
      <c r="AIU102">
        <v>19.78</v>
      </c>
      <c r="AIV102">
        <v>36.35</v>
      </c>
      <c r="AIW102">
        <v>63.23</v>
      </c>
      <c r="AIX102" t="s">
        <v>1244</v>
      </c>
      <c r="AIY102">
        <v>89.98</v>
      </c>
      <c r="AIZ102" t="s">
        <v>1244</v>
      </c>
      <c r="AJA102" t="s">
        <v>1244</v>
      </c>
      <c r="AJB102">
        <v>64.64</v>
      </c>
      <c r="AJC102" t="s">
        <v>1244</v>
      </c>
      <c r="AJD102" t="s">
        <v>1244</v>
      </c>
      <c r="AJE102">
        <v>0</v>
      </c>
      <c r="AJG102">
        <v>63.53</v>
      </c>
      <c r="AJH102">
        <v>0</v>
      </c>
      <c r="AJI102" t="s">
        <v>1244</v>
      </c>
      <c r="AJJ102" t="s">
        <v>1244</v>
      </c>
      <c r="AJK102">
        <v>82.42</v>
      </c>
      <c r="AJL102">
        <v>0</v>
      </c>
      <c r="AJN102">
        <v>82.41</v>
      </c>
      <c r="AJO102">
        <v>27.42</v>
      </c>
      <c r="AJP102">
        <v>0</v>
      </c>
      <c r="AJQ102" t="s">
        <v>1244</v>
      </c>
      <c r="AJR102">
        <v>28.69</v>
      </c>
      <c r="AJS102" t="s">
        <v>1244</v>
      </c>
      <c r="AJT102" t="s">
        <v>1244</v>
      </c>
      <c r="AJU102" t="s">
        <v>1244</v>
      </c>
      <c r="AJV102">
        <v>82.44</v>
      </c>
      <c r="AJW102">
        <v>80.650000000000006</v>
      </c>
      <c r="AJX102" t="s">
        <v>1244</v>
      </c>
      <c r="AJY102">
        <v>30.65</v>
      </c>
      <c r="AJZ102">
        <v>0</v>
      </c>
      <c r="AKA102">
        <v>22.99</v>
      </c>
      <c r="AKB102" t="s">
        <v>1244</v>
      </c>
      <c r="AKC102">
        <v>16.670000000000002</v>
      </c>
      <c r="AKD102">
        <v>0</v>
      </c>
      <c r="AKE102">
        <v>59.72</v>
      </c>
      <c r="AKF102">
        <v>16.670000000000002</v>
      </c>
      <c r="AKG102">
        <v>29.98</v>
      </c>
      <c r="AKH102">
        <v>54.32</v>
      </c>
      <c r="AKI102">
        <v>48.82</v>
      </c>
      <c r="AKJ102" t="s">
        <v>1244</v>
      </c>
      <c r="AKK102">
        <v>39.950000000000003</v>
      </c>
      <c r="AKL102">
        <v>16.670000000000002</v>
      </c>
      <c r="AKM102">
        <v>49.58</v>
      </c>
      <c r="AKN102">
        <v>20.3</v>
      </c>
      <c r="AKO102">
        <v>65.7</v>
      </c>
      <c r="AKP102">
        <v>85.22</v>
      </c>
      <c r="AKQ102">
        <v>71.75</v>
      </c>
      <c r="AKR102">
        <v>7.73</v>
      </c>
      <c r="AKS102">
        <v>19.579999999999998</v>
      </c>
      <c r="AKT102">
        <v>70.34</v>
      </c>
      <c r="AKU102" t="s">
        <v>1244</v>
      </c>
      <c r="AKV102">
        <v>0</v>
      </c>
      <c r="AKW102">
        <v>0</v>
      </c>
      <c r="AKX102">
        <v>23.56</v>
      </c>
      <c r="AKY102" t="s">
        <v>1244</v>
      </c>
      <c r="AKZ102" t="s">
        <v>1244</v>
      </c>
      <c r="ALB102">
        <v>53.46</v>
      </c>
      <c r="ALC102">
        <v>44.77</v>
      </c>
      <c r="ALD102">
        <v>17</v>
      </c>
      <c r="ALE102">
        <v>5.41</v>
      </c>
      <c r="ALF102">
        <v>40.130000000000003</v>
      </c>
      <c r="ALG102">
        <v>17.54</v>
      </c>
      <c r="ALH102">
        <v>23.52</v>
      </c>
      <c r="ALJ102">
        <v>52.06</v>
      </c>
      <c r="ALK102" t="s">
        <v>1244</v>
      </c>
      <c r="ALL102" t="s">
        <v>1244</v>
      </c>
      <c r="ALM102">
        <v>79.52</v>
      </c>
      <c r="ALN102" t="s">
        <v>1244</v>
      </c>
      <c r="ALO102" t="s">
        <v>1244</v>
      </c>
      <c r="ALP102">
        <v>48.82</v>
      </c>
      <c r="ALQ102">
        <v>16.670000000000002</v>
      </c>
      <c r="ALR102" t="s">
        <v>1244</v>
      </c>
      <c r="ALS102" t="s">
        <v>1244</v>
      </c>
      <c r="ALT102" t="s">
        <v>1244</v>
      </c>
      <c r="ALU102">
        <v>31.84</v>
      </c>
      <c r="ALV102">
        <v>0.68</v>
      </c>
      <c r="ALW102" t="s">
        <v>1244</v>
      </c>
      <c r="ALX102" t="s">
        <v>1244</v>
      </c>
      <c r="ALY102">
        <v>47.22</v>
      </c>
      <c r="ALZ102" t="s">
        <v>1244</v>
      </c>
      <c r="AMA102">
        <v>65.81</v>
      </c>
      <c r="AMB102" t="s">
        <v>1244</v>
      </c>
      <c r="AMC102">
        <v>48</v>
      </c>
      <c r="AMD102" t="s">
        <v>1244</v>
      </c>
      <c r="AME102" t="s">
        <v>1244</v>
      </c>
      <c r="AMF102">
        <v>29.53</v>
      </c>
      <c r="AMG102" t="s">
        <v>1244</v>
      </c>
      <c r="AMH102" t="s">
        <v>1244</v>
      </c>
      <c r="AMI102" t="s">
        <v>1244</v>
      </c>
      <c r="AMK102">
        <v>57.25</v>
      </c>
      <c r="AML102" t="s">
        <v>1244</v>
      </c>
      <c r="AMN102">
        <v>13.62</v>
      </c>
      <c r="AMO102" t="s">
        <v>1244</v>
      </c>
      <c r="AMP102" t="s">
        <v>1244</v>
      </c>
      <c r="AMQ102">
        <v>54.31</v>
      </c>
      <c r="AMR102">
        <v>92.96</v>
      </c>
      <c r="AMS102">
        <v>45.07</v>
      </c>
      <c r="AMT102" t="s">
        <v>1244</v>
      </c>
      <c r="AMU102">
        <v>0</v>
      </c>
      <c r="AMV102" t="s">
        <v>1244</v>
      </c>
      <c r="AMW102">
        <v>14.6</v>
      </c>
      <c r="AMY102">
        <v>0</v>
      </c>
      <c r="AMZ102">
        <v>22.73</v>
      </c>
      <c r="ANA102">
        <v>83.24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7.88</v>
      </c>
      <c r="ANK102">
        <v>22.62</v>
      </c>
      <c r="ANL102" t="s">
        <v>1244</v>
      </c>
      <c r="ANM102">
        <v>16.670000000000002</v>
      </c>
      <c r="ANN102">
        <v>61.05</v>
      </c>
      <c r="ANO102">
        <v>2.54</v>
      </c>
      <c r="ANP102">
        <v>67.75</v>
      </c>
      <c r="ANQ102">
        <v>0</v>
      </c>
      <c r="ANR102">
        <v>24.1</v>
      </c>
      <c r="ANS102" t="s">
        <v>1244</v>
      </c>
      <c r="ANT102">
        <v>0</v>
      </c>
      <c r="ANU102">
        <v>44.42</v>
      </c>
      <c r="ANV102">
        <v>0</v>
      </c>
      <c r="ANW102">
        <v>23.49</v>
      </c>
      <c r="ANX102" t="s">
        <v>1244</v>
      </c>
      <c r="ANY102">
        <v>0</v>
      </c>
      <c r="ANZ102" t="s">
        <v>1244</v>
      </c>
      <c r="AOA102" t="s">
        <v>1244</v>
      </c>
      <c r="AOB102" t="s">
        <v>1244</v>
      </c>
      <c r="AOC102">
        <v>0</v>
      </c>
      <c r="AOD102">
        <v>33.270000000000003</v>
      </c>
      <c r="AOE102">
        <v>11.24</v>
      </c>
      <c r="AOF102" t="s">
        <v>1244</v>
      </c>
      <c r="AOG102">
        <v>16.52</v>
      </c>
      <c r="AOH102">
        <v>0</v>
      </c>
      <c r="AOI102">
        <v>39.25</v>
      </c>
      <c r="AOJ102">
        <v>63.16</v>
      </c>
      <c r="AOK102" t="s">
        <v>1244</v>
      </c>
      <c r="AOL102" t="s">
        <v>1244</v>
      </c>
      <c r="AOM102">
        <v>28.77</v>
      </c>
      <c r="AON102">
        <v>4.41</v>
      </c>
      <c r="AOO102">
        <v>9.36</v>
      </c>
      <c r="AOP102">
        <v>0</v>
      </c>
      <c r="AOQ102">
        <v>0</v>
      </c>
      <c r="AOR102">
        <v>54.45</v>
      </c>
      <c r="AOS102">
        <v>16.649999999999999</v>
      </c>
      <c r="AOT102" t="s">
        <v>1244</v>
      </c>
      <c r="AOU102">
        <v>39.01</v>
      </c>
      <c r="AOV102">
        <v>54.12</v>
      </c>
      <c r="AOW102">
        <v>0</v>
      </c>
      <c r="AOX102">
        <v>19.579999999999998</v>
      </c>
      <c r="AOY102" t="s">
        <v>1244</v>
      </c>
      <c r="AOZ102">
        <v>24.08</v>
      </c>
      <c r="APA102">
        <v>4.71</v>
      </c>
      <c r="APB102" t="s">
        <v>1244</v>
      </c>
      <c r="APE102">
        <v>35.68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34.770000000000003</v>
      </c>
      <c r="APO102">
        <v>14.06</v>
      </c>
      <c r="APP102" t="s">
        <v>1244</v>
      </c>
      <c r="APQ102">
        <v>79.260000000000005</v>
      </c>
      <c r="APR102">
        <v>10.26</v>
      </c>
      <c r="APS102" t="s">
        <v>1244</v>
      </c>
      <c r="APU102">
        <v>33.33</v>
      </c>
      <c r="APV102" t="s">
        <v>1244</v>
      </c>
      <c r="APW102">
        <v>12.56</v>
      </c>
      <c r="APX102" t="s">
        <v>1244</v>
      </c>
      <c r="APY102">
        <v>29.48</v>
      </c>
      <c r="APZ102">
        <v>9.94</v>
      </c>
      <c r="AQB102">
        <v>30.83</v>
      </c>
      <c r="AQC102">
        <v>0</v>
      </c>
      <c r="AQD102">
        <v>67.88</v>
      </c>
      <c r="AQE102">
        <v>5.62</v>
      </c>
      <c r="AQF102" t="s">
        <v>1244</v>
      </c>
      <c r="AQG102">
        <v>18.61</v>
      </c>
      <c r="AQH102" t="s">
        <v>1244</v>
      </c>
      <c r="AQI102">
        <v>46.14</v>
      </c>
      <c r="AQJ102" t="s">
        <v>1244</v>
      </c>
      <c r="AQK102">
        <v>0.95</v>
      </c>
      <c r="AQL102">
        <v>23.6</v>
      </c>
      <c r="AQM102" t="s">
        <v>1244</v>
      </c>
      <c r="AQN102" t="s">
        <v>1244</v>
      </c>
      <c r="AQO102">
        <v>63.76</v>
      </c>
      <c r="AQP102">
        <v>54.25</v>
      </c>
      <c r="AQQ102">
        <v>20.28</v>
      </c>
      <c r="AQR102" t="s">
        <v>1244</v>
      </c>
      <c r="AQS102">
        <v>63.76</v>
      </c>
      <c r="AQT102">
        <v>33.82</v>
      </c>
      <c r="AQU102" t="s">
        <v>1244</v>
      </c>
      <c r="AQW102">
        <v>45.27</v>
      </c>
      <c r="AQX102" t="s">
        <v>1244</v>
      </c>
      <c r="AQY102" t="s">
        <v>1244</v>
      </c>
      <c r="AQZ102" t="s">
        <v>1244</v>
      </c>
      <c r="ARA102">
        <v>3.56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16.670000000000002</v>
      </c>
      <c r="ARI102" t="s">
        <v>1244</v>
      </c>
      <c r="ARJ102">
        <v>8.56</v>
      </c>
      <c r="ARK102" t="s">
        <v>1244</v>
      </c>
      <c r="ARL102">
        <v>22.65</v>
      </c>
      <c r="ARN102">
        <v>0</v>
      </c>
      <c r="ARO102">
        <v>33.94</v>
      </c>
      <c r="ARP102" t="s">
        <v>1244</v>
      </c>
      <c r="ARQ102" t="s">
        <v>1244</v>
      </c>
      <c r="ARR102" t="s">
        <v>1244</v>
      </c>
      <c r="ART102">
        <v>51.13</v>
      </c>
      <c r="ARU102">
        <v>63.33</v>
      </c>
      <c r="ARV102" t="s">
        <v>1244</v>
      </c>
      <c r="ARW102">
        <v>30.82</v>
      </c>
      <c r="ARX102">
        <v>75.84</v>
      </c>
      <c r="ARY102">
        <v>17.86</v>
      </c>
      <c r="ARZ102" t="s">
        <v>1244</v>
      </c>
      <c r="ASA102">
        <v>2.5499999999999998</v>
      </c>
      <c r="ASB102">
        <v>30.92</v>
      </c>
      <c r="ASC102">
        <v>35.04</v>
      </c>
      <c r="ASD102">
        <v>0</v>
      </c>
      <c r="ASE102">
        <v>8.2899999999999991</v>
      </c>
      <c r="ASF102">
        <v>0</v>
      </c>
      <c r="ASG102">
        <v>8.89</v>
      </c>
      <c r="ASH102">
        <v>4.66</v>
      </c>
      <c r="ASI102">
        <v>0</v>
      </c>
      <c r="ASJ102" t="s">
        <v>1244</v>
      </c>
      <c r="ASK102" t="s">
        <v>1244</v>
      </c>
      <c r="ASL102">
        <v>31.18</v>
      </c>
      <c r="ASM102">
        <v>0</v>
      </c>
      <c r="ASN102" t="s">
        <v>1244</v>
      </c>
      <c r="ASO102" t="s">
        <v>1244</v>
      </c>
      <c r="ASP102">
        <v>0</v>
      </c>
      <c r="ASQ102" t="s">
        <v>1244</v>
      </c>
      <c r="ASR102">
        <v>19.579999999999998</v>
      </c>
      <c r="ASS102">
        <v>20.37</v>
      </c>
      <c r="AST102">
        <v>21.84</v>
      </c>
      <c r="ASU102">
        <v>34.630000000000003</v>
      </c>
      <c r="ASV102">
        <v>22.75</v>
      </c>
      <c r="ASW102" t="s">
        <v>1244</v>
      </c>
      <c r="ASX102">
        <v>58.6</v>
      </c>
      <c r="ASY102">
        <v>21.84</v>
      </c>
      <c r="ASZ102" t="s">
        <v>1244</v>
      </c>
      <c r="ATA102" t="s">
        <v>1244</v>
      </c>
      <c r="ATB102">
        <v>4.88</v>
      </c>
      <c r="ATC102">
        <v>16.670000000000002</v>
      </c>
      <c r="ATD102" t="s">
        <v>1244</v>
      </c>
      <c r="ATE102">
        <v>4.13</v>
      </c>
      <c r="ATF102">
        <v>0</v>
      </c>
      <c r="ATG102">
        <v>8.2899999999999991</v>
      </c>
      <c r="ATH102">
        <v>0</v>
      </c>
      <c r="ATI102" t="s">
        <v>1244</v>
      </c>
      <c r="ATJ102">
        <v>35.85</v>
      </c>
      <c r="ATK102">
        <v>21.58</v>
      </c>
      <c r="ATL102" t="s">
        <v>1244</v>
      </c>
      <c r="ATM102">
        <v>13.12</v>
      </c>
      <c r="ATN102" t="s">
        <v>1244</v>
      </c>
      <c r="ATO102" t="s">
        <v>1244</v>
      </c>
      <c r="ATP102" t="s">
        <v>1244</v>
      </c>
      <c r="ATQ102">
        <v>0</v>
      </c>
      <c r="ATR102">
        <v>27.11</v>
      </c>
      <c r="ATS102" t="s">
        <v>1244</v>
      </c>
      <c r="ATT102">
        <v>19.579999999999998</v>
      </c>
      <c r="ATU102" t="s">
        <v>1244</v>
      </c>
      <c r="ATV102" t="s">
        <v>1244</v>
      </c>
      <c r="ATW102" t="s">
        <v>1244</v>
      </c>
      <c r="ATX102">
        <v>58.78</v>
      </c>
      <c r="ATY102">
        <v>33.020000000000003</v>
      </c>
      <c r="ATZ102">
        <v>33.51</v>
      </c>
      <c r="AUA102">
        <v>26.07</v>
      </c>
      <c r="AUB102">
        <v>0</v>
      </c>
      <c r="AUC102">
        <v>15.86</v>
      </c>
      <c r="AUD102">
        <v>62.8</v>
      </c>
      <c r="AUE102" t="s">
        <v>1244</v>
      </c>
      <c r="AUF102">
        <v>0</v>
      </c>
      <c r="AUG102" t="s">
        <v>1244</v>
      </c>
      <c r="AUH102">
        <v>1.58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6.54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52.74</v>
      </c>
      <c r="C103" t="s">
        <v>1244</v>
      </c>
      <c r="D103">
        <v>78.37</v>
      </c>
      <c r="E103">
        <v>35.26</v>
      </c>
      <c r="F103" t="s">
        <v>1244</v>
      </c>
      <c r="G103">
        <v>81.05</v>
      </c>
      <c r="H103">
        <v>60.08</v>
      </c>
      <c r="I103" t="s">
        <v>1244</v>
      </c>
      <c r="J103">
        <v>70.97</v>
      </c>
      <c r="K103">
        <v>0</v>
      </c>
      <c r="L103">
        <v>15.72</v>
      </c>
      <c r="M103">
        <v>44.68</v>
      </c>
      <c r="N103">
        <v>2.41</v>
      </c>
      <c r="O103" t="s">
        <v>1244</v>
      </c>
      <c r="P103">
        <v>55.06</v>
      </c>
      <c r="Q103" t="s">
        <v>1244</v>
      </c>
      <c r="S103">
        <v>16.809999999999999</v>
      </c>
      <c r="T103">
        <v>77.28</v>
      </c>
      <c r="U103">
        <v>83.15</v>
      </c>
      <c r="V103">
        <v>16.52</v>
      </c>
      <c r="Y103" t="s">
        <v>1244</v>
      </c>
      <c r="Z103">
        <v>75.53</v>
      </c>
      <c r="AA103">
        <v>33.01</v>
      </c>
      <c r="AB103">
        <v>0</v>
      </c>
      <c r="AC103">
        <v>89.65</v>
      </c>
      <c r="AD103" t="s">
        <v>1244</v>
      </c>
      <c r="AE103">
        <v>18.54</v>
      </c>
      <c r="AF103">
        <v>88.54</v>
      </c>
      <c r="AG103" t="s">
        <v>1244</v>
      </c>
      <c r="AH103">
        <v>51.04</v>
      </c>
      <c r="AI103">
        <v>15.57</v>
      </c>
      <c r="AJ103" t="s">
        <v>1244</v>
      </c>
      <c r="AK103">
        <v>34.6</v>
      </c>
      <c r="AL103">
        <v>49.25</v>
      </c>
      <c r="AM103">
        <v>17.79</v>
      </c>
      <c r="AN103">
        <v>56.29</v>
      </c>
      <c r="AO103">
        <v>67.87</v>
      </c>
      <c r="AP103">
        <v>21.05</v>
      </c>
      <c r="AQ103">
        <v>12.56</v>
      </c>
      <c r="AR103">
        <v>59.91</v>
      </c>
      <c r="AS103" t="s">
        <v>1244</v>
      </c>
      <c r="AU103">
        <v>23.81</v>
      </c>
      <c r="AV103">
        <v>27.22</v>
      </c>
      <c r="AW103">
        <v>8.2899999999999991</v>
      </c>
      <c r="AX103" t="s">
        <v>1244</v>
      </c>
      <c r="AY103" t="s">
        <v>1244</v>
      </c>
      <c r="AZ103" t="s">
        <v>1244</v>
      </c>
      <c r="BA103">
        <v>39.46</v>
      </c>
      <c r="BB103">
        <v>19.579999999999998</v>
      </c>
      <c r="BC103" t="s">
        <v>1244</v>
      </c>
      <c r="BD103">
        <v>61.99</v>
      </c>
      <c r="BE103">
        <v>86.5</v>
      </c>
      <c r="BF103" t="s">
        <v>1244</v>
      </c>
      <c r="BG103">
        <v>30.76</v>
      </c>
      <c r="BH103">
        <v>12.76</v>
      </c>
      <c r="BI103">
        <v>79.349999999999994</v>
      </c>
      <c r="BJ103" t="s">
        <v>1244</v>
      </c>
      <c r="BK103" t="s">
        <v>1244</v>
      </c>
      <c r="BL103" t="s">
        <v>1244</v>
      </c>
      <c r="BM103">
        <v>45.92</v>
      </c>
      <c r="BN103" t="s">
        <v>1244</v>
      </c>
      <c r="BO103">
        <v>65.63</v>
      </c>
      <c r="BP103" t="s">
        <v>1244</v>
      </c>
      <c r="BQ103">
        <v>56.33</v>
      </c>
      <c r="BR103">
        <v>0</v>
      </c>
      <c r="BS103">
        <v>78.84</v>
      </c>
      <c r="BT103">
        <v>63.55</v>
      </c>
      <c r="BU103">
        <v>44.91</v>
      </c>
      <c r="BV103">
        <v>63.55</v>
      </c>
      <c r="BW103">
        <v>46.26</v>
      </c>
      <c r="BX103" t="s">
        <v>1244</v>
      </c>
      <c r="BY103">
        <v>52.05</v>
      </c>
      <c r="BZ103" t="s">
        <v>1244</v>
      </c>
      <c r="CA103">
        <v>16.52</v>
      </c>
      <c r="CB103" t="s">
        <v>1244</v>
      </c>
      <c r="CC103">
        <v>32.44</v>
      </c>
      <c r="CD103">
        <v>55.22</v>
      </c>
      <c r="CE103">
        <v>83.95</v>
      </c>
      <c r="CF103">
        <v>39.44</v>
      </c>
      <c r="CG103">
        <v>68.540000000000006</v>
      </c>
      <c r="CH103" t="s">
        <v>1244</v>
      </c>
      <c r="CI103">
        <v>17.27</v>
      </c>
      <c r="CJ103">
        <v>50.1</v>
      </c>
      <c r="CK103" t="s">
        <v>1244</v>
      </c>
      <c r="CL103">
        <v>55.82</v>
      </c>
      <c r="CM103">
        <v>0</v>
      </c>
      <c r="CN103" t="s">
        <v>1244</v>
      </c>
      <c r="CO103" t="s">
        <v>1244</v>
      </c>
      <c r="CP103">
        <v>57.38</v>
      </c>
      <c r="CR103">
        <v>33.33</v>
      </c>
      <c r="CS103">
        <v>19.98</v>
      </c>
      <c r="CT103" t="s">
        <v>1244</v>
      </c>
      <c r="CU103">
        <v>19.579999999999998</v>
      </c>
      <c r="CV103">
        <v>0</v>
      </c>
      <c r="CW103">
        <v>48.21</v>
      </c>
      <c r="CX103">
        <v>2.29</v>
      </c>
      <c r="CY103">
        <v>72.36</v>
      </c>
      <c r="CZ103">
        <v>45.83</v>
      </c>
      <c r="DA103">
        <v>15.03</v>
      </c>
      <c r="DB103" t="s">
        <v>1244</v>
      </c>
      <c r="DC103">
        <v>87.12</v>
      </c>
      <c r="DD103">
        <v>90</v>
      </c>
      <c r="DE103" t="s">
        <v>1244</v>
      </c>
      <c r="DF103">
        <v>82.23</v>
      </c>
      <c r="DG103">
        <v>0</v>
      </c>
      <c r="DI103">
        <v>0</v>
      </c>
      <c r="DJ103">
        <v>61.01</v>
      </c>
      <c r="DK103" t="s">
        <v>1244</v>
      </c>
      <c r="DL103">
        <v>31.18</v>
      </c>
      <c r="DM103">
        <v>69.39</v>
      </c>
      <c r="DN103">
        <v>56.41</v>
      </c>
      <c r="DO103">
        <v>16.670000000000002</v>
      </c>
      <c r="DQ103">
        <v>19.579999999999998</v>
      </c>
      <c r="DR103">
        <v>67.650000000000006</v>
      </c>
      <c r="DS103">
        <v>77.48</v>
      </c>
      <c r="DT103">
        <v>77.510000000000005</v>
      </c>
      <c r="DU103">
        <v>13.64</v>
      </c>
      <c r="DV103">
        <v>66.709999999999994</v>
      </c>
      <c r="DW103" t="s">
        <v>1244</v>
      </c>
      <c r="DY103">
        <v>77.23</v>
      </c>
      <c r="DZ103" t="s">
        <v>1244</v>
      </c>
      <c r="EA103" t="s">
        <v>1244</v>
      </c>
      <c r="EC103">
        <v>25.39</v>
      </c>
      <c r="ED103">
        <v>0</v>
      </c>
      <c r="EE103">
        <v>46.82</v>
      </c>
      <c r="EF103" t="s">
        <v>1244</v>
      </c>
      <c r="EG103">
        <v>21.39</v>
      </c>
      <c r="EH103">
        <v>29.78</v>
      </c>
      <c r="EI103" t="s">
        <v>1244</v>
      </c>
      <c r="EJ103">
        <v>19.940000000000001</v>
      </c>
      <c r="EK103">
        <v>0</v>
      </c>
      <c r="EM103">
        <v>37.78</v>
      </c>
      <c r="EN103" t="s">
        <v>1244</v>
      </c>
      <c r="EO103">
        <v>18.32</v>
      </c>
      <c r="EP103">
        <v>16.670000000000002</v>
      </c>
      <c r="EQ103">
        <v>10.210000000000001</v>
      </c>
      <c r="ER103">
        <v>85.71</v>
      </c>
      <c r="ES103">
        <v>42.29</v>
      </c>
      <c r="ET103" t="s">
        <v>1244</v>
      </c>
      <c r="EU103">
        <v>81.14</v>
      </c>
      <c r="EV103">
        <v>32.22</v>
      </c>
      <c r="EW103">
        <v>53.25</v>
      </c>
      <c r="EX103">
        <v>66.11</v>
      </c>
      <c r="EY103">
        <v>19.579999999999998</v>
      </c>
      <c r="EZ103">
        <v>30.05</v>
      </c>
      <c r="FB103">
        <v>19.690000000000001</v>
      </c>
      <c r="FC103" t="s">
        <v>1244</v>
      </c>
      <c r="FE103" t="s">
        <v>1244</v>
      </c>
      <c r="FF103">
        <v>38.24</v>
      </c>
      <c r="FG103" t="s">
        <v>1244</v>
      </c>
      <c r="FH103">
        <v>0</v>
      </c>
      <c r="FI103">
        <v>19.579999999999998</v>
      </c>
      <c r="FJ103">
        <v>18.760000000000002</v>
      </c>
      <c r="FK103">
        <v>17.52</v>
      </c>
      <c r="FL103">
        <v>90.75</v>
      </c>
      <c r="FM103">
        <v>46.69</v>
      </c>
      <c r="FN103">
        <v>84.23</v>
      </c>
      <c r="FO103" t="s">
        <v>1244</v>
      </c>
      <c r="FP103">
        <v>41.62</v>
      </c>
      <c r="FQ103">
        <v>4.71</v>
      </c>
      <c r="FR103">
        <v>4.4000000000000004</v>
      </c>
      <c r="FS103" t="s">
        <v>1244</v>
      </c>
      <c r="FT103">
        <v>62.64</v>
      </c>
      <c r="FU103">
        <v>0</v>
      </c>
      <c r="FV103">
        <v>19.579999999999998</v>
      </c>
      <c r="FW103">
        <v>28.7</v>
      </c>
      <c r="FX103" t="s">
        <v>1244</v>
      </c>
      <c r="FY103">
        <v>21.35</v>
      </c>
      <c r="FZ103" t="s">
        <v>1244</v>
      </c>
      <c r="GB103">
        <v>0</v>
      </c>
      <c r="GC103">
        <v>0</v>
      </c>
      <c r="GD103" t="s">
        <v>1244</v>
      </c>
      <c r="GF103" t="s">
        <v>1244</v>
      </c>
      <c r="GG103">
        <v>0</v>
      </c>
      <c r="GH103" t="s">
        <v>1244</v>
      </c>
      <c r="GI103">
        <v>33.33</v>
      </c>
      <c r="GJ103">
        <v>0</v>
      </c>
      <c r="GK103">
        <v>16.52</v>
      </c>
      <c r="GL103">
        <v>86.88</v>
      </c>
      <c r="GM103" t="s">
        <v>1244</v>
      </c>
      <c r="GN103">
        <v>63.42</v>
      </c>
      <c r="GO103" t="s">
        <v>1244</v>
      </c>
      <c r="GP103">
        <v>62.83</v>
      </c>
      <c r="GQ103" t="s">
        <v>1244</v>
      </c>
      <c r="GR103">
        <v>39.9</v>
      </c>
      <c r="GS103" t="s">
        <v>1244</v>
      </c>
      <c r="GT103">
        <v>0</v>
      </c>
      <c r="GU103">
        <v>0</v>
      </c>
      <c r="GV103">
        <v>59.69</v>
      </c>
      <c r="GW103">
        <v>6</v>
      </c>
      <c r="GX103">
        <v>19.690000000000001</v>
      </c>
      <c r="GY103" t="s">
        <v>1244</v>
      </c>
      <c r="GZ103">
        <v>0</v>
      </c>
      <c r="HB103">
        <v>0</v>
      </c>
      <c r="HC103">
        <v>52.82</v>
      </c>
      <c r="HD103">
        <v>51.29</v>
      </c>
      <c r="HE103" t="s">
        <v>1244</v>
      </c>
      <c r="HF103" t="s">
        <v>1244</v>
      </c>
      <c r="HH103">
        <v>93.23</v>
      </c>
      <c r="HI103" t="s">
        <v>1244</v>
      </c>
      <c r="HJ103" t="s">
        <v>1244</v>
      </c>
      <c r="HK103">
        <v>69.22</v>
      </c>
      <c r="HL103">
        <v>93.71</v>
      </c>
      <c r="HM103">
        <v>70.45</v>
      </c>
      <c r="HN103" t="s">
        <v>1244</v>
      </c>
      <c r="HO103">
        <v>41.01</v>
      </c>
      <c r="HP103" t="s">
        <v>1244</v>
      </c>
      <c r="HQ103" t="s">
        <v>1244</v>
      </c>
      <c r="HR103">
        <v>3.12</v>
      </c>
      <c r="HS103">
        <v>0</v>
      </c>
      <c r="HT103">
        <v>57.43</v>
      </c>
      <c r="HU103">
        <v>50</v>
      </c>
      <c r="HV103">
        <v>17.52</v>
      </c>
      <c r="HW103" t="s">
        <v>1244</v>
      </c>
      <c r="HX103">
        <v>57.72</v>
      </c>
      <c r="HY103">
        <v>40.68</v>
      </c>
      <c r="HZ103">
        <v>19.579999999999998</v>
      </c>
      <c r="IA103">
        <v>30.82</v>
      </c>
      <c r="IB103">
        <v>28</v>
      </c>
      <c r="IC103">
        <v>28</v>
      </c>
      <c r="ID103">
        <v>37.380000000000003</v>
      </c>
      <c r="IE103" t="s">
        <v>1244</v>
      </c>
      <c r="IF103">
        <v>70.09</v>
      </c>
      <c r="IG103">
        <v>8.64</v>
      </c>
      <c r="IH103">
        <v>0.91</v>
      </c>
      <c r="II103" t="s">
        <v>1244</v>
      </c>
      <c r="IJ103">
        <v>55.63</v>
      </c>
      <c r="IK103">
        <v>16.670000000000002</v>
      </c>
      <c r="IL103">
        <v>26.04</v>
      </c>
      <c r="IM103" t="s">
        <v>1244</v>
      </c>
      <c r="IN103" t="s">
        <v>1244</v>
      </c>
      <c r="IO103">
        <v>68.13</v>
      </c>
      <c r="IP103">
        <v>12.52</v>
      </c>
      <c r="IQ103">
        <v>61.47</v>
      </c>
      <c r="IS103">
        <v>43.25</v>
      </c>
      <c r="IT103" t="s">
        <v>1244</v>
      </c>
      <c r="IU103">
        <v>79.83</v>
      </c>
      <c r="IV103">
        <v>2.5499999999999998</v>
      </c>
      <c r="IW103">
        <v>39.119999999999997</v>
      </c>
      <c r="IX103">
        <v>20.87</v>
      </c>
      <c r="IY103" t="s">
        <v>1244</v>
      </c>
      <c r="IZ103" t="s">
        <v>1244</v>
      </c>
      <c r="JA103" t="s">
        <v>1244</v>
      </c>
      <c r="JB103">
        <v>22.67</v>
      </c>
      <c r="JC103">
        <v>44.57</v>
      </c>
      <c r="JD103" t="s">
        <v>1244</v>
      </c>
      <c r="JE103" t="s">
        <v>1244</v>
      </c>
      <c r="JF103" t="s">
        <v>1244</v>
      </c>
      <c r="JG103">
        <v>64.22</v>
      </c>
      <c r="JI103">
        <v>26.47</v>
      </c>
      <c r="JJ103">
        <v>0</v>
      </c>
      <c r="JK103">
        <v>81.63</v>
      </c>
      <c r="JL103">
        <v>11.78</v>
      </c>
      <c r="JM103" t="s">
        <v>1244</v>
      </c>
      <c r="JO103">
        <v>16.52</v>
      </c>
      <c r="JP103">
        <v>0</v>
      </c>
      <c r="JQ103">
        <v>3.66</v>
      </c>
      <c r="JR103" t="s">
        <v>1244</v>
      </c>
      <c r="JT103">
        <v>68.64</v>
      </c>
      <c r="JU103">
        <v>0</v>
      </c>
      <c r="JV103">
        <v>89.01</v>
      </c>
      <c r="JW103" t="s">
        <v>1244</v>
      </c>
      <c r="JY103">
        <v>8.9</v>
      </c>
      <c r="JZ103" t="s">
        <v>1244</v>
      </c>
      <c r="KA103" t="s">
        <v>1244</v>
      </c>
      <c r="KB103">
        <v>24.24</v>
      </c>
      <c r="KC103">
        <v>16.52</v>
      </c>
      <c r="KD103">
        <v>60.79</v>
      </c>
      <c r="KE103" t="s">
        <v>1244</v>
      </c>
      <c r="KF103">
        <v>37.950000000000003</v>
      </c>
      <c r="KG103" t="s">
        <v>1244</v>
      </c>
      <c r="KH103">
        <v>62.78</v>
      </c>
      <c r="KJ103" t="s">
        <v>1244</v>
      </c>
      <c r="KK103" t="s">
        <v>1244</v>
      </c>
      <c r="KM103">
        <v>0.1</v>
      </c>
      <c r="KN103">
        <v>33.96</v>
      </c>
      <c r="KO103">
        <v>64.349999999999994</v>
      </c>
      <c r="KP103" t="s">
        <v>1244</v>
      </c>
      <c r="KQ103">
        <v>68.61</v>
      </c>
      <c r="KR103">
        <v>16.46</v>
      </c>
      <c r="KS103">
        <v>62.09</v>
      </c>
      <c r="KT103">
        <v>16.670000000000002</v>
      </c>
      <c r="KU103" t="s">
        <v>1244</v>
      </c>
      <c r="KV103" t="s">
        <v>1244</v>
      </c>
      <c r="KW103" t="s">
        <v>1244</v>
      </c>
      <c r="KX103">
        <v>2.75</v>
      </c>
      <c r="KY103">
        <v>78.19</v>
      </c>
      <c r="KZ103">
        <v>56.59</v>
      </c>
      <c r="LA103">
        <v>81.150000000000006</v>
      </c>
      <c r="LB103">
        <v>69.040000000000006</v>
      </c>
      <c r="LC103">
        <v>0</v>
      </c>
      <c r="LD103">
        <v>82.62</v>
      </c>
      <c r="LE103">
        <v>82.64</v>
      </c>
      <c r="LF103">
        <v>49.05</v>
      </c>
      <c r="LG103">
        <v>63.16</v>
      </c>
      <c r="LI103">
        <v>89.49</v>
      </c>
      <c r="LJ103">
        <v>90.01</v>
      </c>
      <c r="LK103">
        <v>0</v>
      </c>
      <c r="LL103">
        <v>43.86</v>
      </c>
      <c r="LM103">
        <v>30.05</v>
      </c>
      <c r="LN103" t="s">
        <v>1244</v>
      </c>
      <c r="LO103" t="s">
        <v>1244</v>
      </c>
      <c r="LP103">
        <v>22.24</v>
      </c>
      <c r="LQ103">
        <v>57.43</v>
      </c>
      <c r="LR103" t="s">
        <v>1244</v>
      </c>
      <c r="LS103">
        <v>0</v>
      </c>
      <c r="LU103" t="s">
        <v>1244</v>
      </c>
      <c r="LV103">
        <v>54.25</v>
      </c>
      <c r="LW103">
        <v>46.16</v>
      </c>
      <c r="LX103">
        <v>41.84</v>
      </c>
      <c r="LY103" t="s">
        <v>1244</v>
      </c>
      <c r="LZ103">
        <v>69.95</v>
      </c>
      <c r="MA103">
        <v>87.62</v>
      </c>
      <c r="MB103">
        <v>10.77</v>
      </c>
      <c r="MC103" t="s">
        <v>1244</v>
      </c>
      <c r="MD103">
        <v>3.44</v>
      </c>
      <c r="ME103">
        <v>28.89</v>
      </c>
      <c r="MF103" t="s">
        <v>1244</v>
      </c>
      <c r="MG103">
        <v>5.36</v>
      </c>
      <c r="MI103">
        <v>67.97</v>
      </c>
      <c r="MJ103">
        <v>45.87</v>
      </c>
      <c r="MK103">
        <v>83.78</v>
      </c>
      <c r="ML103">
        <v>0</v>
      </c>
      <c r="MM103" t="s">
        <v>1244</v>
      </c>
      <c r="MN103">
        <v>18.440000000000001</v>
      </c>
      <c r="MO103">
        <v>1.71</v>
      </c>
      <c r="MP103" t="s">
        <v>1244</v>
      </c>
      <c r="MQ103">
        <v>47.35</v>
      </c>
      <c r="MR103" t="s">
        <v>1244</v>
      </c>
      <c r="MS103">
        <v>57.47</v>
      </c>
      <c r="MT103">
        <v>20.6</v>
      </c>
      <c r="MU103">
        <v>25.93</v>
      </c>
      <c r="MV103">
        <v>6.45</v>
      </c>
      <c r="MW103">
        <v>3.78</v>
      </c>
      <c r="MX103">
        <v>0</v>
      </c>
      <c r="MZ103">
        <v>52.45</v>
      </c>
      <c r="NA103">
        <v>29.9</v>
      </c>
      <c r="NB103">
        <v>56.46</v>
      </c>
      <c r="NC103">
        <v>16.260000000000002</v>
      </c>
      <c r="ND103">
        <v>0</v>
      </c>
      <c r="NE103" t="s">
        <v>1244</v>
      </c>
      <c r="NF103" t="s">
        <v>1244</v>
      </c>
      <c r="NG103">
        <v>0</v>
      </c>
      <c r="NH103">
        <v>0</v>
      </c>
      <c r="NJ103">
        <v>21.11</v>
      </c>
      <c r="NK103" t="s">
        <v>1244</v>
      </c>
      <c r="NL103">
        <v>66.77</v>
      </c>
      <c r="NM103">
        <v>3.25</v>
      </c>
      <c r="NN103">
        <v>70.87</v>
      </c>
      <c r="NP103">
        <v>83.86</v>
      </c>
      <c r="NQ103">
        <v>10.77</v>
      </c>
      <c r="NR103">
        <v>74.8</v>
      </c>
      <c r="NT103">
        <v>24.04</v>
      </c>
      <c r="NU103" t="s">
        <v>1244</v>
      </c>
      <c r="NV103">
        <v>0</v>
      </c>
      <c r="NX103">
        <v>18.28</v>
      </c>
      <c r="NY103">
        <v>0.86</v>
      </c>
      <c r="NZ103">
        <v>31.1</v>
      </c>
      <c r="OA103" t="s">
        <v>1244</v>
      </c>
      <c r="OB103">
        <v>82.99</v>
      </c>
      <c r="OC103" t="s">
        <v>1244</v>
      </c>
      <c r="OD103" t="s">
        <v>1244</v>
      </c>
      <c r="OE103">
        <v>16.28</v>
      </c>
      <c r="OF103">
        <v>37.549999999999997</v>
      </c>
      <c r="OG103">
        <v>29.9</v>
      </c>
      <c r="OH103" t="s">
        <v>1244</v>
      </c>
      <c r="OJ103">
        <v>85.65</v>
      </c>
      <c r="OK103">
        <v>63.65</v>
      </c>
      <c r="OL103" t="s">
        <v>1244</v>
      </c>
      <c r="OM103" t="s">
        <v>1244</v>
      </c>
      <c r="ON103">
        <v>86.36</v>
      </c>
      <c r="OO103">
        <v>23.59</v>
      </c>
      <c r="OP103">
        <v>49.07</v>
      </c>
      <c r="OQ103">
        <v>14.89</v>
      </c>
      <c r="OR103">
        <v>69.319999999999993</v>
      </c>
      <c r="OS103" t="s">
        <v>1244</v>
      </c>
      <c r="OT103">
        <v>66.239999999999995</v>
      </c>
      <c r="OU103">
        <v>0</v>
      </c>
      <c r="OV103">
        <v>23.49</v>
      </c>
      <c r="OW103">
        <v>0</v>
      </c>
      <c r="OX103" t="s">
        <v>1244</v>
      </c>
      <c r="OY103">
        <v>19.62</v>
      </c>
      <c r="OZ103">
        <v>4.33</v>
      </c>
      <c r="PC103">
        <v>27.51</v>
      </c>
      <c r="PD103" t="s">
        <v>1244</v>
      </c>
      <c r="PE103">
        <v>13.51</v>
      </c>
      <c r="PH103">
        <v>17.75</v>
      </c>
      <c r="PI103" t="s">
        <v>1244</v>
      </c>
      <c r="PK103" t="s">
        <v>1244</v>
      </c>
      <c r="PL103">
        <v>87.84</v>
      </c>
      <c r="PM103">
        <v>12.24</v>
      </c>
      <c r="PN103">
        <v>36.82</v>
      </c>
      <c r="PO103">
        <v>16.670000000000002</v>
      </c>
      <c r="PP103">
        <v>19.329999999999998</v>
      </c>
      <c r="PQ103">
        <v>0</v>
      </c>
      <c r="PR103" t="s">
        <v>1244</v>
      </c>
      <c r="PS103">
        <v>19.36</v>
      </c>
      <c r="PT103" t="s">
        <v>1244</v>
      </c>
      <c r="PU103">
        <v>37.950000000000003</v>
      </c>
      <c r="PV103">
        <v>79.290000000000006</v>
      </c>
      <c r="PW103">
        <v>44.7</v>
      </c>
      <c r="PX103">
        <v>19.579999999999998</v>
      </c>
      <c r="PY103">
        <v>3.12</v>
      </c>
      <c r="PZ103">
        <v>24.2</v>
      </c>
      <c r="QA103">
        <v>60.93</v>
      </c>
      <c r="QB103">
        <v>54.24</v>
      </c>
      <c r="QC103" t="s">
        <v>1244</v>
      </c>
      <c r="QE103" t="s">
        <v>1244</v>
      </c>
      <c r="QF103">
        <v>71.650000000000006</v>
      </c>
      <c r="QH103">
        <v>0</v>
      </c>
      <c r="QI103">
        <v>62.88</v>
      </c>
      <c r="QJ103" t="s">
        <v>1244</v>
      </c>
      <c r="QK103" t="s">
        <v>1244</v>
      </c>
      <c r="QL103">
        <v>61.85</v>
      </c>
      <c r="QM103" t="s">
        <v>1244</v>
      </c>
      <c r="QO103">
        <v>43.1</v>
      </c>
      <c r="QP103">
        <v>18.670000000000002</v>
      </c>
      <c r="QQ103">
        <v>62.07</v>
      </c>
      <c r="QR103" t="s">
        <v>1244</v>
      </c>
      <c r="QS103">
        <v>55.73</v>
      </c>
      <c r="QT103" t="s">
        <v>1244</v>
      </c>
      <c r="QU103">
        <v>59.8</v>
      </c>
      <c r="QV103">
        <v>16.52</v>
      </c>
      <c r="QW103">
        <v>0</v>
      </c>
      <c r="QY103">
        <v>16.52</v>
      </c>
      <c r="QZ103" t="s">
        <v>1244</v>
      </c>
      <c r="RA103" t="s">
        <v>1244</v>
      </c>
      <c r="RB103" t="s">
        <v>1244</v>
      </c>
      <c r="RC103">
        <v>31.69</v>
      </c>
      <c r="RD103">
        <v>13</v>
      </c>
      <c r="RE103" t="s">
        <v>1244</v>
      </c>
      <c r="RF103" t="s">
        <v>1244</v>
      </c>
      <c r="RG103">
        <v>71.95</v>
      </c>
      <c r="RH103">
        <v>2.92</v>
      </c>
      <c r="RI103">
        <v>0</v>
      </c>
      <c r="RJ103">
        <v>90.09</v>
      </c>
      <c r="RK103">
        <v>46.4</v>
      </c>
      <c r="RL103">
        <v>85.14</v>
      </c>
      <c r="RM103" t="s">
        <v>1244</v>
      </c>
      <c r="RN103">
        <v>67.099999999999994</v>
      </c>
      <c r="RO103">
        <v>1.71</v>
      </c>
      <c r="RP103">
        <v>46.64</v>
      </c>
      <c r="RQ103" t="s">
        <v>1244</v>
      </c>
      <c r="RS103">
        <v>70.86</v>
      </c>
      <c r="RT103">
        <v>33.82</v>
      </c>
      <c r="RV103">
        <v>88.06</v>
      </c>
      <c r="RW103">
        <v>68.36</v>
      </c>
      <c r="RX103">
        <v>1.35</v>
      </c>
      <c r="RY103">
        <v>39.700000000000003</v>
      </c>
      <c r="RZ103">
        <v>41.08</v>
      </c>
      <c r="SA103">
        <v>82.34</v>
      </c>
      <c r="SB103">
        <v>11.18</v>
      </c>
      <c r="SC103">
        <v>18.57</v>
      </c>
      <c r="SD103" t="s">
        <v>1244</v>
      </c>
      <c r="SG103">
        <v>95.38</v>
      </c>
      <c r="SH103">
        <v>9.41</v>
      </c>
      <c r="SI103">
        <v>0</v>
      </c>
      <c r="SK103">
        <v>21.65</v>
      </c>
      <c r="SL103">
        <v>0</v>
      </c>
      <c r="SM103">
        <v>44.57</v>
      </c>
      <c r="SN103" t="s">
        <v>1244</v>
      </c>
      <c r="SO103" t="s">
        <v>1244</v>
      </c>
      <c r="SP103" t="s">
        <v>1244</v>
      </c>
      <c r="SQ103">
        <v>50.39</v>
      </c>
      <c r="SR103">
        <v>77.84</v>
      </c>
      <c r="ST103">
        <v>73.56</v>
      </c>
      <c r="SU103">
        <v>0</v>
      </c>
      <c r="SW103">
        <v>35.119999999999997</v>
      </c>
      <c r="SX103" t="s">
        <v>1244</v>
      </c>
      <c r="SY103">
        <v>79.94</v>
      </c>
      <c r="SZ103">
        <v>0</v>
      </c>
      <c r="TA103" t="s">
        <v>1244</v>
      </c>
      <c r="TB103">
        <v>19.579999999999998</v>
      </c>
      <c r="TC103">
        <v>19.579999999999998</v>
      </c>
      <c r="TD103">
        <v>62.36</v>
      </c>
      <c r="TE103">
        <v>87.05</v>
      </c>
      <c r="TF103" t="s">
        <v>1244</v>
      </c>
      <c r="TG103">
        <v>66.95</v>
      </c>
      <c r="TH103">
        <v>74.849999999999994</v>
      </c>
      <c r="TI103">
        <v>0</v>
      </c>
      <c r="TJ103">
        <v>59.34</v>
      </c>
      <c r="TK103">
        <v>56.55</v>
      </c>
      <c r="TL103">
        <v>42.84</v>
      </c>
      <c r="TM103">
        <v>33.549999999999997</v>
      </c>
      <c r="TN103" t="s">
        <v>1244</v>
      </c>
      <c r="TO103" t="s">
        <v>1244</v>
      </c>
      <c r="TQ103">
        <v>0</v>
      </c>
      <c r="TR103" t="s">
        <v>1244</v>
      </c>
      <c r="TT103" t="s">
        <v>1244</v>
      </c>
      <c r="TU103">
        <v>15.73</v>
      </c>
      <c r="TV103">
        <v>0</v>
      </c>
      <c r="TW103" t="s">
        <v>1244</v>
      </c>
      <c r="TX103">
        <v>61.96</v>
      </c>
      <c r="TY103">
        <v>64.540000000000006</v>
      </c>
      <c r="TZ103">
        <v>16.670000000000002</v>
      </c>
      <c r="UA103">
        <v>43.58</v>
      </c>
      <c r="UB103">
        <v>51.14</v>
      </c>
      <c r="UC103" t="s">
        <v>1244</v>
      </c>
      <c r="UD103">
        <v>29.51</v>
      </c>
      <c r="UE103">
        <v>12.73</v>
      </c>
      <c r="UF103">
        <v>45.72</v>
      </c>
      <c r="UG103">
        <v>0</v>
      </c>
      <c r="UH103">
        <v>82.7</v>
      </c>
      <c r="UI103">
        <v>7.26</v>
      </c>
      <c r="UK103">
        <v>1.24</v>
      </c>
      <c r="UL103" t="s">
        <v>1244</v>
      </c>
      <c r="UM103">
        <v>0</v>
      </c>
      <c r="UN103">
        <v>2.75</v>
      </c>
      <c r="UO103">
        <v>56.75</v>
      </c>
      <c r="UP103">
        <v>19.87</v>
      </c>
      <c r="UQ103">
        <v>0</v>
      </c>
      <c r="UR103">
        <v>51.51</v>
      </c>
      <c r="UT103" t="s">
        <v>1244</v>
      </c>
      <c r="UU103">
        <v>72.09</v>
      </c>
      <c r="UV103">
        <v>0</v>
      </c>
      <c r="UX103" t="s">
        <v>1244</v>
      </c>
      <c r="UY103">
        <v>58.11</v>
      </c>
      <c r="UZ103">
        <v>60.53</v>
      </c>
      <c r="VA103">
        <v>16.54</v>
      </c>
      <c r="VB103">
        <v>75.040000000000006</v>
      </c>
      <c r="VC103">
        <v>0</v>
      </c>
      <c r="VD103">
        <v>9.5399999999999991</v>
      </c>
      <c r="VE103">
        <v>37.5</v>
      </c>
      <c r="VF103">
        <v>25.21</v>
      </c>
      <c r="VG103">
        <v>83.05</v>
      </c>
      <c r="VH103">
        <v>60.76</v>
      </c>
      <c r="VI103" t="s">
        <v>1244</v>
      </c>
      <c r="VJ103">
        <v>30.78</v>
      </c>
      <c r="VM103">
        <v>19.579999999999998</v>
      </c>
      <c r="VO103">
        <v>67.48</v>
      </c>
      <c r="VP103">
        <v>59.56</v>
      </c>
      <c r="VQ103">
        <v>61.78</v>
      </c>
      <c r="VR103">
        <v>43.85</v>
      </c>
      <c r="VT103">
        <v>14.81</v>
      </c>
      <c r="VU103">
        <v>60.94</v>
      </c>
      <c r="VV103" t="s">
        <v>1244</v>
      </c>
      <c r="VW103" t="s">
        <v>1244</v>
      </c>
      <c r="VX103" t="s">
        <v>1244</v>
      </c>
      <c r="VY103">
        <v>8.2899999999999991</v>
      </c>
      <c r="VZ103">
        <v>55.54</v>
      </c>
      <c r="WA103" t="s">
        <v>1244</v>
      </c>
      <c r="WB103" t="s">
        <v>1244</v>
      </c>
      <c r="WC103">
        <v>0</v>
      </c>
      <c r="WD103" t="s">
        <v>1244</v>
      </c>
      <c r="WE103">
        <v>79.05</v>
      </c>
      <c r="WF103">
        <v>64.180000000000007</v>
      </c>
      <c r="WH103">
        <v>59.61</v>
      </c>
      <c r="WJ103">
        <v>7.6</v>
      </c>
      <c r="WK103">
        <v>74.459999999999994</v>
      </c>
      <c r="WL103">
        <v>5.95</v>
      </c>
      <c r="WM103">
        <v>79.16</v>
      </c>
      <c r="WN103">
        <v>0</v>
      </c>
      <c r="WO103">
        <v>0</v>
      </c>
      <c r="WP103">
        <v>19.579999999999998</v>
      </c>
      <c r="WQ103">
        <v>84.13</v>
      </c>
      <c r="WR103">
        <v>20.100000000000001</v>
      </c>
      <c r="WS103">
        <v>20.75</v>
      </c>
      <c r="WT103">
        <v>1.99</v>
      </c>
      <c r="WU103">
        <v>84.88</v>
      </c>
      <c r="WV103">
        <v>42.17</v>
      </c>
      <c r="WW103" t="s">
        <v>1244</v>
      </c>
      <c r="WX103" t="s">
        <v>1244</v>
      </c>
      <c r="WY103">
        <v>47.25</v>
      </c>
      <c r="WZ103">
        <v>0</v>
      </c>
      <c r="XA103">
        <v>0</v>
      </c>
      <c r="XB103">
        <v>7.38</v>
      </c>
      <c r="XC103">
        <v>0</v>
      </c>
      <c r="XD103" t="s">
        <v>1244</v>
      </c>
      <c r="XE103">
        <v>15.29</v>
      </c>
      <c r="XF103">
        <v>72.22</v>
      </c>
      <c r="XG103">
        <v>93.58</v>
      </c>
      <c r="XH103" t="s">
        <v>1244</v>
      </c>
      <c r="XI103">
        <v>0</v>
      </c>
      <c r="XJ103">
        <v>0</v>
      </c>
      <c r="XK103">
        <v>68.040000000000006</v>
      </c>
      <c r="XL103">
        <v>36.75</v>
      </c>
      <c r="XM103" t="s">
        <v>1244</v>
      </c>
      <c r="XN103" t="s">
        <v>1244</v>
      </c>
      <c r="XO103">
        <v>0</v>
      </c>
      <c r="XP103" t="s">
        <v>1244</v>
      </c>
      <c r="XQ103">
        <v>90.25</v>
      </c>
      <c r="XR103">
        <v>19.579999999999998</v>
      </c>
      <c r="XS103" t="s">
        <v>1244</v>
      </c>
      <c r="XT103">
        <v>4.97</v>
      </c>
      <c r="XV103" t="s">
        <v>1244</v>
      </c>
      <c r="XW103" t="s">
        <v>1244</v>
      </c>
      <c r="XX103">
        <v>13.74</v>
      </c>
      <c r="XY103">
        <v>21.41</v>
      </c>
      <c r="XZ103">
        <v>16.670000000000002</v>
      </c>
      <c r="YA103">
        <v>58.76</v>
      </c>
      <c r="YB103">
        <v>0</v>
      </c>
      <c r="YC103" t="s">
        <v>1244</v>
      </c>
      <c r="YD103">
        <v>36.5</v>
      </c>
      <c r="YE103">
        <v>16.07</v>
      </c>
      <c r="YF103">
        <v>82.1</v>
      </c>
      <c r="YH103">
        <v>29.33</v>
      </c>
      <c r="YI103">
        <v>69.569999999999993</v>
      </c>
      <c r="YJ103">
        <v>6.95</v>
      </c>
      <c r="YK103">
        <v>87.58</v>
      </c>
      <c r="YL103" t="s">
        <v>1244</v>
      </c>
      <c r="YN103">
        <v>69.709999999999994</v>
      </c>
      <c r="YO103">
        <v>72.78</v>
      </c>
      <c r="YP103" t="s">
        <v>1244</v>
      </c>
      <c r="YQ103" t="s">
        <v>1244</v>
      </c>
      <c r="YR103">
        <v>30.51</v>
      </c>
      <c r="YS103" t="s">
        <v>1244</v>
      </c>
      <c r="YT103">
        <v>7.32</v>
      </c>
      <c r="YU103" t="s">
        <v>1244</v>
      </c>
      <c r="YV103">
        <v>73.150000000000006</v>
      </c>
      <c r="YW103">
        <v>70.650000000000006</v>
      </c>
      <c r="YY103">
        <v>0</v>
      </c>
      <c r="YZ103">
        <v>74.650000000000006</v>
      </c>
      <c r="ZA103" t="s">
        <v>1244</v>
      </c>
      <c r="ZB103">
        <v>58.32</v>
      </c>
      <c r="ZC103">
        <v>28.17</v>
      </c>
      <c r="ZE103">
        <v>27.79</v>
      </c>
      <c r="ZF103" t="s">
        <v>1244</v>
      </c>
      <c r="ZG103">
        <v>43.71</v>
      </c>
      <c r="ZH103">
        <v>78.75</v>
      </c>
      <c r="ZI103">
        <v>16.52</v>
      </c>
      <c r="ZJ103">
        <v>34.68</v>
      </c>
      <c r="ZK103">
        <v>63.17</v>
      </c>
      <c r="ZL103">
        <v>56</v>
      </c>
      <c r="ZM103">
        <v>0</v>
      </c>
      <c r="ZN103">
        <v>62.28</v>
      </c>
      <c r="ZO103">
        <v>17.62</v>
      </c>
      <c r="ZP103" t="s">
        <v>1244</v>
      </c>
      <c r="ZR103">
        <v>87.76</v>
      </c>
      <c r="ZS103">
        <v>23.42</v>
      </c>
      <c r="ZT103">
        <v>94.6</v>
      </c>
      <c r="ZU103">
        <v>59.28</v>
      </c>
      <c r="ZV103">
        <v>0</v>
      </c>
      <c r="ZX103">
        <v>15.23</v>
      </c>
      <c r="ZY103">
        <v>25.76</v>
      </c>
      <c r="ZZ103" t="s">
        <v>1244</v>
      </c>
      <c r="AAA103" t="s">
        <v>1244</v>
      </c>
      <c r="AAB103">
        <v>28.77</v>
      </c>
      <c r="AAC103">
        <v>0</v>
      </c>
      <c r="AAD103">
        <v>28.56</v>
      </c>
      <c r="AAE103">
        <v>66.52</v>
      </c>
      <c r="AAF103">
        <v>61.23</v>
      </c>
      <c r="AAG103">
        <v>53.71</v>
      </c>
      <c r="AAH103">
        <v>73.39</v>
      </c>
      <c r="AAI103">
        <v>0</v>
      </c>
      <c r="AAJ103">
        <v>0</v>
      </c>
      <c r="AAK103">
        <v>14.86</v>
      </c>
      <c r="AAL103">
        <v>76.03</v>
      </c>
      <c r="AAM103">
        <v>43.27</v>
      </c>
      <c r="AAN103">
        <v>62.01</v>
      </c>
      <c r="AAO103">
        <v>61.52</v>
      </c>
      <c r="AAP103">
        <v>69.69</v>
      </c>
      <c r="AAQ103">
        <v>81.400000000000006</v>
      </c>
      <c r="AAR103">
        <v>16.52</v>
      </c>
      <c r="AAS103">
        <v>77.64</v>
      </c>
      <c r="AAT103" t="s">
        <v>1244</v>
      </c>
      <c r="AAU103" t="s">
        <v>1244</v>
      </c>
      <c r="AAV103" t="s">
        <v>1244</v>
      </c>
      <c r="AAW103">
        <v>29.71</v>
      </c>
      <c r="AAX103">
        <v>20.48</v>
      </c>
      <c r="AAY103">
        <v>4.6500000000000004</v>
      </c>
      <c r="AAZ103" t="s">
        <v>1244</v>
      </c>
      <c r="ABA103">
        <v>24.49</v>
      </c>
      <c r="ABC103">
        <v>25.94</v>
      </c>
      <c r="ABD103">
        <v>89.74</v>
      </c>
      <c r="ABE103" t="s">
        <v>1244</v>
      </c>
      <c r="ABF103">
        <v>59.27</v>
      </c>
      <c r="ABG103" t="s">
        <v>1244</v>
      </c>
      <c r="ABH103">
        <v>55.7</v>
      </c>
      <c r="ABI103">
        <v>1.1000000000000001</v>
      </c>
      <c r="ABJ103">
        <v>38.68</v>
      </c>
      <c r="ABK103">
        <v>22.14</v>
      </c>
      <c r="ABL103">
        <v>66.63</v>
      </c>
      <c r="ABM103">
        <v>41.12</v>
      </c>
      <c r="ABN103">
        <v>54.8</v>
      </c>
      <c r="ABO103" t="s">
        <v>1244</v>
      </c>
      <c r="ABP103">
        <v>30.81</v>
      </c>
      <c r="ABQ103">
        <v>36.119999999999997</v>
      </c>
      <c r="ABR103">
        <v>0</v>
      </c>
      <c r="ABS103">
        <v>0</v>
      </c>
      <c r="ABT103">
        <v>55.1</v>
      </c>
      <c r="ABW103">
        <v>26.6</v>
      </c>
      <c r="ABX103">
        <v>3.44</v>
      </c>
      <c r="ABY103" t="s">
        <v>1244</v>
      </c>
      <c r="ABZ103">
        <v>36.479999999999997</v>
      </c>
      <c r="ACA103">
        <v>53.22</v>
      </c>
      <c r="ACB103" t="s">
        <v>1244</v>
      </c>
      <c r="ACC103">
        <v>38.53</v>
      </c>
      <c r="ACD103" t="s">
        <v>1244</v>
      </c>
      <c r="ACE103" t="s">
        <v>1244</v>
      </c>
      <c r="ACF103">
        <v>2.31</v>
      </c>
      <c r="ACG103" t="s">
        <v>1244</v>
      </c>
      <c r="ACH103">
        <v>63.22</v>
      </c>
      <c r="ACI103" t="s">
        <v>1244</v>
      </c>
      <c r="ACK103">
        <v>52.28</v>
      </c>
      <c r="ACL103">
        <v>62.28</v>
      </c>
      <c r="ACM103" t="s">
        <v>1244</v>
      </c>
      <c r="ACN103">
        <v>6.33</v>
      </c>
      <c r="ACO103">
        <v>95.68</v>
      </c>
      <c r="ACP103">
        <v>66.73</v>
      </c>
      <c r="ACQ103">
        <v>69.42</v>
      </c>
      <c r="ACR103">
        <v>30.14</v>
      </c>
      <c r="ACS103">
        <v>48.62</v>
      </c>
      <c r="ACT103" t="s">
        <v>1244</v>
      </c>
      <c r="ACU103">
        <v>3.51</v>
      </c>
      <c r="ACV103" t="s">
        <v>1244</v>
      </c>
      <c r="ACW103">
        <v>51.22</v>
      </c>
      <c r="ACX103">
        <v>0</v>
      </c>
      <c r="ACY103">
        <v>16.52</v>
      </c>
      <c r="ACZ103">
        <v>11.86</v>
      </c>
      <c r="ADA103">
        <v>84.94</v>
      </c>
      <c r="ADC103">
        <v>19.579999999999998</v>
      </c>
      <c r="ADD103">
        <v>69.959999999999994</v>
      </c>
      <c r="ADE103">
        <v>55.02</v>
      </c>
      <c r="ADF103">
        <v>70.37</v>
      </c>
      <c r="ADH103">
        <v>61.25</v>
      </c>
      <c r="ADI103">
        <v>35.31</v>
      </c>
      <c r="ADJ103" t="s">
        <v>1244</v>
      </c>
      <c r="ADK103">
        <v>74.16</v>
      </c>
      <c r="ADL103">
        <v>0</v>
      </c>
      <c r="ADM103">
        <v>48.87</v>
      </c>
      <c r="ADN103" t="s">
        <v>1244</v>
      </c>
      <c r="ADP103">
        <v>62.44</v>
      </c>
      <c r="ADQ103">
        <v>0</v>
      </c>
      <c r="ADR103">
        <v>63.62</v>
      </c>
      <c r="ADS103">
        <v>20.3</v>
      </c>
      <c r="ADT103" t="s">
        <v>1244</v>
      </c>
      <c r="ADV103">
        <v>62.14</v>
      </c>
      <c r="ADW103">
        <v>36.26</v>
      </c>
      <c r="ADX103">
        <v>63.62</v>
      </c>
      <c r="ADY103">
        <v>64.84</v>
      </c>
      <c r="ADZ103">
        <v>26.5</v>
      </c>
      <c r="AEA103" t="s">
        <v>1244</v>
      </c>
      <c r="AEB103" t="s">
        <v>1244</v>
      </c>
      <c r="AEC103" t="s">
        <v>1244</v>
      </c>
      <c r="AED103">
        <v>13.51</v>
      </c>
      <c r="AEE103" t="s">
        <v>1244</v>
      </c>
      <c r="AEF103" t="s">
        <v>1244</v>
      </c>
      <c r="AEG103">
        <v>37.44</v>
      </c>
      <c r="AEH103">
        <v>11.24</v>
      </c>
      <c r="AEI103">
        <v>0</v>
      </c>
      <c r="AEK103">
        <v>5.96</v>
      </c>
      <c r="AEL103">
        <v>4.71</v>
      </c>
      <c r="AEM103">
        <v>79.430000000000007</v>
      </c>
      <c r="AEN103">
        <v>56.47</v>
      </c>
      <c r="AEO103" t="s">
        <v>1244</v>
      </c>
      <c r="AEP103">
        <v>41.64</v>
      </c>
      <c r="AEQ103">
        <v>20.63</v>
      </c>
      <c r="AER103" t="s">
        <v>1244</v>
      </c>
      <c r="AES103" t="s">
        <v>1244</v>
      </c>
      <c r="AET103">
        <v>86.06</v>
      </c>
      <c r="AEU103" t="s">
        <v>1244</v>
      </c>
      <c r="AEV103">
        <v>87.59</v>
      </c>
      <c r="AEW103" t="s">
        <v>1244</v>
      </c>
      <c r="AEX103" t="s">
        <v>1244</v>
      </c>
      <c r="AEZ103">
        <v>94.93</v>
      </c>
      <c r="AFA103">
        <v>9.1999999999999993</v>
      </c>
      <c r="AFB103">
        <v>33.409999999999997</v>
      </c>
      <c r="AFC103">
        <v>57.22</v>
      </c>
      <c r="AFD103" t="s">
        <v>1244</v>
      </c>
      <c r="AFE103">
        <v>57.22</v>
      </c>
      <c r="AFF103">
        <v>43.06</v>
      </c>
      <c r="AFG103">
        <v>50.03</v>
      </c>
      <c r="AFI103">
        <v>31.99</v>
      </c>
      <c r="AFJ103" t="s">
        <v>1244</v>
      </c>
      <c r="AFK103">
        <v>18.440000000000001</v>
      </c>
      <c r="AFL103" t="s">
        <v>1244</v>
      </c>
      <c r="AFM103" t="s">
        <v>1244</v>
      </c>
      <c r="AFN103">
        <v>39.49</v>
      </c>
      <c r="AFO103" t="s">
        <v>1244</v>
      </c>
      <c r="AFP103">
        <v>86.85</v>
      </c>
      <c r="AFQ103" t="s">
        <v>1244</v>
      </c>
      <c r="AFR103">
        <v>48.04</v>
      </c>
      <c r="AFS103" t="s">
        <v>1244</v>
      </c>
      <c r="AFT103">
        <v>22.33</v>
      </c>
      <c r="AFU103" t="s">
        <v>1244</v>
      </c>
      <c r="AFV103">
        <v>45.64</v>
      </c>
      <c r="AFW103">
        <v>19.579999999999998</v>
      </c>
      <c r="AFX103">
        <v>25.89</v>
      </c>
      <c r="AFY103">
        <v>98.03</v>
      </c>
      <c r="AFZ103">
        <v>32.85</v>
      </c>
      <c r="AGA103" t="s">
        <v>1244</v>
      </c>
      <c r="AGB103">
        <v>30.55</v>
      </c>
      <c r="AGC103">
        <v>12.86</v>
      </c>
      <c r="AGD103">
        <v>36.36</v>
      </c>
      <c r="AGE103">
        <v>47.99</v>
      </c>
      <c r="AGF103">
        <v>61.45</v>
      </c>
      <c r="AGG103">
        <v>73.260000000000005</v>
      </c>
      <c r="AGH103" t="s">
        <v>1244</v>
      </c>
      <c r="AGI103">
        <v>50.45</v>
      </c>
      <c r="AGK103">
        <v>74.760000000000005</v>
      </c>
      <c r="AGM103">
        <v>31.07</v>
      </c>
      <c r="AGN103" t="s">
        <v>1244</v>
      </c>
      <c r="AGO103">
        <v>56.68</v>
      </c>
      <c r="AGQ103">
        <v>0</v>
      </c>
      <c r="AGT103">
        <v>5.92</v>
      </c>
      <c r="AGU103" t="s">
        <v>1244</v>
      </c>
      <c r="AGW103">
        <v>19.579999999999998</v>
      </c>
      <c r="AGX103" t="s">
        <v>1244</v>
      </c>
      <c r="AGY103">
        <v>43.99</v>
      </c>
      <c r="AGZ103">
        <v>9.1199999999999992</v>
      </c>
      <c r="AHA103" t="s">
        <v>1244</v>
      </c>
      <c r="AHB103" t="s">
        <v>1244</v>
      </c>
      <c r="AHC103">
        <v>39.65</v>
      </c>
      <c r="AHD103" t="s">
        <v>1244</v>
      </c>
      <c r="AHE103" t="s">
        <v>1244</v>
      </c>
      <c r="AHF103">
        <v>80.22</v>
      </c>
      <c r="AHH103">
        <v>0</v>
      </c>
      <c r="AHI103" t="s">
        <v>1244</v>
      </c>
      <c r="AHJ103">
        <v>75.989999999999995</v>
      </c>
      <c r="AHK103">
        <v>54.02</v>
      </c>
      <c r="AHL103">
        <v>66.069999999999993</v>
      </c>
      <c r="AHM103">
        <v>0</v>
      </c>
      <c r="AHO103">
        <v>44.93</v>
      </c>
      <c r="AHP103">
        <v>42.15</v>
      </c>
      <c r="AHQ103">
        <v>28.21</v>
      </c>
      <c r="AHR103" t="s">
        <v>1244</v>
      </c>
      <c r="AHS103">
        <v>64.709999999999994</v>
      </c>
      <c r="AHU103">
        <v>10.029999999999999</v>
      </c>
      <c r="AHV103">
        <v>51.14</v>
      </c>
      <c r="AHW103" t="s">
        <v>1244</v>
      </c>
      <c r="AHY103">
        <v>74.069999999999993</v>
      </c>
      <c r="AHZ103">
        <v>12.78</v>
      </c>
      <c r="AIA103">
        <v>69.209999999999994</v>
      </c>
      <c r="AIB103">
        <v>14.6</v>
      </c>
      <c r="AID103" t="s">
        <v>1244</v>
      </c>
      <c r="AIE103">
        <v>0</v>
      </c>
      <c r="AIF103">
        <v>49.11</v>
      </c>
      <c r="AIG103">
        <v>0</v>
      </c>
      <c r="AIH103">
        <v>0</v>
      </c>
      <c r="AII103" t="s">
        <v>1244</v>
      </c>
      <c r="AIJ103" t="s">
        <v>1244</v>
      </c>
      <c r="AIK103">
        <v>28.72</v>
      </c>
      <c r="AIM103">
        <v>28.41</v>
      </c>
      <c r="AIN103" t="s">
        <v>1244</v>
      </c>
      <c r="AIO103">
        <v>39.729999999999997</v>
      </c>
      <c r="AIP103" t="s">
        <v>1244</v>
      </c>
      <c r="AIQ103" t="s">
        <v>1244</v>
      </c>
      <c r="AIS103">
        <v>81.319999999999993</v>
      </c>
      <c r="AIT103">
        <v>0</v>
      </c>
      <c r="AIU103">
        <v>19.78</v>
      </c>
      <c r="AIV103">
        <v>36.35</v>
      </c>
      <c r="AIW103">
        <v>63.23</v>
      </c>
      <c r="AIX103" t="s">
        <v>1244</v>
      </c>
      <c r="AIY103">
        <v>89.98</v>
      </c>
      <c r="AIZ103" t="s">
        <v>1244</v>
      </c>
      <c r="AJA103" t="s">
        <v>1244</v>
      </c>
      <c r="AJB103">
        <v>64.64</v>
      </c>
      <c r="AJC103" t="s">
        <v>1244</v>
      </c>
      <c r="AJD103" t="s">
        <v>1244</v>
      </c>
      <c r="AJE103">
        <v>0</v>
      </c>
      <c r="AJG103">
        <v>63.53</v>
      </c>
      <c r="AJH103">
        <v>0</v>
      </c>
      <c r="AJI103" t="s">
        <v>1244</v>
      </c>
      <c r="AJJ103" t="s">
        <v>1244</v>
      </c>
      <c r="AJK103">
        <v>82.42</v>
      </c>
      <c r="AJL103">
        <v>0</v>
      </c>
      <c r="AJN103">
        <v>82.41</v>
      </c>
      <c r="AJO103">
        <v>27.42</v>
      </c>
      <c r="AJP103">
        <v>0</v>
      </c>
      <c r="AJQ103" t="s">
        <v>1244</v>
      </c>
      <c r="AJR103">
        <v>28.69</v>
      </c>
      <c r="AJS103" t="s">
        <v>1244</v>
      </c>
      <c r="AJT103" t="s">
        <v>1244</v>
      </c>
      <c r="AJU103" t="s">
        <v>1244</v>
      </c>
      <c r="AJV103">
        <v>82.44</v>
      </c>
      <c r="AJW103">
        <v>80.650000000000006</v>
      </c>
      <c r="AJX103" t="s">
        <v>1244</v>
      </c>
      <c r="AJY103">
        <v>30.65</v>
      </c>
      <c r="AJZ103">
        <v>0</v>
      </c>
      <c r="AKA103">
        <v>22.99</v>
      </c>
      <c r="AKB103" t="s">
        <v>1244</v>
      </c>
      <c r="AKC103">
        <v>16.670000000000002</v>
      </c>
      <c r="AKD103">
        <v>0</v>
      </c>
      <c r="AKE103">
        <v>59.72</v>
      </c>
      <c r="AKF103">
        <v>16.670000000000002</v>
      </c>
      <c r="AKG103">
        <v>29.98</v>
      </c>
      <c r="AKH103">
        <v>54.32</v>
      </c>
      <c r="AKI103">
        <v>48.82</v>
      </c>
      <c r="AKJ103" t="s">
        <v>1244</v>
      </c>
      <c r="AKK103">
        <v>39.950000000000003</v>
      </c>
      <c r="AKL103">
        <v>16.670000000000002</v>
      </c>
      <c r="AKM103">
        <v>49.58</v>
      </c>
      <c r="AKN103">
        <v>20.3</v>
      </c>
      <c r="AKO103">
        <v>65.7</v>
      </c>
      <c r="AKP103">
        <v>85.22</v>
      </c>
      <c r="AKQ103">
        <v>71.75</v>
      </c>
      <c r="AKR103">
        <v>7.73</v>
      </c>
      <c r="AKS103">
        <v>19.579999999999998</v>
      </c>
      <c r="AKT103">
        <v>70.34</v>
      </c>
      <c r="AKU103" t="s">
        <v>1244</v>
      </c>
      <c r="AKV103">
        <v>0</v>
      </c>
      <c r="AKW103">
        <v>0</v>
      </c>
      <c r="AKX103">
        <v>23.56</v>
      </c>
      <c r="AKY103" t="s">
        <v>1244</v>
      </c>
      <c r="AKZ103" t="s">
        <v>1244</v>
      </c>
      <c r="ALB103">
        <v>53.46</v>
      </c>
      <c r="ALC103">
        <v>44.77</v>
      </c>
      <c r="ALD103">
        <v>17</v>
      </c>
      <c r="ALE103">
        <v>5.41</v>
      </c>
      <c r="ALF103">
        <v>40.130000000000003</v>
      </c>
      <c r="ALG103">
        <v>17.54</v>
      </c>
      <c r="ALH103">
        <v>23.52</v>
      </c>
      <c r="ALJ103">
        <v>52.06</v>
      </c>
      <c r="ALK103" t="s">
        <v>1244</v>
      </c>
      <c r="ALL103" t="s">
        <v>1244</v>
      </c>
      <c r="ALM103">
        <v>79.52</v>
      </c>
      <c r="ALN103" t="s">
        <v>1244</v>
      </c>
      <c r="ALO103" t="s">
        <v>1244</v>
      </c>
      <c r="ALP103">
        <v>48.82</v>
      </c>
      <c r="ALQ103">
        <v>16.670000000000002</v>
      </c>
      <c r="ALR103" t="s">
        <v>1244</v>
      </c>
      <c r="ALS103" t="s">
        <v>1244</v>
      </c>
      <c r="ALT103" t="s">
        <v>1244</v>
      </c>
      <c r="ALU103">
        <v>31.84</v>
      </c>
      <c r="ALV103">
        <v>0.68</v>
      </c>
      <c r="ALW103" t="s">
        <v>1244</v>
      </c>
      <c r="ALX103" t="s">
        <v>1244</v>
      </c>
      <c r="ALY103">
        <v>47.22</v>
      </c>
      <c r="ALZ103" t="s">
        <v>1244</v>
      </c>
      <c r="AMA103">
        <v>65.81</v>
      </c>
      <c r="AMB103" t="s">
        <v>1244</v>
      </c>
      <c r="AMC103">
        <v>48</v>
      </c>
      <c r="AMD103" t="s">
        <v>1244</v>
      </c>
      <c r="AME103" t="s">
        <v>1244</v>
      </c>
      <c r="AMF103">
        <v>29.53</v>
      </c>
      <c r="AMG103" t="s">
        <v>1244</v>
      </c>
      <c r="AMH103" t="s">
        <v>1244</v>
      </c>
      <c r="AMI103" t="s">
        <v>1244</v>
      </c>
      <c r="AMK103">
        <v>57.25</v>
      </c>
      <c r="AML103" t="s">
        <v>1244</v>
      </c>
      <c r="AMN103">
        <v>13.62</v>
      </c>
      <c r="AMO103" t="s">
        <v>1244</v>
      </c>
      <c r="AMP103" t="s">
        <v>1244</v>
      </c>
      <c r="AMQ103">
        <v>54.31</v>
      </c>
      <c r="AMR103">
        <v>92.96</v>
      </c>
      <c r="AMS103">
        <v>45.07</v>
      </c>
      <c r="AMT103" t="s">
        <v>1244</v>
      </c>
      <c r="AMU103">
        <v>0</v>
      </c>
      <c r="AMV103" t="s">
        <v>1244</v>
      </c>
      <c r="AMW103">
        <v>14.6</v>
      </c>
      <c r="AMY103">
        <v>0</v>
      </c>
      <c r="AMZ103">
        <v>22.73</v>
      </c>
      <c r="ANA103">
        <v>83.24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7.88</v>
      </c>
      <c r="ANK103">
        <v>22.62</v>
      </c>
      <c r="ANL103" t="s">
        <v>1244</v>
      </c>
      <c r="ANM103">
        <v>16.670000000000002</v>
      </c>
      <c r="ANN103">
        <v>61.05</v>
      </c>
      <c r="ANO103">
        <v>2.54</v>
      </c>
      <c r="ANP103">
        <v>67.75</v>
      </c>
      <c r="ANQ103">
        <v>0</v>
      </c>
      <c r="ANR103">
        <v>24.1</v>
      </c>
      <c r="ANS103" t="s">
        <v>1244</v>
      </c>
      <c r="ANT103">
        <v>0</v>
      </c>
      <c r="ANU103">
        <v>44.42</v>
      </c>
      <c r="ANV103">
        <v>0</v>
      </c>
      <c r="ANW103">
        <v>23.49</v>
      </c>
      <c r="ANX103" t="s">
        <v>1244</v>
      </c>
      <c r="ANY103">
        <v>0</v>
      </c>
      <c r="ANZ103" t="s">
        <v>1244</v>
      </c>
      <c r="AOA103" t="s">
        <v>1244</v>
      </c>
      <c r="AOB103" t="s">
        <v>1244</v>
      </c>
      <c r="AOC103">
        <v>0</v>
      </c>
      <c r="AOD103">
        <v>33.270000000000003</v>
      </c>
      <c r="AOE103">
        <v>11.24</v>
      </c>
      <c r="AOF103" t="s">
        <v>1244</v>
      </c>
      <c r="AOG103">
        <v>16.52</v>
      </c>
      <c r="AOH103">
        <v>0</v>
      </c>
      <c r="AOI103">
        <v>39.25</v>
      </c>
      <c r="AOJ103">
        <v>63.16</v>
      </c>
      <c r="AOK103" t="s">
        <v>1244</v>
      </c>
      <c r="AOL103" t="s">
        <v>1244</v>
      </c>
      <c r="AOM103">
        <v>28.77</v>
      </c>
      <c r="AON103">
        <v>4.41</v>
      </c>
      <c r="AOO103">
        <v>9.36</v>
      </c>
      <c r="AOP103">
        <v>0</v>
      </c>
      <c r="AOQ103">
        <v>0</v>
      </c>
      <c r="AOR103">
        <v>54.45</v>
      </c>
      <c r="AOS103">
        <v>16.649999999999999</v>
      </c>
      <c r="AOT103" t="s">
        <v>1244</v>
      </c>
      <c r="AOU103">
        <v>58.07</v>
      </c>
      <c r="AOV103">
        <v>54.12</v>
      </c>
      <c r="AOW103">
        <v>0</v>
      </c>
      <c r="AOX103">
        <v>19.579999999999998</v>
      </c>
      <c r="AOY103" t="s">
        <v>1244</v>
      </c>
      <c r="AOZ103">
        <v>26.75</v>
      </c>
      <c r="APA103">
        <v>4.71</v>
      </c>
      <c r="APB103" t="s">
        <v>1244</v>
      </c>
      <c r="APE103">
        <v>35.68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34.770000000000003</v>
      </c>
      <c r="APO103">
        <v>14.06</v>
      </c>
      <c r="APP103" t="s">
        <v>1244</v>
      </c>
      <c r="APQ103">
        <v>79.260000000000005</v>
      </c>
      <c r="APR103">
        <v>10.26</v>
      </c>
      <c r="APS103" t="s">
        <v>1244</v>
      </c>
      <c r="APU103">
        <v>33.33</v>
      </c>
      <c r="APV103" t="s">
        <v>1244</v>
      </c>
      <c r="APW103">
        <v>12.56</v>
      </c>
      <c r="APX103" t="s">
        <v>1244</v>
      </c>
      <c r="APY103">
        <v>29.48</v>
      </c>
      <c r="APZ103">
        <v>9.94</v>
      </c>
      <c r="AQB103">
        <v>30.83</v>
      </c>
      <c r="AQC103">
        <v>0</v>
      </c>
      <c r="AQD103">
        <v>67.88</v>
      </c>
      <c r="AQE103">
        <v>5.62</v>
      </c>
      <c r="AQF103" t="s">
        <v>1244</v>
      </c>
      <c r="AQG103">
        <v>18.61</v>
      </c>
      <c r="AQH103" t="s">
        <v>1244</v>
      </c>
      <c r="AQI103">
        <v>46.14</v>
      </c>
      <c r="AQJ103" t="s">
        <v>1244</v>
      </c>
      <c r="AQK103">
        <v>0.95</v>
      </c>
      <c r="AQL103">
        <v>23.6</v>
      </c>
      <c r="AQM103" t="s">
        <v>1244</v>
      </c>
      <c r="AQN103" t="s">
        <v>1244</v>
      </c>
      <c r="AQO103">
        <v>63.76</v>
      </c>
      <c r="AQP103">
        <v>49.29</v>
      </c>
      <c r="AQQ103">
        <v>20.28</v>
      </c>
      <c r="AQR103" t="s">
        <v>1244</v>
      </c>
      <c r="AQS103">
        <v>63.76</v>
      </c>
      <c r="AQT103">
        <v>33.82</v>
      </c>
      <c r="AQU103" t="s">
        <v>1244</v>
      </c>
      <c r="AQW103">
        <v>45.27</v>
      </c>
      <c r="AQX103" t="s">
        <v>1244</v>
      </c>
      <c r="AQY103" t="s">
        <v>1244</v>
      </c>
      <c r="AQZ103" t="s">
        <v>1244</v>
      </c>
      <c r="ARA103">
        <v>3.56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16.670000000000002</v>
      </c>
      <c r="ARI103" t="s">
        <v>1244</v>
      </c>
      <c r="ARJ103">
        <v>8.56</v>
      </c>
      <c r="ARK103" t="s">
        <v>1244</v>
      </c>
      <c r="ARL103">
        <v>22.65</v>
      </c>
      <c r="ARN103">
        <v>0</v>
      </c>
      <c r="ARO103">
        <v>33.94</v>
      </c>
      <c r="ARP103" t="s">
        <v>1244</v>
      </c>
      <c r="ARQ103" t="s">
        <v>1244</v>
      </c>
      <c r="ARR103" t="s">
        <v>1244</v>
      </c>
      <c r="ART103">
        <v>51.13</v>
      </c>
      <c r="ARU103">
        <v>63.33</v>
      </c>
      <c r="ARV103" t="s">
        <v>1244</v>
      </c>
      <c r="ARW103">
        <v>30.82</v>
      </c>
      <c r="ARX103">
        <v>75.84</v>
      </c>
      <c r="ARY103">
        <v>17.86</v>
      </c>
      <c r="ARZ103" t="s">
        <v>1244</v>
      </c>
      <c r="ASA103">
        <v>2.2599999999999998</v>
      </c>
      <c r="ASB103">
        <v>30.92</v>
      </c>
      <c r="ASC103">
        <v>35.04</v>
      </c>
      <c r="ASD103">
        <v>0</v>
      </c>
      <c r="ASE103">
        <v>8.2899999999999991</v>
      </c>
      <c r="ASF103">
        <v>0</v>
      </c>
      <c r="ASG103">
        <v>8.89</v>
      </c>
      <c r="ASH103">
        <v>4.66</v>
      </c>
      <c r="ASI103">
        <v>0</v>
      </c>
      <c r="ASJ103" t="s">
        <v>1244</v>
      </c>
      <c r="ASK103" t="s">
        <v>1244</v>
      </c>
      <c r="ASL103">
        <v>31.18</v>
      </c>
      <c r="ASM103">
        <v>0</v>
      </c>
      <c r="ASN103" t="s">
        <v>1244</v>
      </c>
      <c r="ASO103" t="s">
        <v>1244</v>
      </c>
      <c r="ASP103">
        <v>0</v>
      </c>
      <c r="ASQ103" t="s">
        <v>1244</v>
      </c>
      <c r="ASR103">
        <v>19.579999999999998</v>
      </c>
      <c r="ASS103">
        <v>20.37</v>
      </c>
      <c r="AST103">
        <v>21.84</v>
      </c>
      <c r="ASU103">
        <v>34.630000000000003</v>
      </c>
      <c r="ASV103">
        <v>22.75</v>
      </c>
      <c r="ASW103" t="s">
        <v>1244</v>
      </c>
      <c r="ASX103">
        <v>58.6</v>
      </c>
      <c r="ASY103">
        <v>21.84</v>
      </c>
      <c r="ASZ103" t="s">
        <v>1244</v>
      </c>
      <c r="ATA103" t="s">
        <v>1244</v>
      </c>
      <c r="ATB103">
        <v>4.88</v>
      </c>
      <c r="ATC103">
        <v>16.670000000000002</v>
      </c>
      <c r="ATD103" t="s">
        <v>1244</v>
      </c>
      <c r="ATE103">
        <v>4.13</v>
      </c>
      <c r="ATF103">
        <v>0</v>
      </c>
      <c r="ATG103">
        <v>8.2899999999999991</v>
      </c>
      <c r="ATH103">
        <v>0</v>
      </c>
      <c r="ATI103" t="s">
        <v>1244</v>
      </c>
      <c r="ATJ103">
        <v>35.85</v>
      </c>
      <c r="ATK103">
        <v>21.58</v>
      </c>
      <c r="ATL103" t="s">
        <v>1244</v>
      </c>
      <c r="ATM103">
        <v>13.12</v>
      </c>
      <c r="ATN103" t="s">
        <v>1244</v>
      </c>
      <c r="ATO103" t="s">
        <v>1244</v>
      </c>
      <c r="ATP103" t="s">
        <v>1244</v>
      </c>
      <c r="ATQ103">
        <v>0</v>
      </c>
      <c r="ATR103">
        <v>27.11</v>
      </c>
      <c r="ATS103" t="s">
        <v>1244</v>
      </c>
      <c r="ATT103">
        <v>19.579999999999998</v>
      </c>
      <c r="ATU103" t="s">
        <v>1244</v>
      </c>
      <c r="ATV103" t="s">
        <v>1244</v>
      </c>
      <c r="ATW103" t="s">
        <v>1244</v>
      </c>
      <c r="ATX103">
        <v>58.78</v>
      </c>
      <c r="ATY103">
        <v>33.020000000000003</v>
      </c>
      <c r="ATZ103">
        <v>33.51</v>
      </c>
      <c r="AUA103">
        <v>26.07</v>
      </c>
      <c r="AUB103">
        <v>0</v>
      </c>
      <c r="AUC103">
        <v>15.86</v>
      </c>
      <c r="AUD103">
        <v>62.8</v>
      </c>
      <c r="AUE103" t="s">
        <v>1244</v>
      </c>
      <c r="AUF103">
        <v>0</v>
      </c>
      <c r="AUG103" t="s">
        <v>1244</v>
      </c>
      <c r="AUH103">
        <v>1.58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6.54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52.74</v>
      </c>
      <c r="C104" t="s">
        <v>1244</v>
      </c>
      <c r="D104">
        <v>78.37</v>
      </c>
      <c r="E104">
        <v>35.26</v>
      </c>
      <c r="F104" t="s">
        <v>1244</v>
      </c>
      <c r="G104">
        <v>81.05</v>
      </c>
      <c r="H104">
        <v>60.08</v>
      </c>
      <c r="I104" t="s">
        <v>1244</v>
      </c>
      <c r="J104">
        <v>70.97</v>
      </c>
      <c r="K104">
        <v>0</v>
      </c>
      <c r="L104">
        <v>15.72</v>
      </c>
      <c r="M104">
        <v>44.68</v>
      </c>
      <c r="N104">
        <v>2.41</v>
      </c>
      <c r="O104" t="s">
        <v>1244</v>
      </c>
      <c r="P104">
        <v>55.06</v>
      </c>
      <c r="Q104" t="s">
        <v>1244</v>
      </c>
      <c r="S104">
        <v>16.809999999999999</v>
      </c>
      <c r="T104">
        <v>77.28</v>
      </c>
      <c r="U104">
        <v>83.15</v>
      </c>
      <c r="V104">
        <v>16.52</v>
      </c>
      <c r="Y104" t="s">
        <v>1244</v>
      </c>
      <c r="Z104">
        <v>75.53</v>
      </c>
      <c r="AA104">
        <v>33.01</v>
      </c>
      <c r="AB104">
        <v>0</v>
      </c>
      <c r="AC104">
        <v>89.65</v>
      </c>
      <c r="AD104" t="s">
        <v>1244</v>
      </c>
      <c r="AE104">
        <v>18.54</v>
      </c>
      <c r="AF104">
        <v>88.54</v>
      </c>
      <c r="AG104" t="s">
        <v>1244</v>
      </c>
      <c r="AH104">
        <v>51.04</v>
      </c>
      <c r="AI104">
        <v>15.57</v>
      </c>
      <c r="AJ104" t="s">
        <v>1244</v>
      </c>
      <c r="AK104">
        <v>34.6</v>
      </c>
      <c r="AL104">
        <v>49.25</v>
      </c>
      <c r="AM104">
        <v>17.79</v>
      </c>
      <c r="AN104">
        <v>56.29</v>
      </c>
      <c r="AO104">
        <v>67.87</v>
      </c>
      <c r="AP104">
        <v>21.05</v>
      </c>
      <c r="AQ104">
        <v>12.56</v>
      </c>
      <c r="AR104">
        <v>59.91</v>
      </c>
      <c r="AS104" t="s">
        <v>1244</v>
      </c>
      <c r="AU104">
        <v>23.81</v>
      </c>
      <c r="AV104">
        <v>27.22</v>
      </c>
      <c r="AW104">
        <v>8.2899999999999991</v>
      </c>
      <c r="AX104" t="s">
        <v>1244</v>
      </c>
      <c r="AY104" t="s">
        <v>1244</v>
      </c>
      <c r="AZ104" t="s">
        <v>1244</v>
      </c>
      <c r="BA104">
        <v>39.46</v>
      </c>
      <c r="BB104">
        <v>19.579999999999998</v>
      </c>
      <c r="BC104" t="s">
        <v>1244</v>
      </c>
      <c r="BD104">
        <v>61.99</v>
      </c>
      <c r="BE104">
        <v>86.5</v>
      </c>
      <c r="BF104" t="s">
        <v>1244</v>
      </c>
      <c r="BG104">
        <v>30.76</v>
      </c>
      <c r="BH104">
        <v>12.76</v>
      </c>
      <c r="BI104">
        <v>79.349999999999994</v>
      </c>
      <c r="BJ104" t="s">
        <v>1244</v>
      </c>
      <c r="BK104" t="s">
        <v>1244</v>
      </c>
      <c r="BL104" t="s">
        <v>1244</v>
      </c>
      <c r="BM104">
        <v>45.92</v>
      </c>
      <c r="BN104" t="s">
        <v>1244</v>
      </c>
      <c r="BO104">
        <v>65.63</v>
      </c>
      <c r="BP104" t="s">
        <v>1244</v>
      </c>
      <c r="BQ104">
        <v>56.33</v>
      </c>
      <c r="BR104">
        <v>0</v>
      </c>
      <c r="BS104">
        <v>78.84</v>
      </c>
      <c r="BT104">
        <v>63.55</v>
      </c>
      <c r="BU104">
        <v>44.91</v>
      </c>
      <c r="BV104">
        <v>63.55</v>
      </c>
      <c r="BW104">
        <v>46.26</v>
      </c>
      <c r="BX104" t="s">
        <v>1244</v>
      </c>
      <c r="BY104">
        <v>52.05</v>
      </c>
      <c r="BZ104" t="s">
        <v>1244</v>
      </c>
      <c r="CA104">
        <v>16.52</v>
      </c>
      <c r="CB104" t="s">
        <v>1244</v>
      </c>
      <c r="CC104">
        <v>32.44</v>
      </c>
      <c r="CD104">
        <v>55.22</v>
      </c>
      <c r="CE104">
        <v>83.95</v>
      </c>
      <c r="CF104">
        <v>39.44</v>
      </c>
      <c r="CG104">
        <v>68.540000000000006</v>
      </c>
      <c r="CH104" t="s">
        <v>1244</v>
      </c>
      <c r="CI104">
        <v>17.27</v>
      </c>
      <c r="CJ104">
        <v>50.1</v>
      </c>
      <c r="CK104" t="s">
        <v>1244</v>
      </c>
      <c r="CL104">
        <v>55.82</v>
      </c>
      <c r="CM104">
        <v>0</v>
      </c>
      <c r="CN104" t="s">
        <v>1244</v>
      </c>
      <c r="CO104" t="s">
        <v>1244</v>
      </c>
      <c r="CP104">
        <v>57.38</v>
      </c>
      <c r="CR104">
        <v>33.33</v>
      </c>
      <c r="CS104">
        <v>19.98</v>
      </c>
      <c r="CT104" t="s">
        <v>1244</v>
      </c>
      <c r="CU104">
        <v>19.579999999999998</v>
      </c>
      <c r="CV104">
        <v>0</v>
      </c>
      <c r="CW104">
        <v>48.21</v>
      </c>
      <c r="CX104">
        <v>2.29</v>
      </c>
      <c r="CY104">
        <v>72.36</v>
      </c>
      <c r="CZ104">
        <v>45.83</v>
      </c>
      <c r="DA104">
        <v>15.03</v>
      </c>
      <c r="DB104" t="s">
        <v>1244</v>
      </c>
      <c r="DC104">
        <v>87.12</v>
      </c>
      <c r="DD104">
        <v>90</v>
      </c>
      <c r="DE104" t="s">
        <v>1244</v>
      </c>
      <c r="DF104">
        <v>82.23</v>
      </c>
      <c r="DG104">
        <v>0</v>
      </c>
      <c r="DI104">
        <v>0</v>
      </c>
      <c r="DJ104">
        <v>61.01</v>
      </c>
      <c r="DK104" t="s">
        <v>1244</v>
      </c>
      <c r="DL104">
        <v>31.18</v>
      </c>
      <c r="DM104">
        <v>69.39</v>
      </c>
      <c r="DN104">
        <v>56.41</v>
      </c>
      <c r="DO104">
        <v>16.670000000000002</v>
      </c>
      <c r="DQ104">
        <v>19.579999999999998</v>
      </c>
      <c r="DR104">
        <v>67.650000000000006</v>
      </c>
      <c r="DS104">
        <v>77.48</v>
      </c>
      <c r="DT104">
        <v>77.510000000000005</v>
      </c>
      <c r="DU104">
        <v>13.64</v>
      </c>
      <c r="DV104">
        <v>66.709999999999994</v>
      </c>
      <c r="DW104" t="s">
        <v>1244</v>
      </c>
      <c r="DY104">
        <v>77.23</v>
      </c>
      <c r="DZ104" t="s">
        <v>1244</v>
      </c>
      <c r="EA104" t="s">
        <v>1244</v>
      </c>
      <c r="EC104">
        <v>25.39</v>
      </c>
      <c r="ED104">
        <v>0</v>
      </c>
      <c r="EE104">
        <v>46.82</v>
      </c>
      <c r="EF104" t="s">
        <v>1244</v>
      </c>
      <c r="EG104">
        <v>21.39</v>
      </c>
      <c r="EH104">
        <v>29.78</v>
      </c>
      <c r="EI104" t="s">
        <v>1244</v>
      </c>
      <c r="EJ104">
        <v>19.940000000000001</v>
      </c>
      <c r="EK104">
        <v>0</v>
      </c>
      <c r="EM104">
        <v>37.78</v>
      </c>
      <c r="EN104" t="s">
        <v>1244</v>
      </c>
      <c r="EO104">
        <v>18.32</v>
      </c>
      <c r="EP104">
        <v>16.670000000000002</v>
      </c>
      <c r="EQ104">
        <v>10.210000000000001</v>
      </c>
      <c r="ER104">
        <v>85.71</v>
      </c>
      <c r="ES104">
        <v>42.29</v>
      </c>
      <c r="ET104" t="s">
        <v>1244</v>
      </c>
      <c r="EU104">
        <v>81.14</v>
      </c>
      <c r="EV104">
        <v>32.22</v>
      </c>
      <c r="EW104">
        <v>53.25</v>
      </c>
      <c r="EX104">
        <v>66.11</v>
      </c>
      <c r="EY104">
        <v>19.579999999999998</v>
      </c>
      <c r="EZ104">
        <v>30.05</v>
      </c>
      <c r="FB104">
        <v>19.690000000000001</v>
      </c>
      <c r="FC104" t="s">
        <v>1244</v>
      </c>
      <c r="FE104" t="s">
        <v>1244</v>
      </c>
      <c r="FF104">
        <v>38.24</v>
      </c>
      <c r="FG104" t="s">
        <v>1244</v>
      </c>
      <c r="FH104">
        <v>0</v>
      </c>
      <c r="FI104">
        <v>19.579999999999998</v>
      </c>
      <c r="FJ104">
        <v>18.760000000000002</v>
      </c>
      <c r="FK104">
        <v>17.52</v>
      </c>
      <c r="FL104">
        <v>90.75</v>
      </c>
      <c r="FM104">
        <v>46.69</v>
      </c>
      <c r="FN104">
        <v>84.23</v>
      </c>
      <c r="FO104" t="s">
        <v>1244</v>
      </c>
      <c r="FP104">
        <v>41.62</v>
      </c>
      <c r="FQ104">
        <v>4.71</v>
      </c>
      <c r="FR104">
        <v>3.5</v>
      </c>
      <c r="FS104" t="s">
        <v>1244</v>
      </c>
      <c r="FT104">
        <v>62.64</v>
      </c>
      <c r="FU104">
        <v>0</v>
      </c>
      <c r="FV104">
        <v>19.579999999999998</v>
      </c>
      <c r="FW104">
        <v>28.7</v>
      </c>
      <c r="FX104" t="s">
        <v>1244</v>
      </c>
      <c r="FY104">
        <v>21.35</v>
      </c>
      <c r="FZ104" t="s">
        <v>1244</v>
      </c>
      <c r="GB104">
        <v>0</v>
      </c>
      <c r="GC104">
        <v>0</v>
      </c>
      <c r="GD104" t="s">
        <v>1244</v>
      </c>
      <c r="GF104" t="s">
        <v>1244</v>
      </c>
      <c r="GG104">
        <v>0</v>
      </c>
      <c r="GH104" t="s">
        <v>1244</v>
      </c>
      <c r="GI104">
        <v>33.33</v>
      </c>
      <c r="GJ104">
        <v>0</v>
      </c>
      <c r="GK104">
        <v>16.52</v>
      </c>
      <c r="GL104">
        <v>86.88</v>
      </c>
      <c r="GM104" t="s">
        <v>1244</v>
      </c>
      <c r="GN104">
        <v>63.42</v>
      </c>
      <c r="GO104" t="s">
        <v>1244</v>
      </c>
      <c r="GP104">
        <v>62.83</v>
      </c>
      <c r="GQ104" t="s">
        <v>1244</v>
      </c>
      <c r="GR104">
        <v>39.9</v>
      </c>
      <c r="GS104" t="s">
        <v>1244</v>
      </c>
      <c r="GT104">
        <v>0</v>
      </c>
      <c r="GU104">
        <v>0</v>
      </c>
      <c r="GV104">
        <v>59.69</v>
      </c>
      <c r="GW104">
        <v>6</v>
      </c>
      <c r="GX104">
        <v>19.690000000000001</v>
      </c>
      <c r="GY104" t="s">
        <v>1244</v>
      </c>
      <c r="GZ104">
        <v>0</v>
      </c>
      <c r="HB104">
        <v>0</v>
      </c>
      <c r="HC104">
        <v>52.82</v>
      </c>
      <c r="HD104">
        <v>51.29</v>
      </c>
      <c r="HE104" t="s">
        <v>1244</v>
      </c>
      <c r="HF104" t="s">
        <v>1244</v>
      </c>
      <c r="HH104">
        <v>93.23</v>
      </c>
      <c r="HI104" t="s">
        <v>1244</v>
      </c>
      <c r="HJ104" t="s">
        <v>1244</v>
      </c>
      <c r="HK104">
        <v>69.22</v>
      </c>
      <c r="HL104">
        <v>93.71</v>
      </c>
      <c r="HM104">
        <v>70.45</v>
      </c>
      <c r="HN104" t="s">
        <v>1244</v>
      </c>
      <c r="HO104">
        <v>41.01</v>
      </c>
      <c r="HP104" t="s">
        <v>1244</v>
      </c>
      <c r="HQ104" t="s">
        <v>1244</v>
      </c>
      <c r="HR104">
        <v>3.12</v>
      </c>
      <c r="HS104">
        <v>0</v>
      </c>
      <c r="HT104">
        <v>57.43</v>
      </c>
      <c r="HU104">
        <v>50</v>
      </c>
      <c r="HV104">
        <v>17.52</v>
      </c>
      <c r="HW104" t="s">
        <v>1244</v>
      </c>
      <c r="HX104">
        <v>57.72</v>
      </c>
      <c r="HY104">
        <v>40.68</v>
      </c>
      <c r="HZ104">
        <v>19.579999999999998</v>
      </c>
      <c r="IA104">
        <v>30.82</v>
      </c>
      <c r="IB104">
        <v>28</v>
      </c>
      <c r="IC104">
        <v>28</v>
      </c>
      <c r="ID104">
        <v>37.380000000000003</v>
      </c>
      <c r="IE104" t="s">
        <v>1244</v>
      </c>
      <c r="IF104">
        <v>70.09</v>
      </c>
      <c r="IG104">
        <v>8.64</v>
      </c>
      <c r="IH104">
        <v>0.91</v>
      </c>
      <c r="II104" t="s">
        <v>1244</v>
      </c>
      <c r="IJ104">
        <v>55.63</v>
      </c>
      <c r="IK104">
        <v>16.670000000000002</v>
      </c>
      <c r="IL104">
        <v>26.04</v>
      </c>
      <c r="IM104" t="s">
        <v>1244</v>
      </c>
      <c r="IN104" t="s">
        <v>1244</v>
      </c>
      <c r="IO104">
        <v>68.13</v>
      </c>
      <c r="IP104">
        <v>12.52</v>
      </c>
      <c r="IQ104">
        <v>61.47</v>
      </c>
      <c r="IS104">
        <v>43.25</v>
      </c>
      <c r="IT104" t="s">
        <v>1244</v>
      </c>
      <c r="IU104">
        <v>79.83</v>
      </c>
      <c r="IV104">
        <v>2.5499999999999998</v>
      </c>
      <c r="IW104">
        <v>39.119999999999997</v>
      </c>
      <c r="IX104">
        <v>20.87</v>
      </c>
      <c r="IY104" t="s">
        <v>1244</v>
      </c>
      <c r="IZ104" t="s">
        <v>1244</v>
      </c>
      <c r="JA104" t="s">
        <v>1244</v>
      </c>
      <c r="JB104">
        <v>22.67</v>
      </c>
      <c r="JC104">
        <v>44.57</v>
      </c>
      <c r="JD104" t="s">
        <v>1244</v>
      </c>
      <c r="JE104" t="s">
        <v>1244</v>
      </c>
      <c r="JF104" t="s">
        <v>1244</v>
      </c>
      <c r="JG104">
        <v>64.22</v>
      </c>
      <c r="JI104">
        <v>26.47</v>
      </c>
      <c r="JJ104">
        <v>0</v>
      </c>
      <c r="JK104">
        <v>81.63</v>
      </c>
      <c r="JL104">
        <v>11.78</v>
      </c>
      <c r="JM104" t="s">
        <v>1244</v>
      </c>
      <c r="JO104">
        <v>16.52</v>
      </c>
      <c r="JP104">
        <v>0</v>
      </c>
      <c r="JQ104">
        <v>3.66</v>
      </c>
      <c r="JR104" t="s">
        <v>1244</v>
      </c>
      <c r="JT104">
        <v>68.64</v>
      </c>
      <c r="JU104">
        <v>0</v>
      </c>
      <c r="JV104">
        <v>89.01</v>
      </c>
      <c r="JW104" t="s">
        <v>1244</v>
      </c>
      <c r="JY104">
        <v>8.9</v>
      </c>
      <c r="JZ104" t="s">
        <v>1244</v>
      </c>
      <c r="KA104" t="s">
        <v>1244</v>
      </c>
      <c r="KB104">
        <v>24.24</v>
      </c>
      <c r="KC104">
        <v>16.52</v>
      </c>
      <c r="KD104">
        <v>60.79</v>
      </c>
      <c r="KE104" t="s">
        <v>1244</v>
      </c>
      <c r="KF104">
        <v>37.950000000000003</v>
      </c>
      <c r="KG104" t="s">
        <v>1244</v>
      </c>
      <c r="KH104">
        <v>62.78</v>
      </c>
      <c r="KJ104" t="s">
        <v>1244</v>
      </c>
      <c r="KK104" t="s">
        <v>1244</v>
      </c>
      <c r="KM104">
        <v>0.1</v>
      </c>
      <c r="KN104">
        <v>33.96</v>
      </c>
      <c r="KO104">
        <v>64.349999999999994</v>
      </c>
      <c r="KP104" t="s">
        <v>1244</v>
      </c>
      <c r="KQ104">
        <v>68.61</v>
      </c>
      <c r="KR104">
        <v>16.46</v>
      </c>
      <c r="KS104">
        <v>62.09</v>
      </c>
      <c r="KT104">
        <v>16.670000000000002</v>
      </c>
      <c r="KU104" t="s">
        <v>1244</v>
      </c>
      <c r="KV104" t="s">
        <v>1244</v>
      </c>
      <c r="KW104" t="s">
        <v>1244</v>
      </c>
      <c r="KX104">
        <v>2.75</v>
      </c>
      <c r="KY104">
        <v>78.19</v>
      </c>
      <c r="KZ104">
        <v>56.59</v>
      </c>
      <c r="LA104">
        <v>81.150000000000006</v>
      </c>
      <c r="LB104">
        <v>69.040000000000006</v>
      </c>
      <c r="LC104">
        <v>0</v>
      </c>
      <c r="LD104">
        <v>82.62</v>
      </c>
      <c r="LE104">
        <v>82.64</v>
      </c>
      <c r="LF104">
        <v>49.05</v>
      </c>
      <c r="LG104">
        <v>63.16</v>
      </c>
      <c r="LI104">
        <v>89.49</v>
      </c>
      <c r="LJ104">
        <v>90.01</v>
      </c>
      <c r="LK104">
        <v>0</v>
      </c>
      <c r="LL104">
        <v>43.86</v>
      </c>
      <c r="LM104">
        <v>30.05</v>
      </c>
      <c r="LN104" t="s">
        <v>1244</v>
      </c>
      <c r="LO104" t="s">
        <v>1244</v>
      </c>
      <c r="LP104">
        <v>22.24</v>
      </c>
      <c r="LQ104">
        <v>57.43</v>
      </c>
      <c r="LR104" t="s">
        <v>1244</v>
      </c>
      <c r="LS104">
        <v>0</v>
      </c>
      <c r="LU104" t="s">
        <v>1244</v>
      </c>
      <c r="LV104">
        <v>54.25</v>
      </c>
      <c r="LW104">
        <v>46.16</v>
      </c>
      <c r="LX104">
        <v>41.84</v>
      </c>
      <c r="LY104" t="s">
        <v>1244</v>
      </c>
      <c r="LZ104">
        <v>69.95</v>
      </c>
      <c r="MA104">
        <v>87.62</v>
      </c>
      <c r="MB104">
        <v>10.77</v>
      </c>
      <c r="MC104" t="s">
        <v>1244</v>
      </c>
      <c r="MD104">
        <v>3.44</v>
      </c>
      <c r="ME104">
        <v>27.66</v>
      </c>
      <c r="MF104" t="s">
        <v>1244</v>
      </c>
      <c r="MG104">
        <v>5.36</v>
      </c>
      <c r="MI104">
        <v>67.97</v>
      </c>
      <c r="MJ104">
        <v>45.87</v>
      </c>
      <c r="MK104">
        <v>83.78</v>
      </c>
      <c r="ML104">
        <v>0</v>
      </c>
      <c r="MM104" t="s">
        <v>1244</v>
      </c>
      <c r="MN104">
        <v>18.440000000000001</v>
      </c>
      <c r="MO104">
        <v>1.71</v>
      </c>
      <c r="MP104" t="s">
        <v>1244</v>
      </c>
      <c r="MQ104">
        <v>47.35</v>
      </c>
      <c r="MR104" t="s">
        <v>1244</v>
      </c>
      <c r="MS104">
        <v>57.47</v>
      </c>
      <c r="MT104">
        <v>20.6</v>
      </c>
      <c r="MU104">
        <v>25.93</v>
      </c>
      <c r="MV104">
        <v>6.45</v>
      </c>
      <c r="MW104">
        <v>3.78</v>
      </c>
      <c r="MX104">
        <v>0</v>
      </c>
      <c r="MZ104">
        <v>52.45</v>
      </c>
      <c r="NA104">
        <v>29.9</v>
      </c>
      <c r="NB104">
        <v>56.46</v>
      </c>
      <c r="NC104">
        <v>16.260000000000002</v>
      </c>
      <c r="ND104">
        <v>0</v>
      </c>
      <c r="NE104" t="s">
        <v>1244</v>
      </c>
      <c r="NF104" t="s">
        <v>1244</v>
      </c>
      <c r="NG104">
        <v>0</v>
      </c>
      <c r="NH104">
        <v>0</v>
      </c>
      <c r="NJ104">
        <v>21.11</v>
      </c>
      <c r="NK104" t="s">
        <v>1244</v>
      </c>
      <c r="NL104">
        <v>66.77</v>
      </c>
      <c r="NM104">
        <v>3.25</v>
      </c>
      <c r="NN104">
        <v>70.87</v>
      </c>
      <c r="NP104">
        <v>83.86</v>
      </c>
      <c r="NQ104">
        <v>10.77</v>
      </c>
      <c r="NR104">
        <v>74.8</v>
      </c>
      <c r="NT104">
        <v>24.04</v>
      </c>
      <c r="NU104" t="s">
        <v>1244</v>
      </c>
      <c r="NV104">
        <v>0</v>
      </c>
      <c r="NX104">
        <v>18.28</v>
      </c>
      <c r="NY104">
        <v>0.86</v>
      </c>
      <c r="NZ104">
        <v>31.1</v>
      </c>
      <c r="OA104" t="s">
        <v>1244</v>
      </c>
      <c r="OB104">
        <v>82.99</v>
      </c>
      <c r="OC104" t="s">
        <v>1244</v>
      </c>
      <c r="OD104" t="s">
        <v>1244</v>
      </c>
      <c r="OE104">
        <v>16.28</v>
      </c>
      <c r="OF104">
        <v>37.549999999999997</v>
      </c>
      <c r="OG104">
        <v>29.9</v>
      </c>
      <c r="OH104" t="s">
        <v>1244</v>
      </c>
      <c r="OJ104">
        <v>85.65</v>
      </c>
      <c r="OK104">
        <v>63.65</v>
      </c>
      <c r="OL104" t="s">
        <v>1244</v>
      </c>
      <c r="OM104" t="s">
        <v>1244</v>
      </c>
      <c r="ON104">
        <v>86.36</v>
      </c>
      <c r="OO104">
        <v>23.59</v>
      </c>
      <c r="OP104">
        <v>49.07</v>
      </c>
      <c r="OQ104">
        <v>14.89</v>
      </c>
      <c r="OR104">
        <v>69.319999999999993</v>
      </c>
      <c r="OS104" t="s">
        <v>1244</v>
      </c>
      <c r="OT104">
        <v>66.239999999999995</v>
      </c>
      <c r="OU104">
        <v>0</v>
      </c>
      <c r="OV104">
        <v>23.49</v>
      </c>
      <c r="OW104">
        <v>0</v>
      </c>
      <c r="OX104" t="s">
        <v>1244</v>
      </c>
      <c r="OY104">
        <v>19.62</v>
      </c>
      <c r="OZ104">
        <v>4.33</v>
      </c>
      <c r="PC104">
        <v>27.51</v>
      </c>
      <c r="PD104" t="s">
        <v>1244</v>
      </c>
      <c r="PE104">
        <v>13.51</v>
      </c>
      <c r="PH104">
        <v>17.75</v>
      </c>
      <c r="PI104" t="s">
        <v>1244</v>
      </c>
      <c r="PK104" t="s">
        <v>1244</v>
      </c>
      <c r="PL104">
        <v>87.84</v>
      </c>
      <c r="PM104">
        <v>12.24</v>
      </c>
      <c r="PN104">
        <v>36.82</v>
      </c>
      <c r="PO104">
        <v>16.670000000000002</v>
      </c>
      <c r="PP104">
        <v>19.329999999999998</v>
      </c>
      <c r="PQ104">
        <v>0</v>
      </c>
      <c r="PR104" t="s">
        <v>1244</v>
      </c>
      <c r="PS104">
        <v>19.36</v>
      </c>
      <c r="PT104" t="s">
        <v>1244</v>
      </c>
      <c r="PU104">
        <v>37.950000000000003</v>
      </c>
      <c r="PV104">
        <v>79.290000000000006</v>
      </c>
      <c r="PW104">
        <v>44.7</v>
      </c>
      <c r="PX104">
        <v>19.579999999999998</v>
      </c>
      <c r="PY104">
        <v>3.12</v>
      </c>
      <c r="PZ104">
        <v>24.2</v>
      </c>
      <c r="QA104">
        <v>60.93</v>
      </c>
      <c r="QB104">
        <v>54.24</v>
      </c>
      <c r="QC104" t="s">
        <v>1244</v>
      </c>
      <c r="QE104" t="s">
        <v>1244</v>
      </c>
      <c r="QF104">
        <v>71.650000000000006</v>
      </c>
      <c r="QH104">
        <v>0</v>
      </c>
      <c r="QI104">
        <v>62.88</v>
      </c>
      <c r="QJ104" t="s">
        <v>1244</v>
      </c>
      <c r="QK104" t="s">
        <v>1244</v>
      </c>
      <c r="QL104">
        <v>61.85</v>
      </c>
      <c r="QM104" t="s">
        <v>1244</v>
      </c>
      <c r="QO104">
        <v>43.1</v>
      </c>
      <c r="QP104">
        <v>18.670000000000002</v>
      </c>
      <c r="QQ104">
        <v>62.07</v>
      </c>
      <c r="QR104" t="s">
        <v>1244</v>
      </c>
      <c r="QS104">
        <v>55.73</v>
      </c>
      <c r="QT104" t="s">
        <v>1244</v>
      </c>
      <c r="QU104">
        <v>59.8</v>
      </c>
      <c r="QV104">
        <v>16.52</v>
      </c>
      <c r="QW104">
        <v>0</v>
      </c>
      <c r="QY104">
        <v>16.52</v>
      </c>
      <c r="QZ104" t="s">
        <v>1244</v>
      </c>
      <c r="RA104" t="s">
        <v>1244</v>
      </c>
      <c r="RB104" t="s">
        <v>1244</v>
      </c>
      <c r="RC104">
        <v>31.69</v>
      </c>
      <c r="RD104">
        <v>13</v>
      </c>
      <c r="RE104" t="s">
        <v>1244</v>
      </c>
      <c r="RF104" t="s">
        <v>1244</v>
      </c>
      <c r="RG104">
        <v>71.95</v>
      </c>
      <c r="RH104">
        <v>2.92</v>
      </c>
      <c r="RI104">
        <v>0</v>
      </c>
      <c r="RJ104">
        <v>90.09</v>
      </c>
      <c r="RK104">
        <v>46.4</v>
      </c>
      <c r="RL104">
        <v>85.14</v>
      </c>
      <c r="RM104" t="s">
        <v>1244</v>
      </c>
      <c r="RN104">
        <v>67.099999999999994</v>
      </c>
      <c r="RO104">
        <v>1.71</v>
      </c>
      <c r="RP104">
        <v>46.64</v>
      </c>
      <c r="RQ104" t="s">
        <v>1244</v>
      </c>
      <c r="RS104">
        <v>70.86</v>
      </c>
      <c r="RT104">
        <v>33.82</v>
      </c>
      <c r="RV104">
        <v>88.06</v>
      </c>
      <c r="RW104">
        <v>68.36</v>
      </c>
      <c r="RX104">
        <v>1.35</v>
      </c>
      <c r="RY104">
        <v>39.700000000000003</v>
      </c>
      <c r="RZ104">
        <v>41.08</v>
      </c>
      <c r="SA104">
        <v>82.34</v>
      </c>
      <c r="SB104">
        <v>11.18</v>
      </c>
      <c r="SC104">
        <v>18.57</v>
      </c>
      <c r="SD104" t="s">
        <v>1244</v>
      </c>
      <c r="SG104">
        <v>95.38</v>
      </c>
      <c r="SH104">
        <v>9.41</v>
      </c>
      <c r="SI104">
        <v>0</v>
      </c>
      <c r="SK104">
        <v>21.65</v>
      </c>
      <c r="SL104">
        <v>0</v>
      </c>
      <c r="SM104">
        <v>44.57</v>
      </c>
      <c r="SN104" t="s">
        <v>1244</v>
      </c>
      <c r="SO104" t="s">
        <v>1244</v>
      </c>
      <c r="SP104" t="s">
        <v>1244</v>
      </c>
      <c r="SQ104">
        <v>50.39</v>
      </c>
      <c r="SR104">
        <v>77.84</v>
      </c>
      <c r="ST104">
        <v>73.56</v>
      </c>
      <c r="SU104">
        <v>0</v>
      </c>
      <c r="SW104">
        <v>35.119999999999997</v>
      </c>
      <c r="SX104" t="s">
        <v>1244</v>
      </c>
      <c r="SY104">
        <v>79.94</v>
      </c>
      <c r="SZ104">
        <v>0</v>
      </c>
      <c r="TA104" t="s">
        <v>1244</v>
      </c>
      <c r="TB104">
        <v>19.579999999999998</v>
      </c>
      <c r="TC104">
        <v>19.579999999999998</v>
      </c>
      <c r="TD104">
        <v>62.36</v>
      </c>
      <c r="TE104">
        <v>87.05</v>
      </c>
      <c r="TF104" t="s">
        <v>1244</v>
      </c>
      <c r="TG104">
        <v>66.95</v>
      </c>
      <c r="TH104">
        <v>74.849999999999994</v>
      </c>
      <c r="TI104">
        <v>0</v>
      </c>
      <c r="TJ104">
        <v>59.34</v>
      </c>
      <c r="TK104">
        <v>56.55</v>
      </c>
      <c r="TL104">
        <v>42.84</v>
      </c>
      <c r="TM104">
        <v>33.549999999999997</v>
      </c>
      <c r="TN104" t="s">
        <v>1244</v>
      </c>
      <c r="TO104" t="s">
        <v>1244</v>
      </c>
      <c r="TQ104">
        <v>0</v>
      </c>
      <c r="TR104" t="s">
        <v>1244</v>
      </c>
      <c r="TT104" t="s">
        <v>1244</v>
      </c>
      <c r="TU104">
        <v>15.73</v>
      </c>
      <c r="TV104">
        <v>0</v>
      </c>
      <c r="TW104" t="s">
        <v>1244</v>
      </c>
      <c r="TX104">
        <v>61.96</v>
      </c>
      <c r="TY104">
        <v>64.540000000000006</v>
      </c>
      <c r="TZ104">
        <v>16.670000000000002</v>
      </c>
      <c r="UA104">
        <v>43.58</v>
      </c>
      <c r="UB104">
        <v>51.14</v>
      </c>
      <c r="UC104" t="s">
        <v>1244</v>
      </c>
      <c r="UD104">
        <v>29.51</v>
      </c>
      <c r="UE104">
        <v>12.73</v>
      </c>
      <c r="UF104">
        <v>45.72</v>
      </c>
      <c r="UG104">
        <v>0</v>
      </c>
      <c r="UH104">
        <v>82.7</v>
      </c>
      <c r="UI104">
        <v>7.26</v>
      </c>
      <c r="UK104">
        <v>1.24</v>
      </c>
      <c r="UL104" t="s">
        <v>1244</v>
      </c>
      <c r="UM104">
        <v>0</v>
      </c>
      <c r="UN104">
        <v>2.75</v>
      </c>
      <c r="UO104">
        <v>56.75</v>
      </c>
      <c r="UP104">
        <v>19.87</v>
      </c>
      <c r="UQ104">
        <v>0</v>
      </c>
      <c r="UR104">
        <v>51.51</v>
      </c>
      <c r="UT104" t="s">
        <v>1244</v>
      </c>
      <c r="UU104">
        <v>72.09</v>
      </c>
      <c r="UV104">
        <v>0</v>
      </c>
      <c r="UX104" t="s">
        <v>1244</v>
      </c>
      <c r="UY104">
        <v>58.11</v>
      </c>
      <c r="UZ104">
        <v>60.53</v>
      </c>
      <c r="VA104">
        <v>16.54</v>
      </c>
      <c r="VB104">
        <v>75.040000000000006</v>
      </c>
      <c r="VC104">
        <v>0</v>
      </c>
      <c r="VD104">
        <v>9.5399999999999991</v>
      </c>
      <c r="VE104">
        <v>37.5</v>
      </c>
      <c r="VF104">
        <v>25.21</v>
      </c>
      <c r="VG104">
        <v>83.05</v>
      </c>
      <c r="VH104">
        <v>60.76</v>
      </c>
      <c r="VI104" t="s">
        <v>1244</v>
      </c>
      <c r="VJ104">
        <v>30.78</v>
      </c>
      <c r="VM104">
        <v>19.579999999999998</v>
      </c>
      <c r="VO104">
        <v>67.48</v>
      </c>
      <c r="VP104">
        <v>59.56</v>
      </c>
      <c r="VQ104">
        <v>61.78</v>
      </c>
      <c r="VR104">
        <v>43.85</v>
      </c>
      <c r="VT104">
        <v>14.81</v>
      </c>
      <c r="VU104">
        <v>60.94</v>
      </c>
      <c r="VV104" t="s">
        <v>1244</v>
      </c>
      <c r="VW104" t="s">
        <v>1244</v>
      </c>
      <c r="VX104" t="s">
        <v>1244</v>
      </c>
      <c r="VY104">
        <v>8.2899999999999991</v>
      </c>
      <c r="VZ104">
        <v>55.54</v>
      </c>
      <c r="WA104" t="s">
        <v>1244</v>
      </c>
      <c r="WB104" t="s">
        <v>1244</v>
      </c>
      <c r="WC104">
        <v>0</v>
      </c>
      <c r="WD104" t="s">
        <v>1244</v>
      </c>
      <c r="WE104">
        <v>79.05</v>
      </c>
      <c r="WF104">
        <v>64.180000000000007</v>
      </c>
      <c r="WH104">
        <v>59.61</v>
      </c>
      <c r="WJ104">
        <v>7.6</v>
      </c>
      <c r="WK104">
        <v>74.459999999999994</v>
      </c>
      <c r="WL104">
        <v>5.95</v>
      </c>
      <c r="WM104">
        <v>79.16</v>
      </c>
      <c r="WN104">
        <v>0</v>
      </c>
      <c r="WO104">
        <v>0</v>
      </c>
      <c r="WP104">
        <v>19.579999999999998</v>
      </c>
      <c r="WQ104">
        <v>84.13</v>
      </c>
      <c r="WR104">
        <v>20.100000000000001</v>
      </c>
      <c r="WS104">
        <v>20.75</v>
      </c>
      <c r="WT104">
        <v>1.99</v>
      </c>
      <c r="WU104">
        <v>84.88</v>
      </c>
      <c r="WV104">
        <v>42.17</v>
      </c>
      <c r="WW104" t="s">
        <v>1244</v>
      </c>
      <c r="WX104" t="s">
        <v>1244</v>
      </c>
      <c r="WY104">
        <v>47.25</v>
      </c>
      <c r="WZ104">
        <v>0</v>
      </c>
      <c r="XA104">
        <v>0</v>
      </c>
      <c r="XB104">
        <v>7.38</v>
      </c>
      <c r="XC104">
        <v>0</v>
      </c>
      <c r="XD104" t="s">
        <v>1244</v>
      </c>
      <c r="XE104">
        <v>15.29</v>
      </c>
      <c r="XF104">
        <v>72.22</v>
      </c>
      <c r="XG104">
        <v>93.58</v>
      </c>
      <c r="XH104" t="s">
        <v>1244</v>
      </c>
      <c r="XI104">
        <v>0</v>
      </c>
      <c r="XJ104">
        <v>0</v>
      </c>
      <c r="XK104">
        <v>68.040000000000006</v>
      </c>
      <c r="XL104">
        <v>36.75</v>
      </c>
      <c r="XM104" t="s">
        <v>1244</v>
      </c>
      <c r="XN104" t="s">
        <v>1244</v>
      </c>
      <c r="XO104">
        <v>0</v>
      </c>
      <c r="XP104" t="s">
        <v>1244</v>
      </c>
      <c r="XQ104">
        <v>90.25</v>
      </c>
      <c r="XR104">
        <v>19.579999999999998</v>
      </c>
      <c r="XS104" t="s">
        <v>1244</v>
      </c>
      <c r="XT104">
        <v>4.97</v>
      </c>
      <c r="XV104" t="s">
        <v>1244</v>
      </c>
      <c r="XW104" t="s">
        <v>1244</v>
      </c>
      <c r="XX104">
        <v>13.74</v>
      </c>
      <c r="XY104">
        <v>21.41</v>
      </c>
      <c r="XZ104">
        <v>16.670000000000002</v>
      </c>
      <c r="YA104">
        <v>58.76</v>
      </c>
      <c r="YB104">
        <v>0</v>
      </c>
      <c r="YC104" t="s">
        <v>1244</v>
      </c>
      <c r="YD104">
        <v>36.5</v>
      </c>
      <c r="YE104">
        <v>16.07</v>
      </c>
      <c r="YF104">
        <v>82.1</v>
      </c>
      <c r="YH104">
        <v>29.33</v>
      </c>
      <c r="YI104">
        <v>69.569999999999993</v>
      </c>
      <c r="YJ104">
        <v>6.95</v>
      </c>
      <c r="YK104">
        <v>87.58</v>
      </c>
      <c r="YL104" t="s">
        <v>1244</v>
      </c>
      <c r="YN104">
        <v>69.709999999999994</v>
      </c>
      <c r="YO104">
        <v>72.78</v>
      </c>
      <c r="YP104" t="s">
        <v>1244</v>
      </c>
      <c r="YQ104" t="s">
        <v>1244</v>
      </c>
      <c r="YR104">
        <v>30.51</v>
      </c>
      <c r="YS104" t="s">
        <v>1244</v>
      </c>
      <c r="YT104">
        <v>7.32</v>
      </c>
      <c r="YU104" t="s">
        <v>1244</v>
      </c>
      <c r="YV104">
        <v>73.150000000000006</v>
      </c>
      <c r="YW104">
        <v>70.650000000000006</v>
      </c>
      <c r="YY104">
        <v>0</v>
      </c>
      <c r="YZ104">
        <v>74.650000000000006</v>
      </c>
      <c r="ZA104" t="s">
        <v>1244</v>
      </c>
      <c r="ZB104">
        <v>58.32</v>
      </c>
      <c r="ZC104">
        <v>28.17</v>
      </c>
      <c r="ZE104">
        <v>27.79</v>
      </c>
      <c r="ZF104" t="s">
        <v>1244</v>
      </c>
      <c r="ZG104">
        <v>43.71</v>
      </c>
      <c r="ZH104">
        <v>78.75</v>
      </c>
      <c r="ZI104">
        <v>16.52</v>
      </c>
      <c r="ZJ104">
        <v>34.68</v>
      </c>
      <c r="ZK104">
        <v>63.17</v>
      </c>
      <c r="ZL104">
        <v>56</v>
      </c>
      <c r="ZM104">
        <v>0</v>
      </c>
      <c r="ZN104">
        <v>62.28</v>
      </c>
      <c r="ZO104">
        <v>17.62</v>
      </c>
      <c r="ZP104" t="s">
        <v>1244</v>
      </c>
      <c r="ZR104">
        <v>87.76</v>
      </c>
      <c r="ZS104">
        <v>23.42</v>
      </c>
      <c r="ZT104">
        <v>94.6</v>
      </c>
      <c r="ZU104">
        <v>59.28</v>
      </c>
      <c r="ZV104">
        <v>0</v>
      </c>
      <c r="ZX104">
        <v>15.23</v>
      </c>
      <c r="ZY104">
        <v>25.76</v>
      </c>
      <c r="ZZ104" t="s">
        <v>1244</v>
      </c>
      <c r="AAA104" t="s">
        <v>1244</v>
      </c>
      <c r="AAB104">
        <v>28.77</v>
      </c>
      <c r="AAC104">
        <v>0</v>
      </c>
      <c r="AAD104">
        <v>28.56</v>
      </c>
      <c r="AAE104">
        <v>66.52</v>
      </c>
      <c r="AAF104">
        <v>61.23</v>
      </c>
      <c r="AAG104">
        <v>53.71</v>
      </c>
      <c r="AAH104">
        <v>73.39</v>
      </c>
      <c r="AAI104">
        <v>0</v>
      </c>
      <c r="AAJ104">
        <v>0</v>
      </c>
      <c r="AAK104">
        <v>14.86</v>
      </c>
      <c r="AAL104">
        <v>76.03</v>
      </c>
      <c r="AAM104">
        <v>43.27</v>
      </c>
      <c r="AAN104">
        <v>62.01</v>
      </c>
      <c r="AAO104">
        <v>61.52</v>
      </c>
      <c r="AAP104">
        <v>69.69</v>
      </c>
      <c r="AAQ104">
        <v>81.400000000000006</v>
      </c>
      <c r="AAR104">
        <v>16.52</v>
      </c>
      <c r="AAS104">
        <v>77.64</v>
      </c>
      <c r="AAT104" t="s">
        <v>1244</v>
      </c>
      <c r="AAU104" t="s">
        <v>1244</v>
      </c>
      <c r="AAV104" t="s">
        <v>1244</v>
      </c>
      <c r="AAW104">
        <v>29.71</v>
      </c>
      <c r="AAX104">
        <v>20.48</v>
      </c>
      <c r="AAY104">
        <v>4.6500000000000004</v>
      </c>
      <c r="AAZ104" t="s">
        <v>1244</v>
      </c>
      <c r="ABA104">
        <v>24.49</v>
      </c>
      <c r="ABC104">
        <v>25.94</v>
      </c>
      <c r="ABD104">
        <v>89.74</v>
      </c>
      <c r="ABE104" t="s">
        <v>1244</v>
      </c>
      <c r="ABF104">
        <v>59.27</v>
      </c>
      <c r="ABG104" t="s">
        <v>1244</v>
      </c>
      <c r="ABH104">
        <v>55.7</v>
      </c>
      <c r="ABI104">
        <v>1.1000000000000001</v>
      </c>
      <c r="ABJ104">
        <v>38.68</v>
      </c>
      <c r="ABK104">
        <v>22.14</v>
      </c>
      <c r="ABL104">
        <v>66.63</v>
      </c>
      <c r="ABM104">
        <v>41.12</v>
      </c>
      <c r="ABN104">
        <v>54.8</v>
      </c>
      <c r="ABO104" t="s">
        <v>1244</v>
      </c>
      <c r="ABP104">
        <v>30.81</v>
      </c>
      <c r="ABQ104">
        <v>36.119999999999997</v>
      </c>
      <c r="ABR104">
        <v>0</v>
      </c>
      <c r="ABS104">
        <v>0</v>
      </c>
      <c r="ABT104">
        <v>55.1</v>
      </c>
      <c r="ABW104">
        <v>26.6</v>
      </c>
      <c r="ABX104">
        <v>3.44</v>
      </c>
      <c r="ABY104" t="s">
        <v>1244</v>
      </c>
      <c r="ABZ104">
        <v>36.479999999999997</v>
      </c>
      <c r="ACA104">
        <v>53.22</v>
      </c>
      <c r="ACB104" t="s">
        <v>1244</v>
      </c>
      <c r="ACC104">
        <v>38.53</v>
      </c>
      <c r="ACD104" t="s">
        <v>1244</v>
      </c>
      <c r="ACE104" t="s">
        <v>1244</v>
      </c>
      <c r="ACF104">
        <v>2.31</v>
      </c>
      <c r="ACG104" t="s">
        <v>1244</v>
      </c>
      <c r="ACH104">
        <v>63.22</v>
      </c>
      <c r="ACI104" t="s">
        <v>1244</v>
      </c>
      <c r="ACK104">
        <v>52.28</v>
      </c>
      <c r="ACL104">
        <v>62.28</v>
      </c>
      <c r="ACM104" t="s">
        <v>1244</v>
      </c>
      <c r="ACN104">
        <v>6.33</v>
      </c>
      <c r="ACO104">
        <v>95.68</v>
      </c>
      <c r="ACP104">
        <v>66.73</v>
      </c>
      <c r="ACQ104">
        <v>69.42</v>
      </c>
      <c r="ACR104">
        <v>30.14</v>
      </c>
      <c r="ACS104">
        <v>48.62</v>
      </c>
      <c r="ACT104" t="s">
        <v>1244</v>
      </c>
      <c r="ACU104">
        <v>3.51</v>
      </c>
      <c r="ACV104" t="s">
        <v>1244</v>
      </c>
      <c r="ACW104">
        <v>51.22</v>
      </c>
      <c r="ACX104">
        <v>0</v>
      </c>
      <c r="ACY104">
        <v>16.52</v>
      </c>
      <c r="ACZ104">
        <v>11.86</v>
      </c>
      <c r="ADA104">
        <v>84.94</v>
      </c>
      <c r="ADC104">
        <v>19.579999999999998</v>
      </c>
      <c r="ADD104">
        <v>69.959999999999994</v>
      </c>
      <c r="ADE104">
        <v>55.02</v>
      </c>
      <c r="ADF104">
        <v>70.37</v>
      </c>
      <c r="ADH104">
        <v>61.25</v>
      </c>
      <c r="ADI104">
        <v>35.31</v>
      </c>
      <c r="ADJ104" t="s">
        <v>1244</v>
      </c>
      <c r="ADK104">
        <v>74.16</v>
      </c>
      <c r="ADL104">
        <v>0</v>
      </c>
      <c r="ADM104">
        <v>48.87</v>
      </c>
      <c r="ADN104" t="s">
        <v>1244</v>
      </c>
      <c r="ADP104">
        <v>62.44</v>
      </c>
      <c r="ADQ104">
        <v>0</v>
      </c>
      <c r="ADR104">
        <v>63.62</v>
      </c>
      <c r="ADS104">
        <v>20.3</v>
      </c>
      <c r="ADT104" t="s">
        <v>1244</v>
      </c>
      <c r="ADV104">
        <v>62.14</v>
      </c>
      <c r="ADW104">
        <v>36.26</v>
      </c>
      <c r="ADX104">
        <v>63.62</v>
      </c>
      <c r="ADY104">
        <v>64.84</v>
      </c>
      <c r="ADZ104">
        <v>26.5</v>
      </c>
      <c r="AEA104" t="s">
        <v>1244</v>
      </c>
      <c r="AEB104" t="s">
        <v>1244</v>
      </c>
      <c r="AEC104" t="s">
        <v>1244</v>
      </c>
      <c r="AED104">
        <v>13.51</v>
      </c>
      <c r="AEE104" t="s">
        <v>1244</v>
      </c>
      <c r="AEF104" t="s">
        <v>1244</v>
      </c>
      <c r="AEG104">
        <v>37.44</v>
      </c>
      <c r="AEH104">
        <v>11.24</v>
      </c>
      <c r="AEI104">
        <v>0</v>
      </c>
      <c r="AEK104">
        <v>5.96</v>
      </c>
      <c r="AEL104">
        <v>4.71</v>
      </c>
      <c r="AEM104">
        <v>79.430000000000007</v>
      </c>
      <c r="AEN104">
        <v>56.47</v>
      </c>
      <c r="AEO104" t="s">
        <v>1244</v>
      </c>
      <c r="AEP104">
        <v>41.64</v>
      </c>
      <c r="AEQ104">
        <v>20.63</v>
      </c>
      <c r="AER104" t="s">
        <v>1244</v>
      </c>
      <c r="AES104" t="s">
        <v>1244</v>
      </c>
      <c r="AET104">
        <v>86.06</v>
      </c>
      <c r="AEU104" t="s">
        <v>1244</v>
      </c>
      <c r="AEV104">
        <v>87.59</v>
      </c>
      <c r="AEW104" t="s">
        <v>1244</v>
      </c>
      <c r="AEX104" t="s">
        <v>1244</v>
      </c>
      <c r="AEZ104">
        <v>94.93</v>
      </c>
      <c r="AFA104">
        <v>9.1999999999999993</v>
      </c>
      <c r="AFB104">
        <v>33.409999999999997</v>
      </c>
      <c r="AFC104">
        <v>57.22</v>
      </c>
      <c r="AFD104" t="s">
        <v>1244</v>
      </c>
      <c r="AFE104">
        <v>57.22</v>
      </c>
      <c r="AFF104">
        <v>43.06</v>
      </c>
      <c r="AFG104">
        <v>50.03</v>
      </c>
      <c r="AFI104">
        <v>31.99</v>
      </c>
      <c r="AFJ104" t="s">
        <v>1244</v>
      </c>
      <c r="AFK104">
        <v>18.440000000000001</v>
      </c>
      <c r="AFL104" t="s">
        <v>1244</v>
      </c>
      <c r="AFM104" t="s">
        <v>1244</v>
      </c>
      <c r="AFN104">
        <v>39.49</v>
      </c>
      <c r="AFO104" t="s">
        <v>1244</v>
      </c>
      <c r="AFP104">
        <v>86.85</v>
      </c>
      <c r="AFQ104" t="s">
        <v>1244</v>
      </c>
      <c r="AFR104">
        <v>48.04</v>
      </c>
      <c r="AFS104" t="s">
        <v>1244</v>
      </c>
      <c r="AFT104">
        <v>22.33</v>
      </c>
      <c r="AFU104" t="s">
        <v>1244</v>
      </c>
      <c r="AFV104">
        <v>45.64</v>
      </c>
      <c r="AFW104">
        <v>19.579999999999998</v>
      </c>
      <c r="AFX104">
        <v>25.89</v>
      </c>
      <c r="AFY104">
        <v>98.03</v>
      </c>
      <c r="AFZ104">
        <v>32.85</v>
      </c>
      <c r="AGA104" t="s">
        <v>1244</v>
      </c>
      <c r="AGB104">
        <v>30.55</v>
      </c>
      <c r="AGC104">
        <v>12.86</v>
      </c>
      <c r="AGD104">
        <v>36.36</v>
      </c>
      <c r="AGE104">
        <v>47.99</v>
      </c>
      <c r="AGF104">
        <v>61.45</v>
      </c>
      <c r="AGG104">
        <v>73.260000000000005</v>
      </c>
      <c r="AGH104" t="s">
        <v>1244</v>
      </c>
      <c r="AGI104">
        <v>50.45</v>
      </c>
      <c r="AGK104">
        <v>74.760000000000005</v>
      </c>
      <c r="AGM104">
        <v>31.07</v>
      </c>
      <c r="AGN104" t="s">
        <v>1244</v>
      </c>
      <c r="AGO104">
        <v>56.68</v>
      </c>
      <c r="AGQ104">
        <v>0</v>
      </c>
      <c r="AGT104">
        <v>5.92</v>
      </c>
      <c r="AGU104" t="s">
        <v>1244</v>
      </c>
      <c r="AGW104">
        <v>19.579999999999998</v>
      </c>
      <c r="AGX104" t="s">
        <v>1244</v>
      </c>
      <c r="AGY104">
        <v>43.99</v>
      </c>
      <c r="AGZ104">
        <v>9.1199999999999992</v>
      </c>
      <c r="AHA104" t="s">
        <v>1244</v>
      </c>
      <c r="AHB104" t="s">
        <v>1244</v>
      </c>
      <c r="AHC104">
        <v>39.65</v>
      </c>
      <c r="AHD104" t="s">
        <v>1244</v>
      </c>
      <c r="AHE104" t="s">
        <v>1244</v>
      </c>
      <c r="AHF104">
        <v>80.22</v>
      </c>
      <c r="AHH104">
        <v>0</v>
      </c>
      <c r="AHI104" t="s">
        <v>1244</v>
      </c>
      <c r="AHJ104">
        <v>75.989999999999995</v>
      </c>
      <c r="AHK104">
        <v>54.02</v>
      </c>
      <c r="AHL104">
        <v>66.069999999999993</v>
      </c>
      <c r="AHM104">
        <v>0</v>
      </c>
      <c r="AHO104">
        <v>44.93</v>
      </c>
      <c r="AHP104">
        <v>42.15</v>
      </c>
      <c r="AHQ104">
        <v>28.21</v>
      </c>
      <c r="AHR104" t="s">
        <v>1244</v>
      </c>
      <c r="AHS104">
        <v>64.709999999999994</v>
      </c>
      <c r="AHU104">
        <v>10.029999999999999</v>
      </c>
      <c r="AHV104">
        <v>51.14</v>
      </c>
      <c r="AHW104" t="s">
        <v>1244</v>
      </c>
      <c r="AHY104">
        <v>74.069999999999993</v>
      </c>
      <c r="AHZ104">
        <v>12.78</v>
      </c>
      <c r="AIA104">
        <v>69.209999999999994</v>
      </c>
      <c r="AIB104">
        <v>14.6</v>
      </c>
      <c r="AID104" t="s">
        <v>1244</v>
      </c>
      <c r="AIE104">
        <v>0</v>
      </c>
      <c r="AIF104">
        <v>49.11</v>
      </c>
      <c r="AIG104">
        <v>0</v>
      </c>
      <c r="AIH104">
        <v>0</v>
      </c>
      <c r="AII104" t="s">
        <v>1244</v>
      </c>
      <c r="AIJ104" t="s">
        <v>1244</v>
      </c>
      <c r="AIK104">
        <v>28.72</v>
      </c>
      <c r="AIM104">
        <v>28.41</v>
      </c>
      <c r="AIN104" t="s">
        <v>1244</v>
      </c>
      <c r="AIO104">
        <v>39.729999999999997</v>
      </c>
      <c r="AIP104" t="s">
        <v>1244</v>
      </c>
      <c r="AIQ104" t="s">
        <v>1244</v>
      </c>
      <c r="AIS104">
        <v>81.319999999999993</v>
      </c>
      <c r="AIT104">
        <v>0</v>
      </c>
      <c r="AIU104">
        <v>19.78</v>
      </c>
      <c r="AIV104">
        <v>36.35</v>
      </c>
      <c r="AIW104">
        <v>63.23</v>
      </c>
      <c r="AIX104" t="s">
        <v>1244</v>
      </c>
      <c r="AIY104">
        <v>89.98</v>
      </c>
      <c r="AIZ104" t="s">
        <v>1244</v>
      </c>
      <c r="AJA104" t="s">
        <v>1244</v>
      </c>
      <c r="AJB104">
        <v>64.64</v>
      </c>
      <c r="AJC104" t="s">
        <v>1244</v>
      </c>
      <c r="AJD104" t="s">
        <v>1244</v>
      </c>
      <c r="AJE104">
        <v>0</v>
      </c>
      <c r="AJG104">
        <v>63.53</v>
      </c>
      <c r="AJH104">
        <v>0</v>
      </c>
      <c r="AJI104" t="s">
        <v>1244</v>
      </c>
      <c r="AJJ104" t="s">
        <v>1244</v>
      </c>
      <c r="AJK104">
        <v>82.42</v>
      </c>
      <c r="AJL104">
        <v>0</v>
      </c>
      <c r="AJN104">
        <v>82.41</v>
      </c>
      <c r="AJO104">
        <v>27.42</v>
      </c>
      <c r="AJP104">
        <v>0</v>
      </c>
      <c r="AJQ104" t="s">
        <v>1244</v>
      </c>
      <c r="AJR104">
        <v>28.69</v>
      </c>
      <c r="AJS104" t="s">
        <v>1244</v>
      </c>
      <c r="AJT104" t="s">
        <v>1244</v>
      </c>
      <c r="AJU104" t="s">
        <v>1244</v>
      </c>
      <c r="AJV104">
        <v>82.44</v>
      </c>
      <c r="AJW104">
        <v>80.650000000000006</v>
      </c>
      <c r="AJX104" t="s">
        <v>1244</v>
      </c>
      <c r="AJY104">
        <v>36.47</v>
      </c>
      <c r="AJZ104">
        <v>0</v>
      </c>
      <c r="AKA104">
        <v>22.99</v>
      </c>
      <c r="AKB104" t="s">
        <v>1244</v>
      </c>
      <c r="AKC104">
        <v>16.670000000000002</v>
      </c>
      <c r="AKD104">
        <v>0</v>
      </c>
      <c r="AKE104">
        <v>59.72</v>
      </c>
      <c r="AKF104">
        <v>16.670000000000002</v>
      </c>
      <c r="AKG104">
        <v>29.98</v>
      </c>
      <c r="AKH104">
        <v>54.32</v>
      </c>
      <c r="AKI104">
        <v>48.82</v>
      </c>
      <c r="AKJ104" t="s">
        <v>1244</v>
      </c>
      <c r="AKK104">
        <v>39.950000000000003</v>
      </c>
      <c r="AKL104">
        <v>16.670000000000002</v>
      </c>
      <c r="AKM104">
        <v>49.58</v>
      </c>
      <c r="AKN104">
        <v>20.3</v>
      </c>
      <c r="AKO104">
        <v>65.7</v>
      </c>
      <c r="AKP104">
        <v>85.22</v>
      </c>
      <c r="AKQ104">
        <v>71.75</v>
      </c>
      <c r="AKR104">
        <v>7.73</v>
      </c>
      <c r="AKS104">
        <v>19.579999999999998</v>
      </c>
      <c r="AKT104">
        <v>70.34</v>
      </c>
      <c r="AKU104" t="s">
        <v>1244</v>
      </c>
      <c r="AKV104">
        <v>0</v>
      </c>
      <c r="AKW104">
        <v>0</v>
      </c>
      <c r="AKX104">
        <v>23.56</v>
      </c>
      <c r="AKY104" t="s">
        <v>1244</v>
      </c>
      <c r="AKZ104" t="s">
        <v>1244</v>
      </c>
      <c r="ALB104">
        <v>53.46</v>
      </c>
      <c r="ALC104">
        <v>44.77</v>
      </c>
      <c r="ALD104">
        <v>17</v>
      </c>
      <c r="ALE104">
        <v>5.41</v>
      </c>
      <c r="ALF104">
        <v>40.130000000000003</v>
      </c>
      <c r="ALG104">
        <v>17.54</v>
      </c>
      <c r="ALH104">
        <v>23.52</v>
      </c>
      <c r="ALJ104">
        <v>52.06</v>
      </c>
      <c r="ALK104" t="s">
        <v>1244</v>
      </c>
      <c r="ALL104" t="s">
        <v>1244</v>
      </c>
      <c r="ALM104">
        <v>79.52</v>
      </c>
      <c r="ALN104" t="s">
        <v>1244</v>
      </c>
      <c r="ALO104" t="s">
        <v>1244</v>
      </c>
      <c r="ALP104">
        <v>48.82</v>
      </c>
      <c r="ALQ104">
        <v>16.670000000000002</v>
      </c>
      <c r="ALR104" t="s">
        <v>1244</v>
      </c>
      <c r="ALS104" t="s">
        <v>1244</v>
      </c>
      <c r="ALT104" t="s">
        <v>1244</v>
      </c>
      <c r="ALU104">
        <v>31.84</v>
      </c>
      <c r="ALV104">
        <v>0.68</v>
      </c>
      <c r="ALW104" t="s">
        <v>1244</v>
      </c>
      <c r="ALX104" t="s">
        <v>1244</v>
      </c>
      <c r="ALY104">
        <v>47.22</v>
      </c>
      <c r="ALZ104" t="s">
        <v>1244</v>
      </c>
      <c r="AMA104">
        <v>65.81</v>
      </c>
      <c r="AMB104" t="s">
        <v>1244</v>
      </c>
      <c r="AMC104">
        <v>48</v>
      </c>
      <c r="AMD104" t="s">
        <v>1244</v>
      </c>
      <c r="AME104" t="s">
        <v>1244</v>
      </c>
      <c r="AMF104">
        <v>29.53</v>
      </c>
      <c r="AMG104" t="s">
        <v>1244</v>
      </c>
      <c r="AMH104" t="s">
        <v>1244</v>
      </c>
      <c r="AMI104" t="s">
        <v>1244</v>
      </c>
      <c r="AMK104">
        <v>57.25</v>
      </c>
      <c r="AML104" t="s">
        <v>1244</v>
      </c>
      <c r="AMN104">
        <v>13.62</v>
      </c>
      <c r="AMO104" t="s">
        <v>1244</v>
      </c>
      <c r="AMP104" t="s">
        <v>1244</v>
      </c>
      <c r="AMQ104">
        <v>54.31</v>
      </c>
      <c r="AMR104">
        <v>92.96</v>
      </c>
      <c r="AMS104">
        <v>45.07</v>
      </c>
      <c r="AMT104" t="s">
        <v>1244</v>
      </c>
      <c r="AMU104">
        <v>0</v>
      </c>
      <c r="AMV104" t="s">
        <v>1244</v>
      </c>
      <c r="AMW104">
        <v>14.6</v>
      </c>
      <c r="AMY104">
        <v>0</v>
      </c>
      <c r="AMZ104">
        <v>22.73</v>
      </c>
      <c r="ANA104">
        <v>83.24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7.88</v>
      </c>
      <c r="ANK104">
        <v>22.62</v>
      </c>
      <c r="ANL104" t="s">
        <v>1244</v>
      </c>
      <c r="ANM104">
        <v>16.670000000000002</v>
      </c>
      <c r="ANN104">
        <v>61.05</v>
      </c>
      <c r="ANO104">
        <v>2.54</v>
      </c>
      <c r="ANP104">
        <v>67.75</v>
      </c>
      <c r="ANQ104">
        <v>0</v>
      </c>
      <c r="ANR104">
        <v>24.1</v>
      </c>
      <c r="ANS104" t="s">
        <v>1244</v>
      </c>
      <c r="ANT104">
        <v>0</v>
      </c>
      <c r="ANU104">
        <v>44.42</v>
      </c>
      <c r="ANV104">
        <v>0</v>
      </c>
      <c r="ANW104">
        <v>23.49</v>
      </c>
      <c r="ANX104" t="s">
        <v>1244</v>
      </c>
      <c r="ANY104">
        <v>0</v>
      </c>
      <c r="ANZ104" t="s">
        <v>1244</v>
      </c>
      <c r="AOA104" t="s">
        <v>1244</v>
      </c>
      <c r="AOB104" t="s">
        <v>1244</v>
      </c>
      <c r="AOC104">
        <v>7.46</v>
      </c>
      <c r="AOD104">
        <v>33.270000000000003</v>
      </c>
      <c r="AOE104">
        <v>11.24</v>
      </c>
      <c r="AOF104" t="s">
        <v>1244</v>
      </c>
      <c r="AOG104">
        <v>16.52</v>
      </c>
      <c r="AOH104">
        <v>0</v>
      </c>
      <c r="AOI104">
        <v>39.25</v>
      </c>
      <c r="AOJ104">
        <v>63.16</v>
      </c>
      <c r="AOK104" t="s">
        <v>1244</v>
      </c>
      <c r="AOL104" t="s">
        <v>1244</v>
      </c>
      <c r="AOM104">
        <v>28.77</v>
      </c>
      <c r="AON104">
        <v>4.41</v>
      </c>
      <c r="AOO104">
        <v>9.36</v>
      </c>
      <c r="AOP104">
        <v>0</v>
      </c>
      <c r="AOQ104">
        <v>0</v>
      </c>
      <c r="AOR104">
        <v>54.45</v>
      </c>
      <c r="AOS104">
        <v>16.649999999999999</v>
      </c>
      <c r="AOT104" t="s">
        <v>1244</v>
      </c>
      <c r="AOU104">
        <v>58.07</v>
      </c>
      <c r="AOV104">
        <v>54.12</v>
      </c>
      <c r="AOW104">
        <v>0</v>
      </c>
      <c r="AOX104">
        <v>19.579999999999998</v>
      </c>
      <c r="AOY104" t="s">
        <v>1244</v>
      </c>
      <c r="AOZ104">
        <v>26.75</v>
      </c>
      <c r="APA104">
        <v>4.71</v>
      </c>
      <c r="APB104" t="s">
        <v>1244</v>
      </c>
      <c r="APE104">
        <v>35.68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34.770000000000003</v>
      </c>
      <c r="APO104">
        <v>14.06</v>
      </c>
      <c r="APP104" t="s">
        <v>1244</v>
      </c>
      <c r="APQ104">
        <v>79.260000000000005</v>
      </c>
      <c r="APR104">
        <v>10.26</v>
      </c>
      <c r="APS104" t="s">
        <v>1244</v>
      </c>
      <c r="APU104">
        <v>33.33</v>
      </c>
      <c r="APV104" t="s">
        <v>1244</v>
      </c>
      <c r="APW104">
        <v>12.56</v>
      </c>
      <c r="APX104" t="s">
        <v>1244</v>
      </c>
      <c r="APY104">
        <v>29.48</v>
      </c>
      <c r="APZ104">
        <v>9.94</v>
      </c>
      <c r="AQB104">
        <v>30.83</v>
      </c>
      <c r="AQC104">
        <v>0</v>
      </c>
      <c r="AQD104">
        <v>67.88</v>
      </c>
      <c r="AQE104">
        <v>5.62</v>
      </c>
      <c r="AQF104" t="s">
        <v>1244</v>
      </c>
      <c r="AQG104">
        <v>18.61</v>
      </c>
      <c r="AQH104" t="s">
        <v>1244</v>
      </c>
      <c r="AQI104">
        <v>46.14</v>
      </c>
      <c r="AQJ104" t="s">
        <v>1244</v>
      </c>
      <c r="AQK104">
        <v>0.95</v>
      </c>
      <c r="AQL104">
        <v>23.6</v>
      </c>
      <c r="AQM104" t="s">
        <v>1244</v>
      </c>
      <c r="AQN104" t="s">
        <v>1244</v>
      </c>
      <c r="AQO104">
        <v>63.76</v>
      </c>
      <c r="AQP104">
        <v>49.29</v>
      </c>
      <c r="AQQ104">
        <v>20.28</v>
      </c>
      <c r="AQR104" t="s">
        <v>1244</v>
      </c>
      <c r="AQS104">
        <v>63.76</v>
      </c>
      <c r="AQT104">
        <v>33.82</v>
      </c>
      <c r="AQU104" t="s">
        <v>1244</v>
      </c>
      <c r="AQW104">
        <v>45.27</v>
      </c>
      <c r="AQX104" t="s">
        <v>1244</v>
      </c>
      <c r="AQY104" t="s">
        <v>1244</v>
      </c>
      <c r="AQZ104" t="s">
        <v>1244</v>
      </c>
      <c r="ARA104">
        <v>3.56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16.670000000000002</v>
      </c>
      <c r="ARI104" t="s">
        <v>1244</v>
      </c>
      <c r="ARJ104">
        <v>8.56</v>
      </c>
      <c r="ARK104" t="s">
        <v>1244</v>
      </c>
      <c r="ARL104">
        <v>22.65</v>
      </c>
      <c r="ARN104">
        <v>0</v>
      </c>
      <c r="ARO104">
        <v>33.94</v>
      </c>
      <c r="ARP104" t="s">
        <v>1244</v>
      </c>
      <c r="ARQ104" t="s">
        <v>1244</v>
      </c>
      <c r="ARR104" t="s">
        <v>1244</v>
      </c>
      <c r="ART104">
        <v>51.13</v>
      </c>
      <c r="ARU104">
        <v>63.33</v>
      </c>
      <c r="ARV104" t="s">
        <v>1244</v>
      </c>
      <c r="ARW104">
        <v>30.82</v>
      </c>
      <c r="ARX104">
        <v>75.84</v>
      </c>
      <c r="ARY104">
        <v>17.86</v>
      </c>
      <c r="ARZ104" t="s">
        <v>1244</v>
      </c>
      <c r="ASA104">
        <v>2.2599999999999998</v>
      </c>
      <c r="ASB104">
        <v>30.92</v>
      </c>
      <c r="ASC104">
        <v>35.04</v>
      </c>
      <c r="ASD104">
        <v>0</v>
      </c>
      <c r="ASE104">
        <v>8.2899999999999991</v>
      </c>
      <c r="ASF104">
        <v>0</v>
      </c>
      <c r="ASG104">
        <v>8.89</v>
      </c>
      <c r="ASH104">
        <v>4.66</v>
      </c>
      <c r="ASI104">
        <v>0</v>
      </c>
      <c r="ASJ104" t="s">
        <v>1244</v>
      </c>
      <c r="ASK104" t="s">
        <v>1244</v>
      </c>
      <c r="ASL104">
        <v>31.18</v>
      </c>
      <c r="ASM104">
        <v>0</v>
      </c>
      <c r="ASN104" t="s">
        <v>1244</v>
      </c>
      <c r="ASO104" t="s">
        <v>1244</v>
      </c>
      <c r="ASP104">
        <v>0</v>
      </c>
      <c r="ASQ104" t="s">
        <v>1244</v>
      </c>
      <c r="ASR104">
        <v>19.579999999999998</v>
      </c>
      <c r="ASS104">
        <v>20.37</v>
      </c>
      <c r="AST104">
        <v>21.84</v>
      </c>
      <c r="ASU104">
        <v>34.630000000000003</v>
      </c>
      <c r="ASV104">
        <v>22.75</v>
      </c>
      <c r="ASW104" t="s">
        <v>1244</v>
      </c>
      <c r="ASX104">
        <v>58.6</v>
      </c>
      <c r="ASY104">
        <v>21.84</v>
      </c>
      <c r="ASZ104" t="s">
        <v>1244</v>
      </c>
      <c r="ATA104" t="s">
        <v>1244</v>
      </c>
      <c r="ATB104">
        <v>4.88</v>
      </c>
      <c r="ATC104">
        <v>16.670000000000002</v>
      </c>
      <c r="ATD104" t="s">
        <v>1244</v>
      </c>
      <c r="ATE104">
        <v>4.13</v>
      </c>
      <c r="ATF104">
        <v>0</v>
      </c>
      <c r="ATG104">
        <v>8.2899999999999991</v>
      </c>
      <c r="ATH104">
        <v>0</v>
      </c>
      <c r="ATI104" t="s">
        <v>1244</v>
      </c>
      <c r="ATJ104">
        <v>35.85</v>
      </c>
      <c r="ATK104">
        <v>21.58</v>
      </c>
      <c r="ATL104" t="s">
        <v>1244</v>
      </c>
      <c r="ATM104">
        <v>13.12</v>
      </c>
      <c r="ATN104" t="s">
        <v>1244</v>
      </c>
      <c r="ATO104" t="s">
        <v>1244</v>
      </c>
      <c r="ATP104" t="s">
        <v>1244</v>
      </c>
      <c r="ATQ104">
        <v>0</v>
      </c>
      <c r="ATR104">
        <v>27.11</v>
      </c>
      <c r="ATS104" t="s">
        <v>1244</v>
      </c>
      <c r="ATT104">
        <v>19.579999999999998</v>
      </c>
      <c r="ATU104" t="s">
        <v>1244</v>
      </c>
      <c r="ATV104" t="s">
        <v>1244</v>
      </c>
      <c r="ATW104" t="s">
        <v>1244</v>
      </c>
      <c r="ATX104">
        <v>58.78</v>
      </c>
      <c r="ATY104">
        <v>33.020000000000003</v>
      </c>
      <c r="ATZ104">
        <v>33.51</v>
      </c>
      <c r="AUA104">
        <v>26.07</v>
      </c>
      <c r="AUB104">
        <v>0</v>
      </c>
      <c r="AUC104">
        <v>15.86</v>
      </c>
      <c r="AUD104">
        <v>62.8</v>
      </c>
      <c r="AUE104" t="s">
        <v>1244</v>
      </c>
      <c r="AUF104">
        <v>0</v>
      </c>
      <c r="AUG104" t="s">
        <v>1244</v>
      </c>
      <c r="AUH104">
        <v>1.58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6.54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52.74</v>
      </c>
      <c r="C105" t="s">
        <v>1244</v>
      </c>
      <c r="D105">
        <v>78.37</v>
      </c>
      <c r="E105">
        <v>35.26</v>
      </c>
      <c r="F105" t="s">
        <v>1244</v>
      </c>
      <c r="G105">
        <v>81.05</v>
      </c>
      <c r="H105">
        <v>60.08</v>
      </c>
      <c r="I105" t="s">
        <v>1244</v>
      </c>
      <c r="J105">
        <v>70.97</v>
      </c>
      <c r="K105">
        <v>0</v>
      </c>
      <c r="L105">
        <v>15.72</v>
      </c>
      <c r="M105">
        <v>44.68</v>
      </c>
      <c r="N105">
        <v>2.41</v>
      </c>
      <c r="O105" t="s">
        <v>1244</v>
      </c>
      <c r="P105">
        <v>55.06</v>
      </c>
      <c r="Q105" t="s">
        <v>1244</v>
      </c>
      <c r="S105">
        <v>16.809999999999999</v>
      </c>
      <c r="T105">
        <v>77.28</v>
      </c>
      <c r="U105">
        <v>83.15</v>
      </c>
      <c r="V105">
        <v>16.52</v>
      </c>
      <c r="Y105" t="s">
        <v>1244</v>
      </c>
      <c r="Z105">
        <v>75.53</v>
      </c>
      <c r="AA105">
        <v>33.01</v>
      </c>
      <c r="AB105">
        <v>0</v>
      </c>
      <c r="AC105">
        <v>89.65</v>
      </c>
      <c r="AD105" t="s">
        <v>1244</v>
      </c>
      <c r="AE105">
        <v>18.54</v>
      </c>
      <c r="AF105">
        <v>88.54</v>
      </c>
      <c r="AG105" t="s">
        <v>1244</v>
      </c>
      <c r="AH105">
        <v>51.04</v>
      </c>
      <c r="AI105">
        <v>15.57</v>
      </c>
      <c r="AJ105" t="s">
        <v>1244</v>
      </c>
      <c r="AK105">
        <v>34.6</v>
      </c>
      <c r="AL105">
        <v>49.25</v>
      </c>
      <c r="AM105">
        <v>16.079999999999998</v>
      </c>
      <c r="AN105">
        <v>56.29</v>
      </c>
      <c r="AO105">
        <v>67.87</v>
      </c>
      <c r="AP105">
        <v>21.05</v>
      </c>
      <c r="AQ105">
        <v>12.56</v>
      </c>
      <c r="AR105">
        <v>59.91</v>
      </c>
      <c r="AS105" t="s">
        <v>1244</v>
      </c>
      <c r="AU105">
        <v>23.81</v>
      </c>
      <c r="AV105">
        <v>27.22</v>
      </c>
      <c r="AW105">
        <v>8.2899999999999991</v>
      </c>
      <c r="AX105" t="s">
        <v>1244</v>
      </c>
      <c r="AY105" t="s">
        <v>1244</v>
      </c>
      <c r="AZ105" t="s">
        <v>1244</v>
      </c>
      <c r="BA105">
        <v>39.46</v>
      </c>
      <c r="BB105">
        <v>19.579999999999998</v>
      </c>
      <c r="BC105" t="s">
        <v>1244</v>
      </c>
      <c r="BD105">
        <v>61.99</v>
      </c>
      <c r="BE105">
        <v>86.5</v>
      </c>
      <c r="BF105" t="s">
        <v>1244</v>
      </c>
      <c r="BG105">
        <v>30.76</v>
      </c>
      <c r="BH105">
        <v>12.76</v>
      </c>
      <c r="BI105">
        <v>79.349999999999994</v>
      </c>
      <c r="BJ105" t="s">
        <v>1244</v>
      </c>
      <c r="BK105" t="s">
        <v>1244</v>
      </c>
      <c r="BL105" t="s">
        <v>1244</v>
      </c>
      <c r="BM105">
        <v>45.92</v>
      </c>
      <c r="BN105" t="s">
        <v>1244</v>
      </c>
      <c r="BO105">
        <v>65.63</v>
      </c>
      <c r="BP105" t="s">
        <v>1244</v>
      </c>
      <c r="BQ105">
        <v>56.33</v>
      </c>
      <c r="BR105">
        <v>0</v>
      </c>
      <c r="BS105">
        <v>78.84</v>
      </c>
      <c r="BT105">
        <v>63.55</v>
      </c>
      <c r="BU105">
        <v>44.91</v>
      </c>
      <c r="BV105">
        <v>63.55</v>
      </c>
      <c r="BW105">
        <v>46.26</v>
      </c>
      <c r="BX105" t="s">
        <v>1244</v>
      </c>
      <c r="BY105">
        <v>52.05</v>
      </c>
      <c r="BZ105" t="s">
        <v>1244</v>
      </c>
      <c r="CA105">
        <v>16.52</v>
      </c>
      <c r="CB105" t="s">
        <v>1244</v>
      </c>
      <c r="CC105">
        <v>32.44</v>
      </c>
      <c r="CD105">
        <v>55.22</v>
      </c>
      <c r="CE105">
        <v>83.95</v>
      </c>
      <c r="CF105">
        <v>39.44</v>
      </c>
      <c r="CG105">
        <v>68.540000000000006</v>
      </c>
      <c r="CH105" t="s">
        <v>1244</v>
      </c>
      <c r="CI105">
        <v>13.33</v>
      </c>
      <c r="CJ105">
        <v>50.1</v>
      </c>
      <c r="CK105" t="s">
        <v>1244</v>
      </c>
      <c r="CL105">
        <v>55.82</v>
      </c>
      <c r="CM105">
        <v>0</v>
      </c>
      <c r="CN105" t="s">
        <v>1244</v>
      </c>
      <c r="CO105" t="s">
        <v>1244</v>
      </c>
      <c r="CP105">
        <v>57.38</v>
      </c>
      <c r="CR105">
        <v>33.33</v>
      </c>
      <c r="CS105">
        <v>19.98</v>
      </c>
      <c r="CT105" t="s">
        <v>1244</v>
      </c>
      <c r="CU105">
        <v>19.579999999999998</v>
      </c>
      <c r="CV105">
        <v>0</v>
      </c>
      <c r="CW105">
        <v>48.21</v>
      </c>
      <c r="CX105">
        <v>2.29</v>
      </c>
      <c r="CY105">
        <v>72.36</v>
      </c>
      <c r="CZ105">
        <v>45.83</v>
      </c>
      <c r="DA105">
        <v>15.03</v>
      </c>
      <c r="DB105" t="s">
        <v>1244</v>
      </c>
      <c r="DC105">
        <v>87.12</v>
      </c>
      <c r="DD105">
        <v>90</v>
      </c>
      <c r="DE105" t="s">
        <v>1244</v>
      </c>
      <c r="DF105">
        <v>82.23</v>
      </c>
      <c r="DG105">
        <v>0</v>
      </c>
      <c r="DI105">
        <v>0</v>
      </c>
      <c r="DJ105">
        <v>61.01</v>
      </c>
      <c r="DK105" t="s">
        <v>1244</v>
      </c>
      <c r="DL105">
        <v>31.18</v>
      </c>
      <c r="DM105">
        <v>69.39</v>
      </c>
      <c r="DN105">
        <v>56.41</v>
      </c>
      <c r="DO105">
        <v>16.670000000000002</v>
      </c>
      <c r="DQ105">
        <v>19.579999999999998</v>
      </c>
      <c r="DR105">
        <v>67.650000000000006</v>
      </c>
      <c r="DS105">
        <v>77.48</v>
      </c>
      <c r="DT105">
        <v>77.510000000000005</v>
      </c>
      <c r="DU105">
        <v>13.64</v>
      </c>
      <c r="DV105">
        <v>66.709999999999994</v>
      </c>
      <c r="DW105" t="s">
        <v>1244</v>
      </c>
      <c r="DY105">
        <v>77.23</v>
      </c>
      <c r="DZ105" t="s">
        <v>1244</v>
      </c>
      <c r="EA105" t="s">
        <v>1244</v>
      </c>
      <c r="EC105">
        <v>25.39</v>
      </c>
      <c r="ED105">
        <v>0</v>
      </c>
      <c r="EE105">
        <v>46.82</v>
      </c>
      <c r="EF105" t="s">
        <v>1244</v>
      </c>
      <c r="EG105">
        <v>21.39</v>
      </c>
      <c r="EH105">
        <v>29.78</v>
      </c>
      <c r="EI105" t="s">
        <v>1244</v>
      </c>
      <c r="EJ105">
        <v>19.940000000000001</v>
      </c>
      <c r="EK105">
        <v>0</v>
      </c>
      <c r="EM105">
        <v>37.78</v>
      </c>
      <c r="EN105" t="s">
        <v>1244</v>
      </c>
      <c r="EO105">
        <v>21.4</v>
      </c>
      <c r="EP105">
        <v>16.670000000000002</v>
      </c>
      <c r="EQ105">
        <v>10.210000000000001</v>
      </c>
      <c r="ER105">
        <v>85.71</v>
      </c>
      <c r="ES105">
        <v>42.29</v>
      </c>
      <c r="ET105" t="s">
        <v>1244</v>
      </c>
      <c r="EU105">
        <v>81.14</v>
      </c>
      <c r="EV105">
        <v>32.22</v>
      </c>
      <c r="EW105">
        <v>53.25</v>
      </c>
      <c r="EX105">
        <v>66.11</v>
      </c>
      <c r="EY105">
        <v>19.579999999999998</v>
      </c>
      <c r="EZ105">
        <v>30.05</v>
      </c>
      <c r="FB105">
        <v>19.690000000000001</v>
      </c>
      <c r="FC105" t="s">
        <v>1244</v>
      </c>
      <c r="FE105" t="s">
        <v>1244</v>
      </c>
      <c r="FF105">
        <v>38.24</v>
      </c>
      <c r="FG105" t="s">
        <v>1244</v>
      </c>
      <c r="FH105">
        <v>0</v>
      </c>
      <c r="FI105">
        <v>19.579999999999998</v>
      </c>
      <c r="FJ105">
        <v>18.760000000000002</v>
      </c>
      <c r="FK105">
        <v>17.52</v>
      </c>
      <c r="FL105">
        <v>90.75</v>
      </c>
      <c r="FM105">
        <v>46.69</v>
      </c>
      <c r="FN105">
        <v>84.23</v>
      </c>
      <c r="FO105" t="s">
        <v>1244</v>
      </c>
      <c r="FP105">
        <v>41.62</v>
      </c>
      <c r="FQ105">
        <v>4.71</v>
      </c>
      <c r="FR105">
        <v>3.5</v>
      </c>
      <c r="FS105" t="s">
        <v>1244</v>
      </c>
      <c r="FT105">
        <v>62.64</v>
      </c>
      <c r="FU105">
        <v>0</v>
      </c>
      <c r="FV105">
        <v>19.579999999999998</v>
      </c>
      <c r="FW105">
        <v>28.7</v>
      </c>
      <c r="FX105" t="s">
        <v>1244</v>
      </c>
      <c r="FY105">
        <v>21.35</v>
      </c>
      <c r="FZ105" t="s">
        <v>1244</v>
      </c>
      <c r="GB105">
        <v>0</v>
      </c>
      <c r="GC105">
        <v>0</v>
      </c>
      <c r="GD105" t="s">
        <v>1244</v>
      </c>
      <c r="GF105" t="s">
        <v>1244</v>
      </c>
      <c r="GG105">
        <v>0</v>
      </c>
      <c r="GH105" t="s">
        <v>1244</v>
      </c>
      <c r="GI105">
        <v>33.33</v>
      </c>
      <c r="GJ105">
        <v>0</v>
      </c>
      <c r="GK105">
        <v>16.52</v>
      </c>
      <c r="GL105">
        <v>86.88</v>
      </c>
      <c r="GM105" t="s">
        <v>1244</v>
      </c>
      <c r="GN105">
        <v>63.42</v>
      </c>
      <c r="GO105" t="s">
        <v>1244</v>
      </c>
      <c r="GP105">
        <v>62.83</v>
      </c>
      <c r="GQ105" t="s">
        <v>1244</v>
      </c>
      <c r="GR105">
        <v>39.9</v>
      </c>
      <c r="GS105" t="s">
        <v>1244</v>
      </c>
      <c r="GT105">
        <v>0</v>
      </c>
      <c r="GU105">
        <v>0</v>
      </c>
      <c r="GV105">
        <v>59.69</v>
      </c>
      <c r="GW105">
        <v>6</v>
      </c>
      <c r="GX105">
        <v>19.690000000000001</v>
      </c>
      <c r="GY105" t="s">
        <v>1244</v>
      </c>
      <c r="GZ105">
        <v>0</v>
      </c>
      <c r="HB105">
        <v>0</v>
      </c>
      <c r="HC105">
        <v>52.82</v>
      </c>
      <c r="HD105">
        <v>51.29</v>
      </c>
      <c r="HE105" t="s">
        <v>1244</v>
      </c>
      <c r="HF105" t="s">
        <v>1244</v>
      </c>
      <c r="HH105">
        <v>93.23</v>
      </c>
      <c r="HI105" t="s">
        <v>1244</v>
      </c>
      <c r="HJ105" t="s">
        <v>1244</v>
      </c>
      <c r="HK105">
        <v>69.22</v>
      </c>
      <c r="HL105">
        <v>93.71</v>
      </c>
      <c r="HM105">
        <v>76.11</v>
      </c>
      <c r="HN105" t="s">
        <v>1244</v>
      </c>
      <c r="HO105">
        <v>41.01</v>
      </c>
      <c r="HP105" t="s">
        <v>1244</v>
      </c>
      <c r="HQ105" t="s">
        <v>1244</v>
      </c>
      <c r="HR105">
        <v>3.12</v>
      </c>
      <c r="HS105">
        <v>0</v>
      </c>
      <c r="HT105">
        <v>57.43</v>
      </c>
      <c r="HU105">
        <v>50</v>
      </c>
      <c r="HV105">
        <v>17.52</v>
      </c>
      <c r="HW105">
        <v>12.1</v>
      </c>
      <c r="HX105">
        <v>57.72</v>
      </c>
      <c r="HY105">
        <v>40.68</v>
      </c>
      <c r="HZ105">
        <v>19.579999999999998</v>
      </c>
      <c r="IA105">
        <v>30.82</v>
      </c>
      <c r="IB105">
        <v>28</v>
      </c>
      <c r="IC105">
        <v>28</v>
      </c>
      <c r="ID105">
        <v>37.380000000000003</v>
      </c>
      <c r="IE105" t="s">
        <v>1244</v>
      </c>
      <c r="IF105">
        <v>70.09</v>
      </c>
      <c r="IG105">
        <v>8.64</v>
      </c>
      <c r="IH105">
        <v>0.91</v>
      </c>
      <c r="II105" t="s">
        <v>1244</v>
      </c>
      <c r="IJ105">
        <v>55.73</v>
      </c>
      <c r="IK105">
        <v>16.670000000000002</v>
      </c>
      <c r="IL105">
        <v>23.17</v>
      </c>
      <c r="IM105" t="s">
        <v>1244</v>
      </c>
      <c r="IN105" t="s">
        <v>1244</v>
      </c>
      <c r="IO105">
        <v>68.13</v>
      </c>
      <c r="IP105">
        <v>12.52</v>
      </c>
      <c r="IQ105">
        <v>61.47</v>
      </c>
      <c r="IS105">
        <v>43.25</v>
      </c>
      <c r="IT105" t="s">
        <v>1244</v>
      </c>
      <c r="IU105">
        <v>79.83</v>
      </c>
      <c r="IV105">
        <v>2.5499999999999998</v>
      </c>
      <c r="IW105">
        <v>39.119999999999997</v>
      </c>
      <c r="IX105">
        <v>20.87</v>
      </c>
      <c r="IY105" t="s">
        <v>1244</v>
      </c>
      <c r="IZ105" t="s">
        <v>1244</v>
      </c>
      <c r="JA105" t="s">
        <v>1244</v>
      </c>
      <c r="JB105">
        <v>22.67</v>
      </c>
      <c r="JC105">
        <v>44.57</v>
      </c>
      <c r="JD105" t="s">
        <v>1244</v>
      </c>
      <c r="JE105" t="s">
        <v>1244</v>
      </c>
      <c r="JF105" t="s">
        <v>1244</v>
      </c>
      <c r="JG105">
        <v>64.22</v>
      </c>
      <c r="JI105">
        <v>26.47</v>
      </c>
      <c r="JJ105">
        <v>0</v>
      </c>
      <c r="JK105">
        <v>81.63</v>
      </c>
      <c r="JL105">
        <v>11.78</v>
      </c>
      <c r="JM105" t="s">
        <v>1244</v>
      </c>
      <c r="JO105">
        <v>16.52</v>
      </c>
      <c r="JP105">
        <v>0</v>
      </c>
      <c r="JQ105">
        <v>3.66</v>
      </c>
      <c r="JR105" t="s">
        <v>1244</v>
      </c>
      <c r="JT105">
        <v>68.64</v>
      </c>
      <c r="JU105">
        <v>0</v>
      </c>
      <c r="JV105">
        <v>89.01</v>
      </c>
      <c r="JW105" t="s">
        <v>1244</v>
      </c>
      <c r="JY105">
        <v>8.9</v>
      </c>
      <c r="JZ105" t="s">
        <v>1244</v>
      </c>
      <c r="KA105" t="s">
        <v>1244</v>
      </c>
      <c r="KB105">
        <v>24.24</v>
      </c>
      <c r="KC105">
        <v>16.52</v>
      </c>
      <c r="KD105">
        <v>60.79</v>
      </c>
      <c r="KE105" t="s">
        <v>1244</v>
      </c>
      <c r="KF105">
        <v>37.950000000000003</v>
      </c>
      <c r="KG105" t="s">
        <v>1244</v>
      </c>
      <c r="KH105">
        <v>62.78</v>
      </c>
      <c r="KJ105" t="s">
        <v>1244</v>
      </c>
      <c r="KK105" t="s">
        <v>1244</v>
      </c>
      <c r="KM105">
        <v>0.1</v>
      </c>
      <c r="KN105">
        <v>33.96</v>
      </c>
      <c r="KO105">
        <v>64.349999999999994</v>
      </c>
      <c r="KP105" t="s">
        <v>1244</v>
      </c>
      <c r="KQ105">
        <v>68.61</v>
      </c>
      <c r="KR105">
        <v>16.46</v>
      </c>
      <c r="KS105">
        <v>62.09</v>
      </c>
      <c r="KT105">
        <v>16.670000000000002</v>
      </c>
      <c r="KU105" t="s">
        <v>1244</v>
      </c>
      <c r="KV105" t="s">
        <v>1244</v>
      </c>
      <c r="KW105" t="s">
        <v>1244</v>
      </c>
      <c r="KX105">
        <v>2.75</v>
      </c>
      <c r="KY105">
        <v>78.19</v>
      </c>
      <c r="KZ105">
        <v>56.59</v>
      </c>
      <c r="LA105">
        <v>81.150000000000006</v>
      </c>
      <c r="LB105">
        <v>69.040000000000006</v>
      </c>
      <c r="LC105">
        <v>0</v>
      </c>
      <c r="LD105">
        <v>82.62</v>
      </c>
      <c r="LE105">
        <v>82.64</v>
      </c>
      <c r="LF105">
        <v>49.05</v>
      </c>
      <c r="LG105">
        <v>63.16</v>
      </c>
      <c r="LI105">
        <v>89.49</v>
      </c>
      <c r="LJ105">
        <v>90.01</v>
      </c>
      <c r="LK105">
        <v>0</v>
      </c>
      <c r="LL105">
        <v>43.86</v>
      </c>
      <c r="LM105">
        <v>30.05</v>
      </c>
      <c r="LN105" t="s">
        <v>1244</v>
      </c>
      <c r="LO105" t="s">
        <v>1244</v>
      </c>
      <c r="LP105">
        <v>22.24</v>
      </c>
      <c r="LQ105">
        <v>57.43</v>
      </c>
      <c r="LR105" t="s">
        <v>1244</v>
      </c>
      <c r="LS105">
        <v>0</v>
      </c>
      <c r="LU105" t="s">
        <v>1244</v>
      </c>
      <c r="LV105">
        <v>54.25</v>
      </c>
      <c r="LW105">
        <v>46.16</v>
      </c>
      <c r="LX105">
        <v>41.84</v>
      </c>
      <c r="LY105" t="s">
        <v>1244</v>
      </c>
      <c r="LZ105">
        <v>69.95</v>
      </c>
      <c r="MA105">
        <v>87.62</v>
      </c>
      <c r="MB105">
        <v>10.77</v>
      </c>
      <c r="MC105" t="s">
        <v>1244</v>
      </c>
      <c r="MD105">
        <v>3.44</v>
      </c>
      <c r="ME105">
        <v>27.66</v>
      </c>
      <c r="MF105" t="s">
        <v>1244</v>
      </c>
      <c r="MG105">
        <v>5.36</v>
      </c>
      <c r="MI105">
        <v>67.97</v>
      </c>
      <c r="MJ105">
        <v>45.87</v>
      </c>
      <c r="MK105">
        <v>83.78</v>
      </c>
      <c r="ML105">
        <v>0</v>
      </c>
      <c r="MM105" t="s">
        <v>1244</v>
      </c>
      <c r="MN105">
        <v>18.440000000000001</v>
      </c>
      <c r="MO105">
        <v>1.71</v>
      </c>
      <c r="MP105" t="s">
        <v>1244</v>
      </c>
      <c r="MQ105">
        <v>47.35</v>
      </c>
      <c r="MR105" t="s">
        <v>1244</v>
      </c>
      <c r="MS105">
        <v>57.47</v>
      </c>
      <c r="MT105">
        <v>20.6</v>
      </c>
      <c r="MU105">
        <v>25.93</v>
      </c>
      <c r="MV105">
        <v>6.45</v>
      </c>
      <c r="MW105">
        <v>3.78</v>
      </c>
      <c r="MX105">
        <v>0</v>
      </c>
      <c r="MZ105">
        <v>52.45</v>
      </c>
      <c r="NA105">
        <v>29.9</v>
      </c>
      <c r="NB105">
        <v>56.46</v>
      </c>
      <c r="NC105">
        <v>16.260000000000002</v>
      </c>
      <c r="ND105">
        <v>0</v>
      </c>
      <c r="NE105" t="s">
        <v>1244</v>
      </c>
      <c r="NF105" t="s">
        <v>1244</v>
      </c>
      <c r="NG105">
        <v>0</v>
      </c>
      <c r="NH105">
        <v>0</v>
      </c>
      <c r="NJ105">
        <v>21.11</v>
      </c>
      <c r="NK105" t="s">
        <v>1244</v>
      </c>
      <c r="NL105">
        <v>66.77</v>
      </c>
      <c r="NM105">
        <v>3.25</v>
      </c>
      <c r="NN105">
        <v>70.87</v>
      </c>
      <c r="NP105">
        <v>83.86</v>
      </c>
      <c r="NQ105">
        <v>10.77</v>
      </c>
      <c r="NR105">
        <v>74.8</v>
      </c>
      <c r="NT105">
        <v>24.04</v>
      </c>
      <c r="NU105" t="s">
        <v>1244</v>
      </c>
      <c r="NV105">
        <v>0</v>
      </c>
      <c r="NX105">
        <v>18.28</v>
      </c>
      <c r="NY105">
        <v>0.86</v>
      </c>
      <c r="NZ105">
        <v>31.1</v>
      </c>
      <c r="OA105" t="s">
        <v>1244</v>
      </c>
      <c r="OB105">
        <v>82.99</v>
      </c>
      <c r="OC105" t="s">
        <v>1244</v>
      </c>
      <c r="OD105" t="s">
        <v>1244</v>
      </c>
      <c r="OE105">
        <v>16.28</v>
      </c>
      <c r="OF105">
        <v>37.549999999999997</v>
      </c>
      <c r="OG105">
        <v>29.9</v>
      </c>
      <c r="OH105" t="s">
        <v>1244</v>
      </c>
      <c r="OJ105">
        <v>85.65</v>
      </c>
      <c r="OK105">
        <v>63.65</v>
      </c>
      <c r="OL105" t="s">
        <v>1244</v>
      </c>
      <c r="OM105" t="s">
        <v>1244</v>
      </c>
      <c r="ON105">
        <v>86.36</v>
      </c>
      <c r="OO105">
        <v>23.59</v>
      </c>
      <c r="OP105">
        <v>49.07</v>
      </c>
      <c r="OQ105">
        <v>14.89</v>
      </c>
      <c r="OR105">
        <v>69.319999999999993</v>
      </c>
      <c r="OS105" t="s">
        <v>1244</v>
      </c>
      <c r="OT105">
        <v>66.239999999999995</v>
      </c>
      <c r="OU105">
        <v>0</v>
      </c>
      <c r="OV105">
        <v>23.49</v>
      </c>
      <c r="OW105">
        <v>0</v>
      </c>
      <c r="OX105" t="s">
        <v>1244</v>
      </c>
      <c r="OY105">
        <v>19.62</v>
      </c>
      <c r="OZ105">
        <v>4.33</v>
      </c>
      <c r="PC105">
        <v>27.51</v>
      </c>
      <c r="PD105" t="s">
        <v>1244</v>
      </c>
      <c r="PE105">
        <v>13.51</v>
      </c>
      <c r="PH105">
        <v>17.75</v>
      </c>
      <c r="PI105" t="s">
        <v>1244</v>
      </c>
      <c r="PK105" t="s">
        <v>1244</v>
      </c>
      <c r="PL105">
        <v>87.84</v>
      </c>
      <c r="PM105">
        <v>12.24</v>
      </c>
      <c r="PN105">
        <v>36.82</v>
      </c>
      <c r="PO105">
        <v>16.670000000000002</v>
      </c>
      <c r="PP105">
        <v>19.329999999999998</v>
      </c>
      <c r="PQ105">
        <v>0</v>
      </c>
      <c r="PR105" t="s">
        <v>1244</v>
      </c>
      <c r="PS105">
        <v>19.36</v>
      </c>
      <c r="PT105" t="s">
        <v>1244</v>
      </c>
      <c r="PU105">
        <v>37.950000000000003</v>
      </c>
      <c r="PV105">
        <v>79.290000000000006</v>
      </c>
      <c r="PW105">
        <v>46.45</v>
      </c>
      <c r="PX105">
        <v>19.579999999999998</v>
      </c>
      <c r="PY105">
        <v>3.12</v>
      </c>
      <c r="PZ105">
        <v>24.2</v>
      </c>
      <c r="QA105">
        <v>60.93</v>
      </c>
      <c r="QB105">
        <v>54.24</v>
      </c>
      <c r="QC105" t="s">
        <v>1244</v>
      </c>
      <c r="QE105" t="s">
        <v>1244</v>
      </c>
      <c r="QF105">
        <v>71.650000000000006</v>
      </c>
      <c r="QH105">
        <v>0</v>
      </c>
      <c r="QI105">
        <v>62.88</v>
      </c>
      <c r="QJ105" t="s">
        <v>1244</v>
      </c>
      <c r="QK105" t="s">
        <v>1244</v>
      </c>
      <c r="QL105">
        <v>61.85</v>
      </c>
      <c r="QM105" t="s">
        <v>1244</v>
      </c>
      <c r="QO105">
        <v>43.1</v>
      </c>
      <c r="QP105">
        <v>18.670000000000002</v>
      </c>
      <c r="QQ105">
        <v>62.07</v>
      </c>
      <c r="QR105" t="s">
        <v>1244</v>
      </c>
      <c r="QS105">
        <v>55.73</v>
      </c>
      <c r="QT105" t="s">
        <v>1244</v>
      </c>
      <c r="QU105">
        <v>59.8</v>
      </c>
      <c r="QV105">
        <v>16.52</v>
      </c>
      <c r="QW105">
        <v>0</v>
      </c>
      <c r="QY105">
        <v>16.52</v>
      </c>
      <c r="QZ105" t="s">
        <v>1244</v>
      </c>
      <c r="RA105" t="s">
        <v>1244</v>
      </c>
      <c r="RB105" t="s">
        <v>1244</v>
      </c>
      <c r="RC105">
        <v>31.69</v>
      </c>
      <c r="RD105">
        <v>13</v>
      </c>
      <c r="RE105" t="s">
        <v>1244</v>
      </c>
      <c r="RF105" t="s">
        <v>1244</v>
      </c>
      <c r="RG105">
        <v>71.95</v>
      </c>
      <c r="RH105">
        <v>2.92</v>
      </c>
      <c r="RI105">
        <v>0</v>
      </c>
      <c r="RJ105">
        <v>90.09</v>
      </c>
      <c r="RK105">
        <v>46.4</v>
      </c>
      <c r="RL105">
        <v>85.14</v>
      </c>
      <c r="RM105" t="s">
        <v>1244</v>
      </c>
      <c r="RN105">
        <v>67.099999999999994</v>
      </c>
      <c r="RO105">
        <v>1.71</v>
      </c>
      <c r="RP105">
        <v>46.64</v>
      </c>
      <c r="RQ105" t="s">
        <v>1244</v>
      </c>
      <c r="RS105">
        <v>70.86</v>
      </c>
      <c r="RT105">
        <v>33.82</v>
      </c>
      <c r="RV105">
        <v>88.06</v>
      </c>
      <c r="RW105">
        <v>68.36</v>
      </c>
      <c r="RX105">
        <v>1.35</v>
      </c>
      <c r="RY105">
        <v>39.700000000000003</v>
      </c>
      <c r="RZ105">
        <v>41.08</v>
      </c>
      <c r="SA105">
        <v>82.34</v>
      </c>
      <c r="SB105">
        <v>11.18</v>
      </c>
      <c r="SC105">
        <v>18.57</v>
      </c>
      <c r="SD105" t="s">
        <v>1244</v>
      </c>
      <c r="SG105">
        <v>95.38</v>
      </c>
      <c r="SH105">
        <v>9.41</v>
      </c>
      <c r="SI105">
        <v>0</v>
      </c>
      <c r="SK105">
        <v>21.65</v>
      </c>
      <c r="SL105">
        <v>0</v>
      </c>
      <c r="SM105">
        <v>44.57</v>
      </c>
      <c r="SN105" t="s">
        <v>1244</v>
      </c>
      <c r="SO105" t="s">
        <v>1244</v>
      </c>
      <c r="SP105" t="s">
        <v>1244</v>
      </c>
      <c r="SQ105">
        <v>50.39</v>
      </c>
      <c r="SR105">
        <v>77.84</v>
      </c>
      <c r="ST105">
        <v>73.56</v>
      </c>
      <c r="SU105">
        <v>0</v>
      </c>
      <c r="SW105">
        <v>35.119999999999997</v>
      </c>
      <c r="SX105" t="s">
        <v>1244</v>
      </c>
      <c r="SY105">
        <v>79.94</v>
      </c>
      <c r="SZ105">
        <v>0</v>
      </c>
      <c r="TA105" t="s">
        <v>1244</v>
      </c>
      <c r="TB105">
        <v>19.579999999999998</v>
      </c>
      <c r="TC105">
        <v>19.579999999999998</v>
      </c>
      <c r="TD105">
        <v>62.36</v>
      </c>
      <c r="TE105">
        <v>87.05</v>
      </c>
      <c r="TF105" t="s">
        <v>1244</v>
      </c>
      <c r="TG105">
        <v>66.95</v>
      </c>
      <c r="TH105">
        <v>74.849999999999994</v>
      </c>
      <c r="TI105">
        <v>0</v>
      </c>
      <c r="TJ105">
        <v>59.34</v>
      </c>
      <c r="TK105">
        <v>56.55</v>
      </c>
      <c r="TL105">
        <v>42.84</v>
      </c>
      <c r="TM105">
        <v>33.549999999999997</v>
      </c>
      <c r="TN105" t="s">
        <v>1244</v>
      </c>
      <c r="TO105" t="s">
        <v>1244</v>
      </c>
      <c r="TQ105">
        <v>0</v>
      </c>
      <c r="TR105" t="s">
        <v>1244</v>
      </c>
      <c r="TT105" t="s">
        <v>1244</v>
      </c>
      <c r="TU105">
        <v>15.73</v>
      </c>
      <c r="TV105">
        <v>0</v>
      </c>
      <c r="TW105" t="s">
        <v>1244</v>
      </c>
      <c r="TX105">
        <v>61.96</v>
      </c>
      <c r="TY105">
        <v>64.540000000000006</v>
      </c>
      <c r="TZ105">
        <v>16.670000000000002</v>
      </c>
      <c r="UA105">
        <v>43.58</v>
      </c>
      <c r="UB105">
        <v>51.14</v>
      </c>
      <c r="UC105" t="s">
        <v>1244</v>
      </c>
      <c r="UD105">
        <v>29.51</v>
      </c>
      <c r="UE105">
        <v>12.73</v>
      </c>
      <c r="UF105">
        <v>45.72</v>
      </c>
      <c r="UG105">
        <v>0</v>
      </c>
      <c r="UH105">
        <v>82.7</v>
      </c>
      <c r="UI105">
        <v>7.26</v>
      </c>
      <c r="UK105">
        <v>1.24</v>
      </c>
      <c r="UL105" t="s">
        <v>1244</v>
      </c>
      <c r="UM105">
        <v>0</v>
      </c>
      <c r="UN105">
        <v>2.75</v>
      </c>
      <c r="UO105">
        <v>56.75</v>
      </c>
      <c r="UP105">
        <v>19.87</v>
      </c>
      <c r="UQ105">
        <v>0</v>
      </c>
      <c r="UR105">
        <v>51.51</v>
      </c>
      <c r="UT105" t="s">
        <v>1244</v>
      </c>
      <c r="UU105">
        <v>72.09</v>
      </c>
      <c r="UV105">
        <v>0</v>
      </c>
      <c r="UX105" t="s">
        <v>1244</v>
      </c>
      <c r="UY105">
        <v>58.11</v>
      </c>
      <c r="UZ105">
        <v>60.53</v>
      </c>
      <c r="VA105">
        <v>16.54</v>
      </c>
      <c r="VB105">
        <v>75.040000000000006</v>
      </c>
      <c r="VC105">
        <v>0</v>
      </c>
      <c r="VD105">
        <v>9.5399999999999991</v>
      </c>
      <c r="VE105">
        <v>37.5</v>
      </c>
      <c r="VF105">
        <v>25.21</v>
      </c>
      <c r="VG105">
        <v>83.05</v>
      </c>
      <c r="VH105">
        <v>60.76</v>
      </c>
      <c r="VI105" t="s">
        <v>1244</v>
      </c>
      <c r="VJ105">
        <v>30.78</v>
      </c>
      <c r="VM105">
        <v>19.579999999999998</v>
      </c>
      <c r="VO105">
        <v>67.48</v>
      </c>
      <c r="VP105">
        <v>59.56</v>
      </c>
      <c r="VQ105">
        <v>61.78</v>
      </c>
      <c r="VR105">
        <v>41.14</v>
      </c>
      <c r="VT105">
        <v>14.81</v>
      </c>
      <c r="VU105">
        <v>60.94</v>
      </c>
      <c r="VV105" t="s">
        <v>1244</v>
      </c>
      <c r="VW105" t="s">
        <v>1244</v>
      </c>
      <c r="VX105" t="s">
        <v>1244</v>
      </c>
      <c r="VY105">
        <v>8.2899999999999991</v>
      </c>
      <c r="VZ105">
        <v>55.54</v>
      </c>
      <c r="WA105" t="s">
        <v>1244</v>
      </c>
      <c r="WB105" t="s">
        <v>1244</v>
      </c>
      <c r="WC105">
        <v>0</v>
      </c>
      <c r="WD105" t="s">
        <v>1244</v>
      </c>
      <c r="WE105">
        <v>79.05</v>
      </c>
      <c r="WF105">
        <v>70.89</v>
      </c>
      <c r="WH105">
        <v>59.61</v>
      </c>
      <c r="WJ105">
        <v>7.6</v>
      </c>
      <c r="WK105">
        <v>74.459999999999994</v>
      </c>
      <c r="WL105">
        <v>5.95</v>
      </c>
      <c r="WM105">
        <v>79.16</v>
      </c>
      <c r="WN105">
        <v>0</v>
      </c>
      <c r="WO105">
        <v>0</v>
      </c>
      <c r="WP105">
        <v>19.579999999999998</v>
      </c>
      <c r="WQ105">
        <v>84.13</v>
      </c>
      <c r="WR105">
        <v>20.100000000000001</v>
      </c>
      <c r="WS105">
        <v>20.75</v>
      </c>
      <c r="WT105">
        <v>1.99</v>
      </c>
      <c r="WU105">
        <v>84.88</v>
      </c>
      <c r="WV105">
        <v>42.17</v>
      </c>
      <c r="WW105" t="s">
        <v>1244</v>
      </c>
      <c r="WX105" t="s">
        <v>1244</v>
      </c>
      <c r="WY105">
        <v>47.25</v>
      </c>
      <c r="WZ105">
        <v>0</v>
      </c>
      <c r="XA105">
        <v>0</v>
      </c>
      <c r="XB105">
        <v>7.38</v>
      </c>
      <c r="XC105">
        <v>0</v>
      </c>
      <c r="XD105" t="s">
        <v>1244</v>
      </c>
      <c r="XE105">
        <v>15.29</v>
      </c>
      <c r="XF105">
        <v>72.22</v>
      </c>
      <c r="XG105">
        <v>93.58</v>
      </c>
      <c r="XH105" t="s">
        <v>1244</v>
      </c>
      <c r="XI105">
        <v>0</v>
      </c>
      <c r="XJ105">
        <v>0</v>
      </c>
      <c r="XK105">
        <v>68.040000000000006</v>
      </c>
      <c r="XL105">
        <v>36.75</v>
      </c>
      <c r="XM105" t="s">
        <v>1244</v>
      </c>
      <c r="XN105" t="s">
        <v>1244</v>
      </c>
      <c r="XO105">
        <v>0</v>
      </c>
      <c r="XP105" t="s">
        <v>1244</v>
      </c>
      <c r="XQ105">
        <v>90.25</v>
      </c>
      <c r="XR105">
        <v>19.579999999999998</v>
      </c>
      <c r="XS105" t="s">
        <v>1244</v>
      </c>
      <c r="XT105">
        <v>4.97</v>
      </c>
      <c r="XV105" t="s">
        <v>1244</v>
      </c>
      <c r="XW105" t="s">
        <v>1244</v>
      </c>
      <c r="XX105">
        <v>13.74</v>
      </c>
      <c r="XY105">
        <v>21.41</v>
      </c>
      <c r="XZ105">
        <v>16.670000000000002</v>
      </c>
      <c r="YA105">
        <v>58.76</v>
      </c>
      <c r="YB105">
        <v>0</v>
      </c>
      <c r="YC105" t="s">
        <v>1244</v>
      </c>
      <c r="YD105">
        <v>36.5</v>
      </c>
      <c r="YE105">
        <v>16.07</v>
      </c>
      <c r="YF105">
        <v>82.1</v>
      </c>
      <c r="YH105">
        <v>29.33</v>
      </c>
      <c r="YI105">
        <v>69.569999999999993</v>
      </c>
      <c r="YJ105">
        <v>6.95</v>
      </c>
      <c r="YK105">
        <v>87.58</v>
      </c>
      <c r="YL105" t="s">
        <v>1244</v>
      </c>
      <c r="YN105">
        <v>69.709999999999994</v>
      </c>
      <c r="YO105">
        <v>72.78</v>
      </c>
      <c r="YP105" t="s">
        <v>1244</v>
      </c>
      <c r="YQ105" t="s">
        <v>1244</v>
      </c>
      <c r="YR105">
        <v>30.51</v>
      </c>
      <c r="YS105" t="s">
        <v>1244</v>
      </c>
      <c r="YT105">
        <v>7.32</v>
      </c>
      <c r="YU105" t="s">
        <v>1244</v>
      </c>
      <c r="YV105">
        <v>73.150000000000006</v>
      </c>
      <c r="YW105">
        <v>70.650000000000006</v>
      </c>
      <c r="YY105">
        <v>0</v>
      </c>
      <c r="YZ105">
        <v>74.650000000000006</v>
      </c>
      <c r="ZA105" t="s">
        <v>1244</v>
      </c>
      <c r="ZB105">
        <v>58.32</v>
      </c>
      <c r="ZC105">
        <v>28.17</v>
      </c>
      <c r="ZE105">
        <v>27.79</v>
      </c>
      <c r="ZF105" t="s">
        <v>1244</v>
      </c>
      <c r="ZG105">
        <v>43.71</v>
      </c>
      <c r="ZH105">
        <v>78.75</v>
      </c>
      <c r="ZI105">
        <v>16.52</v>
      </c>
      <c r="ZJ105">
        <v>34.68</v>
      </c>
      <c r="ZK105">
        <v>63.17</v>
      </c>
      <c r="ZL105">
        <v>56</v>
      </c>
      <c r="ZM105">
        <v>0</v>
      </c>
      <c r="ZN105">
        <v>62.28</v>
      </c>
      <c r="ZO105">
        <v>17.62</v>
      </c>
      <c r="ZP105" t="s">
        <v>1244</v>
      </c>
      <c r="ZR105">
        <v>87.76</v>
      </c>
      <c r="ZS105">
        <v>23.42</v>
      </c>
      <c r="ZT105">
        <v>94.6</v>
      </c>
      <c r="ZU105">
        <v>59.28</v>
      </c>
      <c r="ZV105">
        <v>0</v>
      </c>
      <c r="ZX105">
        <v>15.23</v>
      </c>
      <c r="ZY105">
        <v>25.76</v>
      </c>
      <c r="ZZ105" t="s">
        <v>1244</v>
      </c>
      <c r="AAA105" t="s">
        <v>1244</v>
      </c>
      <c r="AAB105">
        <v>28.77</v>
      </c>
      <c r="AAC105">
        <v>0</v>
      </c>
      <c r="AAD105">
        <v>28.56</v>
      </c>
      <c r="AAE105">
        <v>67.14</v>
      </c>
      <c r="AAF105">
        <v>61.23</v>
      </c>
      <c r="AAG105">
        <v>53.71</v>
      </c>
      <c r="AAH105">
        <v>73.39</v>
      </c>
      <c r="AAI105">
        <v>0</v>
      </c>
      <c r="AAJ105">
        <v>0</v>
      </c>
      <c r="AAK105">
        <v>14.86</v>
      </c>
      <c r="AAL105">
        <v>76.03</v>
      </c>
      <c r="AAM105">
        <v>43.27</v>
      </c>
      <c r="AAN105">
        <v>62.01</v>
      </c>
      <c r="AAO105">
        <v>61.52</v>
      </c>
      <c r="AAP105">
        <v>69.69</v>
      </c>
      <c r="AAQ105">
        <v>81.400000000000006</v>
      </c>
      <c r="AAR105">
        <v>16.52</v>
      </c>
      <c r="AAS105">
        <v>77.64</v>
      </c>
      <c r="AAT105" t="s">
        <v>1244</v>
      </c>
      <c r="AAU105" t="s">
        <v>1244</v>
      </c>
      <c r="AAV105" t="s">
        <v>1244</v>
      </c>
      <c r="AAW105">
        <v>29.71</v>
      </c>
      <c r="AAX105">
        <v>20.48</v>
      </c>
      <c r="AAY105">
        <v>4.6500000000000004</v>
      </c>
      <c r="AAZ105" t="s">
        <v>1244</v>
      </c>
      <c r="ABA105">
        <v>24.49</v>
      </c>
      <c r="ABC105">
        <v>25.94</v>
      </c>
      <c r="ABD105">
        <v>89.74</v>
      </c>
      <c r="ABE105" t="s">
        <v>1244</v>
      </c>
      <c r="ABF105">
        <v>59.27</v>
      </c>
      <c r="ABG105" t="s">
        <v>1244</v>
      </c>
      <c r="ABH105">
        <v>55.7</v>
      </c>
      <c r="ABI105">
        <v>0.51</v>
      </c>
      <c r="ABJ105">
        <v>38.68</v>
      </c>
      <c r="ABK105">
        <v>22.14</v>
      </c>
      <c r="ABL105">
        <v>66.63</v>
      </c>
      <c r="ABM105">
        <v>41.12</v>
      </c>
      <c r="ABN105">
        <v>54.8</v>
      </c>
      <c r="ABO105" t="s">
        <v>1244</v>
      </c>
      <c r="ABP105">
        <v>30.81</v>
      </c>
      <c r="ABQ105">
        <v>36.119999999999997</v>
      </c>
      <c r="ABR105">
        <v>0</v>
      </c>
      <c r="ABS105">
        <v>0</v>
      </c>
      <c r="ABT105">
        <v>55.1</v>
      </c>
      <c r="ABW105">
        <v>26.6</v>
      </c>
      <c r="ABX105">
        <v>3.44</v>
      </c>
      <c r="ABY105" t="s">
        <v>1244</v>
      </c>
      <c r="ABZ105">
        <v>36.479999999999997</v>
      </c>
      <c r="ACA105">
        <v>53.22</v>
      </c>
      <c r="ACB105" t="s">
        <v>1244</v>
      </c>
      <c r="ACC105">
        <v>38.53</v>
      </c>
      <c r="ACD105" t="s">
        <v>1244</v>
      </c>
      <c r="ACE105" t="s">
        <v>1244</v>
      </c>
      <c r="ACF105">
        <v>2.31</v>
      </c>
      <c r="ACG105" t="s">
        <v>1244</v>
      </c>
      <c r="ACH105">
        <v>63.22</v>
      </c>
      <c r="ACI105" t="s">
        <v>1244</v>
      </c>
      <c r="ACK105">
        <v>52.28</v>
      </c>
      <c r="ACL105">
        <v>62.28</v>
      </c>
      <c r="ACM105" t="s">
        <v>1244</v>
      </c>
      <c r="ACN105">
        <v>6.33</v>
      </c>
      <c r="ACO105">
        <v>95.68</v>
      </c>
      <c r="ACP105">
        <v>66.73</v>
      </c>
      <c r="ACQ105">
        <v>69.42</v>
      </c>
      <c r="ACR105">
        <v>30.14</v>
      </c>
      <c r="ACS105">
        <v>48.62</v>
      </c>
      <c r="ACT105" t="s">
        <v>1244</v>
      </c>
      <c r="ACU105">
        <v>3.51</v>
      </c>
      <c r="ACV105" t="s">
        <v>1244</v>
      </c>
      <c r="ACW105">
        <v>51.22</v>
      </c>
      <c r="ACX105">
        <v>0</v>
      </c>
      <c r="ACY105">
        <v>16.52</v>
      </c>
      <c r="ACZ105">
        <v>11.86</v>
      </c>
      <c r="ADA105">
        <v>84.94</v>
      </c>
      <c r="ADC105">
        <v>19.579999999999998</v>
      </c>
      <c r="ADD105">
        <v>69.959999999999994</v>
      </c>
      <c r="ADE105">
        <v>55.02</v>
      </c>
      <c r="ADF105">
        <v>70.37</v>
      </c>
      <c r="ADH105">
        <v>61.25</v>
      </c>
      <c r="ADI105">
        <v>35.31</v>
      </c>
      <c r="ADJ105" t="s">
        <v>1244</v>
      </c>
      <c r="ADK105">
        <v>74.16</v>
      </c>
      <c r="ADL105">
        <v>0</v>
      </c>
      <c r="ADM105">
        <v>48.87</v>
      </c>
      <c r="ADN105" t="s">
        <v>1244</v>
      </c>
      <c r="ADP105">
        <v>62.44</v>
      </c>
      <c r="ADQ105">
        <v>0</v>
      </c>
      <c r="ADR105">
        <v>63.62</v>
      </c>
      <c r="ADS105">
        <v>20.3</v>
      </c>
      <c r="ADT105" t="s">
        <v>1244</v>
      </c>
      <c r="ADV105">
        <v>62.14</v>
      </c>
      <c r="ADW105">
        <v>36.26</v>
      </c>
      <c r="ADX105">
        <v>63.62</v>
      </c>
      <c r="ADY105">
        <v>64.84</v>
      </c>
      <c r="ADZ105">
        <v>26.5</v>
      </c>
      <c r="AEA105" t="s">
        <v>1244</v>
      </c>
      <c r="AEB105" t="s">
        <v>1244</v>
      </c>
      <c r="AEC105" t="s">
        <v>1244</v>
      </c>
      <c r="AED105">
        <v>13.51</v>
      </c>
      <c r="AEE105" t="s">
        <v>1244</v>
      </c>
      <c r="AEF105" t="s">
        <v>1244</v>
      </c>
      <c r="AEG105">
        <v>37.44</v>
      </c>
      <c r="AEH105">
        <v>11.24</v>
      </c>
      <c r="AEI105">
        <v>0</v>
      </c>
      <c r="AEK105">
        <v>5.96</v>
      </c>
      <c r="AEL105">
        <v>4.71</v>
      </c>
      <c r="AEM105">
        <v>79.430000000000007</v>
      </c>
      <c r="AEN105">
        <v>56.47</v>
      </c>
      <c r="AEO105" t="s">
        <v>1244</v>
      </c>
      <c r="AEP105">
        <v>41.64</v>
      </c>
      <c r="AEQ105">
        <v>20.63</v>
      </c>
      <c r="AER105" t="s">
        <v>1244</v>
      </c>
      <c r="AES105" t="s">
        <v>1244</v>
      </c>
      <c r="AET105">
        <v>86.06</v>
      </c>
      <c r="AEU105" t="s">
        <v>1244</v>
      </c>
      <c r="AEV105">
        <v>87.59</v>
      </c>
      <c r="AEW105" t="s">
        <v>1244</v>
      </c>
      <c r="AEX105" t="s">
        <v>1244</v>
      </c>
      <c r="AEZ105">
        <v>94.93</v>
      </c>
      <c r="AFA105">
        <v>9.1999999999999993</v>
      </c>
      <c r="AFB105">
        <v>33.409999999999997</v>
      </c>
      <c r="AFC105">
        <v>57.22</v>
      </c>
      <c r="AFD105" t="s">
        <v>1244</v>
      </c>
      <c r="AFE105">
        <v>57.22</v>
      </c>
      <c r="AFF105">
        <v>43.06</v>
      </c>
      <c r="AFG105">
        <v>50.03</v>
      </c>
      <c r="AFI105">
        <v>31.99</v>
      </c>
      <c r="AFJ105" t="s">
        <v>1244</v>
      </c>
      <c r="AFK105">
        <v>18.440000000000001</v>
      </c>
      <c r="AFL105" t="s">
        <v>1244</v>
      </c>
      <c r="AFM105" t="s">
        <v>1244</v>
      </c>
      <c r="AFN105">
        <v>39.49</v>
      </c>
      <c r="AFO105" t="s">
        <v>1244</v>
      </c>
      <c r="AFP105">
        <v>86.85</v>
      </c>
      <c r="AFQ105" t="s">
        <v>1244</v>
      </c>
      <c r="AFR105">
        <v>48.04</v>
      </c>
      <c r="AFS105" t="s">
        <v>1244</v>
      </c>
      <c r="AFT105">
        <v>22.33</v>
      </c>
      <c r="AFU105" t="s">
        <v>1244</v>
      </c>
      <c r="AFV105">
        <v>45.64</v>
      </c>
      <c r="AFW105">
        <v>19.579999999999998</v>
      </c>
      <c r="AFX105">
        <v>25.89</v>
      </c>
      <c r="AFY105">
        <v>98.03</v>
      </c>
      <c r="AFZ105">
        <v>32.85</v>
      </c>
      <c r="AGA105" t="s">
        <v>1244</v>
      </c>
      <c r="AGB105">
        <v>30.55</v>
      </c>
      <c r="AGC105">
        <v>12.86</v>
      </c>
      <c r="AGD105">
        <v>36.36</v>
      </c>
      <c r="AGE105">
        <v>47.99</v>
      </c>
      <c r="AGF105">
        <v>61.45</v>
      </c>
      <c r="AGG105">
        <v>73.260000000000005</v>
      </c>
      <c r="AGH105" t="s">
        <v>1244</v>
      </c>
      <c r="AGI105">
        <v>50.45</v>
      </c>
      <c r="AGK105">
        <v>74.760000000000005</v>
      </c>
      <c r="AGM105">
        <v>31.07</v>
      </c>
      <c r="AGN105" t="s">
        <v>1244</v>
      </c>
      <c r="AGO105">
        <v>56.68</v>
      </c>
      <c r="AGQ105">
        <v>0</v>
      </c>
      <c r="AGT105">
        <v>5.92</v>
      </c>
      <c r="AGU105" t="s">
        <v>1244</v>
      </c>
      <c r="AGW105">
        <v>19.579999999999998</v>
      </c>
      <c r="AGX105" t="s">
        <v>1244</v>
      </c>
      <c r="AGY105">
        <v>43.99</v>
      </c>
      <c r="AGZ105">
        <v>9.1199999999999992</v>
      </c>
      <c r="AHA105" t="s">
        <v>1244</v>
      </c>
      <c r="AHB105" t="s">
        <v>1244</v>
      </c>
      <c r="AHC105">
        <v>39.65</v>
      </c>
      <c r="AHD105" t="s">
        <v>1244</v>
      </c>
      <c r="AHE105" t="s">
        <v>1244</v>
      </c>
      <c r="AHF105">
        <v>80.22</v>
      </c>
      <c r="AHH105">
        <v>0</v>
      </c>
      <c r="AHI105" t="s">
        <v>1244</v>
      </c>
      <c r="AHJ105">
        <v>75.989999999999995</v>
      </c>
      <c r="AHK105">
        <v>54.02</v>
      </c>
      <c r="AHL105">
        <v>66.069999999999993</v>
      </c>
      <c r="AHM105">
        <v>0</v>
      </c>
      <c r="AHO105">
        <v>44.93</v>
      </c>
      <c r="AHP105">
        <v>42.15</v>
      </c>
      <c r="AHQ105">
        <v>28.21</v>
      </c>
      <c r="AHR105" t="s">
        <v>1244</v>
      </c>
      <c r="AHS105">
        <v>64.709999999999994</v>
      </c>
      <c r="AHU105">
        <v>10.029999999999999</v>
      </c>
      <c r="AHV105">
        <v>51.14</v>
      </c>
      <c r="AHW105" t="s">
        <v>1244</v>
      </c>
      <c r="AHY105">
        <v>74.069999999999993</v>
      </c>
      <c r="AHZ105">
        <v>12.78</v>
      </c>
      <c r="AIA105">
        <v>69.209999999999994</v>
      </c>
      <c r="AIB105">
        <v>14.6</v>
      </c>
      <c r="AID105" t="s">
        <v>1244</v>
      </c>
      <c r="AIE105">
        <v>0</v>
      </c>
      <c r="AIF105">
        <v>49.11</v>
      </c>
      <c r="AIG105">
        <v>0</v>
      </c>
      <c r="AIH105">
        <v>0</v>
      </c>
      <c r="AII105" t="s">
        <v>1244</v>
      </c>
      <c r="AIJ105" t="s">
        <v>1244</v>
      </c>
      <c r="AIK105">
        <v>28.72</v>
      </c>
      <c r="AIM105">
        <v>28.41</v>
      </c>
      <c r="AIN105" t="s">
        <v>1244</v>
      </c>
      <c r="AIO105">
        <v>39.729999999999997</v>
      </c>
      <c r="AIP105" t="s">
        <v>1244</v>
      </c>
      <c r="AIQ105" t="s">
        <v>1244</v>
      </c>
      <c r="AIS105">
        <v>81.319999999999993</v>
      </c>
      <c r="AIT105">
        <v>0</v>
      </c>
      <c r="AIU105">
        <v>19.78</v>
      </c>
      <c r="AIV105">
        <v>36.35</v>
      </c>
      <c r="AIW105">
        <v>63.23</v>
      </c>
      <c r="AIX105" t="s">
        <v>1244</v>
      </c>
      <c r="AIY105">
        <v>89.98</v>
      </c>
      <c r="AIZ105" t="s">
        <v>1244</v>
      </c>
      <c r="AJA105" t="s">
        <v>1244</v>
      </c>
      <c r="AJB105">
        <v>64.64</v>
      </c>
      <c r="AJC105" t="s">
        <v>1244</v>
      </c>
      <c r="AJD105" t="s">
        <v>1244</v>
      </c>
      <c r="AJE105">
        <v>0</v>
      </c>
      <c r="AJG105">
        <v>63.53</v>
      </c>
      <c r="AJH105">
        <v>0</v>
      </c>
      <c r="AJI105" t="s">
        <v>1244</v>
      </c>
      <c r="AJJ105" t="s">
        <v>1244</v>
      </c>
      <c r="AJK105">
        <v>82.42</v>
      </c>
      <c r="AJL105">
        <v>0</v>
      </c>
      <c r="AJN105">
        <v>82.41</v>
      </c>
      <c r="AJO105">
        <v>27.42</v>
      </c>
      <c r="AJP105">
        <v>0</v>
      </c>
      <c r="AJQ105" t="s">
        <v>1244</v>
      </c>
      <c r="AJR105">
        <v>28.69</v>
      </c>
      <c r="AJS105" t="s">
        <v>1244</v>
      </c>
      <c r="AJT105" t="s">
        <v>1244</v>
      </c>
      <c r="AJU105" t="s">
        <v>1244</v>
      </c>
      <c r="AJV105">
        <v>82.44</v>
      </c>
      <c r="AJW105">
        <v>80.650000000000006</v>
      </c>
      <c r="AJX105" t="s">
        <v>1244</v>
      </c>
      <c r="AJY105">
        <v>36.47</v>
      </c>
      <c r="AJZ105">
        <v>0</v>
      </c>
      <c r="AKA105">
        <v>22.99</v>
      </c>
      <c r="AKB105" t="s">
        <v>1244</v>
      </c>
      <c r="AKC105">
        <v>16.670000000000002</v>
      </c>
      <c r="AKD105">
        <v>0</v>
      </c>
      <c r="AKE105">
        <v>59.72</v>
      </c>
      <c r="AKF105">
        <v>16.670000000000002</v>
      </c>
      <c r="AKG105">
        <v>29.98</v>
      </c>
      <c r="AKH105">
        <v>54.32</v>
      </c>
      <c r="AKI105">
        <v>48.82</v>
      </c>
      <c r="AKJ105" t="s">
        <v>1244</v>
      </c>
      <c r="AKK105">
        <v>39.950000000000003</v>
      </c>
      <c r="AKL105">
        <v>16.670000000000002</v>
      </c>
      <c r="AKM105">
        <v>49.58</v>
      </c>
      <c r="AKN105">
        <v>20.3</v>
      </c>
      <c r="AKO105">
        <v>65.7</v>
      </c>
      <c r="AKP105">
        <v>85.22</v>
      </c>
      <c r="AKQ105">
        <v>71.75</v>
      </c>
      <c r="AKR105">
        <v>7.73</v>
      </c>
      <c r="AKS105">
        <v>19.579999999999998</v>
      </c>
      <c r="AKT105">
        <v>70.34</v>
      </c>
      <c r="AKU105" t="s">
        <v>1244</v>
      </c>
      <c r="AKV105">
        <v>0</v>
      </c>
      <c r="AKW105">
        <v>0</v>
      </c>
      <c r="AKX105">
        <v>23.56</v>
      </c>
      <c r="AKY105" t="s">
        <v>1244</v>
      </c>
      <c r="AKZ105" t="s">
        <v>1244</v>
      </c>
      <c r="ALB105">
        <v>53.46</v>
      </c>
      <c r="ALC105">
        <v>44.77</v>
      </c>
      <c r="ALD105">
        <v>17</v>
      </c>
      <c r="ALE105">
        <v>5.41</v>
      </c>
      <c r="ALF105">
        <v>40.130000000000003</v>
      </c>
      <c r="ALG105">
        <v>17.54</v>
      </c>
      <c r="ALH105">
        <v>23.52</v>
      </c>
      <c r="ALJ105">
        <v>52.06</v>
      </c>
      <c r="ALK105" t="s">
        <v>1244</v>
      </c>
      <c r="ALL105" t="s">
        <v>1244</v>
      </c>
      <c r="ALM105">
        <v>81.040000000000006</v>
      </c>
      <c r="ALN105" t="s">
        <v>1244</v>
      </c>
      <c r="ALO105" t="s">
        <v>1244</v>
      </c>
      <c r="ALP105">
        <v>48.82</v>
      </c>
      <c r="ALQ105">
        <v>16.670000000000002</v>
      </c>
      <c r="ALR105" t="s">
        <v>1244</v>
      </c>
      <c r="ALS105" t="s">
        <v>1244</v>
      </c>
      <c r="ALT105" t="s">
        <v>1244</v>
      </c>
      <c r="ALU105">
        <v>31.84</v>
      </c>
      <c r="ALV105">
        <v>0.68</v>
      </c>
      <c r="ALW105" t="s">
        <v>1244</v>
      </c>
      <c r="ALX105" t="s">
        <v>1244</v>
      </c>
      <c r="ALY105">
        <v>47.22</v>
      </c>
      <c r="ALZ105" t="s">
        <v>1244</v>
      </c>
      <c r="AMA105">
        <v>65.81</v>
      </c>
      <c r="AMB105" t="s">
        <v>1244</v>
      </c>
      <c r="AMC105">
        <v>48</v>
      </c>
      <c r="AMD105" t="s">
        <v>1244</v>
      </c>
      <c r="AME105" t="s">
        <v>1244</v>
      </c>
      <c r="AMF105">
        <v>29.53</v>
      </c>
      <c r="AMG105" t="s">
        <v>1244</v>
      </c>
      <c r="AMH105" t="s">
        <v>1244</v>
      </c>
      <c r="AMI105" t="s">
        <v>1244</v>
      </c>
      <c r="AMK105">
        <v>57.25</v>
      </c>
      <c r="AML105" t="s">
        <v>1244</v>
      </c>
      <c r="AMN105">
        <v>13.62</v>
      </c>
      <c r="AMO105" t="s">
        <v>1244</v>
      </c>
      <c r="AMP105" t="s">
        <v>1244</v>
      </c>
      <c r="AMQ105">
        <v>54.31</v>
      </c>
      <c r="AMR105">
        <v>92.96</v>
      </c>
      <c r="AMS105">
        <v>45.07</v>
      </c>
      <c r="AMT105" t="s">
        <v>1244</v>
      </c>
      <c r="AMU105">
        <v>0</v>
      </c>
      <c r="AMV105" t="s">
        <v>1244</v>
      </c>
      <c r="AMW105">
        <v>16.920000000000002</v>
      </c>
      <c r="AMY105">
        <v>31.73</v>
      </c>
      <c r="AMZ105">
        <v>22.73</v>
      </c>
      <c r="ANA105">
        <v>83.24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7.88</v>
      </c>
      <c r="ANK105">
        <v>22.62</v>
      </c>
      <c r="ANL105" t="s">
        <v>1244</v>
      </c>
      <c r="ANM105">
        <v>16.670000000000002</v>
      </c>
      <c r="ANN105">
        <v>61.05</v>
      </c>
      <c r="ANO105">
        <v>2.54</v>
      </c>
      <c r="ANP105">
        <v>67.75</v>
      </c>
      <c r="ANQ105">
        <v>0</v>
      </c>
      <c r="ANR105">
        <v>24.1</v>
      </c>
      <c r="ANS105" t="s">
        <v>1244</v>
      </c>
      <c r="ANT105">
        <v>0</v>
      </c>
      <c r="ANU105">
        <v>44.42</v>
      </c>
      <c r="ANV105">
        <v>0</v>
      </c>
      <c r="ANW105">
        <v>23.49</v>
      </c>
      <c r="ANX105" t="s">
        <v>1244</v>
      </c>
      <c r="ANY105">
        <v>0</v>
      </c>
      <c r="ANZ105" t="s">
        <v>1244</v>
      </c>
      <c r="AOA105" t="s">
        <v>1244</v>
      </c>
      <c r="AOB105" t="s">
        <v>1244</v>
      </c>
      <c r="AOC105">
        <v>7.46</v>
      </c>
      <c r="AOD105">
        <v>33.270000000000003</v>
      </c>
      <c r="AOE105">
        <v>11.24</v>
      </c>
      <c r="AOF105" t="s">
        <v>1244</v>
      </c>
      <c r="AOG105">
        <v>16.52</v>
      </c>
      <c r="AOH105">
        <v>0</v>
      </c>
      <c r="AOI105">
        <v>39.25</v>
      </c>
      <c r="AOJ105">
        <v>63.16</v>
      </c>
      <c r="AOK105" t="s">
        <v>1244</v>
      </c>
      <c r="AOL105" t="s">
        <v>1244</v>
      </c>
      <c r="AOM105">
        <v>28.77</v>
      </c>
      <c r="AON105">
        <v>4.41</v>
      </c>
      <c r="AOO105">
        <v>9.36</v>
      </c>
      <c r="AOP105">
        <v>0</v>
      </c>
      <c r="AOQ105">
        <v>0</v>
      </c>
      <c r="AOR105">
        <v>54.45</v>
      </c>
      <c r="AOS105">
        <v>16.649999999999999</v>
      </c>
      <c r="AOT105" t="s">
        <v>1244</v>
      </c>
      <c r="AOU105">
        <v>58.07</v>
      </c>
      <c r="AOV105">
        <v>54.12</v>
      </c>
      <c r="AOW105">
        <v>0</v>
      </c>
      <c r="AOX105">
        <v>19.579999999999998</v>
      </c>
      <c r="AOY105" t="s">
        <v>1244</v>
      </c>
      <c r="AOZ105">
        <v>26.75</v>
      </c>
      <c r="APA105">
        <v>4.71</v>
      </c>
      <c r="APB105" t="s">
        <v>1244</v>
      </c>
      <c r="APE105">
        <v>35.68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34.770000000000003</v>
      </c>
      <c r="APO105">
        <v>14.06</v>
      </c>
      <c r="APP105" t="s">
        <v>1244</v>
      </c>
      <c r="APQ105">
        <v>79.260000000000005</v>
      </c>
      <c r="APR105">
        <v>10.26</v>
      </c>
      <c r="APS105" t="s">
        <v>1244</v>
      </c>
      <c r="APU105">
        <v>33.33</v>
      </c>
      <c r="APV105" t="s">
        <v>1244</v>
      </c>
      <c r="APW105">
        <v>12.56</v>
      </c>
      <c r="APX105" t="s">
        <v>1244</v>
      </c>
      <c r="APY105">
        <v>29.48</v>
      </c>
      <c r="APZ105">
        <v>9.94</v>
      </c>
      <c r="AQB105">
        <v>30.83</v>
      </c>
      <c r="AQC105">
        <v>0</v>
      </c>
      <c r="AQD105">
        <v>67.88</v>
      </c>
      <c r="AQE105">
        <v>5.62</v>
      </c>
      <c r="AQF105" t="s">
        <v>1244</v>
      </c>
      <c r="AQG105">
        <v>18.61</v>
      </c>
      <c r="AQH105" t="s">
        <v>1244</v>
      </c>
      <c r="AQI105">
        <v>46.14</v>
      </c>
      <c r="AQJ105" t="s">
        <v>1244</v>
      </c>
      <c r="AQK105">
        <v>0.95</v>
      </c>
      <c r="AQL105">
        <v>23.6</v>
      </c>
      <c r="AQM105" t="s">
        <v>1244</v>
      </c>
      <c r="AQN105" t="s">
        <v>1244</v>
      </c>
      <c r="AQO105">
        <v>63.76</v>
      </c>
      <c r="AQP105">
        <v>49.29</v>
      </c>
      <c r="AQQ105">
        <v>20.28</v>
      </c>
      <c r="AQR105" t="s">
        <v>1244</v>
      </c>
      <c r="AQS105">
        <v>63.76</v>
      </c>
      <c r="AQT105">
        <v>33.82</v>
      </c>
      <c r="AQU105" t="s">
        <v>1244</v>
      </c>
      <c r="AQW105">
        <v>45.27</v>
      </c>
      <c r="AQX105" t="s">
        <v>1244</v>
      </c>
      <c r="AQY105" t="s">
        <v>1244</v>
      </c>
      <c r="AQZ105" t="s">
        <v>1244</v>
      </c>
      <c r="ARA105">
        <v>3.56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16.670000000000002</v>
      </c>
      <c r="ARI105" t="s">
        <v>1244</v>
      </c>
      <c r="ARJ105">
        <v>8.56</v>
      </c>
      <c r="ARK105" t="s">
        <v>1244</v>
      </c>
      <c r="ARL105">
        <v>22.65</v>
      </c>
      <c r="ARN105">
        <v>0</v>
      </c>
      <c r="ARO105">
        <v>33.94</v>
      </c>
      <c r="ARP105" t="s">
        <v>1244</v>
      </c>
      <c r="ARQ105" t="s">
        <v>1244</v>
      </c>
      <c r="ARR105" t="s">
        <v>1244</v>
      </c>
      <c r="ART105">
        <v>51.13</v>
      </c>
      <c r="ARU105">
        <v>63.33</v>
      </c>
      <c r="ARV105" t="s">
        <v>1244</v>
      </c>
      <c r="ARW105">
        <v>30.82</v>
      </c>
      <c r="ARX105">
        <v>75.84</v>
      </c>
      <c r="ARY105">
        <v>17.86</v>
      </c>
      <c r="ARZ105" t="s">
        <v>1244</v>
      </c>
      <c r="ASA105">
        <v>2.2599999999999998</v>
      </c>
      <c r="ASB105">
        <v>30.92</v>
      </c>
      <c r="ASC105">
        <v>35.04</v>
      </c>
      <c r="ASD105">
        <v>0</v>
      </c>
      <c r="ASE105">
        <v>8.2899999999999991</v>
      </c>
      <c r="ASF105">
        <v>0</v>
      </c>
      <c r="ASG105">
        <v>8.89</v>
      </c>
      <c r="ASH105">
        <v>4.66</v>
      </c>
      <c r="ASI105">
        <v>0</v>
      </c>
      <c r="ASJ105" t="s">
        <v>1244</v>
      </c>
      <c r="ASK105" t="s">
        <v>1244</v>
      </c>
      <c r="ASL105">
        <v>31.18</v>
      </c>
      <c r="ASM105">
        <v>0</v>
      </c>
      <c r="ASN105" t="s">
        <v>1244</v>
      </c>
      <c r="ASO105" t="s">
        <v>1244</v>
      </c>
      <c r="ASP105">
        <v>0</v>
      </c>
      <c r="ASQ105" t="s">
        <v>1244</v>
      </c>
      <c r="ASR105">
        <v>19.579999999999998</v>
      </c>
      <c r="ASS105">
        <v>20.37</v>
      </c>
      <c r="AST105">
        <v>21.84</v>
      </c>
      <c r="ASU105">
        <v>34.630000000000003</v>
      </c>
      <c r="ASV105">
        <v>22.75</v>
      </c>
      <c r="ASW105" t="s">
        <v>1244</v>
      </c>
      <c r="ASX105">
        <v>58.6</v>
      </c>
      <c r="ASY105">
        <v>21.84</v>
      </c>
      <c r="ASZ105" t="s">
        <v>1244</v>
      </c>
      <c r="ATA105" t="s">
        <v>1244</v>
      </c>
      <c r="ATB105">
        <v>4.88</v>
      </c>
      <c r="ATC105">
        <v>16.670000000000002</v>
      </c>
      <c r="ATD105" t="s">
        <v>1244</v>
      </c>
      <c r="ATE105">
        <v>4.13</v>
      </c>
      <c r="ATF105">
        <v>0</v>
      </c>
      <c r="ATG105">
        <v>8.2899999999999991</v>
      </c>
      <c r="ATH105">
        <v>0</v>
      </c>
      <c r="ATI105" t="s">
        <v>1244</v>
      </c>
      <c r="ATJ105">
        <v>35.85</v>
      </c>
      <c r="ATK105">
        <v>21.58</v>
      </c>
      <c r="ATL105" t="s">
        <v>1244</v>
      </c>
      <c r="ATM105">
        <v>13.12</v>
      </c>
      <c r="ATN105" t="s">
        <v>1244</v>
      </c>
      <c r="ATO105" t="s">
        <v>1244</v>
      </c>
      <c r="ATP105" t="s">
        <v>1244</v>
      </c>
      <c r="ATQ105">
        <v>0</v>
      </c>
      <c r="ATR105">
        <v>27.11</v>
      </c>
      <c r="ATS105" t="s">
        <v>1244</v>
      </c>
      <c r="ATT105">
        <v>19.579999999999998</v>
      </c>
      <c r="ATU105" t="s">
        <v>1244</v>
      </c>
      <c r="ATV105" t="s">
        <v>1244</v>
      </c>
      <c r="ATW105" t="s">
        <v>1244</v>
      </c>
      <c r="ATX105">
        <v>58.78</v>
      </c>
      <c r="ATY105">
        <v>33.020000000000003</v>
      </c>
      <c r="ATZ105">
        <v>33.51</v>
      </c>
      <c r="AUA105">
        <v>26.07</v>
      </c>
      <c r="AUB105">
        <v>0</v>
      </c>
      <c r="AUC105">
        <v>15.86</v>
      </c>
      <c r="AUD105">
        <v>62.8</v>
      </c>
      <c r="AUE105" t="s">
        <v>1244</v>
      </c>
      <c r="AUF105">
        <v>0</v>
      </c>
      <c r="AUG105" t="s">
        <v>1244</v>
      </c>
      <c r="AUH105">
        <v>1.58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6.54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52.74</v>
      </c>
      <c r="C106" t="s">
        <v>1244</v>
      </c>
      <c r="D106">
        <v>78.37</v>
      </c>
      <c r="E106">
        <v>35.26</v>
      </c>
      <c r="F106" t="s">
        <v>1244</v>
      </c>
      <c r="G106">
        <v>81.05</v>
      </c>
      <c r="H106">
        <v>60.08</v>
      </c>
      <c r="I106" t="s">
        <v>1244</v>
      </c>
      <c r="J106">
        <v>70.97</v>
      </c>
      <c r="K106">
        <v>0</v>
      </c>
      <c r="L106">
        <v>15.72</v>
      </c>
      <c r="M106">
        <v>44.68</v>
      </c>
      <c r="N106">
        <v>2.41</v>
      </c>
      <c r="O106" t="s">
        <v>1244</v>
      </c>
      <c r="P106">
        <v>55.06</v>
      </c>
      <c r="Q106" t="s">
        <v>1244</v>
      </c>
      <c r="S106">
        <v>16.809999999999999</v>
      </c>
      <c r="T106">
        <v>77.28</v>
      </c>
      <c r="U106">
        <v>83.15</v>
      </c>
      <c r="V106">
        <v>16.52</v>
      </c>
      <c r="Y106" t="s">
        <v>1244</v>
      </c>
      <c r="Z106">
        <v>75.53</v>
      </c>
      <c r="AA106">
        <v>33.01</v>
      </c>
      <c r="AB106">
        <v>0</v>
      </c>
      <c r="AC106">
        <v>89.65</v>
      </c>
      <c r="AD106" t="s">
        <v>1244</v>
      </c>
      <c r="AE106">
        <v>18.54</v>
      </c>
      <c r="AF106">
        <v>88.54</v>
      </c>
      <c r="AG106" t="s">
        <v>1244</v>
      </c>
      <c r="AH106">
        <v>51.04</v>
      </c>
      <c r="AI106">
        <v>15.57</v>
      </c>
      <c r="AJ106" t="s">
        <v>1244</v>
      </c>
      <c r="AK106">
        <v>34.6</v>
      </c>
      <c r="AL106">
        <v>49.25</v>
      </c>
      <c r="AM106">
        <v>16.079999999999998</v>
      </c>
      <c r="AN106">
        <v>56.29</v>
      </c>
      <c r="AO106">
        <v>67.87</v>
      </c>
      <c r="AP106">
        <v>21.05</v>
      </c>
      <c r="AQ106">
        <v>12.56</v>
      </c>
      <c r="AR106">
        <v>59.91</v>
      </c>
      <c r="AS106" t="s">
        <v>1244</v>
      </c>
      <c r="AU106">
        <v>23.81</v>
      </c>
      <c r="AV106">
        <v>27.22</v>
      </c>
      <c r="AW106">
        <v>8.2899999999999991</v>
      </c>
      <c r="AX106" t="s">
        <v>1244</v>
      </c>
      <c r="AY106" t="s">
        <v>1244</v>
      </c>
      <c r="AZ106" t="s">
        <v>1244</v>
      </c>
      <c r="BA106">
        <v>39.46</v>
      </c>
      <c r="BB106">
        <v>19.579999999999998</v>
      </c>
      <c r="BC106" t="s">
        <v>1244</v>
      </c>
      <c r="BD106">
        <v>61.99</v>
      </c>
      <c r="BE106">
        <v>86.5</v>
      </c>
      <c r="BF106" t="s">
        <v>1244</v>
      </c>
      <c r="BG106">
        <v>30.76</v>
      </c>
      <c r="BH106">
        <v>12.76</v>
      </c>
      <c r="BI106">
        <v>79.349999999999994</v>
      </c>
      <c r="BJ106" t="s">
        <v>1244</v>
      </c>
      <c r="BK106" t="s">
        <v>1244</v>
      </c>
      <c r="BL106" t="s">
        <v>1244</v>
      </c>
      <c r="BM106">
        <v>45.92</v>
      </c>
      <c r="BN106" t="s">
        <v>1244</v>
      </c>
      <c r="BO106">
        <v>65.63</v>
      </c>
      <c r="BP106" t="s">
        <v>1244</v>
      </c>
      <c r="BQ106">
        <v>56.33</v>
      </c>
      <c r="BR106">
        <v>0</v>
      </c>
      <c r="BS106">
        <v>78.84</v>
      </c>
      <c r="BT106">
        <v>63.55</v>
      </c>
      <c r="BU106">
        <v>44.91</v>
      </c>
      <c r="BV106">
        <v>63.55</v>
      </c>
      <c r="BW106">
        <v>46.26</v>
      </c>
      <c r="BX106" t="s">
        <v>1244</v>
      </c>
      <c r="BY106">
        <v>52.05</v>
      </c>
      <c r="BZ106" t="s">
        <v>1244</v>
      </c>
      <c r="CA106">
        <v>16.52</v>
      </c>
      <c r="CB106" t="s">
        <v>1244</v>
      </c>
      <c r="CC106">
        <v>32.44</v>
      </c>
      <c r="CD106">
        <v>55.22</v>
      </c>
      <c r="CE106">
        <v>83.95</v>
      </c>
      <c r="CF106">
        <v>39.44</v>
      </c>
      <c r="CG106">
        <v>68.540000000000006</v>
      </c>
      <c r="CH106" t="s">
        <v>1244</v>
      </c>
      <c r="CI106">
        <v>13.33</v>
      </c>
      <c r="CJ106">
        <v>50.1</v>
      </c>
      <c r="CK106" t="s">
        <v>1244</v>
      </c>
      <c r="CL106">
        <v>55.82</v>
      </c>
      <c r="CM106">
        <v>0</v>
      </c>
      <c r="CN106" t="s">
        <v>1244</v>
      </c>
      <c r="CO106" t="s">
        <v>1244</v>
      </c>
      <c r="CP106">
        <v>57.38</v>
      </c>
      <c r="CR106">
        <v>33.33</v>
      </c>
      <c r="CS106">
        <v>19.98</v>
      </c>
      <c r="CT106" t="s">
        <v>1244</v>
      </c>
      <c r="CU106">
        <v>19.579999999999998</v>
      </c>
      <c r="CV106">
        <v>0</v>
      </c>
      <c r="CW106">
        <v>48.21</v>
      </c>
      <c r="CX106">
        <v>2.29</v>
      </c>
      <c r="CY106">
        <v>72.36</v>
      </c>
      <c r="CZ106">
        <v>45.83</v>
      </c>
      <c r="DA106">
        <v>15.03</v>
      </c>
      <c r="DB106" t="s">
        <v>1244</v>
      </c>
      <c r="DC106">
        <v>87.12</v>
      </c>
      <c r="DD106">
        <v>90</v>
      </c>
      <c r="DE106" t="s">
        <v>1244</v>
      </c>
      <c r="DF106">
        <v>82.23</v>
      </c>
      <c r="DG106">
        <v>0</v>
      </c>
      <c r="DI106">
        <v>0</v>
      </c>
      <c r="DJ106">
        <v>61.01</v>
      </c>
      <c r="DK106" t="s">
        <v>1244</v>
      </c>
      <c r="DL106">
        <v>31.18</v>
      </c>
      <c r="DM106">
        <v>69.39</v>
      </c>
      <c r="DN106">
        <v>56.41</v>
      </c>
      <c r="DO106">
        <v>16.670000000000002</v>
      </c>
      <c r="DQ106">
        <v>19.579999999999998</v>
      </c>
      <c r="DR106">
        <v>67.650000000000006</v>
      </c>
      <c r="DS106">
        <v>77.48</v>
      </c>
      <c r="DT106">
        <v>77.510000000000005</v>
      </c>
      <c r="DU106">
        <v>13.64</v>
      </c>
      <c r="DV106">
        <v>66.709999999999994</v>
      </c>
      <c r="DW106" t="s">
        <v>1244</v>
      </c>
      <c r="DY106">
        <v>77.23</v>
      </c>
      <c r="DZ106" t="s">
        <v>1244</v>
      </c>
      <c r="EA106" t="s">
        <v>1244</v>
      </c>
      <c r="EC106">
        <v>25.39</v>
      </c>
      <c r="ED106">
        <v>0</v>
      </c>
      <c r="EE106">
        <v>46.82</v>
      </c>
      <c r="EF106" t="s">
        <v>1244</v>
      </c>
      <c r="EG106">
        <v>21.39</v>
      </c>
      <c r="EH106">
        <v>29.78</v>
      </c>
      <c r="EI106" t="s">
        <v>1244</v>
      </c>
      <c r="EJ106">
        <v>19.940000000000001</v>
      </c>
      <c r="EK106">
        <v>0</v>
      </c>
      <c r="EM106">
        <v>37.78</v>
      </c>
      <c r="EN106" t="s">
        <v>1244</v>
      </c>
      <c r="EO106">
        <v>21.4</v>
      </c>
      <c r="EP106">
        <v>16.670000000000002</v>
      </c>
      <c r="EQ106">
        <v>10.210000000000001</v>
      </c>
      <c r="ER106">
        <v>85.71</v>
      </c>
      <c r="ES106">
        <v>42.29</v>
      </c>
      <c r="ET106" t="s">
        <v>1244</v>
      </c>
      <c r="EU106">
        <v>81.14</v>
      </c>
      <c r="EV106">
        <v>32.22</v>
      </c>
      <c r="EW106">
        <v>53.25</v>
      </c>
      <c r="EX106">
        <v>66.11</v>
      </c>
      <c r="EY106">
        <v>19.579999999999998</v>
      </c>
      <c r="EZ106">
        <v>30.05</v>
      </c>
      <c r="FB106">
        <v>19.690000000000001</v>
      </c>
      <c r="FC106" t="s">
        <v>1244</v>
      </c>
      <c r="FE106" t="s">
        <v>1244</v>
      </c>
      <c r="FF106">
        <v>38.24</v>
      </c>
      <c r="FG106" t="s">
        <v>1244</v>
      </c>
      <c r="FH106">
        <v>0</v>
      </c>
      <c r="FI106">
        <v>19.579999999999998</v>
      </c>
      <c r="FJ106">
        <v>18.760000000000002</v>
      </c>
      <c r="FK106">
        <v>17.52</v>
      </c>
      <c r="FL106">
        <v>90.75</v>
      </c>
      <c r="FM106">
        <v>46.69</v>
      </c>
      <c r="FN106">
        <v>84.23</v>
      </c>
      <c r="FO106" t="s">
        <v>1244</v>
      </c>
      <c r="FP106">
        <v>41.62</v>
      </c>
      <c r="FQ106">
        <v>4.71</v>
      </c>
      <c r="FR106">
        <v>3.5</v>
      </c>
      <c r="FS106" t="s">
        <v>1244</v>
      </c>
      <c r="FT106">
        <v>62.64</v>
      </c>
      <c r="FU106">
        <v>0</v>
      </c>
      <c r="FV106">
        <v>19.579999999999998</v>
      </c>
      <c r="FW106">
        <v>28.7</v>
      </c>
      <c r="FX106" t="s">
        <v>1244</v>
      </c>
      <c r="FY106">
        <v>21.35</v>
      </c>
      <c r="FZ106" t="s">
        <v>1244</v>
      </c>
      <c r="GB106">
        <v>0</v>
      </c>
      <c r="GC106">
        <v>0</v>
      </c>
      <c r="GD106" t="s">
        <v>1244</v>
      </c>
      <c r="GF106" t="s">
        <v>1244</v>
      </c>
      <c r="GG106">
        <v>0</v>
      </c>
      <c r="GH106" t="s">
        <v>1244</v>
      </c>
      <c r="GI106">
        <v>33.33</v>
      </c>
      <c r="GJ106">
        <v>0</v>
      </c>
      <c r="GK106">
        <v>16.52</v>
      </c>
      <c r="GL106">
        <v>86.88</v>
      </c>
      <c r="GM106" t="s">
        <v>1244</v>
      </c>
      <c r="GN106">
        <v>63.42</v>
      </c>
      <c r="GO106" t="s">
        <v>1244</v>
      </c>
      <c r="GP106">
        <v>62.83</v>
      </c>
      <c r="GQ106" t="s">
        <v>1244</v>
      </c>
      <c r="GR106">
        <v>39.9</v>
      </c>
      <c r="GS106" t="s">
        <v>1244</v>
      </c>
      <c r="GT106">
        <v>0</v>
      </c>
      <c r="GU106">
        <v>0</v>
      </c>
      <c r="GV106">
        <v>59.69</v>
      </c>
      <c r="GW106">
        <v>6</v>
      </c>
      <c r="GX106">
        <v>19.690000000000001</v>
      </c>
      <c r="GY106" t="s">
        <v>1244</v>
      </c>
      <c r="GZ106">
        <v>0</v>
      </c>
      <c r="HB106">
        <v>0</v>
      </c>
      <c r="HC106">
        <v>52.82</v>
      </c>
      <c r="HD106">
        <v>54.17</v>
      </c>
      <c r="HE106" t="s">
        <v>1244</v>
      </c>
      <c r="HF106" t="s">
        <v>1244</v>
      </c>
      <c r="HH106">
        <v>93.23</v>
      </c>
      <c r="HI106" t="s">
        <v>1244</v>
      </c>
      <c r="HJ106" t="s">
        <v>1244</v>
      </c>
      <c r="HK106">
        <v>69.22</v>
      </c>
      <c r="HL106">
        <v>93.71</v>
      </c>
      <c r="HM106">
        <v>76.11</v>
      </c>
      <c r="HN106" t="s">
        <v>1244</v>
      </c>
      <c r="HO106">
        <v>41.01</v>
      </c>
      <c r="HP106" t="s">
        <v>1244</v>
      </c>
      <c r="HQ106" t="s">
        <v>1244</v>
      </c>
      <c r="HR106">
        <v>3.12</v>
      </c>
      <c r="HS106">
        <v>0</v>
      </c>
      <c r="HT106">
        <v>57.43</v>
      </c>
      <c r="HU106">
        <v>50</v>
      </c>
      <c r="HV106">
        <v>17.52</v>
      </c>
      <c r="HW106">
        <v>12.1</v>
      </c>
      <c r="HX106">
        <v>57.72</v>
      </c>
      <c r="HY106">
        <v>40.68</v>
      </c>
      <c r="HZ106">
        <v>19.579999999999998</v>
      </c>
      <c r="IA106">
        <v>30.82</v>
      </c>
      <c r="IB106">
        <v>28</v>
      </c>
      <c r="IC106">
        <v>28</v>
      </c>
      <c r="ID106">
        <v>37.380000000000003</v>
      </c>
      <c r="IE106" t="s">
        <v>1244</v>
      </c>
      <c r="IF106">
        <v>70.09</v>
      </c>
      <c r="IG106">
        <v>8.64</v>
      </c>
      <c r="IH106">
        <v>0.91</v>
      </c>
      <c r="II106" t="s">
        <v>1244</v>
      </c>
      <c r="IJ106">
        <v>55.73</v>
      </c>
      <c r="IK106">
        <v>16.670000000000002</v>
      </c>
      <c r="IL106">
        <v>23.17</v>
      </c>
      <c r="IM106" t="s">
        <v>1244</v>
      </c>
      <c r="IN106" t="s">
        <v>1244</v>
      </c>
      <c r="IO106">
        <v>71.790000000000006</v>
      </c>
      <c r="IP106">
        <v>12.52</v>
      </c>
      <c r="IQ106">
        <v>61.47</v>
      </c>
      <c r="IS106">
        <v>43.25</v>
      </c>
      <c r="IT106" t="s">
        <v>1244</v>
      </c>
      <c r="IU106">
        <v>79.83</v>
      </c>
      <c r="IV106">
        <v>2.5499999999999998</v>
      </c>
      <c r="IW106">
        <v>39.119999999999997</v>
      </c>
      <c r="IX106">
        <v>20.87</v>
      </c>
      <c r="IY106" t="s">
        <v>1244</v>
      </c>
      <c r="IZ106" t="s">
        <v>1244</v>
      </c>
      <c r="JA106" t="s">
        <v>1244</v>
      </c>
      <c r="JB106">
        <v>22.67</v>
      </c>
      <c r="JC106">
        <v>44.57</v>
      </c>
      <c r="JD106" t="s">
        <v>1244</v>
      </c>
      <c r="JE106" t="s">
        <v>1244</v>
      </c>
      <c r="JF106" t="s">
        <v>1244</v>
      </c>
      <c r="JG106">
        <v>64.22</v>
      </c>
      <c r="JI106">
        <v>26.47</v>
      </c>
      <c r="JJ106">
        <v>0</v>
      </c>
      <c r="JK106">
        <v>81.63</v>
      </c>
      <c r="JL106">
        <v>11.78</v>
      </c>
      <c r="JM106" t="s">
        <v>1244</v>
      </c>
      <c r="JO106">
        <v>16.52</v>
      </c>
      <c r="JP106">
        <v>0</v>
      </c>
      <c r="JQ106">
        <v>3.66</v>
      </c>
      <c r="JR106" t="s">
        <v>1244</v>
      </c>
      <c r="JT106">
        <v>68.64</v>
      </c>
      <c r="JU106">
        <v>0</v>
      </c>
      <c r="JV106">
        <v>89.01</v>
      </c>
      <c r="JW106" t="s">
        <v>1244</v>
      </c>
      <c r="JY106">
        <v>8.9</v>
      </c>
      <c r="JZ106" t="s">
        <v>1244</v>
      </c>
      <c r="KA106" t="s">
        <v>1244</v>
      </c>
      <c r="KB106">
        <v>24.24</v>
      </c>
      <c r="KC106">
        <v>16.52</v>
      </c>
      <c r="KD106">
        <v>60.79</v>
      </c>
      <c r="KE106" t="s">
        <v>1244</v>
      </c>
      <c r="KF106">
        <v>37.950000000000003</v>
      </c>
      <c r="KG106" t="s">
        <v>1244</v>
      </c>
      <c r="KH106">
        <v>62.78</v>
      </c>
      <c r="KJ106" t="s">
        <v>1244</v>
      </c>
      <c r="KK106" t="s">
        <v>1244</v>
      </c>
      <c r="KM106">
        <v>0.1</v>
      </c>
      <c r="KN106">
        <v>33.96</v>
      </c>
      <c r="KO106">
        <v>64.349999999999994</v>
      </c>
      <c r="KP106" t="s">
        <v>1244</v>
      </c>
      <c r="KQ106">
        <v>68.61</v>
      </c>
      <c r="KR106">
        <v>16.46</v>
      </c>
      <c r="KS106">
        <v>62.09</v>
      </c>
      <c r="KT106">
        <v>16.670000000000002</v>
      </c>
      <c r="KU106" t="s">
        <v>1244</v>
      </c>
      <c r="KV106" t="s">
        <v>1244</v>
      </c>
      <c r="KW106" t="s">
        <v>1244</v>
      </c>
      <c r="KX106">
        <v>2.75</v>
      </c>
      <c r="KY106">
        <v>78.19</v>
      </c>
      <c r="KZ106">
        <v>56.59</v>
      </c>
      <c r="LA106">
        <v>81.150000000000006</v>
      </c>
      <c r="LB106">
        <v>69.040000000000006</v>
      </c>
      <c r="LC106">
        <v>0</v>
      </c>
      <c r="LD106">
        <v>82.62</v>
      </c>
      <c r="LE106">
        <v>79.25</v>
      </c>
      <c r="LF106">
        <v>49.05</v>
      </c>
      <c r="LG106">
        <v>63.16</v>
      </c>
      <c r="LI106">
        <v>89.49</v>
      </c>
      <c r="LJ106">
        <v>90.01</v>
      </c>
      <c r="LK106">
        <v>0</v>
      </c>
      <c r="LL106">
        <v>43.86</v>
      </c>
      <c r="LM106">
        <v>30.05</v>
      </c>
      <c r="LN106" t="s">
        <v>1244</v>
      </c>
      <c r="LO106" t="s">
        <v>1244</v>
      </c>
      <c r="LP106">
        <v>22.24</v>
      </c>
      <c r="LQ106">
        <v>57.43</v>
      </c>
      <c r="LR106" t="s">
        <v>1244</v>
      </c>
      <c r="LS106">
        <v>0</v>
      </c>
      <c r="LU106" t="s">
        <v>1244</v>
      </c>
      <c r="LV106">
        <v>54.25</v>
      </c>
      <c r="LW106">
        <v>46.16</v>
      </c>
      <c r="LX106">
        <v>41.84</v>
      </c>
      <c r="LY106" t="s">
        <v>1244</v>
      </c>
      <c r="LZ106">
        <v>69.95</v>
      </c>
      <c r="MA106">
        <v>87.62</v>
      </c>
      <c r="MB106">
        <v>10.77</v>
      </c>
      <c r="MC106" t="s">
        <v>1244</v>
      </c>
      <c r="MD106">
        <v>3.44</v>
      </c>
      <c r="ME106">
        <v>27.66</v>
      </c>
      <c r="MF106" t="s">
        <v>1244</v>
      </c>
      <c r="MG106">
        <v>5.36</v>
      </c>
      <c r="MI106">
        <v>67.97</v>
      </c>
      <c r="MJ106">
        <v>45.87</v>
      </c>
      <c r="MK106">
        <v>83.78</v>
      </c>
      <c r="ML106">
        <v>0</v>
      </c>
      <c r="MM106" t="s">
        <v>1244</v>
      </c>
      <c r="MN106">
        <v>18.440000000000001</v>
      </c>
      <c r="MO106">
        <v>1.71</v>
      </c>
      <c r="MP106" t="s">
        <v>1244</v>
      </c>
      <c r="MQ106">
        <v>47.35</v>
      </c>
      <c r="MR106" t="s">
        <v>1244</v>
      </c>
      <c r="MS106">
        <v>57.47</v>
      </c>
      <c r="MT106">
        <v>20.6</v>
      </c>
      <c r="MU106">
        <v>25.93</v>
      </c>
      <c r="MV106">
        <v>6.45</v>
      </c>
      <c r="MW106">
        <v>3.78</v>
      </c>
      <c r="MX106">
        <v>0</v>
      </c>
      <c r="MZ106">
        <v>52.45</v>
      </c>
      <c r="NA106">
        <v>29.9</v>
      </c>
      <c r="NB106">
        <v>56.46</v>
      </c>
      <c r="NC106">
        <v>16.260000000000002</v>
      </c>
      <c r="ND106">
        <v>0</v>
      </c>
      <c r="NE106" t="s">
        <v>1244</v>
      </c>
      <c r="NF106" t="s">
        <v>1244</v>
      </c>
      <c r="NG106">
        <v>0</v>
      </c>
      <c r="NH106">
        <v>0</v>
      </c>
      <c r="NJ106">
        <v>21.11</v>
      </c>
      <c r="NK106" t="s">
        <v>1244</v>
      </c>
      <c r="NL106">
        <v>66.77</v>
      </c>
      <c r="NM106">
        <v>3.25</v>
      </c>
      <c r="NN106">
        <v>70.87</v>
      </c>
      <c r="NP106">
        <v>83.86</v>
      </c>
      <c r="NQ106">
        <v>10.77</v>
      </c>
      <c r="NR106">
        <v>74.8</v>
      </c>
      <c r="NT106">
        <v>24.04</v>
      </c>
      <c r="NU106" t="s">
        <v>1244</v>
      </c>
      <c r="NV106">
        <v>0</v>
      </c>
      <c r="NX106">
        <v>18.28</v>
      </c>
      <c r="NY106">
        <v>0.86</v>
      </c>
      <c r="NZ106">
        <v>31.1</v>
      </c>
      <c r="OA106" t="s">
        <v>1244</v>
      </c>
      <c r="OB106">
        <v>82.99</v>
      </c>
      <c r="OC106" t="s">
        <v>1244</v>
      </c>
      <c r="OD106" t="s">
        <v>1244</v>
      </c>
      <c r="OE106">
        <v>16.28</v>
      </c>
      <c r="OF106">
        <v>37.549999999999997</v>
      </c>
      <c r="OG106">
        <v>29.9</v>
      </c>
      <c r="OH106" t="s">
        <v>1244</v>
      </c>
      <c r="OJ106">
        <v>85.65</v>
      </c>
      <c r="OK106">
        <v>63.65</v>
      </c>
      <c r="OL106" t="s">
        <v>1244</v>
      </c>
      <c r="OM106" t="s">
        <v>1244</v>
      </c>
      <c r="ON106">
        <v>84.02</v>
      </c>
      <c r="OO106">
        <v>23.59</v>
      </c>
      <c r="OP106">
        <v>49.07</v>
      </c>
      <c r="OQ106">
        <v>14.89</v>
      </c>
      <c r="OR106">
        <v>69.319999999999993</v>
      </c>
      <c r="OS106" t="s">
        <v>1244</v>
      </c>
      <c r="OT106">
        <v>66.239999999999995</v>
      </c>
      <c r="OU106">
        <v>0</v>
      </c>
      <c r="OV106">
        <v>23.49</v>
      </c>
      <c r="OW106">
        <v>0</v>
      </c>
      <c r="OX106" t="s">
        <v>1244</v>
      </c>
      <c r="OY106">
        <v>19.62</v>
      </c>
      <c r="OZ106">
        <v>4.33</v>
      </c>
      <c r="PC106">
        <v>27.51</v>
      </c>
      <c r="PD106" t="s">
        <v>1244</v>
      </c>
      <c r="PE106">
        <v>13.51</v>
      </c>
      <c r="PH106">
        <v>17.75</v>
      </c>
      <c r="PI106" t="s">
        <v>1244</v>
      </c>
      <c r="PK106" t="s">
        <v>1244</v>
      </c>
      <c r="PL106">
        <v>87.84</v>
      </c>
      <c r="PM106">
        <v>12.24</v>
      </c>
      <c r="PN106">
        <v>36.82</v>
      </c>
      <c r="PO106">
        <v>16.670000000000002</v>
      </c>
      <c r="PP106">
        <v>19.329999999999998</v>
      </c>
      <c r="PQ106">
        <v>0</v>
      </c>
      <c r="PR106" t="s">
        <v>1244</v>
      </c>
      <c r="PS106">
        <v>19.36</v>
      </c>
      <c r="PT106" t="s">
        <v>1244</v>
      </c>
      <c r="PU106">
        <v>37.950000000000003</v>
      </c>
      <c r="PV106">
        <v>79.290000000000006</v>
      </c>
      <c r="PW106">
        <v>46.45</v>
      </c>
      <c r="PX106">
        <v>19.579999999999998</v>
      </c>
      <c r="PY106">
        <v>3.12</v>
      </c>
      <c r="PZ106">
        <v>24.2</v>
      </c>
      <c r="QA106">
        <v>60.93</v>
      </c>
      <c r="QB106">
        <v>54.24</v>
      </c>
      <c r="QC106" t="s">
        <v>1244</v>
      </c>
      <c r="QE106" t="s">
        <v>1244</v>
      </c>
      <c r="QF106">
        <v>71.650000000000006</v>
      </c>
      <c r="QH106">
        <v>0</v>
      </c>
      <c r="QI106">
        <v>62.88</v>
      </c>
      <c r="QJ106" t="s">
        <v>1244</v>
      </c>
      <c r="QK106" t="s">
        <v>1244</v>
      </c>
      <c r="QL106">
        <v>61.85</v>
      </c>
      <c r="QM106" t="s">
        <v>1244</v>
      </c>
      <c r="QO106">
        <v>43.1</v>
      </c>
      <c r="QP106">
        <v>18.670000000000002</v>
      </c>
      <c r="QQ106">
        <v>62.07</v>
      </c>
      <c r="QR106" t="s">
        <v>1244</v>
      </c>
      <c r="QS106">
        <v>55.73</v>
      </c>
      <c r="QT106" t="s">
        <v>1244</v>
      </c>
      <c r="QU106">
        <v>59.8</v>
      </c>
      <c r="QV106">
        <v>16.52</v>
      </c>
      <c r="QW106">
        <v>0</v>
      </c>
      <c r="QY106">
        <v>16.52</v>
      </c>
      <c r="QZ106" t="s">
        <v>1244</v>
      </c>
      <c r="RA106" t="s">
        <v>1244</v>
      </c>
      <c r="RB106" t="s">
        <v>1244</v>
      </c>
      <c r="RC106">
        <v>31.69</v>
      </c>
      <c r="RD106">
        <v>13</v>
      </c>
      <c r="RE106" t="s">
        <v>1244</v>
      </c>
      <c r="RF106" t="s">
        <v>1244</v>
      </c>
      <c r="RG106">
        <v>71.95</v>
      </c>
      <c r="RH106">
        <v>2.92</v>
      </c>
      <c r="RI106">
        <v>0</v>
      </c>
      <c r="RJ106">
        <v>90.09</v>
      </c>
      <c r="RK106">
        <v>46.4</v>
      </c>
      <c r="RL106">
        <v>85.14</v>
      </c>
      <c r="RM106" t="s">
        <v>1244</v>
      </c>
      <c r="RN106">
        <v>67.099999999999994</v>
      </c>
      <c r="RO106">
        <v>1.71</v>
      </c>
      <c r="RP106">
        <v>46.64</v>
      </c>
      <c r="RQ106" t="s">
        <v>1244</v>
      </c>
      <c r="RS106">
        <v>70.86</v>
      </c>
      <c r="RT106">
        <v>33.82</v>
      </c>
      <c r="RV106">
        <v>88.06</v>
      </c>
      <c r="RW106">
        <v>68.36</v>
      </c>
      <c r="RX106">
        <v>1.35</v>
      </c>
      <c r="RY106">
        <v>39.700000000000003</v>
      </c>
      <c r="RZ106">
        <v>41.08</v>
      </c>
      <c r="SA106">
        <v>82.34</v>
      </c>
      <c r="SB106">
        <v>11.18</v>
      </c>
      <c r="SC106">
        <v>18.57</v>
      </c>
      <c r="SD106" t="s">
        <v>1244</v>
      </c>
      <c r="SG106">
        <v>95.38</v>
      </c>
      <c r="SH106">
        <v>9.41</v>
      </c>
      <c r="SI106">
        <v>0</v>
      </c>
      <c r="SK106">
        <v>21.65</v>
      </c>
      <c r="SL106">
        <v>0</v>
      </c>
      <c r="SM106">
        <v>44.57</v>
      </c>
      <c r="SN106" t="s">
        <v>1244</v>
      </c>
      <c r="SO106" t="s">
        <v>1244</v>
      </c>
      <c r="SP106" t="s">
        <v>1244</v>
      </c>
      <c r="SQ106">
        <v>50.39</v>
      </c>
      <c r="SR106">
        <v>77.84</v>
      </c>
      <c r="ST106">
        <v>73.56</v>
      </c>
      <c r="SU106">
        <v>0</v>
      </c>
      <c r="SW106">
        <v>35.119999999999997</v>
      </c>
      <c r="SX106" t="s">
        <v>1244</v>
      </c>
      <c r="SY106">
        <v>79.94</v>
      </c>
      <c r="SZ106">
        <v>0</v>
      </c>
      <c r="TA106" t="s">
        <v>1244</v>
      </c>
      <c r="TB106">
        <v>19.579999999999998</v>
      </c>
      <c r="TC106">
        <v>19.579999999999998</v>
      </c>
      <c r="TD106">
        <v>62.36</v>
      </c>
      <c r="TE106">
        <v>87.05</v>
      </c>
      <c r="TF106" t="s">
        <v>1244</v>
      </c>
      <c r="TG106">
        <v>66.95</v>
      </c>
      <c r="TH106">
        <v>74.849999999999994</v>
      </c>
      <c r="TI106">
        <v>0</v>
      </c>
      <c r="TJ106">
        <v>59.34</v>
      </c>
      <c r="TK106">
        <v>56.55</v>
      </c>
      <c r="TL106">
        <v>42.84</v>
      </c>
      <c r="TM106">
        <v>33.549999999999997</v>
      </c>
      <c r="TN106" t="s">
        <v>1244</v>
      </c>
      <c r="TO106" t="s">
        <v>1244</v>
      </c>
      <c r="TQ106">
        <v>0</v>
      </c>
      <c r="TR106" t="s">
        <v>1244</v>
      </c>
      <c r="TT106" t="s">
        <v>1244</v>
      </c>
      <c r="TU106">
        <v>15.73</v>
      </c>
      <c r="TV106">
        <v>0</v>
      </c>
      <c r="TW106" t="s">
        <v>1244</v>
      </c>
      <c r="TX106">
        <v>61.96</v>
      </c>
      <c r="TY106">
        <v>64.540000000000006</v>
      </c>
      <c r="TZ106">
        <v>16.670000000000002</v>
      </c>
      <c r="UA106">
        <v>43.58</v>
      </c>
      <c r="UB106">
        <v>51.14</v>
      </c>
      <c r="UC106" t="s">
        <v>1244</v>
      </c>
      <c r="UD106">
        <v>29.51</v>
      </c>
      <c r="UE106">
        <v>12.73</v>
      </c>
      <c r="UF106">
        <v>45.72</v>
      </c>
      <c r="UG106">
        <v>0</v>
      </c>
      <c r="UH106">
        <v>82.7</v>
      </c>
      <c r="UI106">
        <v>7.26</v>
      </c>
      <c r="UK106">
        <v>1.24</v>
      </c>
      <c r="UL106" t="s">
        <v>1244</v>
      </c>
      <c r="UM106">
        <v>0</v>
      </c>
      <c r="UN106">
        <v>2.75</v>
      </c>
      <c r="UO106">
        <v>56.75</v>
      </c>
      <c r="UP106">
        <v>19.87</v>
      </c>
      <c r="UQ106">
        <v>0</v>
      </c>
      <c r="UR106">
        <v>51.51</v>
      </c>
      <c r="UT106" t="s">
        <v>1244</v>
      </c>
      <c r="UU106">
        <v>72.09</v>
      </c>
      <c r="UV106">
        <v>0</v>
      </c>
      <c r="UX106" t="s">
        <v>1244</v>
      </c>
      <c r="UY106">
        <v>58.11</v>
      </c>
      <c r="UZ106">
        <v>60.53</v>
      </c>
      <c r="VA106">
        <v>16.54</v>
      </c>
      <c r="VB106">
        <v>75.040000000000006</v>
      </c>
      <c r="VC106">
        <v>0</v>
      </c>
      <c r="VD106">
        <v>9.5399999999999991</v>
      </c>
      <c r="VE106">
        <v>37.5</v>
      </c>
      <c r="VF106">
        <v>25.21</v>
      </c>
      <c r="VG106">
        <v>83.05</v>
      </c>
      <c r="VH106">
        <v>60.76</v>
      </c>
      <c r="VI106" t="s">
        <v>1244</v>
      </c>
      <c r="VJ106">
        <v>30.78</v>
      </c>
      <c r="VM106">
        <v>19.579999999999998</v>
      </c>
      <c r="VO106">
        <v>67.48</v>
      </c>
      <c r="VP106">
        <v>59.56</v>
      </c>
      <c r="VQ106">
        <v>61.78</v>
      </c>
      <c r="VR106">
        <v>41.14</v>
      </c>
      <c r="VT106">
        <v>14.81</v>
      </c>
      <c r="VU106">
        <v>60.94</v>
      </c>
      <c r="VV106" t="s">
        <v>1244</v>
      </c>
      <c r="VW106" t="s">
        <v>1244</v>
      </c>
      <c r="VX106" t="s">
        <v>1244</v>
      </c>
      <c r="VY106">
        <v>8.2899999999999991</v>
      </c>
      <c r="VZ106">
        <v>74.430000000000007</v>
      </c>
      <c r="WA106" t="s">
        <v>1244</v>
      </c>
      <c r="WB106" t="s">
        <v>1244</v>
      </c>
      <c r="WC106">
        <v>0</v>
      </c>
      <c r="WD106" t="s">
        <v>1244</v>
      </c>
      <c r="WE106">
        <v>79.05</v>
      </c>
      <c r="WF106">
        <v>70.89</v>
      </c>
      <c r="WH106">
        <v>59.61</v>
      </c>
      <c r="WJ106">
        <v>7.6</v>
      </c>
      <c r="WK106">
        <v>74.459999999999994</v>
      </c>
      <c r="WL106">
        <v>5.95</v>
      </c>
      <c r="WM106">
        <v>79.16</v>
      </c>
      <c r="WN106">
        <v>0</v>
      </c>
      <c r="WO106">
        <v>0</v>
      </c>
      <c r="WP106">
        <v>19.579999999999998</v>
      </c>
      <c r="WQ106">
        <v>84.13</v>
      </c>
      <c r="WR106">
        <v>20.100000000000001</v>
      </c>
      <c r="WS106">
        <v>20.75</v>
      </c>
      <c r="WT106">
        <v>1.99</v>
      </c>
      <c r="WU106">
        <v>84.88</v>
      </c>
      <c r="WV106">
        <v>42.17</v>
      </c>
      <c r="WW106" t="s">
        <v>1244</v>
      </c>
      <c r="WX106" t="s">
        <v>1244</v>
      </c>
      <c r="WY106">
        <v>47.25</v>
      </c>
      <c r="WZ106">
        <v>0</v>
      </c>
      <c r="XA106">
        <v>0</v>
      </c>
      <c r="XB106">
        <v>7.38</v>
      </c>
      <c r="XC106">
        <v>0</v>
      </c>
      <c r="XD106" t="s">
        <v>1244</v>
      </c>
      <c r="XE106">
        <v>15.29</v>
      </c>
      <c r="XF106">
        <v>72.22</v>
      </c>
      <c r="XG106">
        <v>93.58</v>
      </c>
      <c r="XH106" t="s">
        <v>1244</v>
      </c>
      <c r="XI106">
        <v>0</v>
      </c>
      <c r="XJ106">
        <v>0</v>
      </c>
      <c r="XK106">
        <v>68.040000000000006</v>
      </c>
      <c r="XL106">
        <v>36.75</v>
      </c>
      <c r="XM106" t="s">
        <v>1244</v>
      </c>
      <c r="XN106" t="s">
        <v>1244</v>
      </c>
      <c r="XO106">
        <v>0</v>
      </c>
      <c r="XP106" t="s">
        <v>1244</v>
      </c>
      <c r="XQ106">
        <v>90.25</v>
      </c>
      <c r="XR106">
        <v>19.579999999999998</v>
      </c>
      <c r="XS106" t="s">
        <v>1244</v>
      </c>
      <c r="XT106">
        <v>4.97</v>
      </c>
      <c r="XV106" t="s">
        <v>1244</v>
      </c>
      <c r="XW106" t="s">
        <v>1244</v>
      </c>
      <c r="XX106">
        <v>11.96</v>
      </c>
      <c r="XY106">
        <v>21.41</v>
      </c>
      <c r="XZ106">
        <v>16.670000000000002</v>
      </c>
      <c r="YA106">
        <v>58.76</v>
      </c>
      <c r="YB106">
        <v>0</v>
      </c>
      <c r="YC106" t="s">
        <v>1244</v>
      </c>
      <c r="YD106">
        <v>36.5</v>
      </c>
      <c r="YE106">
        <v>16.07</v>
      </c>
      <c r="YF106">
        <v>82.1</v>
      </c>
      <c r="YH106">
        <v>29.33</v>
      </c>
      <c r="YI106">
        <v>69.569999999999993</v>
      </c>
      <c r="YJ106">
        <v>6.95</v>
      </c>
      <c r="YK106">
        <v>87.58</v>
      </c>
      <c r="YL106" t="s">
        <v>1244</v>
      </c>
      <c r="YN106">
        <v>69.709999999999994</v>
      </c>
      <c r="YO106">
        <v>72.78</v>
      </c>
      <c r="YP106" t="s">
        <v>1244</v>
      </c>
      <c r="YQ106" t="s">
        <v>1244</v>
      </c>
      <c r="YR106">
        <v>30.51</v>
      </c>
      <c r="YS106" t="s">
        <v>1244</v>
      </c>
      <c r="YT106">
        <v>7.32</v>
      </c>
      <c r="YU106" t="s">
        <v>1244</v>
      </c>
      <c r="YV106">
        <v>73.150000000000006</v>
      </c>
      <c r="YW106">
        <v>70.650000000000006</v>
      </c>
      <c r="YY106">
        <v>0</v>
      </c>
      <c r="YZ106">
        <v>74.650000000000006</v>
      </c>
      <c r="ZA106" t="s">
        <v>1244</v>
      </c>
      <c r="ZB106">
        <v>58.32</v>
      </c>
      <c r="ZC106">
        <v>28.17</v>
      </c>
      <c r="ZE106">
        <v>27.79</v>
      </c>
      <c r="ZF106" t="s">
        <v>1244</v>
      </c>
      <c r="ZG106">
        <v>43.71</v>
      </c>
      <c r="ZH106">
        <v>78.75</v>
      </c>
      <c r="ZI106">
        <v>16.52</v>
      </c>
      <c r="ZJ106">
        <v>34.68</v>
      </c>
      <c r="ZK106">
        <v>63.17</v>
      </c>
      <c r="ZL106">
        <v>56</v>
      </c>
      <c r="ZM106">
        <v>0</v>
      </c>
      <c r="ZN106">
        <v>62.28</v>
      </c>
      <c r="ZO106">
        <v>17.62</v>
      </c>
      <c r="ZP106" t="s">
        <v>1244</v>
      </c>
      <c r="ZR106">
        <v>87.76</v>
      </c>
      <c r="ZS106">
        <v>23.42</v>
      </c>
      <c r="ZT106">
        <v>94.6</v>
      </c>
      <c r="ZU106">
        <v>59.28</v>
      </c>
      <c r="ZV106">
        <v>0</v>
      </c>
      <c r="ZX106">
        <v>15.23</v>
      </c>
      <c r="ZY106">
        <v>25.76</v>
      </c>
      <c r="ZZ106" t="s">
        <v>1244</v>
      </c>
      <c r="AAA106" t="s">
        <v>1244</v>
      </c>
      <c r="AAB106">
        <v>28.77</v>
      </c>
      <c r="AAC106">
        <v>0</v>
      </c>
      <c r="AAD106">
        <v>28.56</v>
      </c>
      <c r="AAE106">
        <v>67.14</v>
      </c>
      <c r="AAF106">
        <v>61.23</v>
      </c>
      <c r="AAG106">
        <v>53.71</v>
      </c>
      <c r="AAH106">
        <v>73.39</v>
      </c>
      <c r="AAI106">
        <v>0</v>
      </c>
      <c r="AAJ106">
        <v>0</v>
      </c>
      <c r="AAK106">
        <v>14.86</v>
      </c>
      <c r="AAL106">
        <v>76.03</v>
      </c>
      <c r="AAM106">
        <v>60.44</v>
      </c>
      <c r="AAN106">
        <v>62.01</v>
      </c>
      <c r="AAO106">
        <v>61.52</v>
      </c>
      <c r="AAP106">
        <v>69.69</v>
      </c>
      <c r="AAQ106">
        <v>81.400000000000006</v>
      </c>
      <c r="AAR106">
        <v>16.52</v>
      </c>
      <c r="AAS106">
        <v>77.64</v>
      </c>
      <c r="AAT106" t="s">
        <v>1244</v>
      </c>
      <c r="AAU106" t="s">
        <v>1244</v>
      </c>
      <c r="AAV106" t="s">
        <v>1244</v>
      </c>
      <c r="AAW106">
        <v>29.71</v>
      </c>
      <c r="AAX106">
        <v>20.48</v>
      </c>
      <c r="AAY106">
        <v>4.6500000000000004</v>
      </c>
      <c r="AAZ106" t="s">
        <v>1244</v>
      </c>
      <c r="ABA106">
        <v>24.49</v>
      </c>
      <c r="ABC106">
        <v>25.94</v>
      </c>
      <c r="ABD106">
        <v>89.74</v>
      </c>
      <c r="ABE106" t="s">
        <v>1244</v>
      </c>
      <c r="ABF106">
        <v>59.27</v>
      </c>
      <c r="ABG106" t="s">
        <v>1244</v>
      </c>
      <c r="ABH106">
        <v>55.7</v>
      </c>
      <c r="ABI106">
        <v>0.51</v>
      </c>
      <c r="ABJ106">
        <v>38.68</v>
      </c>
      <c r="ABK106">
        <v>22.14</v>
      </c>
      <c r="ABL106">
        <v>66.63</v>
      </c>
      <c r="ABM106">
        <v>41.12</v>
      </c>
      <c r="ABN106">
        <v>54.8</v>
      </c>
      <c r="ABO106" t="s">
        <v>1244</v>
      </c>
      <c r="ABP106">
        <v>30.81</v>
      </c>
      <c r="ABQ106">
        <v>36.119999999999997</v>
      </c>
      <c r="ABR106">
        <v>0</v>
      </c>
      <c r="ABS106">
        <v>0</v>
      </c>
      <c r="ABT106">
        <v>55.1</v>
      </c>
      <c r="ABW106">
        <v>26.6</v>
      </c>
      <c r="ABX106">
        <v>3.44</v>
      </c>
      <c r="ABY106" t="s">
        <v>1244</v>
      </c>
      <c r="ABZ106">
        <v>36.479999999999997</v>
      </c>
      <c r="ACA106">
        <v>53.22</v>
      </c>
      <c r="ACB106" t="s">
        <v>1244</v>
      </c>
      <c r="ACC106">
        <v>38.53</v>
      </c>
      <c r="ACD106" t="s">
        <v>1244</v>
      </c>
      <c r="ACE106" t="s">
        <v>1244</v>
      </c>
      <c r="ACF106">
        <v>2.31</v>
      </c>
      <c r="ACG106" t="s">
        <v>1244</v>
      </c>
      <c r="ACH106">
        <v>63.22</v>
      </c>
      <c r="ACI106" t="s">
        <v>1244</v>
      </c>
      <c r="ACK106">
        <v>52.28</v>
      </c>
      <c r="ACL106">
        <v>62.28</v>
      </c>
      <c r="ACM106" t="s">
        <v>1244</v>
      </c>
      <c r="ACN106">
        <v>6.33</v>
      </c>
      <c r="ACO106">
        <v>95.68</v>
      </c>
      <c r="ACP106">
        <v>66.73</v>
      </c>
      <c r="ACQ106">
        <v>69.42</v>
      </c>
      <c r="ACR106">
        <v>30.14</v>
      </c>
      <c r="ACS106">
        <v>48.62</v>
      </c>
      <c r="ACT106" t="s">
        <v>1244</v>
      </c>
      <c r="ACU106">
        <v>3.51</v>
      </c>
      <c r="ACV106" t="s">
        <v>1244</v>
      </c>
      <c r="ACW106">
        <v>51.22</v>
      </c>
      <c r="ACX106">
        <v>0</v>
      </c>
      <c r="ACY106">
        <v>16.52</v>
      </c>
      <c r="ACZ106">
        <v>11.86</v>
      </c>
      <c r="ADA106">
        <v>84.94</v>
      </c>
      <c r="ADC106">
        <v>19.579999999999998</v>
      </c>
      <c r="ADD106">
        <v>69.959999999999994</v>
      </c>
      <c r="ADE106">
        <v>55.02</v>
      </c>
      <c r="ADF106">
        <v>70.37</v>
      </c>
      <c r="ADH106">
        <v>61.25</v>
      </c>
      <c r="ADI106">
        <v>35.31</v>
      </c>
      <c r="ADJ106" t="s">
        <v>1244</v>
      </c>
      <c r="ADK106">
        <v>74.16</v>
      </c>
      <c r="ADL106">
        <v>0</v>
      </c>
      <c r="ADM106">
        <v>48.87</v>
      </c>
      <c r="ADN106" t="s">
        <v>1244</v>
      </c>
      <c r="ADP106">
        <v>62.44</v>
      </c>
      <c r="ADQ106">
        <v>0</v>
      </c>
      <c r="ADR106">
        <v>63.62</v>
      </c>
      <c r="ADS106">
        <v>20.3</v>
      </c>
      <c r="ADT106" t="s">
        <v>1244</v>
      </c>
      <c r="ADV106">
        <v>62.14</v>
      </c>
      <c r="ADW106">
        <v>36.26</v>
      </c>
      <c r="ADX106">
        <v>63.62</v>
      </c>
      <c r="ADY106">
        <v>64.84</v>
      </c>
      <c r="ADZ106">
        <v>26.5</v>
      </c>
      <c r="AEA106" t="s">
        <v>1244</v>
      </c>
      <c r="AEB106" t="s">
        <v>1244</v>
      </c>
      <c r="AEC106" t="s">
        <v>1244</v>
      </c>
      <c r="AED106">
        <v>13.51</v>
      </c>
      <c r="AEE106" t="s">
        <v>1244</v>
      </c>
      <c r="AEF106" t="s">
        <v>1244</v>
      </c>
      <c r="AEG106">
        <v>37.44</v>
      </c>
      <c r="AEH106">
        <v>11.24</v>
      </c>
      <c r="AEI106">
        <v>0</v>
      </c>
      <c r="AEK106">
        <v>5.96</v>
      </c>
      <c r="AEL106">
        <v>4.71</v>
      </c>
      <c r="AEM106">
        <v>79.430000000000007</v>
      </c>
      <c r="AEN106">
        <v>56.47</v>
      </c>
      <c r="AEO106" t="s">
        <v>1244</v>
      </c>
      <c r="AEP106">
        <v>41.64</v>
      </c>
      <c r="AEQ106">
        <v>20.63</v>
      </c>
      <c r="AER106" t="s">
        <v>1244</v>
      </c>
      <c r="AES106" t="s">
        <v>1244</v>
      </c>
      <c r="AET106">
        <v>86.06</v>
      </c>
      <c r="AEU106" t="s">
        <v>1244</v>
      </c>
      <c r="AEV106">
        <v>87.59</v>
      </c>
      <c r="AEW106" t="s">
        <v>1244</v>
      </c>
      <c r="AEX106" t="s">
        <v>1244</v>
      </c>
      <c r="AEZ106">
        <v>94.93</v>
      </c>
      <c r="AFA106">
        <v>9.1999999999999993</v>
      </c>
      <c r="AFB106">
        <v>33.409999999999997</v>
      </c>
      <c r="AFC106">
        <v>57.22</v>
      </c>
      <c r="AFD106" t="s">
        <v>1244</v>
      </c>
      <c r="AFE106">
        <v>57.22</v>
      </c>
      <c r="AFF106">
        <v>43.06</v>
      </c>
      <c r="AFG106">
        <v>50.03</v>
      </c>
      <c r="AFI106">
        <v>31.99</v>
      </c>
      <c r="AFJ106" t="s">
        <v>1244</v>
      </c>
      <c r="AFK106">
        <v>18.440000000000001</v>
      </c>
      <c r="AFL106" t="s">
        <v>1244</v>
      </c>
      <c r="AFM106" t="s">
        <v>1244</v>
      </c>
      <c r="AFN106">
        <v>39.49</v>
      </c>
      <c r="AFO106" t="s">
        <v>1244</v>
      </c>
      <c r="AFP106">
        <v>86.85</v>
      </c>
      <c r="AFQ106" t="s">
        <v>1244</v>
      </c>
      <c r="AFR106">
        <v>48.04</v>
      </c>
      <c r="AFS106" t="s">
        <v>1244</v>
      </c>
      <c r="AFT106">
        <v>22.33</v>
      </c>
      <c r="AFU106" t="s">
        <v>1244</v>
      </c>
      <c r="AFV106">
        <v>45.64</v>
      </c>
      <c r="AFW106">
        <v>19.579999999999998</v>
      </c>
      <c r="AFX106">
        <v>25.89</v>
      </c>
      <c r="AFY106">
        <v>98.03</v>
      </c>
      <c r="AFZ106">
        <v>32.85</v>
      </c>
      <c r="AGA106" t="s">
        <v>1244</v>
      </c>
      <c r="AGB106">
        <v>30.55</v>
      </c>
      <c r="AGC106">
        <v>12.86</v>
      </c>
      <c r="AGD106">
        <v>36.36</v>
      </c>
      <c r="AGE106">
        <v>47.99</v>
      </c>
      <c r="AGF106">
        <v>61.45</v>
      </c>
      <c r="AGG106">
        <v>73.260000000000005</v>
      </c>
      <c r="AGH106" t="s">
        <v>1244</v>
      </c>
      <c r="AGI106">
        <v>50.45</v>
      </c>
      <c r="AGK106">
        <v>74.760000000000005</v>
      </c>
      <c r="AGM106">
        <v>31.07</v>
      </c>
      <c r="AGN106" t="s">
        <v>1244</v>
      </c>
      <c r="AGO106">
        <v>56.68</v>
      </c>
      <c r="AGQ106">
        <v>0</v>
      </c>
      <c r="AGT106">
        <v>5.92</v>
      </c>
      <c r="AGU106" t="s">
        <v>1244</v>
      </c>
      <c r="AGW106">
        <v>19.579999999999998</v>
      </c>
      <c r="AGX106" t="s">
        <v>1244</v>
      </c>
      <c r="AGY106">
        <v>43.99</v>
      </c>
      <c r="AGZ106">
        <v>11.01</v>
      </c>
      <c r="AHA106" t="s">
        <v>1244</v>
      </c>
      <c r="AHB106" t="s">
        <v>1244</v>
      </c>
      <c r="AHC106">
        <v>39.65</v>
      </c>
      <c r="AHD106" t="s">
        <v>1244</v>
      </c>
      <c r="AHE106" t="s">
        <v>1244</v>
      </c>
      <c r="AHF106">
        <v>80.22</v>
      </c>
      <c r="AHH106">
        <v>0</v>
      </c>
      <c r="AHI106" t="s">
        <v>1244</v>
      </c>
      <c r="AHJ106">
        <v>75.989999999999995</v>
      </c>
      <c r="AHK106">
        <v>54.02</v>
      </c>
      <c r="AHL106">
        <v>66.069999999999993</v>
      </c>
      <c r="AHM106">
        <v>0</v>
      </c>
      <c r="AHO106">
        <v>44.93</v>
      </c>
      <c r="AHP106">
        <v>42.15</v>
      </c>
      <c r="AHQ106">
        <v>28.21</v>
      </c>
      <c r="AHR106" t="s">
        <v>1244</v>
      </c>
      <c r="AHS106">
        <v>64.709999999999994</v>
      </c>
      <c r="AHU106">
        <v>10.029999999999999</v>
      </c>
      <c r="AHV106">
        <v>51.14</v>
      </c>
      <c r="AHW106" t="s">
        <v>1244</v>
      </c>
      <c r="AHY106">
        <v>74.069999999999993</v>
      </c>
      <c r="AHZ106">
        <v>12.78</v>
      </c>
      <c r="AIA106">
        <v>69.209999999999994</v>
      </c>
      <c r="AIB106">
        <v>14.6</v>
      </c>
      <c r="AID106" t="s">
        <v>1244</v>
      </c>
      <c r="AIE106">
        <v>0</v>
      </c>
      <c r="AIF106">
        <v>49.11</v>
      </c>
      <c r="AIG106">
        <v>0</v>
      </c>
      <c r="AIH106">
        <v>0</v>
      </c>
      <c r="AII106" t="s">
        <v>1244</v>
      </c>
      <c r="AIJ106" t="s">
        <v>1244</v>
      </c>
      <c r="AIK106">
        <v>28.72</v>
      </c>
      <c r="AIM106">
        <v>28.41</v>
      </c>
      <c r="AIN106" t="s">
        <v>1244</v>
      </c>
      <c r="AIO106">
        <v>39.729999999999997</v>
      </c>
      <c r="AIP106" t="s">
        <v>1244</v>
      </c>
      <c r="AIQ106" t="s">
        <v>1244</v>
      </c>
      <c r="AIS106">
        <v>81.319999999999993</v>
      </c>
      <c r="AIT106">
        <v>0</v>
      </c>
      <c r="AIU106">
        <v>19.78</v>
      </c>
      <c r="AIV106">
        <v>36.35</v>
      </c>
      <c r="AIW106">
        <v>63.23</v>
      </c>
      <c r="AIX106" t="s">
        <v>1244</v>
      </c>
      <c r="AIY106">
        <v>89.98</v>
      </c>
      <c r="AIZ106" t="s">
        <v>1244</v>
      </c>
      <c r="AJA106" t="s">
        <v>1244</v>
      </c>
      <c r="AJB106">
        <v>64.64</v>
      </c>
      <c r="AJC106" t="s">
        <v>1244</v>
      </c>
      <c r="AJD106" t="s">
        <v>1244</v>
      </c>
      <c r="AJE106">
        <v>0</v>
      </c>
      <c r="AJG106">
        <v>63.53</v>
      </c>
      <c r="AJH106">
        <v>0</v>
      </c>
      <c r="AJI106" t="s">
        <v>1244</v>
      </c>
      <c r="AJJ106" t="s">
        <v>1244</v>
      </c>
      <c r="AJK106">
        <v>82.42</v>
      </c>
      <c r="AJL106">
        <v>0</v>
      </c>
      <c r="AJN106">
        <v>82.41</v>
      </c>
      <c r="AJO106">
        <v>27.42</v>
      </c>
      <c r="AJP106">
        <v>0</v>
      </c>
      <c r="AJQ106" t="s">
        <v>1244</v>
      </c>
      <c r="AJR106">
        <v>28.69</v>
      </c>
      <c r="AJS106" t="s">
        <v>1244</v>
      </c>
      <c r="AJT106" t="s">
        <v>1244</v>
      </c>
      <c r="AJU106" t="s">
        <v>1244</v>
      </c>
      <c r="AJV106">
        <v>82.44</v>
      </c>
      <c r="AJW106">
        <v>80.650000000000006</v>
      </c>
      <c r="AJX106" t="s">
        <v>1244</v>
      </c>
      <c r="AJY106">
        <v>36.47</v>
      </c>
      <c r="AJZ106">
        <v>0</v>
      </c>
      <c r="AKA106">
        <v>22.99</v>
      </c>
      <c r="AKB106" t="s">
        <v>1244</v>
      </c>
      <c r="AKC106">
        <v>16.670000000000002</v>
      </c>
      <c r="AKD106">
        <v>0</v>
      </c>
      <c r="AKE106">
        <v>59.72</v>
      </c>
      <c r="AKF106">
        <v>16.670000000000002</v>
      </c>
      <c r="AKG106">
        <v>29.98</v>
      </c>
      <c r="AKH106">
        <v>54.32</v>
      </c>
      <c r="AKI106">
        <v>48.82</v>
      </c>
      <c r="AKJ106" t="s">
        <v>1244</v>
      </c>
      <c r="AKK106">
        <v>39.950000000000003</v>
      </c>
      <c r="AKL106">
        <v>16.670000000000002</v>
      </c>
      <c r="AKM106">
        <v>49.58</v>
      </c>
      <c r="AKN106">
        <v>20.3</v>
      </c>
      <c r="AKO106">
        <v>65.7</v>
      </c>
      <c r="AKP106">
        <v>85.22</v>
      </c>
      <c r="AKQ106">
        <v>71.75</v>
      </c>
      <c r="AKR106">
        <v>7.73</v>
      </c>
      <c r="AKS106">
        <v>19.579999999999998</v>
      </c>
      <c r="AKT106">
        <v>70.34</v>
      </c>
      <c r="AKU106" t="s">
        <v>1244</v>
      </c>
      <c r="AKV106">
        <v>0</v>
      </c>
      <c r="AKW106">
        <v>0</v>
      </c>
      <c r="AKX106">
        <v>23.56</v>
      </c>
      <c r="AKY106" t="s">
        <v>1244</v>
      </c>
      <c r="AKZ106" t="s">
        <v>1244</v>
      </c>
      <c r="ALB106">
        <v>53.46</v>
      </c>
      <c r="ALC106">
        <v>44.77</v>
      </c>
      <c r="ALD106">
        <v>17</v>
      </c>
      <c r="ALE106">
        <v>5.41</v>
      </c>
      <c r="ALF106">
        <v>40.130000000000003</v>
      </c>
      <c r="ALG106">
        <v>17.54</v>
      </c>
      <c r="ALH106">
        <v>23.52</v>
      </c>
      <c r="ALJ106">
        <v>52.06</v>
      </c>
      <c r="ALK106" t="s">
        <v>1244</v>
      </c>
      <c r="ALL106" t="s">
        <v>1244</v>
      </c>
      <c r="ALM106">
        <v>81.040000000000006</v>
      </c>
      <c r="ALN106" t="s">
        <v>1244</v>
      </c>
      <c r="ALO106" t="s">
        <v>1244</v>
      </c>
      <c r="ALP106">
        <v>48.82</v>
      </c>
      <c r="ALQ106">
        <v>16.670000000000002</v>
      </c>
      <c r="ALR106" t="s">
        <v>1244</v>
      </c>
      <c r="ALS106" t="s">
        <v>1244</v>
      </c>
      <c r="ALT106" t="s">
        <v>1244</v>
      </c>
      <c r="ALU106">
        <v>31.84</v>
      </c>
      <c r="ALV106">
        <v>0.68</v>
      </c>
      <c r="ALW106" t="s">
        <v>1244</v>
      </c>
      <c r="ALX106" t="s">
        <v>1244</v>
      </c>
      <c r="ALY106">
        <v>47.22</v>
      </c>
      <c r="ALZ106" t="s">
        <v>1244</v>
      </c>
      <c r="AMA106">
        <v>65.81</v>
      </c>
      <c r="AMB106" t="s">
        <v>1244</v>
      </c>
      <c r="AMC106">
        <v>48</v>
      </c>
      <c r="AMD106" t="s">
        <v>1244</v>
      </c>
      <c r="AME106" t="s">
        <v>1244</v>
      </c>
      <c r="AMF106">
        <v>29.53</v>
      </c>
      <c r="AMG106" t="s">
        <v>1244</v>
      </c>
      <c r="AMH106" t="s">
        <v>1244</v>
      </c>
      <c r="AMI106" t="s">
        <v>1244</v>
      </c>
      <c r="AMK106">
        <v>57.25</v>
      </c>
      <c r="AML106" t="s">
        <v>1244</v>
      </c>
      <c r="AMN106">
        <v>13.62</v>
      </c>
      <c r="AMO106" t="s">
        <v>1244</v>
      </c>
      <c r="AMP106" t="s">
        <v>1244</v>
      </c>
      <c r="AMQ106">
        <v>54.31</v>
      </c>
      <c r="AMR106">
        <v>92.96</v>
      </c>
      <c r="AMS106">
        <v>45.07</v>
      </c>
      <c r="AMT106" t="s">
        <v>1244</v>
      </c>
      <c r="AMU106">
        <v>0</v>
      </c>
      <c r="AMV106" t="s">
        <v>1244</v>
      </c>
      <c r="AMW106">
        <v>16.920000000000002</v>
      </c>
      <c r="AMY106">
        <v>31.73</v>
      </c>
      <c r="AMZ106">
        <v>22.73</v>
      </c>
      <c r="ANA106">
        <v>83.24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7.88</v>
      </c>
      <c r="ANK106">
        <v>22.62</v>
      </c>
      <c r="ANL106" t="s">
        <v>1244</v>
      </c>
      <c r="ANM106">
        <v>16.670000000000002</v>
      </c>
      <c r="ANN106">
        <v>61.05</v>
      </c>
      <c r="ANO106">
        <v>2.54</v>
      </c>
      <c r="ANP106">
        <v>67.75</v>
      </c>
      <c r="ANQ106">
        <v>0</v>
      </c>
      <c r="ANR106">
        <v>24.1</v>
      </c>
      <c r="ANS106" t="s">
        <v>1244</v>
      </c>
      <c r="ANT106">
        <v>0</v>
      </c>
      <c r="ANU106">
        <v>44.42</v>
      </c>
      <c r="ANV106">
        <v>0</v>
      </c>
      <c r="ANW106">
        <v>23.49</v>
      </c>
      <c r="ANX106" t="s">
        <v>1244</v>
      </c>
      <c r="ANY106">
        <v>0</v>
      </c>
      <c r="ANZ106" t="s">
        <v>1244</v>
      </c>
      <c r="AOA106" t="s">
        <v>1244</v>
      </c>
      <c r="AOB106" t="s">
        <v>1244</v>
      </c>
      <c r="AOC106">
        <v>7.46</v>
      </c>
      <c r="AOD106">
        <v>33.270000000000003</v>
      </c>
      <c r="AOE106">
        <v>11.24</v>
      </c>
      <c r="AOF106" t="s">
        <v>1244</v>
      </c>
      <c r="AOG106">
        <v>16.52</v>
      </c>
      <c r="AOH106">
        <v>0</v>
      </c>
      <c r="AOI106">
        <v>39.25</v>
      </c>
      <c r="AOJ106">
        <v>63.16</v>
      </c>
      <c r="AOK106" t="s">
        <v>1244</v>
      </c>
      <c r="AOL106" t="s">
        <v>1244</v>
      </c>
      <c r="AOM106">
        <v>28.77</v>
      </c>
      <c r="AON106">
        <v>4.41</v>
      </c>
      <c r="AOO106">
        <v>9.36</v>
      </c>
      <c r="AOP106">
        <v>0</v>
      </c>
      <c r="AOQ106">
        <v>0</v>
      </c>
      <c r="AOR106">
        <v>54.45</v>
      </c>
      <c r="AOS106">
        <v>16.649999999999999</v>
      </c>
      <c r="AOT106" t="s">
        <v>1244</v>
      </c>
      <c r="AOU106">
        <v>58.07</v>
      </c>
      <c r="AOV106">
        <v>54.12</v>
      </c>
      <c r="AOW106">
        <v>0</v>
      </c>
      <c r="AOX106">
        <v>19.579999999999998</v>
      </c>
      <c r="AOY106" t="s">
        <v>1244</v>
      </c>
      <c r="AOZ106">
        <v>26.75</v>
      </c>
      <c r="APA106">
        <v>4.71</v>
      </c>
      <c r="APB106" t="s">
        <v>1244</v>
      </c>
      <c r="APE106">
        <v>35.68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34.770000000000003</v>
      </c>
      <c r="APO106">
        <v>14.06</v>
      </c>
      <c r="APP106" t="s">
        <v>1244</v>
      </c>
      <c r="APQ106">
        <v>79.260000000000005</v>
      </c>
      <c r="APR106">
        <v>10.26</v>
      </c>
      <c r="APS106" t="s">
        <v>1244</v>
      </c>
      <c r="APU106">
        <v>33.33</v>
      </c>
      <c r="APV106" t="s">
        <v>1244</v>
      </c>
      <c r="APW106">
        <v>12.56</v>
      </c>
      <c r="APX106" t="s">
        <v>1244</v>
      </c>
      <c r="APY106">
        <v>29.48</v>
      </c>
      <c r="APZ106">
        <v>9.94</v>
      </c>
      <c r="AQB106">
        <v>30.83</v>
      </c>
      <c r="AQC106">
        <v>0</v>
      </c>
      <c r="AQD106">
        <v>67.88</v>
      </c>
      <c r="AQE106">
        <v>5.62</v>
      </c>
      <c r="AQF106" t="s">
        <v>1244</v>
      </c>
      <c r="AQG106">
        <v>18.61</v>
      </c>
      <c r="AQH106" t="s">
        <v>1244</v>
      </c>
      <c r="AQI106">
        <v>46.14</v>
      </c>
      <c r="AQJ106" t="s">
        <v>1244</v>
      </c>
      <c r="AQK106">
        <v>0.95</v>
      </c>
      <c r="AQL106">
        <v>23.6</v>
      </c>
      <c r="AQM106" t="s">
        <v>1244</v>
      </c>
      <c r="AQN106" t="s">
        <v>1244</v>
      </c>
      <c r="AQO106">
        <v>63.76</v>
      </c>
      <c r="AQP106">
        <v>49.29</v>
      </c>
      <c r="AQQ106">
        <v>20.28</v>
      </c>
      <c r="AQR106" t="s">
        <v>1244</v>
      </c>
      <c r="AQS106">
        <v>63.76</v>
      </c>
      <c r="AQT106">
        <v>33.82</v>
      </c>
      <c r="AQU106" t="s">
        <v>1244</v>
      </c>
      <c r="AQW106">
        <v>45.27</v>
      </c>
      <c r="AQX106" t="s">
        <v>1244</v>
      </c>
      <c r="AQY106" t="s">
        <v>1244</v>
      </c>
      <c r="AQZ106" t="s">
        <v>1244</v>
      </c>
      <c r="ARA106">
        <v>3.56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16.670000000000002</v>
      </c>
      <c r="ARI106" t="s">
        <v>1244</v>
      </c>
      <c r="ARJ106">
        <v>8.56</v>
      </c>
      <c r="ARK106" t="s">
        <v>1244</v>
      </c>
      <c r="ARL106">
        <v>22.65</v>
      </c>
      <c r="ARN106">
        <v>0</v>
      </c>
      <c r="ARO106">
        <v>33.94</v>
      </c>
      <c r="ARP106" t="s">
        <v>1244</v>
      </c>
      <c r="ARQ106" t="s">
        <v>1244</v>
      </c>
      <c r="ARR106" t="s">
        <v>1244</v>
      </c>
      <c r="ART106">
        <v>51.13</v>
      </c>
      <c r="ARU106">
        <v>63.33</v>
      </c>
      <c r="ARV106" t="s">
        <v>1244</v>
      </c>
      <c r="ARW106">
        <v>30.82</v>
      </c>
      <c r="ARX106">
        <v>75.84</v>
      </c>
      <c r="ARY106">
        <v>17.86</v>
      </c>
      <c r="ARZ106" t="s">
        <v>1244</v>
      </c>
      <c r="ASA106">
        <v>2.2599999999999998</v>
      </c>
      <c r="ASB106">
        <v>30.92</v>
      </c>
      <c r="ASC106">
        <v>35.04</v>
      </c>
      <c r="ASD106">
        <v>0</v>
      </c>
      <c r="ASE106">
        <v>8.2899999999999991</v>
      </c>
      <c r="ASF106">
        <v>0</v>
      </c>
      <c r="ASG106">
        <v>8.89</v>
      </c>
      <c r="ASH106">
        <v>4.66</v>
      </c>
      <c r="ASI106">
        <v>0</v>
      </c>
      <c r="ASJ106" t="s">
        <v>1244</v>
      </c>
      <c r="ASK106" t="s">
        <v>1244</v>
      </c>
      <c r="ASL106">
        <v>31.18</v>
      </c>
      <c r="ASM106">
        <v>0</v>
      </c>
      <c r="ASN106" t="s">
        <v>1244</v>
      </c>
      <c r="ASO106" t="s">
        <v>1244</v>
      </c>
      <c r="ASP106">
        <v>0</v>
      </c>
      <c r="ASQ106" t="s">
        <v>1244</v>
      </c>
      <c r="ASR106">
        <v>19.579999999999998</v>
      </c>
      <c r="ASS106">
        <v>20.37</v>
      </c>
      <c r="AST106">
        <v>21.84</v>
      </c>
      <c r="ASU106">
        <v>34.630000000000003</v>
      </c>
      <c r="ASV106">
        <v>22.75</v>
      </c>
      <c r="ASW106" t="s">
        <v>1244</v>
      </c>
      <c r="ASX106">
        <v>58.6</v>
      </c>
      <c r="ASY106">
        <v>21.84</v>
      </c>
      <c r="ASZ106" t="s">
        <v>1244</v>
      </c>
      <c r="ATA106" t="s">
        <v>1244</v>
      </c>
      <c r="ATB106">
        <v>4.88</v>
      </c>
      <c r="ATC106">
        <v>16.670000000000002</v>
      </c>
      <c r="ATD106" t="s">
        <v>1244</v>
      </c>
      <c r="ATE106">
        <v>4.13</v>
      </c>
      <c r="ATF106">
        <v>0</v>
      </c>
      <c r="ATG106">
        <v>8.2899999999999991</v>
      </c>
      <c r="ATH106">
        <v>0</v>
      </c>
      <c r="ATI106" t="s">
        <v>1244</v>
      </c>
      <c r="ATJ106">
        <v>35.85</v>
      </c>
      <c r="ATK106">
        <v>21.58</v>
      </c>
      <c r="ATL106" t="s">
        <v>1244</v>
      </c>
      <c r="ATM106">
        <v>13.12</v>
      </c>
      <c r="ATN106" t="s">
        <v>1244</v>
      </c>
      <c r="ATO106" t="s">
        <v>1244</v>
      </c>
      <c r="ATP106" t="s">
        <v>1244</v>
      </c>
      <c r="ATQ106">
        <v>0</v>
      </c>
      <c r="ATR106">
        <v>27.11</v>
      </c>
      <c r="ATS106" t="s">
        <v>1244</v>
      </c>
      <c r="ATT106">
        <v>19.579999999999998</v>
      </c>
      <c r="ATU106" t="s">
        <v>1244</v>
      </c>
      <c r="ATV106" t="s">
        <v>1244</v>
      </c>
      <c r="ATW106" t="s">
        <v>1244</v>
      </c>
      <c r="ATX106">
        <v>58.78</v>
      </c>
      <c r="ATY106">
        <v>33.020000000000003</v>
      </c>
      <c r="ATZ106">
        <v>33.51</v>
      </c>
      <c r="AUA106">
        <v>26.07</v>
      </c>
      <c r="AUB106">
        <v>0</v>
      </c>
      <c r="AUC106">
        <v>15.86</v>
      </c>
      <c r="AUD106">
        <v>62.8</v>
      </c>
      <c r="AUE106" t="s">
        <v>1244</v>
      </c>
      <c r="AUF106">
        <v>0</v>
      </c>
      <c r="AUG106" t="s">
        <v>1244</v>
      </c>
      <c r="AUH106">
        <v>1.58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6.54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52.74</v>
      </c>
      <c r="C107" t="s">
        <v>1244</v>
      </c>
      <c r="D107">
        <v>78.37</v>
      </c>
      <c r="E107">
        <v>35.26</v>
      </c>
      <c r="F107" t="s">
        <v>1244</v>
      </c>
      <c r="G107">
        <v>81.05</v>
      </c>
      <c r="H107">
        <v>60.08</v>
      </c>
      <c r="I107" t="s">
        <v>1244</v>
      </c>
      <c r="J107">
        <v>70.97</v>
      </c>
      <c r="K107">
        <v>0</v>
      </c>
      <c r="L107">
        <v>15.72</v>
      </c>
      <c r="M107">
        <v>44.68</v>
      </c>
      <c r="N107">
        <v>2.41</v>
      </c>
      <c r="O107" t="s">
        <v>1244</v>
      </c>
      <c r="P107">
        <v>55.06</v>
      </c>
      <c r="Q107" t="s">
        <v>1244</v>
      </c>
      <c r="S107">
        <v>16.809999999999999</v>
      </c>
      <c r="T107">
        <v>77.28</v>
      </c>
      <c r="U107">
        <v>83.15</v>
      </c>
      <c r="V107">
        <v>16.52</v>
      </c>
      <c r="Y107" t="s">
        <v>1244</v>
      </c>
      <c r="Z107">
        <v>75.53</v>
      </c>
      <c r="AA107">
        <v>33.01</v>
      </c>
      <c r="AB107">
        <v>0</v>
      </c>
      <c r="AC107">
        <v>89.65</v>
      </c>
      <c r="AD107" t="s">
        <v>1244</v>
      </c>
      <c r="AE107">
        <v>18.54</v>
      </c>
      <c r="AF107">
        <v>88.54</v>
      </c>
      <c r="AG107" t="s">
        <v>1244</v>
      </c>
      <c r="AH107">
        <v>51.04</v>
      </c>
      <c r="AI107">
        <v>15.57</v>
      </c>
      <c r="AJ107" t="s">
        <v>1244</v>
      </c>
      <c r="AK107">
        <v>34.6</v>
      </c>
      <c r="AL107">
        <v>49.25</v>
      </c>
      <c r="AM107">
        <v>16.079999999999998</v>
      </c>
      <c r="AN107">
        <v>56.29</v>
      </c>
      <c r="AO107">
        <v>67.87</v>
      </c>
      <c r="AP107">
        <v>21.05</v>
      </c>
      <c r="AQ107">
        <v>12.56</v>
      </c>
      <c r="AR107">
        <v>59.91</v>
      </c>
      <c r="AS107" t="s">
        <v>1244</v>
      </c>
      <c r="AU107">
        <v>23.81</v>
      </c>
      <c r="AV107">
        <v>27.22</v>
      </c>
      <c r="AW107">
        <v>8.2899999999999991</v>
      </c>
      <c r="AX107" t="s">
        <v>1244</v>
      </c>
      <c r="AY107" t="s">
        <v>1244</v>
      </c>
      <c r="AZ107" t="s">
        <v>1244</v>
      </c>
      <c r="BA107">
        <v>39.46</v>
      </c>
      <c r="BB107">
        <v>19.579999999999998</v>
      </c>
      <c r="BC107" t="s">
        <v>1244</v>
      </c>
      <c r="BD107">
        <v>61.99</v>
      </c>
      <c r="BE107">
        <v>86.5</v>
      </c>
      <c r="BF107" t="s">
        <v>1244</v>
      </c>
      <c r="BG107">
        <v>30.76</v>
      </c>
      <c r="BH107">
        <v>12.76</v>
      </c>
      <c r="BI107">
        <v>79.349999999999994</v>
      </c>
      <c r="BJ107" t="s">
        <v>1244</v>
      </c>
      <c r="BK107" t="s">
        <v>1244</v>
      </c>
      <c r="BL107" t="s">
        <v>1244</v>
      </c>
      <c r="BM107">
        <v>45.92</v>
      </c>
      <c r="BN107" t="s">
        <v>1244</v>
      </c>
      <c r="BO107">
        <v>65.63</v>
      </c>
      <c r="BP107" t="s">
        <v>1244</v>
      </c>
      <c r="BQ107">
        <v>56.33</v>
      </c>
      <c r="BR107">
        <v>0</v>
      </c>
      <c r="BS107">
        <v>78.84</v>
      </c>
      <c r="BT107">
        <v>63.55</v>
      </c>
      <c r="BU107">
        <v>44.91</v>
      </c>
      <c r="BV107">
        <v>63.55</v>
      </c>
      <c r="BW107">
        <v>46.26</v>
      </c>
      <c r="BX107" t="s">
        <v>1244</v>
      </c>
      <c r="BY107">
        <v>52.05</v>
      </c>
      <c r="BZ107" t="s">
        <v>1244</v>
      </c>
      <c r="CA107">
        <v>16.52</v>
      </c>
      <c r="CB107" t="s">
        <v>1244</v>
      </c>
      <c r="CC107">
        <v>32.44</v>
      </c>
      <c r="CD107">
        <v>55.22</v>
      </c>
      <c r="CE107">
        <v>83.95</v>
      </c>
      <c r="CF107">
        <v>39.44</v>
      </c>
      <c r="CG107">
        <v>68.540000000000006</v>
      </c>
      <c r="CH107" t="s">
        <v>1244</v>
      </c>
      <c r="CI107">
        <v>13.33</v>
      </c>
      <c r="CJ107">
        <v>50.1</v>
      </c>
      <c r="CK107" t="s">
        <v>1244</v>
      </c>
      <c r="CL107">
        <v>55.82</v>
      </c>
      <c r="CM107">
        <v>0</v>
      </c>
      <c r="CN107" t="s">
        <v>1244</v>
      </c>
      <c r="CO107" t="s">
        <v>1244</v>
      </c>
      <c r="CP107">
        <v>57.38</v>
      </c>
      <c r="CR107">
        <v>33.33</v>
      </c>
      <c r="CS107">
        <v>19.98</v>
      </c>
      <c r="CT107" t="s">
        <v>1244</v>
      </c>
      <c r="CU107">
        <v>19.579999999999998</v>
      </c>
      <c r="CV107">
        <v>0</v>
      </c>
      <c r="CW107">
        <v>48.21</v>
      </c>
      <c r="CX107">
        <v>2.29</v>
      </c>
      <c r="CY107">
        <v>72.36</v>
      </c>
      <c r="CZ107">
        <v>45.83</v>
      </c>
      <c r="DA107">
        <v>15.03</v>
      </c>
      <c r="DB107" t="s">
        <v>1244</v>
      </c>
      <c r="DC107">
        <v>87.12</v>
      </c>
      <c r="DD107">
        <v>90</v>
      </c>
      <c r="DE107" t="s">
        <v>1244</v>
      </c>
      <c r="DF107">
        <v>82.23</v>
      </c>
      <c r="DG107">
        <v>0</v>
      </c>
      <c r="DI107">
        <v>0</v>
      </c>
      <c r="DJ107">
        <v>61.01</v>
      </c>
      <c r="DK107" t="s">
        <v>1244</v>
      </c>
      <c r="DL107">
        <v>31.18</v>
      </c>
      <c r="DM107">
        <v>69.39</v>
      </c>
      <c r="DN107">
        <v>56.41</v>
      </c>
      <c r="DO107">
        <v>16.670000000000002</v>
      </c>
      <c r="DQ107">
        <v>19.579999999999998</v>
      </c>
      <c r="DR107">
        <v>67.650000000000006</v>
      </c>
      <c r="DS107">
        <v>77.48</v>
      </c>
      <c r="DT107">
        <v>77.510000000000005</v>
      </c>
      <c r="DU107">
        <v>13.64</v>
      </c>
      <c r="DV107">
        <v>66.709999999999994</v>
      </c>
      <c r="DW107" t="s">
        <v>1244</v>
      </c>
      <c r="DY107">
        <v>77.23</v>
      </c>
      <c r="DZ107" t="s">
        <v>1244</v>
      </c>
      <c r="EA107" t="s">
        <v>1244</v>
      </c>
      <c r="EC107">
        <v>25.39</v>
      </c>
      <c r="ED107">
        <v>0</v>
      </c>
      <c r="EE107">
        <v>46.82</v>
      </c>
      <c r="EF107" t="s">
        <v>1244</v>
      </c>
      <c r="EG107">
        <v>21.39</v>
      </c>
      <c r="EH107">
        <v>29.78</v>
      </c>
      <c r="EI107" t="s">
        <v>1244</v>
      </c>
      <c r="EJ107">
        <v>19.940000000000001</v>
      </c>
      <c r="EK107">
        <v>0</v>
      </c>
      <c r="EM107">
        <v>37.78</v>
      </c>
      <c r="EN107" t="s">
        <v>1244</v>
      </c>
      <c r="EO107">
        <v>21.4</v>
      </c>
      <c r="EP107">
        <v>16.670000000000002</v>
      </c>
      <c r="EQ107">
        <v>10.210000000000001</v>
      </c>
      <c r="ER107">
        <v>85.71</v>
      </c>
      <c r="ES107">
        <v>42.29</v>
      </c>
      <c r="ET107" t="s">
        <v>1244</v>
      </c>
      <c r="EU107">
        <v>81.14</v>
      </c>
      <c r="EV107">
        <v>32.22</v>
      </c>
      <c r="EW107">
        <v>53.25</v>
      </c>
      <c r="EX107">
        <v>66.11</v>
      </c>
      <c r="EY107">
        <v>19.579999999999998</v>
      </c>
      <c r="EZ107">
        <v>30.05</v>
      </c>
      <c r="FB107">
        <v>19.690000000000001</v>
      </c>
      <c r="FC107" t="s">
        <v>1244</v>
      </c>
      <c r="FE107" t="s">
        <v>1244</v>
      </c>
      <c r="FF107">
        <v>38.24</v>
      </c>
      <c r="FG107" t="s">
        <v>1244</v>
      </c>
      <c r="FH107">
        <v>0</v>
      </c>
      <c r="FI107">
        <v>19.579999999999998</v>
      </c>
      <c r="FJ107">
        <v>18.760000000000002</v>
      </c>
      <c r="FK107">
        <v>17.52</v>
      </c>
      <c r="FL107">
        <v>90.75</v>
      </c>
      <c r="FM107">
        <v>46.69</v>
      </c>
      <c r="FN107">
        <v>84.23</v>
      </c>
      <c r="FO107" t="s">
        <v>1244</v>
      </c>
      <c r="FP107">
        <v>41.62</v>
      </c>
      <c r="FQ107">
        <v>4.71</v>
      </c>
      <c r="FR107">
        <v>3.5</v>
      </c>
      <c r="FS107" t="s">
        <v>1244</v>
      </c>
      <c r="FT107">
        <v>62.64</v>
      </c>
      <c r="FU107">
        <v>0</v>
      </c>
      <c r="FV107">
        <v>19.579999999999998</v>
      </c>
      <c r="FW107">
        <v>28.7</v>
      </c>
      <c r="FX107" t="s">
        <v>1244</v>
      </c>
      <c r="FY107">
        <v>21.35</v>
      </c>
      <c r="FZ107" t="s">
        <v>1244</v>
      </c>
      <c r="GB107">
        <v>0</v>
      </c>
      <c r="GC107">
        <v>0</v>
      </c>
      <c r="GD107" t="s">
        <v>1244</v>
      </c>
      <c r="GF107" t="s">
        <v>1244</v>
      </c>
      <c r="GG107">
        <v>0</v>
      </c>
      <c r="GH107" t="s">
        <v>1244</v>
      </c>
      <c r="GI107">
        <v>33.33</v>
      </c>
      <c r="GJ107">
        <v>0</v>
      </c>
      <c r="GK107">
        <v>16.52</v>
      </c>
      <c r="GL107">
        <v>86.88</v>
      </c>
      <c r="GM107" t="s">
        <v>1244</v>
      </c>
      <c r="GN107">
        <v>63.42</v>
      </c>
      <c r="GO107" t="s">
        <v>1244</v>
      </c>
      <c r="GP107">
        <v>62.83</v>
      </c>
      <c r="GQ107" t="s">
        <v>1244</v>
      </c>
      <c r="GR107">
        <v>39.9</v>
      </c>
      <c r="GS107" t="s">
        <v>1244</v>
      </c>
      <c r="GT107">
        <v>0</v>
      </c>
      <c r="GU107">
        <v>0</v>
      </c>
      <c r="GV107">
        <v>59.69</v>
      </c>
      <c r="GW107">
        <v>6</v>
      </c>
      <c r="GX107">
        <v>19.690000000000001</v>
      </c>
      <c r="GY107" t="s">
        <v>1244</v>
      </c>
      <c r="GZ107">
        <v>0</v>
      </c>
      <c r="HB107">
        <v>0</v>
      </c>
      <c r="HC107">
        <v>52.23</v>
      </c>
      <c r="HD107">
        <v>54.17</v>
      </c>
      <c r="HE107" t="s">
        <v>1244</v>
      </c>
      <c r="HF107" t="s">
        <v>1244</v>
      </c>
      <c r="HH107">
        <v>93.23</v>
      </c>
      <c r="HI107" t="s">
        <v>1244</v>
      </c>
      <c r="HJ107" t="s">
        <v>1244</v>
      </c>
      <c r="HK107">
        <v>69.22</v>
      </c>
      <c r="HL107">
        <v>93.71</v>
      </c>
      <c r="HM107">
        <v>76.11</v>
      </c>
      <c r="HN107" t="s">
        <v>1244</v>
      </c>
      <c r="HO107">
        <v>41.01</v>
      </c>
      <c r="HP107" t="s">
        <v>1244</v>
      </c>
      <c r="HQ107" t="s">
        <v>1244</v>
      </c>
      <c r="HR107">
        <v>3.12</v>
      </c>
      <c r="HS107">
        <v>0</v>
      </c>
      <c r="HT107">
        <v>57.43</v>
      </c>
      <c r="HU107">
        <v>50</v>
      </c>
      <c r="HV107">
        <v>17.52</v>
      </c>
      <c r="HW107">
        <v>12.1</v>
      </c>
      <c r="HX107">
        <v>57.72</v>
      </c>
      <c r="HY107">
        <v>40.68</v>
      </c>
      <c r="HZ107">
        <v>19.579999999999998</v>
      </c>
      <c r="IA107">
        <v>30.82</v>
      </c>
      <c r="IB107">
        <v>28</v>
      </c>
      <c r="IC107">
        <v>28</v>
      </c>
      <c r="ID107">
        <v>37.380000000000003</v>
      </c>
      <c r="IE107" t="s">
        <v>1244</v>
      </c>
      <c r="IF107">
        <v>70.09</v>
      </c>
      <c r="IG107">
        <v>8.64</v>
      </c>
      <c r="IH107">
        <v>0.91</v>
      </c>
      <c r="II107" t="s">
        <v>1244</v>
      </c>
      <c r="IJ107">
        <v>55.73</v>
      </c>
      <c r="IK107">
        <v>16.670000000000002</v>
      </c>
      <c r="IL107">
        <v>23.17</v>
      </c>
      <c r="IM107" t="s">
        <v>1244</v>
      </c>
      <c r="IN107" t="s">
        <v>1244</v>
      </c>
      <c r="IO107">
        <v>71.790000000000006</v>
      </c>
      <c r="IP107">
        <v>12.52</v>
      </c>
      <c r="IQ107">
        <v>61.47</v>
      </c>
      <c r="IS107">
        <v>43.25</v>
      </c>
      <c r="IT107" t="s">
        <v>1244</v>
      </c>
      <c r="IU107">
        <v>79.83</v>
      </c>
      <c r="IV107">
        <v>2.5499999999999998</v>
      </c>
      <c r="IW107">
        <v>39.119999999999997</v>
      </c>
      <c r="IX107">
        <v>20.87</v>
      </c>
      <c r="IY107" t="s">
        <v>1244</v>
      </c>
      <c r="IZ107" t="s">
        <v>1244</v>
      </c>
      <c r="JA107" t="s">
        <v>1244</v>
      </c>
      <c r="JB107">
        <v>22.67</v>
      </c>
      <c r="JC107">
        <v>44.57</v>
      </c>
      <c r="JD107" t="s">
        <v>1244</v>
      </c>
      <c r="JE107" t="s">
        <v>1244</v>
      </c>
      <c r="JF107" t="s">
        <v>1244</v>
      </c>
      <c r="JG107">
        <v>64.22</v>
      </c>
      <c r="JI107">
        <v>26.47</v>
      </c>
      <c r="JJ107">
        <v>0</v>
      </c>
      <c r="JK107">
        <v>81.63</v>
      </c>
      <c r="JL107">
        <v>11.78</v>
      </c>
      <c r="JM107" t="s">
        <v>1244</v>
      </c>
      <c r="JO107">
        <v>16.52</v>
      </c>
      <c r="JP107">
        <v>0</v>
      </c>
      <c r="JQ107">
        <v>3.66</v>
      </c>
      <c r="JR107" t="s">
        <v>1244</v>
      </c>
      <c r="JT107">
        <v>68.64</v>
      </c>
      <c r="JU107">
        <v>0</v>
      </c>
      <c r="JV107">
        <v>89.01</v>
      </c>
      <c r="JW107" t="s">
        <v>1244</v>
      </c>
      <c r="JY107">
        <v>8.9</v>
      </c>
      <c r="JZ107" t="s">
        <v>1244</v>
      </c>
      <c r="KA107" t="s">
        <v>1244</v>
      </c>
      <c r="KB107">
        <v>24.24</v>
      </c>
      <c r="KC107">
        <v>16.52</v>
      </c>
      <c r="KD107">
        <v>60.79</v>
      </c>
      <c r="KE107" t="s">
        <v>1244</v>
      </c>
      <c r="KF107">
        <v>37.950000000000003</v>
      </c>
      <c r="KG107" t="s">
        <v>1244</v>
      </c>
      <c r="KH107">
        <v>62.78</v>
      </c>
      <c r="KJ107" t="s">
        <v>1244</v>
      </c>
      <c r="KK107" t="s">
        <v>1244</v>
      </c>
      <c r="KM107">
        <v>0.1</v>
      </c>
      <c r="KN107">
        <v>33.96</v>
      </c>
      <c r="KO107">
        <v>64.349999999999994</v>
      </c>
      <c r="KP107" t="s">
        <v>1244</v>
      </c>
      <c r="KQ107">
        <v>68.61</v>
      </c>
      <c r="KR107">
        <v>16.46</v>
      </c>
      <c r="KS107">
        <v>62.09</v>
      </c>
      <c r="KT107">
        <v>16.670000000000002</v>
      </c>
      <c r="KU107" t="s">
        <v>1244</v>
      </c>
      <c r="KV107" t="s">
        <v>1244</v>
      </c>
      <c r="KW107" t="s">
        <v>1244</v>
      </c>
      <c r="KX107">
        <v>2.75</v>
      </c>
      <c r="KY107">
        <v>78.19</v>
      </c>
      <c r="KZ107">
        <v>56.59</v>
      </c>
      <c r="LA107">
        <v>81.150000000000006</v>
      </c>
      <c r="LB107">
        <v>69.040000000000006</v>
      </c>
      <c r="LC107">
        <v>0</v>
      </c>
      <c r="LD107">
        <v>82.62</v>
      </c>
      <c r="LE107">
        <v>79.25</v>
      </c>
      <c r="LF107">
        <v>49.05</v>
      </c>
      <c r="LG107">
        <v>63.16</v>
      </c>
      <c r="LI107">
        <v>89.49</v>
      </c>
      <c r="LJ107">
        <v>90.01</v>
      </c>
      <c r="LK107">
        <v>0</v>
      </c>
      <c r="LL107">
        <v>43.86</v>
      </c>
      <c r="LM107">
        <v>30.05</v>
      </c>
      <c r="LN107" t="s">
        <v>1244</v>
      </c>
      <c r="LO107" t="s">
        <v>1244</v>
      </c>
      <c r="LP107">
        <v>22.24</v>
      </c>
      <c r="LQ107">
        <v>57.43</v>
      </c>
      <c r="LR107" t="s">
        <v>1244</v>
      </c>
      <c r="LS107">
        <v>0</v>
      </c>
      <c r="LU107" t="s">
        <v>1244</v>
      </c>
      <c r="LV107">
        <v>54.25</v>
      </c>
      <c r="LW107">
        <v>46.16</v>
      </c>
      <c r="LX107">
        <v>41.84</v>
      </c>
      <c r="LY107" t="s">
        <v>1244</v>
      </c>
      <c r="LZ107">
        <v>69.95</v>
      </c>
      <c r="MA107">
        <v>87.62</v>
      </c>
      <c r="MB107">
        <v>10.77</v>
      </c>
      <c r="MC107" t="s">
        <v>1244</v>
      </c>
      <c r="MD107">
        <v>3.44</v>
      </c>
      <c r="ME107">
        <v>27.66</v>
      </c>
      <c r="MF107" t="s">
        <v>1244</v>
      </c>
      <c r="MG107">
        <v>5.36</v>
      </c>
      <c r="MI107">
        <v>67.97</v>
      </c>
      <c r="MJ107">
        <v>45.87</v>
      </c>
      <c r="MK107">
        <v>83.78</v>
      </c>
      <c r="ML107">
        <v>0</v>
      </c>
      <c r="MM107" t="s">
        <v>1244</v>
      </c>
      <c r="MN107">
        <v>18.440000000000001</v>
      </c>
      <c r="MO107">
        <v>1.71</v>
      </c>
      <c r="MP107" t="s">
        <v>1244</v>
      </c>
      <c r="MQ107">
        <v>47.35</v>
      </c>
      <c r="MR107" t="s">
        <v>1244</v>
      </c>
      <c r="MS107">
        <v>58.65</v>
      </c>
      <c r="MT107">
        <v>20.6</v>
      </c>
      <c r="MU107">
        <v>25.93</v>
      </c>
      <c r="MV107">
        <v>6.45</v>
      </c>
      <c r="MW107">
        <v>3.78</v>
      </c>
      <c r="MX107">
        <v>0</v>
      </c>
      <c r="MZ107">
        <v>52.45</v>
      </c>
      <c r="NA107">
        <v>29.9</v>
      </c>
      <c r="NB107">
        <v>56.46</v>
      </c>
      <c r="NC107">
        <v>14.29</v>
      </c>
      <c r="ND107">
        <v>0</v>
      </c>
      <c r="NE107" t="s">
        <v>1244</v>
      </c>
      <c r="NF107" t="s">
        <v>1244</v>
      </c>
      <c r="NG107">
        <v>0</v>
      </c>
      <c r="NH107">
        <v>0</v>
      </c>
      <c r="NJ107">
        <v>21.11</v>
      </c>
      <c r="NK107" t="s">
        <v>1244</v>
      </c>
      <c r="NL107">
        <v>66.77</v>
      </c>
      <c r="NM107">
        <v>3.25</v>
      </c>
      <c r="NN107">
        <v>70.87</v>
      </c>
      <c r="NP107">
        <v>83.86</v>
      </c>
      <c r="NQ107">
        <v>10.77</v>
      </c>
      <c r="NR107">
        <v>74.8</v>
      </c>
      <c r="NT107">
        <v>24.04</v>
      </c>
      <c r="NU107" t="s">
        <v>1244</v>
      </c>
      <c r="NV107">
        <v>0</v>
      </c>
      <c r="NX107">
        <v>18.28</v>
      </c>
      <c r="NY107">
        <v>0.86</v>
      </c>
      <c r="NZ107">
        <v>31.1</v>
      </c>
      <c r="OA107" t="s">
        <v>1244</v>
      </c>
      <c r="OB107">
        <v>82.99</v>
      </c>
      <c r="OC107" t="s">
        <v>1244</v>
      </c>
      <c r="OD107" t="s">
        <v>1244</v>
      </c>
      <c r="OE107">
        <v>16.28</v>
      </c>
      <c r="OF107">
        <v>37.549999999999997</v>
      </c>
      <c r="OG107">
        <v>29.9</v>
      </c>
      <c r="OH107" t="s">
        <v>1244</v>
      </c>
      <c r="OJ107">
        <v>85.65</v>
      </c>
      <c r="OK107">
        <v>63.65</v>
      </c>
      <c r="OL107" t="s">
        <v>1244</v>
      </c>
      <c r="OM107" t="s">
        <v>1244</v>
      </c>
      <c r="ON107">
        <v>84.02</v>
      </c>
      <c r="OO107">
        <v>23.59</v>
      </c>
      <c r="OP107">
        <v>49.07</v>
      </c>
      <c r="OQ107">
        <v>14.89</v>
      </c>
      <c r="OR107">
        <v>69.319999999999993</v>
      </c>
      <c r="OS107" t="s">
        <v>1244</v>
      </c>
      <c r="OT107">
        <v>66.239999999999995</v>
      </c>
      <c r="OU107">
        <v>0</v>
      </c>
      <c r="OV107">
        <v>23.49</v>
      </c>
      <c r="OW107">
        <v>0</v>
      </c>
      <c r="OX107" t="s">
        <v>1244</v>
      </c>
      <c r="OY107">
        <v>19.62</v>
      </c>
      <c r="OZ107">
        <v>4.33</v>
      </c>
      <c r="PC107">
        <v>27.51</v>
      </c>
      <c r="PD107" t="s">
        <v>1244</v>
      </c>
      <c r="PE107">
        <v>13.51</v>
      </c>
      <c r="PH107">
        <v>17.75</v>
      </c>
      <c r="PI107" t="s">
        <v>1244</v>
      </c>
      <c r="PK107" t="s">
        <v>1244</v>
      </c>
      <c r="PL107">
        <v>87.84</v>
      </c>
      <c r="PM107">
        <v>12.24</v>
      </c>
      <c r="PN107">
        <v>36.82</v>
      </c>
      <c r="PO107">
        <v>16.670000000000002</v>
      </c>
      <c r="PP107">
        <v>19.329999999999998</v>
      </c>
      <c r="PQ107">
        <v>0</v>
      </c>
      <c r="PR107" t="s">
        <v>1244</v>
      </c>
      <c r="PS107">
        <v>19.36</v>
      </c>
      <c r="PT107" t="s">
        <v>1244</v>
      </c>
      <c r="PU107">
        <v>37.950000000000003</v>
      </c>
      <c r="PV107">
        <v>79.290000000000006</v>
      </c>
      <c r="PW107">
        <v>46.45</v>
      </c>
      <c r="PX107">
        <v>19.579999999999998</v>
      </c>
      <c r="PY107">
        <v>3.12</v>
      </c>
      <c r="PZ107">
        <v>24.2</v>
      </c>
      <c r="QA107">
        <v>60.93</v>
      </c>
      <c r="QB107">
        <v>54.24</v>
      </c>
      <c r="QC107" t="s">
        <v>1244</v>
      </c>
      <c r="QE107" t="s">
        <v>1244</v>
      </c>
      <c r="QF107">
        <v>71.650000000000006</v>
      </c>
      <c r="QH107">
        <v>0</v>
      </c>
      <c r="QI107">
        <v>62.88</v>
      </c>
      <c r="QJ107" t="s">
        <v>1244</v>
      </c>
      <c r="QK107" t="s">
        <v>1244</v>
      </c>
      <c r="QL107">
        <v>61.85</v>
      </c>
      <c r="QM107" t="s">
        <v>1244</v>
      </c>
      <c r="QO107">
        <v>43.1</v>
      </c>
      <c r="QP107">
        <v>18.670000000000002</v>
      </c>
      <c r="QQ107">
        <v>62.07</v>
      </c>
      <c r="QR107" t="s">
        <v>1244</v>
      </c>
      <c r="QS107">
        <v>55.73</v>
      </c>
      <c r="QT107" t="s">
        <v>1244</v>
      </c>
      <c r="QU107">
        <v>59.8</v>
      </c>
      <c r="QV107">
        <v>16.52</v>
      </c>
      <c r="QW107">
        <v>0</v>
      </c>
      <c r="QY107">
        <v>16.52</v>
      </c>
      <c r="QZ107" t="s">
        <v>1244</v>
      </c>
      <c r="RA107" t="s">
        <v>1244</v>
      </c>
      <c r="RB107" t="s">
        <v>1244</v>
      </c>
      <c r="RC107">
        <v>31.69</v>
      </c>
      <c r="RD107">
        <v>13</v>
      </c>
      <c r="RE107" t="s">
        <v>1244</v>
      </c>
      <c r="RF107" t="s">
        <v>1244</v>
      </c>
      <c r="RG107">
        <v>71.95</v>
      </c>
      <c r="RH107">
        <v>2.92</v>
      </c>
      <c r="RI107">
        <v>0</v>
      </c>
      <c r="RJ107">
        <v>90.09</v>
      </c>
      <c r="RK107">
        <v>46.4</v>
      </c>
      <c r="RL107">
        <v>85.14</v>
      </c>
      <c r="RM107" t="s">
        <v>1244</v>
      </c>
      <c r="RN107">
        <v>67.099999999999994</v>
      </c>
      <c r="RO107">
        <v>1.71</v>
      </c>
      <c r="RP107">
        <v>46.64</v>
      </c>
      <c r="RQ107" t="s">
        <v>1244</v>
      </c>
      <c r="RS107">
        <v>70.86</v>
      </c>
      <c r="RT107">
        <v>33.82</v>
      </c>
      <c r="RV107">
        <v>88.06</v>
      </c>
      <c r="RW107">
        <v>68.36</v>
      </c>
      <c r="RX107">
        <v>1.35</v>
      </c>
      <c r="RY107">
        <v>39.700000000000003</v>
      </c>
      <c r="RZ107">
        <v>41.08</v>
      </c>
      <c r="SA107">
        <v>82.34</v>
      </c>
      <c r="SB107">
        <v>11.18</v>
      </c>
      <c r="SC107">
        <v>18.57</v>
      </c>
      <c r="SD107" t="s">
        <v>1244</v>
      </c>
      <c r="SG107">
        <v>95.38</v>
      </c>
      <c r="SH107">
        <v>9.41</v>
      </c>
      <c r="SI107">
        <v>0</v>
      </c>
      <c r="SK107">
        <v>21.65</v>
      </c>
      <c r="SL107">
        <v>0</v>
      </c>
      <c r="SM107">
        <v>44.57</v>
      </c>
      <c r="SN107" t="s">
        <v>1244</v>
      </c>
      <c r="SO107" t="s">
        <v>1244</v>
      </c>
      <c r="SP107" t="s">
        <v>1244</v>
      </c>
      <c r="SQ107">
        <v>50.39</v>
      </c>
      <c r="SR107">
        <v>77.84</v>
      </c>
      <c r="ST107">
        <v>73.56</v>
      </c>
      <c r="SU107">
        <v>0</v>
      </c>
      <c r="SW107">
        <v>35.119999999999997</v>
      </c>
      <c r="SX107" t="s">
        <v>1244</v>
      </c>
      <c r="SY107">
        <v>79.94</v>
      </c>
      <c r="SZ107">
        <v>0</v>
      </c>
      <c r="TA107" t="s">
        <v>1244</v>
      </c>
      <c r="TB107">
        <v>19.579999999999998</v>
      </c>
      <c r="TC107">
        <v>19.579999999999998</v>
      </c>
      <c r="TD107">
        <v>62.36</v>
      </c>
      <c r="TE107">
        <v>87.05</v>
      </c>
      <c r="TF107" t="s">
        <v>1244</v>
      </c>
      <c r="TG107">
        <v>66.95</v>
      </c>
      <c r="TH107">
        <v>74.849999999999994</v>
      </c>
      <c r="TI107">
        <v>0</v>
      </c>
      <c r="TJ107">
        <v>59.34</v>
      </c>
      <c r="TK107">
        <v>56.55</v>
      </c>
      <c r="TL107">
        <v>42.84</v>
      </c>
      <c r="TM107">
        <v>33.549999999999997</v>
      </c>
      <c r="TN107" t="s">
        <v>1244</v>
      </c>
      <c r="TO107" t="s">
        <v>1244</v>
      </c>
      <c r="TQ107">
        <v>0</v>
      </c>
      <c r="TR107" t="s">
        <v>1244</v>
      </c>
      <c r="TT107" t="s">
        <v>1244</v>
      </c>
      <c r="TU107">
        <v>15.73</v>
      </c>
      <c r="TV107">
        <v>0</v>
      </c>
      <c r="TW107" t="s">
        <v>1244</v>
      </c>
      <c r="TX107">
        <v>61.96</v>
      </c>
      <c r="TY107">
        <v>64.540000000000006</v>
      </c>
      <c r="TZ107">
        <v>16.670000000000002</v>
      </c>
      <c r="UA107">
        <v>43.58</v>
      </c>
      <c r="UB107">
        <v>51.14</v>
      </c>
      <c r="UC107" t="s">
        <v>1244</v>
      </c>
      <c r="UD107">
        <v>29.51</v>
      </c>
      <c r="UE107">
        <v>12.73</v>
      </c>
      <c r="UF107">
        <v>45.72</v>
      </c>
      <c r="UG107">
        <v>0</v>
      </c>
      <c r="UH107">
        <v>82.7</v>
      </c>
      <c r="UI107">
        <v>7.26</v>
      </c>
      <c r="UK107">
        <v>1.24</v>
      </c>
      <c r="UL107" t="s">
        <v>1244</v>
      </c>
      <c r="UM107">
        <v>0</v>
      </c>
      <c r="UN107">
        <v>2.75</v>
      </c>
      <c r="UO107">
        <v>56.75</v>
      </c>
      <c r="UP107">
        <v>19.87</v>
      </c>
      <c r="UQ107">
        <v>0</v>
      </c>
      <c r="UR107">
        <v>51.51</v>
      </c>
      <c r="UT107" t="s">
        <v>1244</v>
      </c>
      <c r="UU107">
        <v>72.09</v>
      </c>
      <c r="UV107">
        <v>0</v>
      </c>
      <c r="UX107" t="s">
        <v>1244</v>
      </c>
      <c r="UY107">
        <v>58.11</v>
      </c>
      <c r="UZ107">
        <v>60.53</v>
      </c>
      <c r="VA107">
        <v>16.54</v>
      </c>
      <c r="VB107">
        <v>75.040000000000006</v>
      </c>
      <c r="VC107">
        <v>0</v>
      </c>
      <c r="VD107">
        <v>9.5399999999999991</v>
      </c>
      <c r="VE107">
        <v>37.5</v>
      </c>
      <c r="VF107">
        <v>21.44</v>
      </c>
      <c r="VG107">
        <v>83.05</v>
      </c>
      <c r="VH107">
        <v>60.76</v>
      </c>
      <c r="VI107" t="s">
        <v>1244</v>
      </c>
      <c r="VJ107">
        <v>30.78</v>
      </c>
      <c r="VM107">
        <v>19.579999999999998</v>
      </c>
      <c r="VO107">
        <v>67.48</v>
      </c>
      <c r="VP107">
        <v>59.56</v>
      </c>
      <c r="VQ107">
        <v>61.78</v>
      </c>
      <c r="VR107">
        <v>41.14</v>
      </c>
      <c r="VT107">
        <v>14.81</v>
      </c>
      <c r="VU107">
        <v>60.94</v>
      </c>
      <c r="VV107" t="s">
        <v>1244</v>
      </c>
      <c r="VW107" t="s">
        <v>1244</v>
      </c>
      <c r="VX107" t="s">
        <v>1244</v>
      </c>
      <c r="VY107">
        <v>8.2899999999999991</v>
      </c>
      <c r="VZ107">
        <v>74.430000000000007</v>
      </c>
      <c r="WA107" t="s">
        <v>1244</v>
      </c>
      <c r="WB107" t="s">
        <v>1244</v>
      </c>
      <c r="WC107">
        <v>0</v>
      </c>
      <c r="WD107" t="s">
        <v>1244</v>
      </c>
      <c r="WE107">
        <v>79.05</v>
      </c>
      <c r="WF107">
        <v>70.89</v>
      </c>
      <c r="WH107">
        <v>59.61</v>
      </c>
      <c r="WJ107">
        <v>7.6</v>
      </c>
      <c r="WK107">
        <v>74.459999999999994</v>
      </c>
      <c r="WL107">
        <v>5.95</v>
      </c>
      <c r="WM107">
        <v>79.16</v>
      </c>
      <c r="WN107">
        <v>0</v>
      </c>
      <c r="WO107">
        <v>0</v>
      </c>
      <c r="WP107">
        <v>19.579999999999998</v>
      </c>
      <c r="WQ107">
        <v>84.13</v>
      </c>
      <c r="WR107">
        <v>20.100000000000001</v>
      </c>
      <c r="WS107">
        <v>20.75</v>
      </c>
      <c r="WT107">
        <v>1.99</v>
      </c>
      <c r="WU107">
        <v>84.88</v>
      </c>
      <c r="WV107">
        <v>42.17</v>
      </c>
      <c r="WW107" t="s">
        <v>1244</v>
      </c>
      <c r="WX107" t="s">
        <v>1244</v>
      </c>
      <c r="WY107">
        <v>47.25</v>
      </c>
      <c r="WZ107">
        <v>0</v>
      </c>
      <c r="XA107">
        <v>0</v>
      </c>
      <c r="XB107">
        <v>7.38</v>
      </c>
      <c r="XC107">
        <v>0</v>
      </c>
      <c r="XD107" t="s">
        <v>1244</v>
      </c>
      <c r="XE107">
        <v>15.29</v>
      </c>
      <c r="XF107">
        <v>72.22</v>
      </c>
      <c r="XG107">
        <v>93.58</v>
      </c>
      <c r="XH107" t="s">
        <v>1244</v>
      </c>
      <c r="XI107">
        <v>0</v>
      </c>
      <c r="XJ107">
        <v>0</v>
      </c>
      <c r="XK107">
        <v>68.040000000000006</v>
      </c>
      <c r="XL107">
        <v>36.75</v>
      </c>
      <c r="XM107" t="s">
        <v>1244</v>
      </c>
      <c r="XN107" t="s">
        <v>1244</v>
      </c>
      <c r="XO107">
        <v>0</v>
      </c>
      <c r="XP107" t="s">
        <v>1244</v>
      </c>
      <c r="XQ107">
        <v>90.25</v>
      </c>
      <c r="XR107">
        <v>19.579999999999998</v>
      </c>
      <c r="XS107" t="s">
        <v>1244</v>
      </c>
      <c r="XT107">
        <v>4.97</v>
      </c>
      <c r="XV107" t="s">
        <v>1244</v>
      </c>
      <c r="XW107" t="s">
        <v>1244</v>
      </c>
      <c r="XX107">
        <v>11.96</v>
      </c>
      <c r="XY107">
        <v>21.41</v>
      </c>
      <c r="XZ107">
        <v>16.670000000000002</v>
      </c>
      <c r="YA107">
        <v>58.76</v>
      </c>
      <c r="YB107">
        <v>0</v>
      </c>
      <c r="YC107" t="s">
        <v>1244</v>
      </c>
      <c r="YD107">
        <v>36.5</v>
      </c>
      <c r="YE107">
        <v>16.07</v>
      </c>
      <c r="YF107">
        <v>82.1</v>
      </c>
      <c r="YH107">
        <v>29.33</v>
      </c>
      <c r="YI107">
        <v>69.569999999999993</v>
      </c>
      <c r="YJ107">
        <v>6.95</v>
      </c>
      <c r="YK107">
        <v>75.91</v>
      </c>
      <c r="YL107" t="s">
        <v>1244</v>
      </c>
      <c r="YN107">
        <v>69.709999999999994</v>
      </c>
      <c r="YO107">
        <v>72.78</v>
      </c>
      <c r="YP107" t="s">
        <v>1244</v>
      </c>
      <c r="YQ107" t="s">
        <v>1244</v>
      </c>
      <c r="YR107">
        <v>30.51</v>
      </c>
      <c r="YS107" t="s">
        <v>1244</v>
      </c>
      <c r="YT107">
        <v>7.32</v>
      </c>
      <c r="YU107" t="s">
        <v>1244</v>
      </c>
      <c r="YV107">
        <v>73.150000000000006</v>
      </c>
      <c r="YW107">
        <v>70.650000000000006</v>
      </c>
      <c r="YY107">
        <v>0</v>
      </c>
      <c r="YZ107">
        <v>74.650000000000006</v>
      </c>
      <c r="ZA107" t="s">
        <v>1244</v>
      </c>
      <c r="ZB107">
        <v>58.32</v>
      </c>
      <c r="ZC107">
        <v>28.17</v>
      </c>
      <c r="ZE107">
        <v>27.79</v>
      </c>
      <c r="ZF107" t="s">
        <v>1244</v>
      </c>
      <c r="ZG107">
        <v>43.71</v>
      </c>
      <c r="ZH107">
        <v>75.88</v>
      </c>
      <c r="ZI107">
        <v>16.52</v>
      </c>
      <c r="ZJ107">
        <v>34.68</v>
      </c>
      <c r="ZK107">
        <v>63.17</v>
      </c>
      <c r="ZL107">
        <v>56</v>
      </c>
      <c r="ZM107">
        <v>0</v>
      </c>
      <c r="ZN107">
        <v>62.28</v>
      </c>
      <c r="ZO107">
        <v>17.62</v>
      </c>
      <c r="ZP107" t="s">
        <v>1244</v>
      </c>
      <c r="ZR107">
        <v>87.76</v>
      </c>
      <c r="ZS107">
        <v>23.42</v>
      </c>
      <c r="ZT107">
        <v>94.6</v>
      </c>
      <c r="ZU107">
        <v>59.28</v>
      </c>
      <c r="ZV107">
        <v>0</v>
      </c>
      <c r="ZX107">
        <v>15.23</v>
      </c>
      <c r="ZY107">
        <v>25.76</v>
      </c>
      <c r="ZZ107" t="s">
        <v>1244</v>
      </c>
      <c r="AAA107" t="s">
        <v>1244</v>
      </c>
      <c r="AAB107">
        <v>28.77</v>
      </c>
      <c r="AAC107">
        <v>0</v>
      </c>
      <c r="AAD107">
        <v>28.56</v>
      </c>
      <c r="AAE107">
        <v>67.14</v>
      </c>
      <c r="AAF107">
        <v>61.23</v>
      </c>
      <c r="AAG107">
        <v>53.71</v>
      </c>
      <c r="AAH107">
        <v>73.39</v>
      </c>
      <c r="AAI107">
        <v>0</v>
      </c>
      <c r="AAJ107">
        <v>0</v>
      </c>
      <c r="AAK107">
        <v>14.86</v>
      </c>
      <c r="AAL107">
        <v>76.03</v>
      </c>
      <c r="AAM107">
        <v>60.44</v>
      </c>
      <c r="AAN107">
        <v>62.01</v>
      </c>
      <c r="AAO107">
        <v>61.52</v>
      </c>
      <c r="AAP107">
        <v>69.69</v>
      </c>
      <c r="AAQ107">
        <v>81.400000000000006</v>
      </c>
      <c r="AAR107">
        <v>16.52</v>
      </c>
      <c r="AAS107">
        <v>77.64</v>
      </c>
      <c r="AAT107" t="s">
        <v>1244</v>
      </c>
      <c r="AAU107" t="s">
        <v>1244</v>
      </c>
      <c r="AAV107" t="s">
        <v>1244</v>
      </c>
      <c r="AAW107">
        <v>29.71</v>
      </c>
      <c r="AAX107">
        <v>20.48</v>
      </c>
      <c r="AAY107">
        <v>4.6500000000000004</v>
      </c>
      <c r="AAZ107" t="s">
        <v>1244</v>
      </c>
      <c r="ABA107">
        <v>24.49</v>
      </c>
      <c r="ABC107">
        <v>25.94</v>
      </c>
      <c r="ABD107">
        <v>89.74</v>
      </c>
      <c r="ABE107" t="s">
        <v>1244</v>
      </c>
      <c r="ABF107">
        <v>59.27</v>
      </c>
      <c r="ABG107" t="s">
        <v>1244</v>
      </c>
      <c r="ABH107">
        <v>55.7</v>
      </c>
      <c r="ABI107">
        <v>0.51</v>
      </c>
      <c r="ABJ107">
        <v>38.68</v>
      </c>
      <c r="ABK107">
        <v>22.14</v>
      </c>
      <c r="ABL107">
        <v>66.63</v>
      </c>
      <c r="ABM107">
        <v>41.12</v>
      </c>
      <c r="ABN107">
        <v>54.8</v>
      </c>
      <c r="ABO107" t="s">
        <v>1244</v>
      </c>
      <c r="ABP107">
        <v>29.63</v>
      </c>
      <c r="ABQ107">
        <v>36.119999999999997</v>
      </c>
      <c r="ABR107">
        <v>0</v>
      </c>
      <c r="ABS107">
        <v>0</v>
      </c>
      <c r="ABT107">
        <v>55.1</v>
      </c>
      <c r="ABW107">
        <v>26.6</v>
      </c>
      <c r="ABX107">
        <v>3.44</v>
      </c>
      <c r="ABY107" t="s">
        <v>1244</v>
      </c>
      <c r="ABZ107">
        <v>36.479999999999997</v>
      </c>
      <c r="ACA107">
        <v>53.22</v>
      </c>
      <c r="ACB107" t="s">
        <v>1244</v>
      </c>
      <c r="ACC107">
        <v>38.53</v>
      </c>
      <c r="ACD107" t="s">
        <v>1244</v>
      </c>
      <c r="ACE107" t="s">
        <v>1244</v>
      </c>
      <c r="ACF107">
        <v>2.31</v>
      </c>
      <c r="ACG107" t="s">
        <v>1244</v>
      </c>
      <c r="ACH107">
        <v>63.22</v>
      </c>
      <c r="ACI107" t="s">
        <v>1244</v>
      </c>
      <c r="ACK107">
        <v>52.28</v>
      </c>
      <c r="ACL107">
        <v>62.28</v>
      </c>
      <c r="ACM107" t="s">
        <v>1244</v>
      </c>
      <c r="ACN107">
        <v>6.33</v>
      </c>
      <c r="ACO107">
        <v>95.68</v>
      </c>
      <c r="ACP107">
        <v>66.73</v>
      </c>
      <c r="ACQ107">
        <v>69.42</v>
      </c>
      <c r="ACR107">
        <v>30.14</v>
      </c>
      <c r="ACS107">
        <v>48.62</v>
      </c>
      <c r="ACT107" t="s">
        <v>1244</v>
      </c>
      <c r="ACU107">
        <v>3.51</v>
      </c>
      <c r="ACV107" t="s">
        <v>1244</v>
      </c>
      <c r="ACW107">
        <v>51.22</v>
      </c>
      <c r="ACX107">
        <v>0</v>
      </c>
      <c r="ACY107">
        <v>16.52</v>
      </c>
      <c r="ACZ107">
        <v>11.86</v>
      </c>
      <c r="ADA107">
        <v>84.94</v>
      </c>
      <c r="ADC107">
        <v>19.579999999999998</v>
      </c>
      <c r="ADD107">
        <v>69.959999999999994</v>
      </c>
      <c r="ADE107">
        <v>55.02</v>
      </c>
      <c r="ADF107">
        <v>70.37</v>
      </c>
      <c r="ADH107">
        <v>61.25</v>
      </c>
      <c r="ADI107">
        <v>35.31</v>
      </c>
      <c r="ADJ107" t="s">
        <v>1244</v>
      </c>
      <c r="ADK107">
        <v>74.16</v>
      </c>
      <c r="ADL107">
        <v>0</v>
      </c>
      <c r="ADM107">
        <v>48.87</v>
      </c>
      <c r="ADN107" t="s">
        <v>1244</v>
      </c>
      <c r="ADP107">
        <v>62.44</v>
      </c>
      <c r="ADQ107">
        <v>0</v>
      </c>
      <c r="ADR107">
        <v>63.62</v>
      </c>
      <c r="ADS107">
        <v>20.3</v>
      </c>
      <c r="ADT107" t="s">
        <v>1244</v>
      </c>
      <c r="ADV107">
        <v>62.14</v>
      </c>
      <c r="ADW107">
        <v>36.26</v>
      </c>
      <c r="ADX107">
        <v>63.62</v>
      </c>
      <c r="ADY107">
        <v>64.84</v>
      </c>
      <c r="ADZ107">
        <v>26.5</v>
      </c>
      <c r="AEA107" t="s">
        <v>1244</v>
      </c>
      <c r="AEB107" t="s">
        <v>1244</v>
      </c>
      <c r="AEC107" t="s">
        <v>1244</v>
      </c>
      <c r="AED107">
        <v>13.51</v>
      </c>
      <c r="AEE107" t="s">
        <v>1244</v>
      </c>
      <c r="AEF107" t="s">
        <v>1244</v>
      </c>
      <c r="AEG107">
        <v>37.44</v>
      </c>
      <c r="AEH107">
        <v>11.24</v>
      </c>
      <c r="AEI107">
        <v>0</v>
      </c>
      <c r="AEK107">
        <v>5.96</v>
      </c>
      <c r="AEL107">
        <v>4.71</v>
      </c>
      <c r="AEM107">
        <v>79.430000000000007</v>
      </c>
      <c r="AEN107">
        <v>56.47</v>
      </c>
      <c r="AEO107" t="s">
        <v>1244</v>
      </c>
      <c r="AEP107">
        <v>41.64</v>
      </c>
      <c r="AEQ107">
        <v>20.63</v>
      </c>
      <c r="AER107" t="s">
        <v>1244</v>
      </c>
      <c r="AES107" t="s">
        <v>1244</v>
      </c>
      <c r="AET107">
        <v>86.06</v>
      </c>
      <c r="AEU107" t="s">
        <v>1244</v>
      </c>
      <c r="AEV107">
        <v>87.59</v>
      </c>
      <c r="AEW107" t="s">
        <v>1244</v>
      </c>
      <c r="AEX107" t="s">
        <v>1244</v>
      </c>
      <c r="AEZ107">
        <v>94.93</v>
      </c>
      <c r="AFA107">
        <v>9.1999999999999993</v>
      </c>
      <c r="AFB107">
        <v>33.409999999999997</v>
      </c>
      <c r="AFC107">
        <v>57.22</v>
      </c>
      <c r="AFD107" t="s">
        <v>1244</v>
      </c>
      <c r="AFE107">
        <v>57.22</v>
      </c>
      <c r="AFF107">
        <v>43.06</v>
      </c>
      <c r="AFG107">
        <v>50.03</v>
      </c>
      <c r="AFI107">
        <v>31.99</v>
      </c>
      <c r="AFJ107" t="s">
        <v>1244</v>
      </c>
      <c r="AFK107">
        <v>18.440000000000001</v>
      </c>
      <c r="AFL107" t="s">
        <v>1244</v>
      </c>
      <c r="AFM107" t="s">
        <v>1244</v>
      </c>
      <c r="AFN107">
        <v>39.49</v>
      </c>
      <c r="AFO107" t="s">
        <v>1244</v>
      </c>
      <c r="AFP107">
        <v>86.85</v>
      </c>
      <c r="AFQ107" t="s">
        <v>1244</v>
      </c>
      <c r="AFR107">
        <v>48.04</v>
      </c>
      <c r="AFS107" t="s">
        <v>1244</v>
      </c>
      <c r="AFT107">
        <v>22.33</v>
      </c>
      <c r="AFU107" t="s">
        <v>1244</v>
      </c>
      <c r="AFV107">
        <v>45.64</v>
      </c>
      <c r="AFW107">
        <v>19.579999999999998</v>
      </c>
      <c r="AFX107">
        <v>25.89</v>
      </c>
      <c r="AFY107">
        <v>98.03</v>
      </c>
      <c r="AFZ107">
        <v>32.85</v>
      </c>
      <c r="AGA107" t="s">
        <v>1244</v>
      </c>
      <c r="AGB107">
        <v>30.55</v>
      </c>
      <c r="AGC107">
        <v>12.86</v>
      </c>
      <c r="AGD107">
        <v>36.36</v>
      </c>
      <c r="AGE107">
        <v>47.99</v>
      </c>
      <c r="AGF107">
        <v>61.45</v>
      </c>
      <c r="AGG107">
        <v>73.260000000000005</v>
      </c>
      <c r="AGH107" t="s">
        <v>1244</v>
      </c>
      <c r="AGI107">
        <v>50.45</v>
      </c>
      <c r="AGK107">
        <v>74.760000000000005</v>
      </c>
      <c r="AGM107">
        <v>31.07</v>
      </c>
      <c r="AGN107" t="s">
        <v>1244</v>
      </c>
      <c r="AGO107">
        <v>56.68</v>
      </c>
      <c r="AGQ107">
        <v>0</v>
      </c>
      <c r="AGT107">
        <v>5.92</v>
      </c>
      <c r="AGU107" t="s">
        <v>1244</v>
      </c>
      <c r="AGW107">
        <v>19.579999999999998</v>
      </c>
      <c r="AGX107" t="s">
        <v>1244</v>
      </c>
      <c r="AGY107">
        <v>43.99</v>
      </c>
      <c r="AGZ107">
        <v>11.01</v>
      </c>
      <c r="AHA107" t="s">
        <v>1244</v>
      </c>
      <c r="AHB107" t="s">
        <v>1244</v>
      </c>
      <c r="AHC107">
        <v>39.65</v>
      </c>
      <c r="AHD107" t="s">
        <v>1244</v>
      </c>
      <c r="AHE107" t="s">
        <v>1244</v>
      </c>
      <c r="AHF107">
        <v>80.22</v>
      </c>
      <c r="AHH107">
        <v>0</v>
      </c>
      <c r="AHI107" t="s">
        <v>1244</v>
      </c>
      <c r="AHJ107">
        <v>75.989999999999995</v>
      </c>
      <c r="AHK107">
        <v>54.02</v>
      </c>
      <c r="AHL107">
        <v>66.069999999999993</v>
      </c>
      <c r="AHM107">
        <v>0</v>
      </c>
      <c r="AHO107">
        <v>44.93</v>
      </c>
      <c r="AHP107">
        <v>42.15</v>
      </c>
      <c r="AHQ107">
        <v>28.21</v>
      </c>
      <c r="AHR107" t="s">
        <v>1244</v>
      </c>
      <c r="AHS107">
        <v>64.709999999999994</v>
      </c>
      <c r="AHU107">
        <v>10.029999999999999</v>
      </c>
      <c r="AHV107">
        <v>45.89</v>
      </c>
      <c r="AHW107" t="s">
        <v>1244</v>
      </c>
      <c r="AHY107">
        <v>74.069999999999993</v>
      </c>
      <c r="AHZ107">
        <v>12.78</v>
      </c>
      <c r="AIA107">
        <v>69.209999999999994</v>
      </c>
      <c r="AIB107">
        <v>14.6</v>
      </c>
      <c r="AID107" t="s">
        <v>1244</v>
      </c>
      <c r="AIE107">
        <v>0</v>
      </c>
      <c r="AIF107">
        <v>49.11</v>
      </c>
      <c r="AIG107">
        <v>0</v>
      </c>
      <c r="AIH107">
        <v>0</v>
      </c>
      <c r="AII107" t="s">
        <v>1244</v>
      </c>
      <c r="AIJ107" t="s">
        <v>1244</v>
      </c>
      <c r="AIK107">
        <v>28.72</v>
      </c>
      <c r="AIM107">
        <v>28.41</v>
      </c>
      <c r="AIN107" t="s">
        <v>1244</v>
      </c>
      <c r="AIO107">
        <v>39.729999999999997</v>
      </c>
      <c r="AIP107" t="s">
        <v>1244</v>
      </c>
      <c r="AIQ107" t="s">
        <v>1244</v>
      </c>
      <c r="AIS107">
        <v>81.319999999999993</v>
      </c>
      <c r="AIT107">
        <v>0</v>
      </c>
      <c r="AIU107">
        <v>19.78</v>
      </c>
      <c r="AIV107">
        <v>36.35</v>
      </c>
      <c r="AIW107">
        <v>63.23</v>
      </c>
      <c r="AIX107" t="s">
        <v>1244</v>
      </c>
      <c r="AIY107">
        <v>89.98</v>
      </c>
      <c r="AIZ107" t="s">
        <v>1244</v>
      </c>
      <c r="AJA107" t="s">
        <v>1244</v>
      </c>
      <c r="AJB107">
        <v>64.64</v>
      </c>
      <c r="AJC107" t="s">
        <v>1244</v>
      </c>
      <c r="AJD107" t="s">
        <v>1244</v>
      </c>
      <c r="AJE107">
        <v>0</v>
      </c>
      <c r="AJG107">
        <v>63.53</v>
      </c>
      <c r="AJH107">
        <v>0</v>
      </c>
      <c r="AJI107" t="s">
        <v>1244</v>
      </c>
      <c r="AJJ107" t="s">
        <v>1244</v>
      </c>
      <c r="AJK107">
        <v>82.42</v>
      </c>
      <c r="AJL107">
        <v>0</v>
      </c>
      <c r="AJN107">
        <v>82.41</v>
      </c>
      <c r="AJO107">
        <v>27.42</v>
      </c>
      <c r="AJP107">
        <v>0</v>
      </c>
      <c r="AJQ107" t="s">
        <v>1244</v>
      </c>
      <c r="AJR107">
        <v>28.69</v>
      </c>
      <c r="AJS107" t="s">
        <v>1244</v>
      </c>
      <c r="AJT107" t="s">
        <v>1244</v>
      </c>
      <c r="AJU107" t="s">
        <v>1244</v>
      </c>
      <c r="AJV107">
        <v>82.44</v>
      </c>
      <c r="AJW107">
        <v>80.650000000000006</v>
      </c>
      <c r="AJX107" t="s">
        <v>1244</v>
      </c>
      <c r="AJY107">
        <v>36.47</v>
      </c>
      <c r="AJZ107">
        <v>0</v>
      </c>
      <c r="AKA107">
        <v>22.99</v>
      </c>
      <c r="AKB107" t="s">
        <v>1244</v>
      </c>
      <c r="AKC107">
        <v>16.670000000000002</v>
      </c>
      <c r="AKD107">
        <v>0</v>
      </c>
      <c r="AKE107">
        <v>59.72</v>
      </c>
      <c r="AKF107">
        <v>16.670000000000002</v>
      </c>
      <c r="AKG107">
        <v>29.98</v>
      </c>
      <c r="AKH107">
        <v>54.32</v>
      </c>
      <c r="AKI107">
        <v>48.82</v>
      </c>
      <c r="AKJ107" t="s">
        <v>1244</v>
      </c>
      <c r="AKK107">
        <v>39.950000000000003</v>
      </c>
      <c r="AKL107">
        <v>16.670000000000002</v>
      </c>
      <c r="AKM107">
        <v>49.58</v>
      </c>
      <c r="AKN107">
        <v>20.3</v>
      </c>
      <c r="AKO107">
        <v>65.7</v>
      </c>
      <c r="AKP107">
        <v>85.22</v>
      </c>
      <c r="AKQ107">
        <v>71.75</v>
      </c>
      <c r="AKR107">
        <v>7.73</v>
      </c>
      <c r="AKS107">
        <v>19.579999999999998</v>
      </c>
      <c r="AKT107">
        <v>70.34</v>
      </c>
      <c r="AKU107" t="s">
        <v>1244</v>
      </c>
      <c r="AKV107">
        <v>0</v>
      </c>
      <c r="AKW107">
        <v>0</v>
      </c>
      <c r="AKX107">
        <v>23.56</v>
      </c>
      <c r="AKY107" t="s">
        <v>1244</v>
      </c>
      <c r="AKZ107" t="s">
        <v>1244</v>
      </c>
      <c r="ALB107">
        <v>53.46</v>
      </c>
      <c r="ALC107">
        <v>44.77</v>
      </c>
      <c r="ALD107">
        <v>17</v>
      </c>
      <c r="ALE107">
        <v>5.41</v>
      </c>
      <c r="ALF107">
        <v>40.130000000000003</v>
      </c>
      <c r="ALG107">
        <v>17.54</v>
      </c>
      <c r="ALH107">
        <v>23.52</v>
      </c>
      <c r="ALJ107">
        <v>52.06</v>
      </c>
      <c r="ALK107" t="s">
        <v>1244</v>
      </c>
      <c r="ALL107" t="s">
        <v>1244</v>
      </c>
      <c r="ALM107">
        <v>81.040000000000006</v>
      </c>
      <c r="ALN107" t="s">
        <v>1244</v>
      </c>
      <c r="ALO107" t="s">
        <v>1244</v>
      </c>
      <c r="ALP107">
        <v>48.82</v>
      </c>
      <c r="ALQ107">
        <v>16.670000000000002</v>
      </c>
      <c r="ALR107" t="s">
        <v>1244</v>
      </c>
      <c r="ALS107" t="s">
        <v>1244</v>
      </c>
      <c r="ALT107" t="s">
        <v>1244</v>
      </c>
      <c r="ALU107">
        <v>31.84</v>
      </c>
      <c r="ALV107">
        <v>32.14</v>
      </c>
      <c r="ALW107" t="s">
        <v>1244</v>
      </c>
      <c r="ALX107" t="s">
        <v>1244</v>
      </c>
      <c r="ALY107">
        <v>47.22</v>
      </c>
      <c r="ALZ107" t="s">
        <v>1244</v>
      </c>
      <c r="AMA107">
        <v>65.81</v>
      </c>
      <c r="AMB107" t="s">
        <v>1244</v>
      </c>
      <c r="AMC107">
        <v>48</v>
      </c>
      <c r="AMD107" t="s">
        <v>1244</v>
      </c>
      <c r="AME107" t="s">
        <v>1244</v>
      </c>
      <c r="AMF107">
        <v>29.53</v>
      </c>
      <c r="AMG107" t="s">
        <v>1244</v>
      </c>
      <c r="AMH107" t="s">
        <v>1244</v>
      </c>
      <c r="AMI107" t="s">
        <v>1244</v>
      </c>
      <c r="AMK107">
        <v>57.25</v>
      </c>
      <c r="AML107" t="s">
        <v>1244</v>
      </c>
      <c r="AMN107">
        <v>13.62</v>
      </c>
      <c r="AMO107" t="s">
        <v>1244</v>
      </c>
      <c r="AMP107" t="s">
        <v>1244</v>
      </c>
      <c r="AMQ107">
        <v>54.31</v>
      </c>
      <c r="AMR107">
        <v>92.96</v>
      </c>
      <c r="AMS107">
        <v>45.07</v>
      </c>
      <c r="AMT107" t="s">
        <v>1244</v>
      </c>
      <c r="AMU107">
        <v>0</v>
      </c>
      <c r="AMV107" t="s">
        <v>1244</v>
      </c>
      <c r="AMW107">
        <v>16.920000000000002</v>
      </c>
      <c r="AMY107">
        <v>31.73</v>
      </c>
      <c r="AMZ107">
        <v>22.73</v>
      </c>
      <c r="ANA107">
        <v>83.24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7.88</v>
      </c>
      <c r="ANK107">
        <v>22.62</v>
      </c>
      <c r="ANL107" t="s">
        <v>1244</v>
      </c>
      <c r="ANM107">
        <v>16.670000000000002</v>
      </c>
      <c r="ANN107">
        <v>61.05</v>
      </c>
      <c r="ANO107">
        <v>2.54</v>
      </c>
      <c r="ANP107">
        <v>67.75</v>
      </c>
      <c r="ANQ107">
        <v>0</v>
      </c>
      <c r="ANR107">
        <v>24.1</v>
      </c>
      <c r="ANS107" t="s">
        <v>1244</v>
      </c>
      <c r="ANT107">
        <v>0</v>
      </c>
      <c r="ANU107">
        <v>44.42</v>
      </c>
      <c r="ANV107">
        <v>0</v>
      </c>
      <c r="ANW107">
        <v>23.49</v>
      </c>
      <c r="ANX107" t="s">
        <v>1244</v>
      </c>
      <c r="ANY107">
        <v>0</v>
      </c>
      <c r="ANZ107" t="s">
        <v>1244</v>
      </c>
      <c r="AOA107" t="s">
        <v>1244</v>
      </c>
      <c r="AOB107" t="s">
        <v>1244</v>
      </c>
      <c r="AOC107">
        <v>7.46</v>
      </c>
      <c r="AOD107">
        <v>33.270000000000003</v>
      </c>
      <c r="AOE107">
        <v>11.24</v>
      </c>
      <c r="AOF107" t="s">
        <v>1244</v>
      </c>
      <c r="AOG107">
        <v>16.52</v>
      </c>
      <c r="AOH107">
        <v>0</v>
      </c>
      <c r="AOI107">
        <v>39.25</v>
      </c>
      <c r="AOJ107">
        <v>63.16</v>
      </c>
      <c r="AOK107" t="s">
        <v>1244</v>
      </c>
      <c r="AOL107" t="s">
        <v>1244</v>
      </c>
      <c r="AOM107">
        <v>28.77</v>
      </c>
      <c r="AON107">
        <v>4.41</v>
      </c>
      <c r="AOO107">
        <v>9.36</v>
      </c>
      <c r="AOP107">
        <v>0</v>
      </c>
      <c r="AOQ107">
        <v>0</v>
      </c>
      <c r="AOR107">
        <v>54.45</v>
      </c>
      <c r="AOS107">
        <v>16.649999999999999</v>
      </c>
      <c r="AOT107" t="s">
        <v>1244</v>
      </c>
      <c r="AOU107">
        <v>58.07</v>
      </c>
      <c r="AOV107">
        <v>54.12</v>
      </c>
      <c r="AOW107">
        <v>0</v>
      </c>
      <c r="AOX107">
        <v>19.579999999999998</v>
      </c>
      <c r="AOY107" t="s">
        <v>1244</v>
      </c>
      <c r="AOZ107">
        <v>26.75</v>
      </c>
      <c r="APA107">
        <v>4.71</v>
      </c>
      <c r="APB107" t="s">
        <v>1244</v>
      </c>
      <c r="APE107">
        <v>35.68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38.44</v>
      </c>
      <c r="APO107">
        <v>14.06</v>
      </c>
      <c r="APP107" t="s">
        <v>1244</v>
      </c>
      <c r="APQ107">
        <v>79.260000000000005</v>
      </c>
      <c r="APR107">
        <v>10.26</v>
      </c>
      <c r="APS107" t="s">
        <v>1244</v>
      </c>
      <c r="APU107">
        <v>33.33</v>
      </c>
      <c r="APV107" t="s">
        <v>1244</v>
      </c>
      <c r="APW107">
        <v>12.56</v>
      </c>
      <c r="APX107" t="s">
        <v>1244</v>
      </c>
      <c r="APY107">
        <v>29.48</v>
      </c>
      <c r="APZ107">
        <v>9.94</v>
      </c>
      <c r="AQB107">
        <v>30.83</v>
      </c>
      <c r="AQC107">
        <v>0</v>
      </c>
      <c r="AQD107">
        <v>67.88</v>
      </c>
      <c r="AQE107">
        <v>5.62</v>
      </c>
      <c r="AQF107" t="s">
        <v>1244</v>
      </c>
      <c r="AQG107">
        <v>18.61</v>
      </c>
      <c r="AQH107" t="s">
        <v>1244</v>
      </c>
      <c r="AQI107">
        <v>46.14</v>
      </c>
      <c r="AQJ107" t="s">
        <v>1244</v>
      </c>
      <c r="AQK107">
        <v>0.95</v>
      </c>
      <c r="AQL107">
        <v>23.6</v>
      </c>
      <c r="AQM107" t="s">
        <v>1244</v>
      </c>
      <c r="AQN107" t="s">
        <v>1244</v>
      </c>
      <c r="AQO107">
        <v>63.76</v>
      </c>
      <c r="AQP107">
        <v>49.29</v>
      </c>
      <c r="AQQ107">
        <v>20.28</v>
      </c>
      <c r="AQR107" t="s">
        <v>1244</v>
      </c>
      <c r="AQS107">
        <v>63.76</v>
      </c>
      <c r="AQT107">
        <v>33.82</v>
      </c>
      <c r="AQU107" t="s">
        <v>1244</v>
      </c>
      <c r="AQW107">
        <v>45.27</v>
      </c>
      <c r="AQX107" t="s">
        <v>1244</v>
      </c>
      <c r="AQY107" t="s">
        <v>1244</v>
      </c>
      <c r="AQZ107" t="s">
        <v>1244</v>
      </c>
      <c r="ARA107">
        <v>3.56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16.670000000000002</v>
      </c>
      <c r="ARI107" t="s">
        <v>1244</v>
      </c>
      <c r="ARJ107">
        <v>8.56</v>
      </c>
      <c r="ARK107" t="s">
        <v>1244</v>
      </c>
      <c r="ARL107">
        <v>22.65</v>
      </c>
      <c r="ARN107">
        <v>0</v>
      </c>
      <c r="ARO107">
        <v>33.94</v>
      </c>
      <c r="ARP107" t="s">
        <v>1244</v>
      </c>
      <c r="ARQ107" t="s">
        <v>1244</v>
      </c>
      <c r="ARR107" t="s">
        <v>1244</v>
      </c>
      <c r="ART107">
        <v>51.13</v>
      </c>
      <c r="ARU107">
        <v>63.33</v>
      </c>
      <c r="ARV107" t="s">
        <v>1244</v>
      </c>
      <c r="ARW107">
        <v>30.82</v>
      </c>
      <c r="ARX107">
        <v>75.84</v>
      </c>
      <c r="ARY107">
        <v>17.86</v>
      </c>
      <c r="ARZ107" t="s">
        <v>1244</v>
      </c>
      <c r="ASA107">
        <v>2.2599999999999998</v>
      </c>
      <c r="ASB107">
        <v>30.92</v>
      </c>
      <c r="ASC107">
        <v>35.04</v>
      </c>
      <c r="ASD107">
        <v>0</v>
      </c>
      <c r="ASE107">
        <v>8.2899999999999991</v>
      </c>
      <c r="ASF107">
        <v>0</v>
      </c>
      <c r="ASG107">
        <v>8.89</v>
      </c>
      <c r="ASH107">
        <v>4.66</v>
      </c>
      <c r="ASI107">
        <v>0</v>
      </c>
      <c r="ASJ107" t="s">
        <v>1244</v>
      </c>
      <c r="ASK107" t="s">
        <v>1244</v>
      </c>
      <c r="ASL107">
        <v>31.18</v>
      </c>
      <c r="ASM107">
        <v>0</v>
      </c>
      <c r="ASN107" t="s">
        <v>1244</v>
      </c>
      <c r="ASO107" t="s">
        <v>1244</v>
      </c>
      <c r="ASP107">
        <v>0</v>
      </c>
      <c r="ASQ107" t="s">
        <v>1244</v>
      </c>
      <c r="ASR107">
        <v>19.579999999999998</v>
      </c>
      <c r="ASS107">
        <v>20.37</v>
      </c>
      <c r="AST107">
        <v>21.84</v>
      </c>
      <c r="ASU107">
        <v>34.630000000000003</v>
      </c>
      <c r="ASV107">
        <v>22.75</v>
      </c>
      <c r="ASW107" t="s">
        <v>1244</v>
      </c>
      <c r="ASX107">
        <v>58.6</v>
      </c>
      <c r="ASY107">
        <v>21.84</v>
      </c>
      <c r="ASZ107" t="s">
        <v>1244</v>
      </c>
      <c r="ATA107" t="s">
        <v>1244</v>
      </c>
      <c r="ATB107">
        <v>4.88</v>
      </c>
      <c r="ATC107">
        <v>16.670000000000002</v>
      </c>
      <c r="ATD107" t="s">
        <v>1244</v>
      </c>
      <c r="ATE107">
        <v>4.13</v>
      </c>
      <c r="ATF107">
        <v>0</v>
      </c>
      <c r="ATG107">
        <v>8.2899999999999991</v>
      </c>
      <c r="ATH107">
        <v>0</v>
      </c>
      <c r="ATI107" t="s">
        <v>1244</v>
      </c>
      <c r="ATJ107">
        <v>35.85</v>
      </c>
      <c r="ATK107">
        <v>21.58</v>
      </c>
      <c r="ATL107" t="s">
        <v>1244</v>
      </c>
      <c r="ATM107">
        <v>13.12</v>
      </c>
      <c r="ATN107" t="s">
        <v>1244</v>
      </c>
      <c r="ATO107" t="s">
        <v>1244</v>
      </c>
      <c r="ATP107" t="s">
        <v>1244</v>
      </c>
      <c r="ATQ107">
        <v>0</v>
      </c>
      <c r="ATR107">
        <v>27.11</v>
      </c>
      <c r="ATS107" t="s">
        <v>1244</v>
      </c>
      <c r="ATT107">
        <v>19.579999999999998</v>
      </c>
      <c r="ATU107" t="s">
        <v>1244</v>
      </c>
      <c r="ATV107" t="s">
        <v>1244</v>
      </c>
      <c r="ATW107" t="s">
        <v>1244</v>
      </c>
      <c r="ATX107">
        <v>58.78</v>
      </c>
      <c r="ATY107">
        <v>33.020000000000003</v>
      </c>
      <c r="ATZ107">
        <v>33.51</v>
      </c>
      <c r="AUA107">
        <v>26.07</v>
      </c>
      <c r="AUB107">
        <v>0</v>
      </c>
      <c r="AUC107">
        <v>15.86</v>
      </c>
      <c r="AUD107">
        <v>62.8</v>
      </c>
      <c r="AUE107" t="s">
        <v>1244</v>
      </c>
      <c r="AUF107">
        <v>0</v>
      </c>
      <c r="AUG107" t="s">
        <v>1244</v>
      </c>
      <c r="AUH107">
        <v>1.58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6.54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52.74</v>
      </c>
      <c r="C108" t="s">
        <v>1244</v>
      </c>
      <c r="D108">
        <v>78.37</v>
      </c>
      <c r="E108">
        <v>35.26</v>
      </c>
      <c r="F108" t="s">
        <v>1244</v>
      </c>
      <c r="G108">
        <v>81.05</v>
      </c>
      <c r="H108">
        <v>60.08</v>
      </c>
      <c r="I108" t="s">
        <v>1244</v>
      </c>
      <c r="J108">
        <v>70.97</v>
      </c>
      <c r="K108">
        <v>0</v>
      </c>
      <c r="L108">
        <v>15.72</v>
      </c>
      <c r="M108">
        <v>44.68</v>
      </c>
      <c r="N108">
        <v>2.41</v>
      </c>
      <c r="O108" t="s">
        <v>1244</v>
      </c>
      <c r="P108">
        <v>55.06</v>
      </c>
      <c r="Q108" t="s">
        <v>1244</v>
      </c>
      <c r="S108">
        <v>16.809999999999999</v>
      </c>
      <c r="T108">
        <v>77.28</v>
      </c>
      <c r="U108">
        <v>83.15</v>
      </c>
      <c r="V108">
        <v>16.52</v>
      </c>
      <c r="Y108" t="s">
        <v>1244</v>
      </c>
      <c r="Z108">
        <v>75.53</v>
      </c>
      <c r="AA108">
        <v>33.01</v>
      </c>
      <c r="AB108">
        <v>0</v>
      </c>
      <c r="AC108">
        <v>89.65</v>
      </c>
      <c r="AD108" t="s">
        <v>1244</v>
      </c>
      <c r="AE108">
        <v>18.54</v>
      </c>
      <c r="AF108">
        <v>88.54</v>
      </c>
      <c r="AG108" t="s">
        <v>1244</v>
      </c>
      <c r="AH108">
        <v>51.04</v>
      </c>
      <c r="AI108">
        <v>15.57</v>
      </c>
      <c r="AJ108" t="s">
        <v>1244</v>
      </c>
      <c r="AK108">
        <v>34.6</v>
      </c>
      <c r="AL108">
        <v>49.25</v>
      </c>
      <c r="AM108">
        <v>16.079999999999998</v>
      </c>
      <c r="AN108">
        <v>56.29</v>
      </c>
      <c r="AO108">
        <v>67.87</v>
      </c>
      <c r="AP108">
        <v>21.05</v>
      </c>
      <c r="AQ108">
        <v>12.56</v>
      </c>
      <c r="AR108">
        <v>59.91</v>
      </c>
      <c r="AS108" t="s">
        <v>1244</v>
      </c>
      <c r="AU108">
        <v>23.81</v>
      </c>
      <c r="AV108">
        <v>27.22</v>
      </c>
      <c r="AW108">
        <v>8.2899999999999991</v>
      </c>
      <c r="AX108" t="s">
        <v>1244</v>
      </c>
      <c r="AY108" t="s">
        <v>1244</v>
      </c>
      <c r="AZ108" t="s">
        <v>1244</v>
      </c>
      <c r="BA108">
        <v>39.46</v>
      </c>
      <c r="BB108">
        <v>19.579999999999998</v>
      </c>
      <c r="BC108" t="s">
        <v>1244</v>
      </c>
      <c r="BD108">
        <v>61.99</v>
      </c>
      <c r="BE108">
        <v>86.5</v>
      </c>
      <c r="BF108" t="s">
        <v>1244</v>
      </c>
      <c r="BG108">
        <v>30.76</v>
      </c>
      <c r="BH108">
        <v>12.76</v>
      </c>
      <c r="BI108">
        <v>79.349999999999994</v>
      </c>
      <c r="BJ108" t="s">
        <v>1244</v>
      </c>
      <c r="BK108" t="s">
        <v>1244</v>
      </c>
      <c r="BL108" t="s">
        <v>1244</v>
      </c>
      <c r="BM108">
        <v>45.92</v>
      </c>
      <c r="BN108" t="s">
        <v>1244</v>
      </c>
      <c r="BO108">
        <v>65.63</v>
      </c>
      <c r="BP108" t="s">
        <v>1244</v>
      </c>
      <c r="BQ108">
        <v>56.33</v>
      </c>
      <c r="BR108">
        <v>0</v>
      </c>
      <c r="BS108">
        <v>78.84</v>
      </c>
      <c r="BT108">
        <v>63.55</v>
      </c>
      <c r="BU108">
        <v>44.91</v>
      </c>
      <c r="BV108">
        <v>63.55</v>
      </c>
      <c r="BW108">
        <v>46.26</v>
      </c>
      <c r="BX108" t="s">
        <v>1244</v>
      </c>
      <c r="BY108">
        <v>52.05</v>
      </c>
      <c r="BZ108" t="s">
        <v>1244</v>
      </c>
      <c r="CA108">
        <v>16.52</v>
      </c>
      <c r="CB108" t="s">
        <v>1244</v>
      </c>
      <c r="CC108">
        <v>32.44</v>
      </c>
      <c r="CD108">
        <v>55.22</v>
      </c>
      <c r="CE108">
        <v>83.95</v>
      </c>
      <c r="CF108">
        <v>39.44</v>
      </c>
      <c r="CG108">
        <v>63.15</v>
      </c>
      <c r="CH108" t="s">
        <v>1244</v>
      </c>
      <c r="CI108">
        <v>13.33</v>
      </c>
      <c r="CJ108">
        <v>50.1</v>
      </c>
      <c r="CK108" t="s">
        <v>1244</v>
      </c>
      <c r="CL108">
        <v>52.5</v>
      </c>
      <c r="CM108">
        <v>0</v>
      </c>
      <c r="CN108" t="s">
        <v>1244</v>
      </c>
      <c r="CO108" t="s">
        <v>1244</v>
      </c>
      <c r="CP108">
        <v>57.38</v>
      </c>
      <c r="CR108">
        <v>33.33</v>
      </c>
      <c r="CS108">
        <v>30.26</v>
      </c>
      <c r="CT108" t="s">
        <v>1244</v>
      </c>
      <c r="CU108">
        <v>19.579999999999998</v>
      </c>
      <c r="CV108">
        <v>0</v>
      </c>
      <c r="CW108">
        <v>48.21</v>
      </c>
      <c r="CX108">
        <v>2.29</v>
      </c>
      <c r="CY108">
        <v>72.36</v>
      </c>
      <c r="CZ108">
        <v>45.83</v>
      </c>
      <c r="DA108">
        <v>15.03</v>
      </c>
      <c r="DB108" t="s">
        <v>1244</v>
      </c>
      <c r="DC108">
        <v>87.12</v>
      </c>
      <c r="DD108">
        <v>90</v>
      </c>
      <c r="DE108" t="s">
        <v>1244</v>
      </c>
      <c r="DF108">
        <v>82.23</v>
      </c>
      <c r="DG108">
        <v>0</v>
      </c>
      <c r="DI108">
        <v>0</v>
      </c>
      <c r="DJ108">
        <v>61.01</v>
      </c>
      <c r="DK108" t="s">
        <v>1244</v>
      </c>
      <c r="DL108">
        <v>31.18</v>
      </c>
      <c r="DM108">
        <v>69.39</v>
      </c>
      <c r="DN108">
        <v>56.41</v>
      </c>
      <c r="DO108">
        <v>16.670000000000002</v>
      </c>
      <c r="DQ108">
        <v>19.579999999999998</v>
      </c>
      <c r="DR108">
        <v>67.650000000000006</v>
      </c>
      <c r="DS108">
        <v>77.48</v>
      </c>
      <c r="DT108">
        <v>77.510000000000005</v>
      </c>
      <c r="DU108">
        <v>13.64</v>
      </c>
      <c r="DV108">
        <v>66.709999999999994</v>
      </c>
      <c r="DW108" t="s">
        <v>1244</v>
      </c>
      <c r="DY108">
        <v>77.23</v>
      </c>
      <c r="DZ108" t="s">
        <v>1244</v>
      </c>
      <c r="EA108" t="s">
        <v>1244</v>
      </c>
      <c r="EC108">
        <v>25.39</v>
      </c>
      <c r="ED108">
        <v>0</v>
      </c>
      <c r="EE108">
        <v>46.82</v>
      </c>
      <c r="EF108" t="s">
        <v>1244</v>
      </c>
      <c r="EG108">
        <v>21.39</v>
      </c>
      <c r="EH108">
        <v>29.78</v>
      </c>
      <c r="EI108" t="s">
        <v>1244</v>
      </c>
      <c r="EJ108">
        <v>19.940000000000001</v>
      </c>
      <c r="EK108">
        <v>0</v>
      </c>
      <c r="EM108">
        <v>37.78</v>
      </c>
      <c r="EN108" t="s">
        <v>1244</v>
      </c>
      <c r="EO108">
        <v>21.4</v>
      </c>
      <c r="EP108">
        <v>16.670000000000002</v>
      </c>
      <c r="EQ108">
        <v>10.210000000000001</v>
      </c>
      <c r="ER108">
        <v>85.71</v>
      </c>
      <c r="ES108">
        <v>42.29</v>
      </c>
      <c r="ET108" t="s">
        <v>1244</v>
      </c>
      <c r="EU108">
        <v>81.14</v>
      </c>
      <c r="EV108">
        <v>32.22</v>
      </c>
      <c r="EW108">
        <v>53.25</v>
      </c>
      <c r="EX108">
        <v>66.11</v>
      </c>
      <c r="EY108">
        <v>19.579999999999998</v>
      </c>
      <c r="EZ108">
        <v>30.05</v>
      </c>
      <c r="FB108">
        <v>21.33</v>
      </c>
      <c r="FC108" t="s">
        <v>1244</v>
      </c>
      <c r="FE108" t="s">
        <v>1244</v>
      </c>
      <c r="FF108">
        <v>38.24</v>
      </c>
      <c r="FG108" t="s">
        <v>1244</v>
      </c>
      <c r="FH108">
        <v>0</v>
      </c>
      <c r="FI108">
        <v>19.579999999999998</v>
      </c>
      <c r="FJ108">
        <v>18.760000000000002</v>
      </c>
      <c r="FK108">
        <v>17.52</v>
      </c>
      <c r="FL108">
        <v>90.75</v>
      </c>
      <c r="FM108">
        <v>46.69</v>
      </c>
      <c r="FN108">
        <v>84.23</v>
      </c>
      <c r="FO108" t="s">
        <v>1244</v>
      </c>
      <c r="FP108">
        <v>38.78</v>
      </c>
      <c r="FQ108">
        <v>4.71</v>
      </c>
      <c r="FR108">
        <v>3.5</v>
      </c>
      <c r="FS108" t="s">
        <v>1244</v>
      </c>
      <c r="FT108">
        <v>62.64</v>
      </c>
      <c r="FU108">
        <v>0</v>
      </c>
      <c r="FV108">
        <v>19.579999999999998</v>
      </c>
      <c r="FW108">
        <v>28.7</v>
      </c>
      <c r="FX108" t="s">
        <v>1244</v>
      </c>
      <c r="FY108">
        <v>21.35</v>
      </c>
      <c r="FZ108" t="s">
        <v>1244</v>
      </c>
      <c r="GB108">
        <v>0</v>
      </c>
      <c r="GC108">
        <v>0</v>
      </c>
      <c r="GD108" t="s">
        <v>1244</v>
      </c>
      <c r="GF108" t="s">
        <v>1244</v>
      </c>
      <c r="GG108">
        <v>0</v>
      </c>
      <c r="GH108" t="s">
        <v>1244</v>
      </c>
      <c r="GI108">
        <v>33.33</v>
      </c>
      <c r="GJ108">
        <v>0</v>
      </c>
      <c r="GK108">
        <v>16.52</v>
      </c>
      <c r="GL108">
        <v>86.88</v>
      </c>
      <c r="GM108" t="s">
        <v>1244</v>
      </c>
      <c r="GN108">
        <v>63.42</v>
      </c>
      <c r="GO108" t="s">
        <v>1244</v>
      </c>
      <c r="GP108">
        <v>62.83</v>
      </c>
      <c r="GQ108" t="s">
        <v>1244</v>
      </c>
      <c r="GR108">
        <v>39.9</v>
      </c>
      <c r="GS108" t="s">
        <v>1244</v>
      </c>
      <c r="GT108">
        <v>0</v>
      </c>
      <c r="GU108">
        <v>0</v>
      </c>
      <c r="GV108">
        <v>59.69</v>
      </c>
      <c r="GW108">
        <v>6</v>
      </c>
      <c r="GX108">
        <v>19.690000000000001</v>
      </c>
      <c r="GY108" t="s">
        <v>1244</v>
      </c>
      <c r="GZ108">
        <v>0</v>
      </c>
      <c r="HB108">
        <v>0</v>
      </c>
      <c r="HC108">
        <v>52.23</v>
      </c>
      <c r="HD108">
        <v>54.17</v>
      </c>
      <c r="HE108" t="s">
        <v>1244</v>
      </c>
      <c r="HF108" t="s">
        <v>1244</v>
      </c>
      <c r="HH108">
        <v>93.23</v>
      </c>
      <c r="HI108" t="s">
        <v>1244</v>
      </c>
      <c r="HJ108" t="s">
        <v>1244</v>
      </c>
      <c r="HK108">
        <v>69.22</v>
      </c>
      <c r="HL108">
        <v>93.71</v>
      </c>
      <c r="HM108">
        <v>76.11</v>
      </c>
      <c r="HN108" t="s">
        <v>1244</v>
      </c>
      <c r="HO108">
        <v>41.01</v>
      </c>
      <c r="HP108" t="s">
        <v>1244</v>
      </c>
      <c r="HQ108" t="s">
        <v>1244</v>
      </c>
      <c r="HR108">
        <v>3.12</v>
      </c>
      <c r="HS108">
        <v>0</v>
      </c>
      <c r="HT108">
        <v>58.96</v>
      </c>
      <c r="HU108">
        <v>13.19</v>
      </c>
      <c r="HV108">
        <v>17.52</v>
      </c>
      <c r="HW108">
        <v>12.1</v>
      </c>
      <c r="HX108">
        <v>57.72</v>
      </c>
      <c r="HY108">
        <v>40.68</v>
      </c>
      <c r="HZ108">
        <v>19.579999999999998</v>
      </c>
      <c r="IA108">
        <v>30.82</v>
      </c>
      <c r="IB108">
        <v>28</v>
      </c>
      <c r="IC108">
        <v>28</v>
      </c>
      <c r="ID108">
        <v>37.380000000000003</v>
      </c>
      <c r="IE108" t="s">
        <v>1244</v>
      </c>
      <c r="IF108">
        <v>70.09</v>
      </c>
      <c r="IG108">
        <v>8.64</v>
      </c>
      <c r="IH108">
        <v>1.49</v>
      </c>
      <c r="II108" t="s">
        <v>1244</v>
      </c>
      <c r="IJ108">
        <v>55.73</v>
      </c>
      <c r="IK108">
        <v>16.670000000000002</v>
      </c>
      <c r="IL108">
        <v>23.17</v>
      </c>
      <c r="IM108" t="s">
        <v>1244</v>
      </c>
      <c r="IN108" t="s">
        <v>1244</v>
      </c>
      <c r="IO108">
        <v>71.790000000000006</v>
      </c>
      <c r="IP108">
        <v>12.52</v>
      </c>
      <c r="IQ108">
        <v>61.47</v>
      </c>
      <c r="IS108">
        <v>43.25</v>
      </c>
      <c r="IT108" t="s">
        <v>1244</v>
      </c>
      <c r="IU108">
        <v>79.83</v>
      </c>
      <c r="IV108">
        <v>12.15</v>
      </c>
      <c r="IW108">
        <v>39.119999999999997</v>
      </c>
      <c r="IX108">
        <v>20.87</v>
      </c>
      <c r="IY108" t="s">
        <v>1244</v>
      </c>
      <c r="IZ108" t="s">
        <v>1244</v>
      </c>
      <c r="JA108" t="s">
        <v>1244</v>
      </c>
      <c r="JB108">
        <v>22.67</v>
      </c>
      <c r="JC108">
        <v>44.57</v>
      </c>
      <c r="JD108" t="s">
        <v>1244</v>
      </c>
      <c r="JE108" t="s">
        <v>1244</v>
      </c>
      <c r="JF108" t="s">
        <v>1244</v>
      </c>
      <c r="JG108">
        <v>64.22</v>
      </c>
      <c r="JI108">
        <v>26.47</v>
      </c>
      <c r="JJ108">
        <v>0</v>
      </c>
      <c r="JK108">
        <v>81.63</v>
      </c>
      <c r="JL108">
        <v>11.78</v>
      </c>
      <c r="JM108" t="s">
        <v>1244</v>
      </c>
      <c r="JO108">
        <v>16.52</v>
      </c>
      <c r="JP108">
        <v>0</v>
      </c>
      <c r="JQ108">
        <v>3.66</v>
      </c>
      <c r="JR108" t="s">
        <v>1244</v>
      </c>
      <c r="JT108">
        <v>68.64</v>
      </c>
      <c r="JU108">
        <v>0</v>
      </c>
      <c r="JV108">
        <v>89.01</v>
      </c>
      <c r="JW108" t="s">
        <v>1244</v>
      </c>
      <c r="JY108">
        <v>8.9</v>
      </c>
      <c r="JZ108" t="s">
        <v>1244</v>
      </c>
      <c r="KA108" t="s">
        <v>1244</v>
      </c>
      <c r="KB108">
        <v>24.24</v>
      </c>
      <c r="KC108">
        <v>16.52</v>
      </c>
      <c r="KD108">
        <v>60.79</v>
      </c>
      <c r="KE108" t="s">
        <v>1244</v>
      </c>
      <c r="KF108">
        <v>37.950000000000003</v>
      </c>
      <c r="KG108" t="s">
        <v>1244</v>
      </c>
      <c r="KH108">
        <v>62.78</v>
      </c>
      <c r="KJ108" t="s">
        <v>1244</v>
      </c>
      <c r="KK108" t="s">
        <v>1244</v>
      </c>
      <c r="KM108">
        <v>0.1</v>
      </c>
      <c r="KN108">
        <v>33.96</v>
      </c>
      <c r="KO108">
        <v>64.349999999999994</v>
      </c>
      <c r="KP108" t="s">
        <v>1244</v>
      </c>
      <c r="KQ108">
        <v>68.61</v>
      </c>
      <c r="KR108">
        <v>16.46</v>
      </c>
      <c r="KS108">
        <v>62.09</v>
      </c>
      <c r="KT108">
        <v>16.670000000000002</v>
      </c>
      <c r="KU108" t="s">
        <v>1244</v>
      </c>
      <c r="KV108" t="s">
        <v>1244</v>
      </c>
      <c r="KW108" t="s">
        <v>1244</v>
      </c>
      <c r="KX108">
        <v>2.75</v>
      </c>
      <c r="KY108">
        <v>78.19</v>
      </c>
      <c r="KZ108">
        <v>56.59</v>
      </c>
      <c r="LA108">
        <v>81.150000000000006</v>
      </c>
      <c r="LB108">
        <v>69.040000000000006</v>
      </c>
      <c r="LC108">
        <v>0</v>
      </c>
      <c r="LD108">
        <v>82.62</v>
      </c>
      <c r="LE108">
        <v>79.25</v>
      </c>
      <c r="LF108">
        <v>49.05</v>
      </c>
      <c r="LG108">
        <v>63.16</v>
      </c>
      <c r="LI108">
        <v>89.49</v>
      </c>
      <c r="LJ108">
        <v>90.01</v>
      </c>
      <c r="LK108">
        <v>0</v>
      </c>
      <c r="LL108">
        <v>43.86</v>
      </c>
      <c r="LM108">
        <v>30.05</v>
      </c>
      <c r="LN108" t="s">
        <v>1244</v>
      </c>
      <c r="LO108" t="s">
        <v>1244</v>
      </c>
      <c r="LP108">
        <v>22.24</v>
      </c>
      <c r="LQ108">
        <v>57.43</v>
      </c>
      <c r="LR108" t="s">
        <v>1244</v>
      </c>
      <c r="LS108">
        <v>0</v>
      </c>
      <c r="LU108" t="s">
        <v>1244</v>
      </c>
      <c r="LV108">
        <v>54.25</v>
      </c>
      <c r="LW108">
        <v>46.16</v>
      </c>
      <c r="LX108">
        <v>41.84</v>
      </c>
      <c r="LY108" t="s">
        <v>1244</v>
      </c>
      <c r="LZ108">
        <v>69.95</v>
      </c>
      <c r="MA108">
        <v>87.62</v>
      </c>
      <c r="MB108">
        <v>10.77</v>
      </c>
      <c r="MC108" t="s">
        <v>1244</v>
      </c>
      <c r="MD108">
        <v>3.44</v>
      </c>
      <c r="ME108">
        <v>27.66</v>
      </c>
      <c r="MF108" t="s">
        <v>1244</v>
      </c>
      <c r="MG108">
        <v>5.36</v>
      </c>
      <c r="MI108">
        <v>67.97</v>
      </c>
      <c r="MJ108">
        <v>45.87</v>
      </c>
      <c r="MK108">
        <v>83.78</v>
      </c>
      <c r="ML108">
        <v>0</v>
      </c>
      <c r="MM108" t="s">
        <v>1244</v>
      </c>
      <c r="MN108">
        <v>18.440000000000001</v>
      </c>
      <c r="MO108">
        <v>1.71</v>
      </c>
      <c r="MP108" t="s">
        <v>1244</v>
      </c>
      <c r="MQ108">
        <v>47.35</v>
      </c>
      <c r="MR108" t="s">
        <v>1244</v>
      </c>
      <c r="MS108">
        <v>58.65</v>
      </c>
      <c r="MT108">
        <v>20.6</v>
      </c>
      <c r="MU108">
        <v>25.93</v>
      </c>
      <c r="MV108">
        <v>6.45</v>
      </c>
      <c r="MW108">
        <v>3.78</v>
      </c>
      <c r="MX108">
        <v>0</v>
      </c>
      <c r="MZ108">
        <v>52.45</v>
      </c>
      <c r="NA108">
        <v>29.9</v>
      </c>
      <c r="NB108">
        <v>56.46</v>
      </c>
      <c r="NC108">
        <v>14.29</v>
      </c>
      <c r="ND108">
        <v>0</v>
      </c>
      <c r="NE108" t="s">
        <v>1244</v>
      </c>
      <c r="NF108" t="s">
        <v>1244</v>
      </c>
      <c r="NG108">
        <v>0</v>
      </c>
      <c r="NH108">
        <v>0</v>
      </c>
      <c r="NJ108">
        <v>21.11</v>
      </c>
      <c r="NK108" t="s">
        <v>1244</v>
      </c>
      <c r="NL108">
        <v>66.77</v>
      </c>
      <c r="NM108">
        <v>3.25</v>
      </c>
      <c r="NN108">
        <v>70.87</v>
      </c>
      <c r="NP108">
        <v>83.86</v>
      </c>
      <c r="NQ108">
        <v>10.77</v>
      </c>
      <c r="NR108">
        <v>74.8</v>
      </c>
      <c r="NT108">
        <v>24.04</v>
      </c>
      <c r="NU108" t="s">
        <v>1244</v>
      </c>
      <c r="NV108">
        <v>0</v>
      </c>
      <c r="NX108">
        <v>18.28</v>
      </c>
      <c r="NY108">
        <v>0.86</v>
      </c>
      <c r="NZ108">
        <v>31.1</v>
      </c>
      <c r="OA108" t="s">
        <v>1244</v>
      </c>
      <c r="OB108">
        <v>82.99</v>
      </c>
      <c r="OC108" t="s">
        <v>1244</v>
      </c>
      <c r="OD108" t="s">
        <v>1244</v>
      </c>
      <c r="OE108">
        <v>16.28</v>
      </c>
      <c r="OF108">
        <v>37.549999999999997</v>
      </c>
      <c r="OG108">
        <v>29.9</v>
      </c>
      <c r="OH108" t="s">
        <v>1244</v>
      </c>
      <c r="OJ108">
        <v>85.65</v>
      </c>
      <c r="OK108">
        <v>63.65</v>
      </c>
      <c r="OL108" t="s">
        <v>1244</v>
      </c>
      <c r="OM108" t="s">
        <v>1244</v>
      </c>
      <c r="ON108">
        <v>84.02</v>
      </c>
      <c r="OO108">
        <v>23.59</v>
      </c>
      <c r="OP108">
        <v>49.07</v>
      </c>
      <c r="OQ108">
        <v>14.89</v>
      </c>
      <c r="OR108">
        <v>69.319999999999993</v>
      </c>
      <c r="OS108" t="s">
        <v>1244</v>
      </c>
      <c r="OT108">
        <v>66.239999999999995</v>
      </c>
      <c r="OU108">
        <v>0</v>
      </c>
      <c r="OV108">
        <v>23.49</v>
      </c>
      <c r="OW108">
        <v>0</v>
      </c>
      <c r="OX108" t="s">
        <v>1244</v>
      </c>
      <c r="OY108">
        <v>19.62</v>
      </c>
      <c r="OZ108">
        <v>4.33</v>
      </c>
      <c r="PC108">
        <v>27.51</v>
      </c>
      <c r="PD108" t="s">
        <v>1244</v>
      </c>
      <c r="PE108">
        <v>13.51</v>
      </c>
      <c r="PH108">
        <v>17.75</v>
      </c>
      <c r="PI108" t="s">
        <v>1244</v>
      </c>
      <c r="PK108" t="s">
        <v>1244</v>
      </c>
      <c r="PL108">
        <v>87.84</v>
      </c>
      <c r="PM108">
        <v>12.24</v>
      </c>
      <c r="PN108">
        <v>36.82</v>
      </c>
      <c r="PO108">
        <v>16.670000000000002</v>
      </c>
      <c r="PP108">
        <v>19.329999999999998</v>
      </c>
      <c r="PQ108">
        <v>0</v>
      </c>
      <c r="PR108" t="s">
        <v>1244</v>
      </c>
      <c r="PS108">
        <v>19.36</v>
      </c>
      <c r="PT108" t="s">
        <v>1244</v>
      </c>
      <c r="PU108">
        <v>48.33</v>
      </c>
      <c r="PV108">
        <v>79.290000000000006</v>
      </c>
      <c r="PW108">
        <v>46.45</v>
      </c>
      <c r="PX108">
        <v>19.579999999999998</v>
      </c>
      <c r="PY108">
        <v>3.12</v>
      </c>
      <c r="PZ108">
        <v>24.2</v>
      </c>
      <c r="QA108">
        <v>60.93</v>
      </c>
      <c r="QB108">
        <v>54.24</v>
      </c>
      <c r="QC108" t="s">
        <v>1244</v>
      </c>
      <c r="QE108" t="s">
        <v>1244</v>
      </c>
      <c r="QF108">
        <v>71.650000000000006</v>
      </c>
      <c r="QH108">
        <v>0</v>
      </c>
      <c r="QI108">
        <v>62.88</v>
      </c>
      <c r="QJ108" t="s">
        <v>1244</v>
      </c>
      <c r="QK108" t="s">
        <v>1244</v>
      </c>
      <c r="QL108">
        <v>61.85</v>
      </c>
      <c r="QM108" t="s">
        <v>1244</v>
      </c>
      <c r="QO108">
        <v>43.1</v>
      </c>
      <c r="QP108">
        <v>18.670000000000002</v>
      </c>
      <c r="QQ108">
        <v>62.07</v>
      </c>
      <c r="QR108" t="s">
        <v>1244</v>
      </c>
      <c r="QS108">
        <v>55.73</v>
      </c>
      <c r="QT108" t="s">
        <v>1244</v>
      </c>
      <c r="QU108">
        <v>59.8</v>
      </c>
      <c r="QV108">
        <v>16.52</v>
      </c>
      <c r="QW108">
        <v>0</v>
      </c>
      <c r="QY108">
        <v>16.52</v>
      </c>
      <c r="QZ108" t="s">
        <v>1244</v>
      </c>
      <c r="RA108" t="s">
        <v>1244</v>
      </c>
      <c r="RB108" t="s">
        <v>1244</v>
      </c>
      <c r="RC108">
        <v>31.69</v>
      </c>
      <c r="RD108">
        <v>13</v>
      </c>
      <c r="RE108" t="s">
        <v>1244</v>
      </c>
      <c r="RF108" t="s">
        <v>1244</v>
      </c>
      <c r="RG108">
        <v>71.95</v>
      </c>
      <c r="RH108">
        <v>2.92</v>
      </c>
      <c r="RI108">
        <v>0</v>
      </c>
      <c r="RJ108">
        <v>90.09</v>
      </c>
      <c r="RK108">
        <v>46.4</v>
      </c>
      <c r="RL108">
        <v>85.14</v>
      </c>
      <c r="RM108" t="s">
        <v>1244</v>
      </c>
      <c r="RN108">
        <v>67.099999999999994</v>
      </c>
      <c r="RO108">
        <v>1.71</v>
      </c>
      <c r="RP108">
        <v>46.64</v>
      </c>
      <c r="RQ108" t="s">
        <v>1244</v>
      </c>
      <c r="RS108">
        <v>70.86</v>
      </c>
      <c r="RT108">
        <v>33.82</v>
      </c>
      <c r="RV108">
        <v>88.06</v>
      </c>
      <c r="RW108">
        <v>68.36</v>
      </c>
      <c r="RX108">
        <v>1.35</v>
      </c>
      <c r="RY108">
        <v>39.700000000000003</v>
      </c>
      <c r="RZ108">
        <v>41.08</v>
      </c>
      <c r="SA108">
        <v>82.34</v>
      </c>
      <c r="SB108">
        <v>51.17</v>
      </c>
      <c r="SC108">
        <v>18.57</v>
      </c>
      <c r="SD108" t="s">
        <v>1244</v>
      </c>
      <c r="SG108">
        <v>95.38</v>
      </c>
      <c r="SH108">
        <v>9.41</v>
      </c>
      <c r="SI108">
        <v>0</v>
      </c>
      <c r="SK108">
        <v>21.65</v>
      </c>
      <c r="SL108">
        <v>0</v>
      </c>
      <c r="SM108">
        <v>44.57</v>
      </c>
      <c r="SN108" t="s">
        <v>1244</v>
      </c>
      <c r="SO108" t="s">
        <v>1244</v>
      </c>
      <c r="SP108" t="s">
        <v>1244</v>
      </c>
      <c r="SQ108">
        <v>50.39</v>
      </c>
      <c r="SR108">
        <v>77.84</v>
      </c>
      <c r="ST108">
        <v>73.56</v>
      </c>
      <c r="SU108">
        <v>0</v>
      </c>
      <c r="SW108">
        <v>35.119999999999997</v>
      </c>
      <c r="SX108" t="s">
        <v>1244</v>
      </c>
      <c r="SY108">
        <v>79.94</v>
      </c>
      <c r="SZ108">
        <v>0</v>
      </c>
      <c r="TA108" t="s">
        <v>1244</v>
      </c>
      <c r="TB108">
        <v>19.579999999999998</v>
      </c>
      <c r="TC108">
        <v>19.579999999999998</v>
      </c>
      <c r="TD108">
        <v>60.01</v>
      </c>
      <c r="TE108">
        <v>87.05</v>
      </c>
      <c r="TF108" t="s">
        <v>1244</v>
      </c>
      <c r="TG108">
        <v>66.95</v>
      </c>
      <c r="TH108">
        <v>74.849999999999994</v>
      </c>
      <c r="TI108">
        <v>0</v>
      </c>
      <c r="TJ108">
        <v>59.34</v>
      </c>
      <c r="TK108">
        <v>56.55</v>
      </c>
      <c r="TL108">
        <v>42.84</v>
      </c>
      <c r="TM108">
        <v>33.549999999999997</v>
      </c>
      <c r="TN108" t="s">
        <v>1244</v>
      </c>
      <c r="TO108" t="s">
        <v>1244</v>
      </c>
      <c r="TQ108">
        <v>0</v>
      </c>
      <c r="TR108" t="s">
        <v>1244</v>
      </c>
      <c r="TT108" t="s">
        <v>1244</v>
      </c>
      <c r="TU108">
        <v>21.38</v>
      </c>
      <c r="TV108">
        <v>0</v>
      </c>
      <c r="TW108" t="s">
        <v>1244</v>
      </c>
      <c r="TX108">
        <v>61.96</v>
      </c>
      <c r="TY108">
        <v>64.540000000000006</v>
      </c>
      <c r="TZ108">
        <v>16.670000000000002</v>
      </c>
      <c r="UA108">
        <v>43.33</v>
      </c>
      <c r="UB108">
        <v>51.14</v>
      </c>
      <c r="UC108" t="s">
        <v>1244</v>
      </c>
      <c r="UD108">
        <v>29.51</v>
      </c>
      <c r="UE108">
        <v>12.73</v>
      </c>
      <c r="UF108">
        <v>45.72</v>
      </c>
      <c r="UG108">
        <v>0</v>
      </c>
      <c r="UH108">
        <v>82.7</v>
      </c>
      <c r="UI108">
        <v>7.26</v>
      </c>
      <c r="UK108">
        <v>1.24</v>
      </c>
      <c r="UL108" t="s">
        <v>1244</v>
      </c>
      <c r="UM108">
        <v>0</v>
      </c>
      <c r="UN108">
        <v>2.75</v>
      </c>
      <c r="UO108">
        <v>56.75</v>
      </c>
      <c r="UP108">
        <v>19.87</v>
      </c>
      <c r="UQ108">
        <v>0</v>
      </c>
      <c r="UR108">
        <v>51.51</v>
      </c>
      <c r="UT108" t="s">
        <v>1244</v>
      </c>
      <c r="UU108">
        <v>72.09</v>
      </c>
      <c r="UV108">
        <v>0</v>
      </c>
      <c r="UX108" t="s">
        <v>1244</v>
      </c>
      <c r="UY108">
        <v>58.11</v>
      </c>
      <c r="UZ108">
        <v>60.53</v>
      </c>
      <c r="VA108">
        <v>16.54</v>
      </c>
      <c r="VB108">
        <v>75.040000000000006</v>
      </c>
      <c r="VC108">
        <v>0</v>
      </c>
      <c r="VD108">
        <v>9.5399999999999991</v>
      </c>
      <c r="VE108">
        <v>37.5</v>
      </c>
      <c r="VF108">
        <v>21.44</v>
      </c>
      <c r="VG108">
        <v>83.05</v>
      </c>
      <c r="VH108">
        <v>60.76</v>
      </c>
      <c r="VI108" t="s">
        <v>1244</v>
      </c>
      <c r="VJ108">
        <v>30.78</v>
      </c>
      <c r="VM108">
        <v>19.579999999999998</v>
      </c>
      <c r="VO108">
        <v>67.48</v>
      </c>
      <c r="VP108">
        <v>59.56</v>
      </c>
      <c r="VQ108">
        <v>61.78</v>
      </c>
      <c r="VR108">
        <v>41.14</v>
      </c>
      <c r="VT108">
        <v>14.81</v>
      </c>
      <c r="VU108">
        <v>60.94</v>
      </c>
      <c r="VV108" t="s">
        <v>1244</v>
      </c>
      <c r="VW108" t="s">
        <v>1244</v>
      </c>
      <c r="VX108" t="s">
        <v>1244</v>
      </c>
      <c r="VY108">
        <v>8.2899999999999991</v>
      </c>
      <c r="VZ108">
        <v>74.430000000000007</v>
      </c>
      <c r="WA108" t="s">
        <v>1244</v>
      </c>
      <c r="WB108" t="s">
        <v>1244</v>
      </c>
      <c r="WC108">
        <v>0</v>
      </c>
      <c r="WD108" t="s">
        <v>1244</v>
      </c>
      <c r="WE108">
        <v>79.05</v>
      </c>
      <c r="WF108">
        <v>70.89</v>
      </c>
      <c r="WH108">
        <v>59.61</v>
      </c>
      <c r="WJ108">
        <v>7.6</v>
      </c>
      <c r="WK108">
        <v>74.459999999999994</v>
      </c>
      <c r="WL108">
        <v>5.95</v>
      </c>
      <c r="WM108">
        <v>79.16</v>
      </c>
      <c r="WN108">
        <v>0</v>
      </c>
      <c r="WO108">
        <v>0</v>
      </c>
      <c r="WP108">
        <v>19.579999999999998</v>
      </c>
      <c r="WQ108">
        <v>84.13</v>
      </c>
      <c r="WR108">
        <v>22.21</v>
      </c>
      <c r="WS108">
        <v>20.75</v>
      </c>
      <c r="WT108">
        <v>1.99</v>
      </c>
      <c r="WU108">
        <v>84.21</v>
      </c>
      <c r="WV108">
        <v>42.17</v>
      </c>
      <c r="WW108" t="s">
        <v>1244</v>
      </c>
      <c r="WX108" t="s">
        <v>1244</v>
      </c>
      <c r="WY108">
        <v>47.25</v>
      </c>
      <c r="WZ108">
        <v>0</v>
      </c>
      <c r="XA108">
        <v>0</v>
      </c>
      <c r="XB108">
        <v>7.38</v>
      </c>
      <c r="XC108">
        <v>0</v>
      </c>
      <c r="XD108" t="s">
        <v>1244</v>
      </c>
      <c r="XE108">
        <v>15.29</v>
      </c>
      <c r="XF108">
        <v>72.22</v>
      </c>
      <c r="XG108">
        <v>93.58</v>
      </c>
      <c r="XH108" t="s">
        <v>1244</v>
      </c>
      <c r="XI108">
        <v>0</v>
      </c>
      <c r="XJ108">
        <v>0</v>
      </c>
      <c r="XK108">
        <v>68.040000000000006</v>
      </c>
      <c r="XL108">
        <v>36.75</v>
      </c>
      <c r="XM108" t="s">
        <v>1244</v>
      </c>
      <c r="XN108" t="s">
        <v>1244</v>
      </c>
      <c r="XO108">
        <v>0</v>
      </c>
      <c r="XP108" t="s">
        <v>1244</v>
      </c>
      <c r="XQ108">
        <v>90.25</v>
      </c>
      <c r="XR108">
        <v>19.579999999999998</v>
      </c>
      <c r="XS108" t="s">
        <v>1244</v>
      </c>
      <c r="XT108">
        <v>4.97</v>
      </c>
      <c r="XV108" t="s">
        <v>1244</v>
      </c>
      <c r="XW108" t="s">
        <v>1244</v>
      </c>
      <c r="XX108">
        <v>11.96</v>
      </c>
      <c r="XY108">
        <v>21.41</v>
      </c>
      <c r="XZ108">
        <v>16.670000000000002</v>
      </c>
      <c r="YA108">
        <v>58.76</v>
      </c>
      <c r="YB108">
        <v>0</v>
      </c>
      <c r="YC108" t="s">
        <v>1244</v>
      </c>
      <c r="YD108">
        <v>36.5</v>
      </c>
      <c r="YE108">
        <v>16.07</v>
      </c>
      <c r="YF108">
        <v>82.1</v>
      </c>
      <c r="YH108">
        <v>29.33</v>
      </c>
      <c r="YI108">
        <v>69.569999999999993</v>
      </c>
      <c r="YJ108">
        <v>6.95</v>
      </c>
      <c r="YK108">
        <v>75.91</v>
      </c>
      <c r="YL108" t="s">
        <v>1244</v>
      </c>
      <c r="YN108">
        <v>69.709999999999994</v>
      </c>
      <c r="YO108">
        <v>72.78</v>
      </c>
      <c r="YP108" t="s">
        <v>1244</v>
      </c>
      <c r="YQ108" t="s">
        <v>1244</v>
      </c>
      <c r="YR108">
        <v>30.51</v>
      </c>
      <c r="YS108" t="s">
        <v>1244</v>
      </c>
      <c r="YT108">
        <v>7.32</v>
      </c>
      <c r="YU108" t="s">
        <v>1244</v>
      </c>
      <c r="YV108">
        <v>73.150000000000006</v>
      </c>
      <c r="YW108">
        <v>70.650000000000006</v>
      </c>
      <c r="YY108">
        <v>0</v>
      </c>
      <c r="YZ108">
        <v>47.45</v>
      </c>
      <c r="ZA108" t="s">
        <v>1244</v>
      </c>
      <c r="ZB108">
        <v>58.32</v>
      </c>
      <c r="ZC108">
        <v>28.17</v>
      </c>
      <c r="ZE108">
        <v>27.79</v>
      </c>
      <c r="ZF108" t="s">
        <v>1244</v>
      </c>
      <c r="ZG108">
        <v>43.71</v>
      </c>
      <c r="ZH108">
        <v>75.88</v>
      </c>
      <c r="ZI108">
        <v>16.52</v>
      </c>
      <c r="ZJ108">
        <v>34.68</v>
      </c>
      <c r="ZK108">
        <v>57.05</v>
      </c>
      <c r="ZL108">
        <v>56</v>
      </c>
      <c r="ZM108">
        <v>0</v>
      </c>
      <c r="ZN108">
        <v>62.28</v>
      </c>
      <c r="ZO108">
        <v>17.62</v>
      </c>
      <c r="ZP108" t="s">
        <v>1244</v>
      </c>
      <c r="ZR108">
        <v>87.76</v>
      </c>
      <c r="ZS108">
        <v>23.42</v>
      </c>
      <c r="ZT108">
        <v>94.6</v>
      </c>
      <c r="ZU108">
        <v>59.28</v>
      </c>
      <c r="ZV108">
        <v>0</v>
      </c>
      <c r="ZX108">
        <v>15.23</v>
      </c>
      <c r="ZY108">
        <v>25.76</v>
      </c>
      <c r="ZZ108" t="s">
        <v>1244</v>
      </c>
      <c r="AAA108" t="s">
        <v>1244</v>
      </c>
      <c r="AAB108">
        <v>28.77</v>
      </c>
      <c r="AAC108">
        <v>0</v>
      </c>
      <c r="AAD108">
        <v>28.56</v>
      </c>
      <c r="AAE108">
        <v>67.14</v>
      </c>
      <c r="AAF108">
        <v>61.23</v>
      </c>
      <c r="AAG108">
        <v>53.71</v>
      </c>
      <c r="AAH108">
        <v>73.39</v>
      </c>
      <c r="AAI108">
        <v>0</v>
      </c>
      <c r="AAJ108">
        <v>0</v>
      </c>
      <c r="AAK108">
        <v>14.86</v>
      </c>
      <c r="AAL108">
        <v>76.03</v>
      </c>
      <c r="AAM108">
        <v>60.44</v>
      </c>
      <c r="AAN108">
        <v>62.01</v>
      </c>
      <c r="AAO108">
        <v>61.52</v>
      </c>
      <c r="AAP108">
        <v>69.69</v>
      </c>
      <c r="AAQ108">
        <v>81.400000000000006</v>
      </c>
      <c r="AAR108">
        <v>16.52</v>
      </c>
      <c r="AAS108">
        <v>79.900000000000006</v>
      </c>
      <c r="AAT108" t="s">
        <v>1244</v>
      </c>
      <c r="AAU108" t="s">
        <v>1244</v>
      </c>
      <c r="AAV108" t="s">
        <v>1244</v>
      </c>
      <c r="AAW108">
        <v>29.71</v>
      </c>
      <c r="AAX108">
        <v>20.48</v>
      </c>
      <c r="AAY108">
        <v>4.6500000000000004</v>
      </c>
      <c r="AAZ108" t="s">
        <v>1244</v>
      </c>
      <c r="ABA108">
        <v>24.49</v>
      </c>
      <c r="ABC108">
        <v>25.94</v>
      </c>
      <c r="ABD108">
        <v>89.74</v>
      </c>
      <c r="ABE108" t="s">
        <v>1244</v>
      </c>
      <c r="ABF108">
        <v>59.27</v>
      </c>
      <c r="ABG108" t="s">
        <v>1244</v>
      </c>
      <c r="ABH108">
        <v>55.7</v>
      </c>
      <c r="ABI108">
        <v>0.51</v>
      </c>
      <c r="ABJ108">
        <v>38.68</v>
      </c>
      <c r="ABK108">
        <v>22.14</v>
      </c>
      <c r="ABL108">
        <v>66.63</v>
      </c>
      <c r="ABM108">
        <v>41.12</v>
      </c>
      <c r="ABN108">
        <v>54.8</v>
      </c>
      <c r="ABO108" t="s">
        <v>1244</v>
      </c>
      <c r="ABP108">
        <v>29.63</v>
      </c>
      <c r="ABQ108">
        <v>36.119999999999997</v>
      </c>
      <c r="ABR108">
        <v>0</v>
      </c>
      <c r="ABS108">
        <v>0</v>
      </c>
      <c r="ABT108">
        <v>55.1</v>
      </c>
      <c r="ABW108">
        <v>26.6</v>
      </c>
      <c r="ABX108">
        <v>3.44</v>
      </c>
      <c r="ABY108" t="s">
        <v>1244</v>
      </c>
      <c r="ABZ108">
        <v>36.479999999999997</v>
      </c>
      <c r="ACA108">
        <v>53.22</v>
      </c>
      <c r="ACB108" t="s">
        <v>1244</v>
      </c>
      <c r="ACC108">
        <v>38.53</v>
      </c>
      <c r="ACD108" t="s">
        <v>1244</v>
      </c>
      <c r="ACE108" t="s">
        <v>1244</v>
      </c>
      <c r="ACF108">
        <v>2.31</v>
      </c>
      <c r="ACG108" t="s">
        <v>1244</v>
      </c>
      <c r="ACH108">
        <v>63.22</v>
      </c>
      <c r="ACI108" t="s">
        <v>1244</v>
      </c>
      <c r="ACK108">
        <v>52.28</v>
      </c>
      <c r="ACL108">
        <v>62.28</v>
      </c>
      <c r="ACM108" t="s">
        <v>1244</v>
      </c>
      <c r="ACN108">
        <v>6.33</v>
      </c>
      <c r="ACO108">
        <v>95.68</v>
      </c>
      <c r="ACP108">
        <v>66.73</v>
      </c>
      <c r="ACQ108">
        <v>69.42</v>
      </c>
      <c r="ACR108">
        <v>30.14</v>
      </c>
      <c r="ACS108">
        <v>48.62</v>
      </c>
      <c r="ACT108" t="s">
        <v>1244</v>
      </c>
      <c r="ACU108">
        <v>3.51</v>
      </c>
      <c r="ACV108" t="s">
        <v>1244</v>
      </c>
      <c r="ACW108">
        <v>51.22</v>
      </c>
      <c r="ACX108">
        <v>0</v>
      </c>
      <c r="ACY108">
        <v>16.52</v>
      </c>
      <c r="ACZ108">
        <v>11.86</v>
      </c>
      <c r="ADA108">
        <v>84.94</v>
      </c>
      <c r="ADC108">
        <v>19.579999999999998</v>
      </c>
      <c r="ADD108">
        <v>69.959999999999994</v>
      </c>
      <c r="ADE108">
        <v>55.02</v>
      </c>
      <c r="ADF108">
        <v>70.37</v>
      </c>
      <c r="ADH108">
        <v>61.25</v>
      </c>
      <c r="ADI108">
        <v>35.31</v>
      </c>
      <c r="ADJ108" t="s">
        <v>1244</v>
      </c>
      <c r="ADK108">
        <v>74.16</v>
      </c>
      <c r="ADL108">
        <v>0</v>
      </c>
      <c r="ADM108">
        <v>48.87</v>
      </c>
      <c r="ADN108" t="s">
        <v>1244</v>
      </c>
      <c r="ADP108">
        <v>62.44</v>
      </c>
      <c r="ADQ108">
        <v>0</v>
      </c>
      <c r="ADR108">
        <v>63.62</v>
      </c>
      <c r="ADS108">
        <v>20.3</v>
      </c>
      <c r="ADT108" t="s">
        <v>1244</v>
      </c>
      <c r="ADV108">
        <v>62.14</v>
      </c>
      <c r="ADW108">
        <v>36.26</v>
      </c>
      <c r="ADX108">
        <v>63.62</v>
      </c>
      <c r="ADY108">
        <v>64.84</v>
      </c>
      <c r="ADZ108">
        <v>26.5</v>
      </c>
      <c r="AEA108" t="s">
        <v>1244</v>
      </c>
      <c r="AEB108" t="s">
        <v>1244</v>
      </c>
      <c r="AEC108" t="s">
        <v>1244</v>
      </c>
      <c r="AED108">
        <v>13.51</v>
      </c>
      <c r="AEE108" t="s">
        <v>1244</v>
      </c>
      <c r="AEF108" t="s">
        <v>1244</v>
      </c>
      <c r="AEG108">
        <v>37.44</v>
      </c>
      <c r="AEH108">
        <v>11.24</v>
      </c>
      <c r="AEI108">
        <v>0</v>
      </c>
      <c r="AEK108">
        <v>5.96</v>
      </c>
      <c r="AEL108">
        <v>4.71</v>
      </c>
      <c r="AEM108">
        <v>79.430000000000007</v>
      </c>
      <c r="AEN108">
        <v>56.47</v>
      </c>
      <c r="AEO108" t="s">
        <v>1244</v>
      </c>
      <c r="AEP108">
        <v>41.64</v>
      </c>
      <c r="AEQ108">
        <v>20.63</v>
      </c>
      <c r="AER108" t="s">
        <v>1244</v>
      </c>
      <c r="AES108" t="s">
        <v>1244</v>
      </c>
      <c r="AET108">
        <v>86.06</v>
      </c>
      <c r="AEU108" t="s">
        <v>1244</v>
      </c>
      <c r="AEV108">
        <v>87.59</v>
      </c>
      <c r="AEW108" t="s">
        <v>1244</v>
      </c>
      <c r="AEX108" t="s">
        <v>1244</v>
      </c>
      <c r="AEZ108">
        <v>94.93</v>
      </c>
      <c r="AFA108">
        <v>9.1999999999999993</v>
      </c>
      <c r="AFB108">
        <v>33.409999999999997</v>
      </c>
      <c r="AFC108">
        <v>54.26</v>
      </c>
      <c r="AFD108" t="s">
        <v>1244</v>
      </c>
      <c r="AFE108">
        <v>54.26</v>
      </c>
      <c r="AFF108">
        <v>43.06</v>
      </c>
      <c r="AFG108">
        <v>50.03</v>
      </c>
      <c r="AFI108">
        <v>31.99</v>
      </c>
      <c r="AFJ108" t="s">
        <v>1244</v>
      </c>
      <c r="AFK108">
        <v>18.440000000000001</v>
      </c>
      <c r="AFL108" t="s">
        <v>1244</v>
      </c>
      <c r="AFM108" t="s">
        <v>1244</v>
      </c>
      <c r="AFN108">
        <v>51.14</v>
      </c>
      <c r="AFO108" t="s">
        <v>1244</v>
      </c>
      <c r="AFP108">
        <v>86.85</v>
      </c>
      <c r="AFQ108" t="s">
        <v>1244</v>
      </c>
      <c r="AFR108">
        <v>48.04</v>
      </c>
      <c r="AFS108" t="s">
        <v>1244</v>
      </c>
      <c r="AFT108">
        <v>22.33</v>
      </c>
      <c r="AFU108" t="s">
        <v>1244</v>
      </c>
      <c r="AFV108">
        <v>45.64</v>
      </c>
      <c r="AFW108">
        <v>19.579999999999998</v>
      </c>
      <c r="AFX108">
        <v>25.89</v>
      </c>
      <c r="AFY108">
        <v>98.03</v>
      </c>
      <c r="AFZ108">
        <v>32.85</v>
      </c>
      <c r="AGA108" t="s">
        <v>1244</v>
      </c>
      <c r="AGB108">
        <v>30.55</v>
      </c>
      <c r="AGC108">
        <v>12.86</v>
      </c>
      <c r="AGD108">
        <v>36.36</v>
      </c>
      <c r="AGE108">
        <v>47.99</v>
      </c>
      <c r="AGF108">
        <v>61.45</v>
      </c>
      <c r="AGG108">
        <v>73.260000000000005</v>
      </c>
      <c r="AGH108" t="s">
        <v>1244</v>
      </c>
      <c r="AGI108">
        <v>50.45</v>
      </c>
      <c r="AGK108">
        <v>74.760000000000005</v>
      </c>
      <c r="AGM108">
        <v>31.07</v>
      </c>
      <c r="AGN108" t="s">
        <v>1244</v>
      </c>
      <c r="AGO108">
        <v>56.68</v>
      </c>
      <c r="AGQ108">
        <v>0</v>
      </c>
      <c r="AGT108">
        <v>5.92</v>
      </c>
      <c r="AGU108" t="s">
        <v>1244</v>
      </c>
      <c r="AGW108">
        <v>19.579999999999998</v>
      </c>
      <c r="AGX108" t="s">
        <v>1244</v>
      </c>
      <c r="AGY108">
        <v>43.99</v>
      </c>
      <c r="AGZ108">
        <v>11.01</v>
      </c>
      <c r="AHA108" t="s">
        <v>1244</v>
      </c>
      <c r="AHB108" t="s">
        <v>1244</v>
      </c>
      <c r="AHC108">
        <v>39.65</v>
      </c>
      <c r="AHD108" t="s">
        <v>1244</v>
      </c>
      <c r="AHE108" t="s">
        <v>1244</v>
      </c>
      <c r="AHF108">
        <v>80.22</v>
      </c>
      <c r="AHH108">
        <v>0</v>
      </c>
      <c r="AHI108" t="s">
        <v>1244</v>
      </c>
      <c r="AHJ108">
        <v>75.989999999999995</v>
      </c>
      <c r="AHK108">
        <v>54.02</v>
      </c>
      <c r="AHL108">
        <v>66.069999999999993</v>
      </c>
      <c r="AHM108">
        <v>0</v>
      </c>
      <c r="AHO108">
        <v>44.93</v>
      </c>
      <c r="AHP108">
        <v>42.15</v>
      </c>
      <c r="AHQ108">
        <v>28.21</v>
      </c>
      <c r="AHR108" t="s">
        <v>1244</v>
      </c>
      <c r="AHS108">
        <v>64.709999999999994</v>
      </c>
      <c r="AHU108">
        <v>10.029999999999999</v>
      </c>
      <c r="AHV108">
        <v>45.89</v>
      </c>
      <c r="AHW108" t="s">
        <v>1244</v>
      </c>
      <c r="AHY108">
        <v>74.069999999999993</v>
      </c>
      <c r="AHZ108">
        <v>12.78</v>
      </c>
      <c r="AIA108">
        <v>69.209999999999994</v>
      </c>
      <c r="AIB108">
        <v>14.6</v>
      </c>
      <c r="AID108" t="s">
        <v>1244</v>
      </c>
      <c r="AIE108">
        <v>0</v>
      </c>
      <c r="AIF108">
        <v>49.11</v>
      </c>
      <c r="AIG108">
        <v>0</v>
      </c>
      <c r="AIH108">
        <v>0</v>
      </c>
      <c r="AII108" t="s">
        <v>1244</v>
      </c>
      <c r="AIJ108" t="s">
        <v>1244</v>
      </c>
      <c r="AIK108">
        <v>28.72</v>
      </c>
      <c r="AIM108">
        <v>28.41</v>
      </c>
      <c r="AIN108" t="s">
        <v>1244</v>
      </c>
      <c r="AIO108">
        <v>39.729999999999997</v>
      </c>
      <c r="AIP108" t="s">
        <v>1244</v>
      </c>
      <c r="AIQ108" t="s">
        <v>1244</v>
      </c>
      <c r="AIS108">
        <v>81.319999999999993</v>
      </c>
      <c r="AIT108">
        <v>0</v>
      </c>
      <c r="AIU108">
        <v>19.78</v>
      </c>
      <c r="AIV108">
        <v>36.35</v>
      </c>
      <c r="AIW108">
        <v>63.23</v>
      </c>
      <c r="AIX108" t="s">
        <v>1244</v>
      </c>
      <c r="AIY108">
        <v>89.98</v>
      </c>
      <c r="AIZ108" t="s">
        <v>1244</v>
      </c>
      <c r="AJA108" t="s">
        <v>1244</v>
      </c>
      <c r="AJB108">
        <v>64.64</v>
      </c>
      <c r="AJC108" t="s">
        <v>1244</v>
      </c>
      <c r="AJD108" t="s">
        <v>1244</v>
      </c>
      <c r="AJE108">
        <v>0</v>
      </c>
      <c r="AJG108">
        <v>63.53</v>
      </c>
      <c r="AJH108">
        <v>0</v>
      </c>
      <c r="AJI108" t="s">
        <v>1244</v>
      </c>
      <c r="AJJ108" t="s">
        <v>1244</v>
      </c>
      <c r="AJK108">
        <v>82.42</v>
      </c>
      <c r="AJL108">
        <v>0</v>
      </c>
      <c r="AJN108">
        <v>82.41</v>
      </c>
      <c r="AJO108">
        <v>27.42</v>
      </c>
      <c r="AJP108">
        <v>0</v>
      </c>
      <c r="AJQ108" t="s">
        <v>1244</v>
      </c>
      <c r="AJR108">
        <v>28.69</v>
      </c>
      <c r="AJS108" t="s">
        <v>1244</v>
      </c>
      <c r="AJT108" t="s">
        <v>1244</v>
      </c>
      <c r="AJU108" t="s">
        <v>1244</v>
      </c>
      <c r="AJV108">
        <v>82.44</v>
      </c>
      <c r="AJW108">
        <v>80.650000000000006</v>
      </c>
      <c r="AJX108" t="s">
        <v>1244</v>
      </c>
      <c r="AJY108">
        <v>36.47</v>
      </c>
      <c r="AJZ108">
        <v>0</v>
      </c>
      <c r="AKA108">
        <v>22.99</v>
      </c>
      <c r="AKB108" t="s">
        <v>1244</v>
      </c>
      <c r="AKC108">
        <v>16.670000000000002</v>
      </c>
      <c r="AKD108">
        <v>0</v>
      </c>
      <c r="AKE108">
        <v>59.72</v>
      </c>
      <c r="AKF108">
        <v>16.670000000000002</v>
      </c>
      <c r="AKG108">
        <v>29.98</v>
      </c>
      <c r="AKH108">
        <v>54.32</v>
      </c>
      <c r="AKI108">
        <v>48.82</v>
      </c>
      <c r="AKJ108" t="s">
        <v>1244</v>
      </c>
      <c r="AKK108">
        <v>39.950000000000003</v>
      </c>
      <c r="AKL108">
        <v>16.670000000000002</v>
      </c>
      <c r="AKM108">
        <v>49.58</v>
      </c>
      <c r="AKN108">
        <v>20.3</v>
      </c>
      <c r="AKO108">
        <v>65.7</v>
      </c>
      <c r="AKP108">
        <v>85.22</v>
      </c>
      <c r="AKQ108">
        <v>71.75</v>
      </c>
      <c r="AKR108">
        <v>7.73</v>
      </c>
      <c r="AKS108">
        <v>19.579999999999998</v>
      </c>
      <c r="AKT108">
        <v>70.34</v>
      </c>
      <c r="AKU108" t="s">
        <v>1244</v>
      </c>
      <c r="AKV108">
        <v>0</v>
      </c>
      <c r="AKW108">
        <v>0</v>
      </c>
      <c r="AKX108">
        <v>23.56</v>
      </c>
      <c r="AKY108" t="s">
        <v>1244</v>
      </c>
      <c r="AKZ108" t="s">
        <v>1244</v>
      </c>
      <c r="ALB108">
        <v>53.46</v>
      </c>
      <c r="ALC108">
        <v>44.77</v>
      </c>
      <c r="ALD108">
        <v>17</v>
      </c>
      <c r="ALE108">
        <v>5.41</v>
      </c>
      <c r="ALF108">
        <v>40.130000000000003</v>
      </c>
      <c r="ALG108">
        <v>17.54</v>
      </c>
      <c r="ALH108">
        <v>23.52</v>
      </c>
      <c r="ALJ108">
        <v>52.06</v>
      </c>
      <c r="ALK108" t="s">
        <v>1244</v>
      </c>
      <c r="ALL108" t="s">
        <v>1244</v>
      </c>
      <c r="ALM108">
        <v>81.040000000000006</v>
      </c>
      <c r="ALN108" t="s">
        <v>1244</v>
      </c>
      <c r="ALO108" t="s">
        <v>1244</v>
      </c>
      <c r="ALP108">
        <v>48.82</v>
      </c>
      <c r="ALQ108">
        <v>16.670000000000002</v>
      </c>
      <c r="ALR108" t="s">
        <v>1244</v>
      </c>
      <c r="ALS108" t="s">
        <v>1244</v>
      </c>
      <c r="ALT108" t="s">
        <v>1244</v>
      </c>
      <c r="ALU108">
        <v>31.84</v>
      </c>
      <c r="ALV108">
        <v>32.14</v>
      </c>
      <c r="ALW108" t="s">
        <v>1244</v>
      </c>
      <c r="ALX108" t="s">
        <v>1244</v>
      </c>
      <c r="ALY108">
        <v>47.22</v>
      </c>
      <c r="ALZ108" t="s">
        <v>1244</v>
      </c>
      <c r="AMA108">
        <v>65.81</v>
      </c>
      <c r="AMB108" t="s">
        <v>1244</v>
      </c>
      <c r="AMC108">
        <v>48</v>
      </c>
      <c r="AMD108" t="s">
        <v>1244</v>
      </c>
      <c r="AME108" t="s">
        <v>1244</v>
      </c>
      <c r="AMF108">
        <v>29.53</v>
      </c>
      <c r="AMG108" t="s">
        <v>1244</v>
      </c>
      <c r="AMH108" t="s">
        <v>1244</v>
      </c>
      <c r="AMI108" t="s">
        <v>1244</v>
      </c>
      <c r="AMK108">
        <v>57.25</v>
      </c>
      <c r="AML108" t="s">
        <v>1244</v>
      </c>
      <c r="AMN108">
        <v>13.62</v>
      </c>
      <c r="AMO108" t="s">
        <v>1244</v>
      </c>
      <c r="AMP108" t="s">
        <v>1244</v>
      </c>
      <c r="AMQ108">
        <v>54.31</v>
      </c>
      <c r="AMR108">
        <v>92.96</v>
      </c>
      <c r="AMS108">
        <v>45.07</v>
      </c>
      <c r="AMT108" t="s">
        <v>1244</v>
      </c>
      <c r="AMU108">
        <v>0</v>
      </c>
      <c r="AMV108" t="s">
        <v>1244</v>
      </c>
      <c r="AMW108">
        <v>16.920000000000002</v>
      </c>
      <c r="AMY108">
        <v>31.73</v>
      </c>
      <c r="AMZ108">
        <v>22.73</v>
      </c>
      <c r="ANA108">
        <v>83.24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7.88</v>
      </c>
      <c r="ANK108">
        <v>22.62</v>
      </c>
      <c r="ANL108" t="s">
        <v>1244</v>
      </c>
      <c r="ANM108">
        <v>16.670000000000002</v>
      </c>
      <c r="ANN108">
        <v>61.05</v>
      </c>
      <c r="ANO108">
        <v>2.54</v>
      </c>
      <c r="ANP108">
        <v>67.75</v>
      </c>
      <c r="ANQ108">
        <v>0</v>
      </c>
      <c r="ANR108">
        <v>24.1</v>
      </c>
      <c r="ANS108" t="s">
        <v>1244</v>
      </c>
      <c r="ANT108">
        <v>0</v>
      </c>
      <c r="ANU108">
        <v>44.42</v>
      </c>
      <c r="ANV108">
        <v>0</v>
      </c>
      <c r="ANW108">
        <v>23.49</v>
      </c>
      <c r="ANX108" t="s">
        <v>1244</v>
      </c>
      <c r="ANY108">
        <v>0</v>
      </c>
      <c r="ANZ108" t="s">
        <v>1244</v>
      </c>
      <c r="AOA108" t="s">
        <v>1244</v>
      </c>
      <c r="AOB108" t="s">
        <v>1244</v>
      </c>
      <c r="AOC108">
        <v>7.46</v>
      </c>
      <c r="AOD108">
        <v>33.270000000000003</v>
      </c>
      <c r="AOE108">
        <v>11.24</v>
      </c>
      <c r="AOF108" t="s">
        <v>1244</v>
      </c>
      <c r="AOG108">
        <v>16.52</v>
      </c>
      <c r="AOH108">
        <v>0</v>
      </c>
      <c r="AOI108">
        <v>41.03</v>
      </c>
      <c r="AOJ108">
        <v>63.16</v>
      </c>
      <c r="AOK108" t="s">
        <v>1244</v>
      </c>
      <c r="AOL108" t="s">
        <v>1244</v>
      </c>
      <c r="AOM108">
        <v>28.77</v>
      </c>
      <c r="AON108">
        <v>4.41</v>
      </c>
      <c r="AOO108">
        <v>9.36</v>
      </c>
      <c r="AOP108">
        <v>0</v>
      </c>
      <c r="AOQ108">
        <v>0</v>
      </c>
      <c r="AOR108">
        <v>54.45</v>
      </c>
      <c r="AOS108">
        <v>36.119999999999997</v>
      </c>
      <c r="AOT108" t="s">
        <v>1244</v>
      </c>
      <c r="AOU108">
        <v>58.07</v>
      </c>
      <c r="AOV108">
        <v>54.12</v>
      </c>
      <c r="AOW108">
        <v>0</v>
      </c>
      <c r="AOX108">
        <v>19.579999999999998</v>
      </c>
      <c r="AOY108" t="s">
        <v>1244</v>
      </c>
      <c r="AOZ108">
        <v>26.75</v>
      </c>
      <c r="APA108">
        <v>4.71</v>
      </c>
      <c r="APB108" t="s">
        <v>1244</v>
      </c>
      <c r="APE108">
        <v>35.68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38.44</v>
      </c>
      <c r="APO108">
        <v>14.06</v>
      </c>
      <c r="APP108" t="s">
        <v>1244</v>
      </c>
      <c r="APQ108">
        <v>79.260000000000005</v>
      </c>
      <c r="APR108">
        <v>10.26</v>
      </c>
      <c r="APS108" t="s">
        <v>1244</v>
      </c>
      <c r="APU108">
        <v>33.33</v>
      </c>
      <c r="APV108" t="s">
        <v>1244</v>
      </c>
      <c r="APW108">
        <v>12.56</v>
      </c>
      <c r="APX108" t="s">
        <v>1244</v>
      </c>
      <c r="APY108">
        <v>29.48</v>
      </c>
      <c r="APZ108">
        <v>9.94</v>
      </c>
      <c r="AQB108">
        <v>30.83</v>
      </c>
      <c r="AQC108">
        <v>0</v>
      </c>
      <c r="AQD108">
        <v>67.88</v>
      </c>
      <c r="AQE108">
        <v>5.62</v>
      </c>
      <c r="AQF108" t="s">
        <v>1244</v>
      </c>
      <c r="AQG108">
        <v>18.61</v>
      </c>
      <c r="AQH108" t="s">
        <v>1244</v>
      </c>
      <c r="AQI108">
        <v>46.14</v>
      </c>
      <c r="AQJ108" t="s">
        <v>1244</v>
      </c>
      <c r="AQK108">
        <v>0.95</v>
      </c>
      <c r="AQL108">
        <v>23.6</v>
      </c>
      <c r="AQM108" t="s">
        <v>1244</v>
      </c>
      <c r="AQN108" t="s">
        <v>1244</v>
      </c>
      <c r="AQO108">
        <v>63.76</v>
      </c>
      <c r="AQP108">
        <v>49.29</v>
      </c>
      <c r="AQQ108">
        <v>20.28</v>
      </c>
      <c r="AQR108" t="s">
        <v>1244</v>
      </c>
      <c r="AQS108">
        <v>63.76</v>
      </c>
      <c r="AQT108">
        <v>33.82</v>
      </c>
      <c r="AQU108" t="s">
        <v>1244</v>
      </c>
      <c r="AQW108">
        <v>45.27</v>
      </c>
      <c r="AQX108" t="s">
        <v>1244</v>
      </c>
      <c r="AQY108" t="s">
        <v>1244</v>
      </c>
      <c r="AQZ108" t="s">
        <v>1244</v>
      </c>
      <c r="ARA108">
        <v>3.56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16.670000000000002</v>
      </c>
      <c r="ARI108" t="s">
        <v>1244</v>
      </c>
      <c r="ARJ108">
        <v>8.56</v>
      </c>
      <c r="ARK108" t="s">
        <v>1244</v>
      </c>
      <c r="ARL108">
        <v>22.65</v>
      </c>
      <c r="ARN108">
        <v>0</v>
      </c>
      <c r="ARO108">
        <v>33.94</v>
      </c>
      <c r="ARP108" t="s">
        <v>1244</v>
      </c>
      <c r="ARQ108" t="s">
        <v>1244</v>
      </c>
      <c r="ARR108" t="s">
        <v>1244</v>
      </c>
      <c r="ART108">
        <v>51.13</v>
      </c>
      <c r="ARU108">
        <v>63.33</v>
      </c>
      <c r="ARV108" t="s">
        <v>1244</v>
      </c>
      <c r="ARW108">
        <v>30.82</v>
      </c>
      <c r="ARX108">
        <v>75.84</v>
      </c>
      <c r="ARY108">
        <v>17.86</v>
      </c>
      <c r="ARZ108" t="s">
        <v>1244</v>
      </c>
      <c r="ASA108">
        <v>2.2599999999999998</v>
      </c>
      <c r="ASB108">
        <v>30.92</v>
      </c>
      <c r="ASC108">
        <v>35.04</v>
      </c>
      <c r="ASD108">
        <v>0</v>
      </c>
      <c r="ASE108">
        <v>8.2899999999999991</v>
      </c>
      <c r="ASF108">
        <v>0</v>
      </c>
      <c r="ASG108">
        <v>8.89</v>
      </c>
      <c r="ASH108">
        <v>4.66</v>
      </c>
      <c r="ASI108">
        <v>0</v>
      </c>
      <c r="ASJ108" t="s">
        <v>1244</v>
      </c>
      <c r="ASK108" t="s">
        <v>1244</v>
      </c>
      <c r="ASL108">
        <v>31.18</v>
      </c>
      <c r="ASM108">
        <v>0</v>
      </c>
      <c r="ASN108" t="s">
        <v>1244</v>
      </c>
      <c r="ASO108" t="s">
        <v>1244</v>
      </c>
      <c r="ASP108">
        <v>0</v>
      </c>
      <c r="ASQ108" t="s">
        <v>1244</v>
      </c>
      <c r="ASR108">
        <v>19.579999999999998</v>
      </c>
      <c r="ASS108">
        <v>20.37</v>
      </c>
      <c r="AST108">
        <v>21.84</v>
      </c>
      <c r="ASU108">
        <v>34.630000000000003</v>
      </c>
      <c r="ASV108">
        <v>22.75</v>
      </c>
      <c r="ASW108" t="s">
        <v>1244</v>
      </c>
      <c r="ASX108">
        <v>58.6</v>
      </c>
      <c r="ASY108">
        <v>21.84</v>
      </c>
      <c r="ASZ108" t="s">
        <v>1244</v>
      </c>
      <c r="ATA108" t="s">
        <v>1244</v>
      </c>
      <c r="ATB108">
        <v>4.88</v>
      </c>
      <c r="ATC108">
        <v>16.670000000000002</v>
      </c>
      <c r="ATD108" t="s">
        <v>1244</v>
      </c>
      <c r="ATE108">
        <v>4.13</v>
      </c>
      <c r="ATF108">
        <v>0</v>
      </c>
      <c r="ATG108">
        <v>8.2899999999999991</v>
      </c>
      <c r="ATH108">
        <v>0</v>
      </c>
      <c r="ATI108" t="s">
        <v>1244</v>
      </c>
      <c r="ATJ108">
        <v>34.880000000000003</v>
      </c>
      <c r="ATK108">
        <v>21.58</v>
      </c>
      <c r="ATL108" t="s">
        <v>1244</v>
      </c>
      <c r="ATM108">
        <v>13.12</v>
      </c>
      <c r="ATN108" t="s">
        <v>1244</v>
      </c>
      <c r="ATO108" t="s">
        <v>1244</v>
      </c>
      <c r="ATP108" t="s">
        <v>1244</v>
      </c>
      <c r="ATQ108">
        <v>0</v>
      </c>
      <c r="ATR108">
        <v>27.11</v>
      </c>
      <c r="ATS108" t="s">
        <v>1244</v>
      </c>
      <c r="ATT108">
        <v>19.579999999999998</v>
      </c>
      <c r="ATU108" t="s">
        <v>1244</v>
      </c>
      <c r="ATV108" t="s">
        <v>1244</v>
      </c>
      <c r="ATW108" t="s">
        <v>1244</v>
      </c>
      <c r="ATX108">
        <v>58.78</v>
      </c>
      <c r="ATY108">
        <v>33.020000000000003</v>
      </c>
      <c r="ATZ108">
        <v>33.51</v>
      </c>
      <c r="AUA108">
        <v>26.07</v>
      </c>
      <c r="AUB108">
        <v>0</v>
      </c>
      <c r="AUC108">
        <v>15.86</v>
      </c>
      <c r="AUD108">
        <v>62.8</v>
      </c>
      <c r="AUE108" t="s">
        <v>1244</v>
      </c>
      <c r="AUF108">
        <v>0</v>
      </c>
      <c r="AUG108" t="s">
        <v>1244</v>
      </c>
      <c r="AUH108">
        <v>1.58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6.54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52.74</v>
      </c>
      <c r="C109" t="s">
        <v>1244</v>
      </c>
      <c r="D109">
        <v>78.37</v>
      </c>
      <c r="E109">
        <v>35.26</v>
      </c>
      <c r="F109" t="s">
        <v>1244</v>
      </c>
      <c r="G109">
        <v>81.05</v>
      </c>
      <c r="H109">
        <v>60.08</v>
      </c>
      <c r="I109" t="s">
        <v>1244</v>
      </c>
      <c r="J109">
        <v>70.97</v>
      </c>
      <c r="K109">
        <v>0</v>
      </c>
      <c r="L109">
        <v>15.72</v>
      </c>
      <c r="M109">
        <v>44.68</v>
      </c>
      <c r="N109">
        <v>2.41</v>
      </c>
      <c r="O109" t="s">
        <v>1244</v>
      </c>
      <c r="P109">
        <v>55.06</v>
      </c>
      <c r="Q109" t="s">
        <v>1244</v>
      </c>
      <c r="S109">
        <v>16.809999999999999</v>
      </c>
      <c r="T109">
        <v>77.28</v>
      </c>
      <c r="U109">
        <v>83.15</v>
      </c>
      <c r="V109">
        <v>16.52</v>
      </c>
      <c r="Y109" t="s">
        <v>1244</v>
      </c>
      <c r="Z109">
        <v>75.53</v>
      </c>
      <c r="AA109">
        <v>33.01</v>
      </c>
      <c r="AB109">
        <v>0</v>
      </c>
      <c r="AC109">
        <v>89.65</v>
      </c>
      <c r="AD109" t="s">
        <v>1244</v>
      </c>
      <c r="AE109">
        <v>18.54</v>
      </c>
      <c r="AF109">
        <v>88.54</v>
      </c>
      <c r="AG109" t="s">
        <v>1244</v>
      </c>
      <c r="AH109">
        <v>51.04</v>
      </c>
      <c r="AI109">
        <v>15.57</v>
      </c>
      <c r="AJ109" t="s">
        <v>1244</v>
      </c>
      <c r="AK109">
        <v>34.6</v>
      </c>
      <c r="AL109">
        <v>49.25</v>
      </c>
      <c r="AM109">
        <v>16.079999999999998</v>
      </c>
      <c r="AN109">
        <v>56.29</v>
      </c>
      <c r="AO109">
        <v>67.87</v>
      </c>
      <c r="AP109">
        <v>21.05</v>
      </c>
      <c r="AQ109">
        <v>12.56</v>
      </c>
      <c r="AR109">
        <v>59.91</v>
      </c>
      <c r="AS109" t="s">
        <v>1244</v>
      </c>
      <c r="AU109">
        <v>23.81</v>
      </c>
      <c r="AV109">
        <v>27.22</v>
      </c>
      <c r="AW109">
        <v>8.2899999999999991</v>
      </c>
      <c r="AX109" t="s">
        <v>1244</v>
      </c>
      <c r="AY109" t="s">
        <v>1244</v>
      </c>
      <c r="AZ109" t="s">
        <v>1244</v>
      </c>
      <c r="BA109">
        <v>39.46</v>
      </c>
      <c r="BB109">
        <v>19.579999999999998</v>
      </c>
      <c r="BC109" t="s">
        <v>1244</v>
      </c>
      <c r="BD109">
        <v>61.99</v>
      </c>
      <c r="BE109">
        <v>86.5</v>
      </c>
      <c r="BF109" t="s">
        <v>1244</v>
      </c>
      <c r="BG109">
        <v>30.76</v>
      </c>
      <c r="BH109">
        <v>12.76</v>
      </c>
      <c r="BI109">
        <v>79.349999999999994</v>
      </c>
      <c r="BJ109" t="s">
        <v>1244</v>
      </c>
      <c r="BK109" t="s">
        <v>1244</v>
      </c>
      <c r="BL109" t="s">
        <v>1244</v>
      </c>
      <c r="BM109">
        <v>45.92</v>
      </c>
      <c r="BN109" t="s">
        <v>1244</v>
      </c>
      <c r="BO109">
        <v>65.63</v>
      </c>
      <c r="BP109" t="s">
        <v>1244</v>
      </c>
      <c r="BQ109">
        <v>56.33</v>
      </c>
      <c r="BR109">
        <v>0</v>
      </c>
      <c r="BS109">
        <v>78.84</v>
      </c>
      <c r="BT109">
        <v>63.55</v>
      </c>
      <c r="BU109">
        <v>44.91</v>
      </c>
      <c r="BV109">
        <v>63.55</v>
      </c>
      <c r="BW109">
        <v>46.26</v>
      </c>
      <c r="BX109" t="s">
        <v>1244</v>
      </c>
      <c r="BY109">
        <v>52.05</v>
      </c>
      <c r="BZ109" t="s">
        <v>1244</v>
      </c>
      <c r="CA109">
        <v>16.52</v>
      </c>
      <c r="CB109" t="s">
        <v>1244</v>
      </c>
      <c r="CC109">
        <v>32.44</v>
      </c>
      <c r="CD109">
        <v>55.22</v>
      </c>
      <c r="CE109">
        <v>83.95</v>
      </c>
      <c r="CF109">
        <v>39.44</v>
      </c>
      <c r="CG109">
        <v>63.15</v>
      </c>
      <c r="CH109" t="s">
        <v>1244</v>
      </c>
      <c r="CI109">
        <v>13.33</v>
      </c>
      <c r="CJ109">
        <v>50.1</v>
      </c>
      <c r="CK109" t="s">
        <v>1244</v>
      </c>
      <c r="CL109">
        <v>52.5</v>
      </c>
      <c r="CM109">
        <v>0</v>
      </c>
      <c r="CN109" t="s">
        <v>1244</v>
      </c>
      <c r="CO109" t="s">
        <v>1244</v>
      </c>
      <c r="CP109">
        <v>57.38</v>
      </c>
      <c r="CR109">
        <v>33.33</v>
      </c>
      <c r="CS109">
        <v>30.26</v>
      </c>
      <c r="CT109" t="s">
        <v>1244</v>
      </c>
      <c r="CU109">
        <v>19.579999999999998</v>
      </c>
      <c r="CV109">
        <v>0</v>
      </c>
      <c r="CW109">
        <v>48.21</v>
      </c>
      <c r="CX109">
        <v>2.29</v>
      </c>
      <c r="CY109">
        <v>72.36</v>
      </c>
      <c r="CZ109">
        <v>45.83</v>
      </c>
      <c r="DA109">
        <v>15.03</v>
      </c>
      <c r="DB109" t="s">
        <v>1244</v>
      </c>
      <c r="DC109">
        <v>87.12</v>
      </c>
      <c r="DD109">
        <v>90</v>
      </c>
      <c r="DE109" t="s">
        <v>1244</v>
      </c>
      <c r="DF109">
        <v>82.23</v>
      </c>
      <c r="DG109">
        <v>0</v>
      </c>
      <c r="DI109">
        <v>20.45</v>
      </c>
      <c r="DJ109">
        <v>61.01</v>
      </c>
      <c r="DK109" t="s">
        <v>1244</v>
      </c>
      <c r="DL109">
        <v>31.18</v>
      </c>
      <c r="DM109">
        <v>69.39</v>
      </c>
      <c r="DN109">
        <v>56.41</v>
      </c>
      <c r="DO109">
        <v>16.670000000000002</v>
      </c>
      <c r="DQ109">
        <v>19.579999999999998</v>
      </c>
      <c r="DR109">
        <v>67.650000000000006</v>
      </c>
      <c r="DS109">
        <v>77.48</v>
      </c>
      <c r="DT109">
        <v>77.510000000000005</v>
      </c>
      <c r="DU109">
        <v>13.64</v>
      </c>
      <c r="DV109">
        <v>66.709999999999994</v>
      </c>
      <c r="DW109" t="s">
        <v>1244</v>
      </c>
      <c r="DY109">
        <v>77.23</v>
      </c>
      <c r="DZ109" t="s">
        <v>1244</v>
      </c>
      <c r="EA109" t="s">
        <v>1244</v>
      </c>
      <c r="EC109">
        <v>25.39</v>
      </c>
      <c r="ED109">
        <v>0</v>
      </c>
      <c r="EE109">
        <v>46.82</v>
      </c>
      <c r="EF109" t="s">
        <v>1244</v>
      </c>
      <c r="EG109">
        <v>21.39</v>
      </c>
      <c r="EH109">
        <v>29.78</v>
      </c>
      <c r="EI109" t="s">
        <v>1244</v>
      </c>
      <c r="EJ109">
        <v>19.940000000000001</v>
      </c>
      <c r="EK109">
        <v>0</v>
      </c>
      <c r="EM109">
        <v>37.78</v>
      </c>
      <c r="EN109" t="s">
        <v>1244</v>
      </c>
      <c r="EO109">
        <v>21.4</v>
      </c>
      <c r="EP109">
        <v>16.670000000000002</v>
      </c>
      <c r="EQ109">
        <v>10.210000000000001</v>
      </c>
      <c r="ER109">
        <v>85.71</v>
      </c>
      <c r="ES109">
        <v>42.29</v>
      </c>
      <c r="ET109" t="s">
        <v>1244</v>
      </c>
      <c r="EU109">
        <v>81.14</v>
      </c>
      <c r="EV109">
        <v>32.22</v>
      </c>
      <c r="EW109">
        <v>53.25</v>
      </c>
      <c r="EX109">
        <v>66.11</v>
      </c>
      <c r="EY109">
        <v>19.579999999999998</v>
      </c>
      <c r="EZ109">
        <v>30.05</v>
      </c>
      <c r="FB109">
        <v>21.33</v>
      </c>
      <c r="FC109" t="s">
        <v>1244</v>
      </c>
      <c r="FE109" t="s">
        <v>1244</v>
      </c>
      <c r="FF109">
        <v>38.24</v>
      </c>
      <c r="FG109" t="s">
        <v>1244</v>
      </c>
      <c r="FH109">
        <v>0</v>
      </c>
      <c r="FI109">
        <v>19.579999999999998</v>
      </c>
      <c r="FJ109">
        <v>18.760000000000002</v>
      </c>
      <c r="FK109">
        <v>17.52</v>
      </c>
      <c r="FL109">
        <v>86.8</v>
      </c>
      <c r="FM109">
        <v>46.69</v>
      </c>
      <c r="FN109">
        <v>84.23</v>
      </c>
      <c r="FO109" t="s">
        <v>1244</v>
      </c>
      <c r="FP109">
        <v>38.78</v>
      </c>
      <c r="FQ109">
        <v>4.71</v>
      </c>
      <c r="FR109">
        <v>3.5</v>
      </c>
      <c r="FS109" t="s">
        <v>1244</v>
      </c>
      <c r="FT109">
        <v>62.64</v>
      </c>
      <c r="FU109">
        <v>0</v>
      </c>
      <c r="FV109">
        <v>19.579999999999998</v>
      </c>
      <c r="FW109">
        <v>28.7</v>
      </c>
      <c r="FX109" t="s">
        <v>1244</v>
      </c>
      <c r="FY109">
        <v>21.35</v>
      </c>
      <c r="FZ109" t="s">
        <v>1244</v>
      </c>
      <c r="GB109">
        <v>0</v>
      </c>
      <c r="GC109">
        <v>0</v>
      </c>
      <c r="GD109" t="s">
        <v>1244</v>
      </c>
      <c r="GF109" t="s">
        <v>1244</v>
      </c>
      <c r="GG109">
        <v>0</v>
      </c>
      <c r="GH109" t="s">
        <v>1244</v>
      </c>
      <c r="GI109">
        <v>33.33</v>
      </c>
      <c r="GJ109">
        <v>0</v>
      </c>
      <c r="GK109">
        <v>16.52</v>
      </c>
      <c r="GL109">
        <v>86.88</v>
      </c>
      <c r="GM109" t="s">
        <v>1244</v>
      </c>
      <c r="GN109">
        <v>63.42</v>
      </c>
      <c r="GO109" t="s">
        <v>1244</v>
      </c>
      <c r="GP109">
        <v>62.83</v>
      </c>
      <c r="GQ109" t="s">
        <v>1244</v>
      </c>
      <c r="GR109">
        <v>39.9</v>
      </c>
      <c r="GS109" t="s">
        <v>1244</v>
      </c>
      <c r="GT109">
        <v>0</v>
      </c>
      <c r="GU109">
        <v>0</v>
      </c>
      <c r="GV109">
        <v>59.69</v>
      </c>
      <c r="GW109">
        <v>6</v>
      </c>
      <c r="GX109">
        <v>19.690000000000001</v>
      </c>
      <c r="GY109" t="s">
        <v>1244</v>
      </c>
      <c r="GZ109">
        <v>0</v>
      </c>
      <c r="HB109">
        <v>0</v>
      </c>
      <c r="HC109">
        <v>52.23</v>
      </c>
      <c r="HD109">
        <v>54.17</v>
      </c>
      <c r="HE109" t="s">
        <v>1244</v>
      </c>
      <c r="HF109" t="s">
        <v>1244</v>
      </c>
      <c r="HH109">
        <v>93.23</v>
      </c>
      <c r="HI109" t="s">
        <v>1244</v>
      </c>
      <c r="HJ109" t="s">
        <v>1244</v>
      </c>
      <c r="HK109">
        <v>68.73</v>
      </c>
      <c r="HL109">
        <v>93.71</v>
      </c>
      <c r="HM109">
        <v>76.11</v>
      </c>
      <c r="HN109" t="s">
        <v>1244</v>
      </c>
      <c r="HO109">
        <v>41.01</v>
      </c>
      <c r="HP109" t="s">
        <v>1244</v>
      </c>
      <c r="HQ109" t="s">
        <v>1244</v>
      </c>
      <c r="HR109">
        <v>3.12</v>
      </c>
      <c r="HS109">
        <v>0</v>
      </c>
      <c r="HT109">
        <v>58.96</v>
      </c>
      <c r="HU109">
        <v>13.19</v>
      </c>
      <c r="HV109">
        <v>17.52</v>
      </c>
      <c r="HW109">
        <v>12.1</v>
      </c>
      <c r="HX109">
        <v>57.72</v>
      </c>
      <c r="HY109">
        <v>40.68</v>
      </c>
      <c r="HZ109">
        <v>19.579999999999998</v>
      </c>
      <c r="IA109">
        <v>30.82</v>
      </c>
      <c r="IB109">
        <v>28</v>
      </c>
      <c r="IC109">
        <v>28</v>
      </c>
      <c r="ID109">
        <v>37.380000000000003</v>
      </c>
      <c r="IE109" t="s">
        <v>1244</v>
      </c>
      <c r="IF109">
        <v>70.09</v>
      </c>
      <c r="IG109">
        <v>8.64</v>
      </c>
      <c r="IH109">
        <v>1.49</v>
      </c>
      <c r="II109" t="s">
        <v>1244</v>
      </c>
      <c r="IJ109">
        <v>55.73</v>
      </c>
      <c r="IK109">
        <v>16.670000000000002</v>
      </c>
      <c r="IL109">
        <v>23.17</v>
      </c>
      <c r="IM109" t="s">
        <v>1244</v>
      </c>
      <c r="IN109" t="s">
        <v>1244</v>
      </c>
      <c r="IO109">
        <v>71.790000000000006</v>
      </c>
      <c r="IP109">
        <v>12.52</v>
      </c>
      <c r="IQ109">
        <v>61.47</v>
      </c>
      <c r="IS109">
        <v>43.25</v>
      </c>
      <c r="IT109" t="s">
        <v>1244</v>
      </c>
      <c r="IU109">
        <v>79.83</v>
      </c>
      <c r="IV109">
        <v>12.15</v>
      </c>
      <c r="IW109">
        <v>39.119999999999997</v>
      </c>
      <c r="IX109">
        <v>20.87</v>
      </c>
      <c r="IY109" t="s">
        <v>1244</v>
      </c>
      <c r="IZ109" t="s">
        <v>1244</v>
      </c>
      <c r="JA109" t="s">
        <v>1244</v>
      </c>
      <c r="JB109">
        <v>22.67</v>
      </c>
      <c r="JC109">
        <v>44.57</v>
      </c>
      <c r="JD109" t="s">
        <v>1244</v>
      </c>
      <c r="JE109" t="s">
        <v>1244</v>
      </c>
      <c r="JF109" t="s">
        <v>1244</v>
      </c>
      <c r="JG109">
        <v>64.22</v>
      </c>
      <c r="JI109">
        <v>26.47</v>
      </c>
      <c r="JJ109">
        <v>0</v>
      </c>
      <c r="JK109">
        <v>77.069999999999993</v>
      </c>
      <c r="JL109">
        <v>11.78</v>
      </c>
      <c r="JM109" t="s">
        <v>1244</v>
      </c>
      <c r="JO109">
        <v>16.52</v>
      </c>
      <c r="JP109">
        <v>0</v>
      </c>
      <c r="JQ109">
        <v>3.66</v>
      </c>
      <c r="JR109" t="s">
        <v>1244</v>
      </c>
      <c r="JT109">
        <v>68.64</v>
      </c>
      <c r="JU109">
        <v>0</v>
      </c>
      <c r="JV109">
        <v>89.01</v>
      </c>
      <c r="JW109" t="s">
        <v>1244</v>
      </c>
      <c r="JY109">
        <v>8.9</v>
      </c>
      <c r="JZ109" t="s">
        <v>1244</v>
      </c>
      <c r="KA109" t="s">
        <v>1244</v>
      </c>
      <c r="KB109">
        <v>24.24</v>
      </c>
      <c r="KC109">
        <v>16.52</v>
      </c>
      <c r="KD109">
        <v>60.79</v>
      </c>
      <c r="KE109" t="s">
        <v>1244</v>
      </c>
      <c r="KF109">
        <v>37.950000000000003</v>
      </c>
      <c r="KG109" t="s">
        <v>1244</v>
      </c>
      <c r="KH109">
        <v>62.78</v>
      </c>
      <c r="KJ109" t="s">
        <v>1244</v>
      </c>
      <c r="KK109" t="s">
        <v>1244</v>
      </c>
      <c r="KM109">
        <v>0.1</v>
      </c>
      <c r="KN109">
        <v>33.96</v>
      </c>
      <c r="KO109">
        <v>64.349999999999994</v>
      </c>
      <c r="KP109" t="s">
        <v>1244</v>
      </c>
      <c r="KQ109">
        <v>68.61</v>
      </c>
      <c r="KR109">
        <v>16.46</v>
      </c>
      <c r="KS109">
        <v>62.09</v>
      </c>
      <c r="KT109">
        <v>16.670000000000002</v>
      </c>
      <c r="KU109" t="s">
        <v>1244</v>
      </c>
      <c r="KV109" t="s">
        <v>1244</v>
      </c>
      <c r="KW109" t="s">
        <v>1244</v>
      </c>
      <c r="KX109">
        <v>2.75</v>
      </c>
      <c r="KY109">
        <v>78.19</v>
      </c>
      <c r="KZ109">
        <v>56.59</v>
      </c>
      <c r="LA109">
        <v>81.150000000000006</v>
      </c>
      <c r="LB109">
        <v>69.040000000000006</v>
      </c>
      <c r="LC109">
        <v>0</v>
      </c>
      <c r="LD109">
        <v>82.62</v>
      </c>
      <c r="LE109">
        <v>79.25</v>
      </c>
      <c r="LF109">
        <v>49.05</v>
      </c>
      <c r="LG109">
        <v>63.16</v>
      </c>
      <c r="LI109">
        <v>89.49</v>
      </c>
      <c r="LJ109">
        <v>90.01</v>
      </c>
      <c r="LK109">
        <v>0</v>
      </c>
      <c r="LL109">
        <v>43.86</v>
      </c>
      <c r="LM109">
        <v>30.05</v>
      </c>
      <c r="LN109" t="s">
        <v>1244</v>
      </c>
      <c r="LO109" t="s">
        <v>1244</v>
      </c>
      <c r="LP109">
        <v>22.24</v>
      </c>
      <c r="LQ109">
        <v>57.43</v>
      </c>
      <c r="LR109" t="s">
        <v>1244</v>
      </c>
      <c r="LS109">
        <v>0</v>
      </c>
      <c r="LU109" t="s">
        <v>1244</v>
      </c>
      <c r="LV109">
        <v>54.25</v>
      </c>
      <c r="LW109">
        <v>46.16</v>
      </c>
      <c r="LX109">
        <v>41.84</v>
      </c>
      <c r="LY109" t="s">
        <v>1244</v>
      </c>
      <c r="LZ109">
        <v>69.95</v>
      </c>
      <c r="MA109">
        <v>87.62</v>
      </c>
      <c r="MB109">
        <v>10.77</v>
      </c>
      <c r="MC109" t="s">
        <v>1244</v>
      </c>
      <c r="MD109">
        <v>3.44</v>
      </c>
      <c r="ME109">
        <v>27.66</v>
      </c>
      <c r="MF109" t="s">
        <v>1244</v>
      </c>
      <c r="MG109">
        <v>5.36</v>
      </c>
      <c r="MI109">
        <v>67.97</v>
      </c>
      <c r="MJ109">
        <v>45.87</v>
      </c>
      <c r="MK109">
        <v>83.78</v>
      </c>
      <c r="ML109">
        <v>0</v>
      </c>
      <c r="MM109" t="s">
        <v>1244</v>
      </c>
      <c r="MN109">
        <v>18.440000000000001</v>
      </c>
      <c r="MO109">
        <v>1.71</v>
      </c>
      <c r="MP109" t="s">
        <v>1244</v>
      </c>
      <c r="MQ109">
        <v>47.35</v>
      </c>
      <c r="MR109" t="s">
        <v>1244</v>
      </c>
      <c r="MS109">
        <v>58.65</v>
      </c>
      <c r="MT109">
        <v>20.6</v>
      </c>
      <c r="MU109">
        <v>25.93</v>
      </c>
      <c r="MV109">
        <v>6.45</v>
      </c>
      <c r="MW109">
        <v>3.78</v>
      </c>
      <c r="MX109">
        <v>0</v>
      </c>
      <c r="MZ109">
        <v>52.45</v>
      </c>
      <c r="NA109">
        <v>29.9</v>
      </c>
      <c r="NB109">
        <v>56.46</v>
      </c>
      <c r="NC109">
        <v>14.29</v>
      </c>
      <c r="ND109">
        <v>0</v>
      </c>
      <c r="NE109" t="s">
        <v>1244</v>
      </c>
      <c r="NF109" t="s">
        <v>1244</v>
      </c>
      <c r="NG109">
        <v>0</v>
      </c>
      <c r="NH109">
        <v>0</v>
      </c>
      <c r="NJ109">
        <v>21.11</v>
      </c>
      <c r="NK109" t="s">
        <v>1244</v>
      </c>
      <c r="NL109">
        <v>66.77</v>
      </c>
      <c r="NM109">
        <v>3.25</v>
      </c>
      <c r="NN109">
        <v>70.87</v>
      </c>
      <c r="NP109">
        <v>83.86</v>
      </c>
      <c r="NQ109">
        <v>10.77</v>
      </c>
      <c r="NR109">
        <v>74.8</v>
      </c>
      <c r="NT109">
        <v>24.04</v>
      </c>
      <c r="NU109" t="s">
        <v>1244</v>
      </c>
      <c r="NV109">
        <v>0</v>
      </c>
      <c r="NX109">
        <v>18.28</v>
      </c>
      <c r="NY109">
        <v>0.86</v>
      </c>
      <c r="NZ109">
        <v>31.1</v>
      </c>
      <c r="OA109" t="s">
        <v>1244</v>
      </c>
      <c r="OB109">
        <v>82.99</v>
      </c>
      <c r="OC109" t="s">
        <v>1244</v>
      </c>
      <c r="OD109" t="s">
        <v>1244</v>
      </c>
      <c r="OE109">
        <v>16.28</v>
      </c>
      <c r="OF109">
        <v>37.549999999999997</v>
      </c>
      <c r="OG109">
        <v>29.9</v>
      </c>
      <c r="OH109" t="s">
        <v>1244</v>
      </c>
      <c r="OJ109">
        <v>85.65</v>
      </c>
      <c r="OK109">
        <v>63.65</v>
      </c>
      <c r="OL109" t="s">
        <v>1244</v>
      </c>
      <c r="OM109" t="s">
        <v>1244</v>
      </c>
      <c r="ON109">
        <v>84.02</v>
      </c>
      <c r="OO109">
        <v>23.59</v>
      </c>
      <c r="OP109">
        <v>49.07</v>
      </c>
      <c r="OQ109">
        <v>14.89</v>
      </c>
      <c r="OR109">
        <v>69.319999999999993</v>
      </c>
      <c r="OS109" t="s">
        <v>1244</v>
      </c>
      <c r="OT109">
        <v>66.239999999999995</v>
      </c>
      <c r="OU109">
        <v>0</v>
      </c>
      <c r="OV109">
        <v>19.32</v>
      </c>
      <c r="OW109">
        <v>0</v>
      </c>
      <c r="OX109" t="s">
        <v>1244</v>
      </c>
      <c r="OY109">
        <v>19.62</v>
      </c>
      <c r="OZ109">
        <v>4.33</v>
      </c>
      <c r="PC109">
        <v>27.51</v>
      </c>
      <c r="PD109" t="s">
        <v>1244</v>
      </c>
      <c r="PE109">
        <v>13.51</v>
      </c>
      <c r="PH109">
        <v>17.75</v>
      </c>
      <c r="PI109" t="s">
        <v>1244</v>
      </c>
      <c r="PK109" t="s">
        <v>1244</v>
      </c>
      <c r="PL109">
        <v>87.84</v>
      </c>
      <c r="PM109">
        <v>12.24</v>
      </c>
      <c r="PN109">
        <v>36.82</v>
      </c>
      <c r="PO109">
        <v>16.670000000000002</v>
      </c>
      <c r="PP109">
        <v>19.329999999999998</v>
      </c>
      <c r="PQ109">
        <v>0</v>
      </c>
      <c r="PR109" t="s">
        <v>1244</v>
      </c>
      <c r="PS109">
        <v>19.36</v>
      </c>
      <c r="PT109" t="s">
        <v>1244</v>
      </c>
      <c r="PU109">
        <v>48.33</v>
      </c>
      <c r="PV109">
        <v>79.290000000000006</v>
      </c>
      <c r="PW109">
        <v>46.45</v>
      </c>
      <c r="PX109">
        <v>19.579999999999998</v>
      </c>
      <c r="PY109">
        <v>3.12</v>
      </c>
      <c r="PZ109">
        <v>24.2</v>
      </c>
      <c r="QA109">
        <v>60.93</v>
      </c>
      <c r="QB109">
        <v>54.24</v>
      </c>
      <c r="QC109" t="s">
        <v>1244</v>
      </c>
      <c r="QE109" t="s">
        <v>1244</v>
      </c>
      <c r="QF109">
        <v>71.650000000000006</v>
      </c>
      <c r="QH109">
        <v>0</v>
      </c>
      <c r="QI109">
        <v>62.88</v>
      </c>
      <c r="QJ109" t="s">
        <v>1244</v>
      </c>
      <c r="QK109" t="s">
        <v>1244</v>
      </c>
      <c r="QL109">
        <v>61.85</v>
      </c>
      <c r="QM109" t="s">
        <v>1244</v>
      </c>
      <c r="QO109">
        <v>43.1</v>
      </c>
      <c r="QP109">
        <v>18.670000000000002</v>
      </c>
      <c r="QQ109">
        <v>62.07</v>
      </c>
      <c r="QR109" t="s">
        <v>1244</v>
      </c>
      <c r="QS109">
        <v>55.73</v>
      </c>
      <c r="QT109" t="s">
        <v>1244</v>
      </c>
      <c r="QU109">
        <v>59.8</v>
      </c>
      <c r="QV109">
        <v>16.52</v>
      </c>
      <c r="QW109">
        <v>0</v>
      </c>
      <c r="QY109">
        <v>16.52</v>
      </c>
      <c r="QZ109" t="s">
        <v>1244</v>
      </c>
      <c r="RA109" t="s">
        <v>1244</v>
      </c>
      <c r="RB109" t="s">
        <v>1244</v>
      </c>
      <c r="RC109">
        <v>31.69</v>
      </c>
      <c r="RD109">
        <v>13</v>
      </c>
      <c r="RE109" t="s">
        <v>1244</v>
      </c>
      <c r="RF109" t="s">
        <v>1244</v>
      </c>
      <c r="RG109">
        <v>71.95</v>
      </c>
      <c r="RH109">
        <v>2.92</v>
      </c>
      <c r="RI109">
        <v>0</v>
      </c>
      <c r="RJ109">
        <v>90.09</v>
      </c>
      <c r="RK109">
        <v>46.4</v>
      </c>
      <c r="RL109">
        <v>85.14</v>
      </c>
      <c r="RM109" t="s">
        <v>1244</v>
      </c>
      <c r="RN109">
        <v>67.099999999999994</v>
      </c>
      <c r="RO109">
        <v>1.71</v>
      </c>
      <c r="RP109">
        <v>46.64</v>
      </c>
      <c r="RQ109" t="s">
        <v>1244</v>
      </c>
      <c r="RS109">
        <v>70.86</v>
      </c>
      <c r="RT109">
        <v>33.82</v>
      </c>
      <c r="RV109">
        <v>88.06</v>
      </c>
      <c r="RW109">
        <v>62.51</v>
      </c>
      <c r="RX109">
        <v>1.35</v>
      </c>
      <c r="RY109">
        <v>39.700000000000003</v>
      </c>
      <c r="RZ109">
        <v>41.08</v>
      </c>
      <c r="SA109">
        <v>82.34</v>
      </c>
      <c r="SB109">
        <v>51.17</v>
      </c>
      <c r="SC109">
        <v>18.57</v>
      </c>
      <c r="SD109" t="s">
        <v>1244</v>
      </c>
      <c r="SG109">
        <v>95.38</v>
      </c>
      <c r="SH109">
        <v>9.41</v>
      </c>
      <c r="SI109">
        <v>0</v>
      </c>
      <c r="SK109">
        <v>21.65</v>
      </c>
      <c r="SL109">
        <v>0</v>
      </c>
      <c r="SM109">
        <v>44.57</v>
      </c>
      <c r="SN109" t="s">
        <v>1244</v>
      </c>
      <c r="SO109" t="s">
        <v>1244</v>
      </c>
      <c r="SP109" t="s">
        <v>1244</v>
      </c>
      <c r="SQ109">
        <v>50.39</v>
      </c>
      <c r="SR109">
        <v>77.84</v>
      </c>
      <c r="ST109">
        <v>73.56</v>
      </c>
      <c r="SU109">
        <v>0</v>
      </c>
      <c r="SW109">
        <v>35.119999999999997</v>
      </c>
      <c r="SX109" t="s">
        <v>1244</v>
      </c>
      <c r="SY109">
        <v>79.94</v>
      </c>
      <c r="SZ109">
        <v>0</v>
      </c>
      <c r="TA109" t="s">
        <v>1244</v>
      </c>
      <c r="TB109">
        <v>19.579999999999998</v>
      </c>
      <c r="TC109">
        <v>19.579999999999998</v>
      </c>
      <c r="TD109">
        <v>60.01</v>
      </c>
      <c r="TE109">
        <v>87.05</v>
      </c>
      <c r="TF109" t="s">
        <v>1244</v>
      </c>
      <c r="TG109">
        <v>66.95</v>
      </c>
      <c r="TH109">
        <v>74.849999999999994</v>
      </c>
      <c r="TI109">
        <v>0</v>
      </c>
      <c r="TJ109">
        <v>59.34</v>
      </c>
      <c r="TK109">
        <v>56.55</v>
      </c>
      <c r="TL109">
        <v>42.84</v>
      </c>
      <c r="TM109">
        <v>33.549999999999997</v>
      </c>
      <c r="TN109" t="s">
        <v>1244</v>
      </c>
      <c r="TO109" t="s">
        <v>1244</v>
      </c>
      <c r="TQ109">
        <v>0</v>
      </c>
      <c r="TR109" t="s">
        <v>1244</v>
      </c>
      <c r="TT109" t="s">
        <v>1244</v>
      </c>
      <c r="TU109">
        <v>21.38</v>
      </c>
      <c r="TV109">
        <v>0</v>
      </c>
      <c r="TW109" t="s">
        <v>1244</v>
      </c>
      <c r="TX109">
        <v>61.96</v>
      </c>
      <c r="TY109">
        <v>64.540000000000006</v>
      </c>
      <c r="TZ109">
        <v>16.670000000000002</v>
      </c>
      <c r="UA109">
        <v>43.33</v>
      </c>
      <c r="UB109">
        <v>51.14</v>
      </c>
      <c r="UC109" t="s">
        <v>1244</v>
      </c>
      <c r="UD109">
        <v>29.51</v>
      </c>
      <c r="UE109">
        <v>12.73</v>
      </c>
      <c r="UF109">
        <v>45.72</v>
      </c>
      <c r="UG109">
        <v>0</v>
      </c>
      <c r="UH109">
        <v>82.7</v>
      </c>
      <c r="UI109">
        <v>7.26</v>
      </c>
      <c r="UK109">
        <v>1.24</v>
      </c>
      <c r="UL109" t="s">
        <v>1244</v>
      </c>
      <c r="UM109">
        <v>0</v>
      </c>
      <c r="UN109">
        <v>2.75</v>
      </c>
      <c r="UO109">
        <v>56.75</v>
      </c>
      <c r="UP109">
        <v>19.87</v>
      </c>
      <c r="UQ109">
        <v>0</v>
      </c>
      <c r="UR109">
        <v>51.51</v>
      </c>
      <c r="UT109" t="s">
        <v>1244</v>
      </c>
      <c r="UU109">
        <v>72.09</v>
      </c>
      <c r="UV109">
        <v>0</v>
      </c>
      <c r="UX109" t="s">
        <v>1244</v>
      </c>
      <c r="UY109">
        <v>58.11</v>
      </c>
      <c r="UZ109">
        <v>60.53</v>
      </c>
      <c r="VA109">
        <v>16.54</v>
      </c>
      <c r="VB109">
        <v>75.040000000000006</v>
      </c>
      <c r="VC109">
        <v>0</v>
      </c>
      <c r="VD109">
        <v>9.5399999999999991</v>
      </c>
      <c r="VE109">
        <v>37.5</v>
      </c>
      <c r="VF109">
        <v>21.44</v>
      </c>
      <c r="VG109">
        <v>83.05</v>
      </c>
      <c r="VH109">
        <v>60.76</v>
      </c>
      <c r="VI109" t="s">
        <v>1244</v>
      </c>
      <c r="VJ109">
        <v>30.78</v>
      </c>
      <c r="VM109">
        <v>19.579999999999998</v>
      </c>
      <c r="VO109">
        <v>67.48</v>
      </c>
      <c r="VP109">
        <v>59.56</v>
      </c>
      <c r="VQ109">
        <v>61.78</v>
      </c>
      <c r="VR109">
        <v>41.14</v>
      </c>
      <c r="VT109">
        <v>14.81</v>
      </c>
      <c r="VU109">
        <v>60.94</v>
      </c>
      <c r="VV109" t="s">
        <v>1244</v>
      </c>
      <c r="VW109" t="s">
        <v>1244</v>
      </c>
      <c r="VX109" t="s">
        <v>1244</v>
      </c>
      <c r="VY109">
        <v>8.2899999999999991</v>
      </c>
      <c r="VZ109">
        <v>74.430000000000007</v>
      </c>
      <c r="WA109" t="s">
        <v>1244</v>
      </c>
      <c r="WB109" t="s">
        <v>1244</v>
      </c>
      <c r="WC109">
        <v>0</v>
      </c>
      <c r="WD109" t="s">
        <v>1244</v>
      </c>
      <c r="WE109">
        <v>79.05</v>
      </c>
      <c r="WF109">
        <v>70.89</v>
      </c>
      <c r="WH109">
        <v>59.61</v>
      </c>
      <c r="WJ109">
        <v>7.6</v>
      </c>
      <c r="WK109">
        <v>74.459999999999994</v>
      </c>
      <c r="WL109">
        <v>5.95</v>
      </c>
      <c r="WM109">
        <v>79.16</v>
      </c>
      <c r="WN109">
        <v>0</v>
      </c>
      <c r="WO109">
        <v>0</v>
      </c>
      <c r="WP109">
        <v>19.579999999999998</v>
      </c>
      <c r="WQ109">
        <v>84.13</v>
      </c>
      <c r="WR109">
        <v>22.21</v>
      </c>
      <c r="WS109">
        <v>20.75</v>
      </c>
      <c r="WT109">
        <v>1.99</v>
      </c>
      <c r="WU109">
        <v>84.21</v>
      </c>
      <c r="WV109">
        <v>42.17</v>
      </c>
      <c r="WW109" t="s">
        <v>1244</v>
      </c>
      <c r="WX109" t="s">
        <v>1244</v>
      </c>
      <c r="WY109">
        <v>47.25</v>
      </c>
      <c r="WZ109">
        <v>0</v>
      </c>
      <c r="XA109">
        <v>0</v>
      </c>
      <c r="XB109">
        <v>7.38</v>
      </c>
      <c r="XC109">
        <v>0</v>
      </c>
      <c r="XD109" t="s">
        <v>1244</v>
      </c>
      <c r="XE109">
        <v>15.29</v>
      </c>
      <c r="XF109">
        <v>72.22</v>
      </c>
      <c r="XG109">
        <v>93.58</v>
      </c>
      <c r="XH109" t="s">
        <v>1244</v>
      </c>
      <c r="XI109">
        <v>0</v>
      </c>
      <c r="XJ109">
        <v>0</v>
      </c>
      <c r="XK109">
        <v>68.040000000000006</v>
      </c>
      <c r="XL109">
        <v>36.75</v>
      </c>
      <c r="XM109" t="s">
        <v>1244</v>
      </c>
      <c r="XN109" t="s">
        <v>1244</v>
      </c>
      <c r="XO109">
        <v>0</v>
      </c>
      <c r="XP109" t="s">
        <v>1244</v>
      </c>
      <c r="XQ109">
        <v>90.25</v>
      </c>
      <c r="XR109">
        <v>19.579999999999998</v>
      </c>
      <c r="XS109" t="s">
        <v>1244</v>
      </c>
      <c r="XT109">
        <v>4.97</v>
      </c>
      <c r="XV109" t="s">
        <v>1244</v>
      </c>
      <c r="XW109" t="s">
        <v>1244</v>
      </c>
      <c r="XX109">
        <v>11.96</v>
      </c>
      <c r="XY109">
        <v>21.41</v>
      </c>
      <c r="XZ109">
        <v>16.670000000000002</v>
      </c>
      <c r="YA109">
        <v>58.76</v>
      </c>
      <c r="YB109">
        <v>0</v>
      </c>
      <c r="YC109" t="s">
        <v>1244</v>
      </c>
      <c r="YD109">
        <v>36.5</v>
      </c>
      <c r="YE109">
        <v>16.07</v>
      </c>
      <c r="YF109">
        <v>82.1</v>
      </c>
      <c r="YH109">
        <v>29.33</v>
      </c>
      <c r="YI109">
        <v>69.569999999999993</v>
      </c>
      <c r="YJ109">
        <v>6.95</v>
      </c>
      <c r="YK109">
        <v>75.91</v>
      </c>
      <c r="YL109" t="s">
        <v>1244</v>
      </c>
      <c r="YN109">
        <v>69.709999999999994</v>
      </c>
      <c r="YO109">
        <v>72.78</v>
      </c>
      <c r="YP109" t="s">
        <v>1244</v>
      </c>
      <c r="YQ109" t="s">
        <v>1244</v>
      </c>
      <c r="YR109">
        <v>30.51</v>
      </c>
      <c r="YS109" t="s">
        <v>1244</v>
      </c>
      <c r="YT109">
        <v>7.32</v>
      </c>
      <c r="YU109" t="s">
        <v>1244</v>
      </c>
      <c r="YV109">
        <v>73.150000000000006</v>
      </c>
      <c r="YW109">
        <v>70.650000000000006</v>
      </c>
      <c r="YY109">
        <v>0</v>
      </c>
      <c r="YZ109">
        <v>47.45</v>
      </c>
      <c r="ZA109" t="s">
        <v>1244</v>
      </c>
      <c r="ZB109">
        <v>58.32</v>
      </c>
      <c r="ZC109">
        <v>28.17</v>
      </c>
      <c r="ZE109">
        <v>27.79</v>
      </c>
      <c r="ZF109" t="s">
        <v>1244</v>
      </c>
      <c r="ZG109">
        <v>43.71</v>
      </c>
      <c r="ZH109">
        <v>75.88</v>
      </c>
      <c r="ZI109">
        <v>16.52</v>
      </c>
      <c r="ZJ109">
        <v>34.68</v>
      </c>
      <c r="ZK109">
        <v>57.05</v>
      </c>
      <c r="ZL109">
        <v>56</v>
      </c>
      <c r="ZM109">
        <v>0</v>
      </c>
      <c r="ZN109">
        <v>62.28</v>
      </c>
      <c r="ZO109">
        <v>17.62</v>
      </c>
      <c r="ZP109" t="s">
        <v>1244</v>
      </c>
      <c r="ZR109">
        <v>87.76</v>
      </c>
      <c r="ZS109">
        <v>23.42</v>
      </c>
      <c r="ZT109">
        <v>94.6</v>
      </c>
      <c r="ZU109">
        <v>59.28</v>
      </c>
      <c r="ZV109">
        <v>0</v>
      </c>
      <c r="ZX109">
        <v>15.23</v>
      </c>
      <c r="ZY109">
        <v>25.76</v>
      </c>
      <c r="ZZ109" t="s">
        <v>1244</v>
      </c>
      <c r="AAA109" t="s">
        <v>1244</v>
      </c>
      <c r="AAB109">
        <v>28.77</v>
      </c>
      <c r="AAC109">
        <v>0</v>
      </c>
      <c r="AAD109">
        <v>28.56</v>
      </c>
      <c r="AAE109">
        <v>67.14</v>
      </c>
      <c r="AAF109">
        <v>61.23</v>
      </c>
      <c r="AAG109">
        <v>53.71</v>
      </c>
      <c r="AAH109">
        <v>73.39</v>
      </c>
      <c r="AAI109">
        <v>0</v>
      </c>
      <c r="AAJ109">
        <v>0</v>
      </c>
      <c r="AAK109">
        <v>14.86</v>
      </c>
      <c r="AAL109">
        <v>76.03</v>
      </c>
      <c r="AAM109">
        <v>60.44</v>
      </c>
      <c r="AAN109">
        <v>62.01</v>
      </c>
      <c r="AAO109">
        <v>61.52</v>
      </c>
      <c r="AAP109">
        <v>69.69</v>
      </c>
      <c r="AAQ109">
        <v>81.400000000000006</v>
      </c>
      <c r="AAR109">
        <v>16.52</v>
      </c>
      <c r="AAS109">
        <v>79.900000000000006</v>
      </c>
      <c r="AAT109" t="s">
        <v>1244</v>
      </c>
      <c r="AAU109" t="s">
        <v>1244</v>
      </c>
      <c r="AAV109" t="s">
        <v>1244</v>
      </c>
      <c r="AAW109">
        <v>29.71</v>
      </c>
      <c r="AAX109">
        <v>20.48</v>
      </c>
      <c r="AAY109">
        <v>4.6500000000000004</v>
      </c>
      <c r="AAZ109" t="s">
        <v>1244</v>
      </c>
      <c r="ABA109">
        <v>24.49</v>
      </c>
      <c r="ABC109">
        <v>25.94</v>
      </c>
      <c r="ABD109">
        <v>89.74</v>
      </c>
      <c r="ABE109" t="s">
        <v>1244</v>
      </c>
      <c r="ABF109">
        <v>59.27</v>
      </c>
      <c r="ABG109" t="s">
        <v>1244</v>
      </c>
      <c r="ABH109">
        <v>55.7</v>
      </c>
      <c r="ABI109">
        <v>0.51</v>
      </c>
      <c r="ABJ109">
        <v>38.68</v>
      </c>
      <c r="ABK109">
        <v>22.14</v>
      </c>
      <c r="ABL109">
        <v>66.63</v>
      </c>
      <c r="ABM109">
        <v>41.12</v>
      </c>
      <c r="ABN109">
        <v>54.8</v>
      </c>
      <c r="ABO109" t="s">
        <v>1244</v>
      </c>
      <c r="ABP109">
        <v>29.63</v>
      </c>
      <c r="ABQ109">
        <v>36.119999999999997</v>
      </c>
      <c r="ABR109">
        <v>0</v>
      </c>
      <c r="ABS109">
        <v>0</v>
      </c>
      <c r="ABT109">
        <v>55.1</v>
      </c>
      <c r="ABW109">
        <v>26.6</v>
      </c>
      <c r="ABX109">
        <v>3.44</v>
      </c>
      <c r="ABY109" t="s">
        <v>1244</v>
      </c>
      <c r="ABZ109">
        <v>36.479999999999997</v>
      </c>
      <c r="ACA109">
        <v>53.22</v>
      </c>
      <c r="ACB109" t="s">
        <v>1244</v>
      </c>
      <c r="ACC109">
        <v>38.53</v>
      </c>
      <c r="ACD109" t="s">
        <v>1244</v>
      </c>
      <c r="ACE109" t="s">
        <v>1244</v>
      </c>
      <c r="ACF109">
        <v>2.31</v>
      </c>
      <c r="ACG109" t="s">
        <v>1244</v>
      </c>
      <c r="ACH109">
        <v>63.22</v>
      </c>
      <c r="ACI109" t="s">
        <v>1244</v>
      </c>
      <c r="ACK109">
        <v>52.28</v>
      </c>
      <c r="ACL109">
        <v>62.28</v>
      </c>
      <c r="ACM109" t="s">
        <v>1244</v>
      </c>
      <c r="ACN109">
        <v>6.33</v>
      </c>
      <c r="ACO109">
        <v>95.68</v>
      </c>
      <c r="ACP109">
        <v>66.73</v>
      </c>
      <c r="ACQ109">
        <v>69.42</v>
      </c>
      <c r="ACR109">
        <v>30.14</v>
      </c>
      <c r="ACS109">
        <v>48.62</v>
      </c>
      <c r="ACT109" t="s">
        <v>1244</v>
      </c>
      <c r="ACU109">
        <v>3.51</v>
      </c>
      <c r="ACV109" t="s">
        <v>1244</v>
      </c>
      <c r="ACW109">
        <v>51.22</v>
      </c>
      <c r="ACX109">
        <v>0</v>
      </c>
      <c r="ACY109">
        <v>16.52</v>
      </c>
      <c r="ACZ109">
        <v>11.86</v>
      </c>
      <c r="ADA109">
        <v>84.94</v>
      </c>
      <c r="ADC109">
        <v>19.579999999999998</v>
      </c>
      <c r="ADD109">
        <v>69.959999999999994</v>
      </c>
      <c r="ADE109">
        <v>55.02</v>
      </c>
      <c r="ADF109">
        <v>70.37</v>
      </c>
      <c r="ADH109">
        <v>61.25</v>
      </c>
      <c r="ADI109">
        <v>35.31</v>
      </c>
      <c r="ADJ109" t="s">
        <v>1244</v>
      </c>
      <c r="ADK109">
        <v>74.16</v>
      </c>
      <c r="ADL109">
        <v>0</v>
      </c>
      <c r="ADM109">
        <v>48.87</v>
      </c>
      <c r="ADN109" t="s">
        <v>1244</v>
      </c>
      <c r="ADP109">
        <v>62.44</v>
      </c>
      <c r="ADQ109">
        <v>0</v>
      </c>
      <c r="ADR109">
        <v>63.62</v>
      </c>
      <c r="ADS109">
        <v>20.3</v>
      </c>
      <c r="ADT109" t="s">
        <v>1244</v>
      </c>
      <c r="ADV109">
        <v>62.14</v>
      </c>
      <c r="ADW109">
        <v>36.26</v>
      </c>
      <c r="ADX109">
        <v>63.62</v>
      </c>
      <c r="ADY109">
        <v>64.84</v>
      </c>
      <c r="ADZ109">
        <v>26.5</v>
      </c>
      <c r="AEA109" t="s">
        <v>1244</v>
      </c>
      <c r="AEB109" t="s">
        <v>1244</v>
      </c>
      <c r="AEC109" t="s">
        <v>1244</v>
      </c>
      <c r="AED109">
        <v>13.51</v>
      </c>
      <c r="AEE109" t="s">
        <v>1244</v>
      </c>
      <c r="AEF109" t="s">
        <v>1244</v>
      </c>
      <c r="AEG109">
        <v>37.44</v>
      </c>
      <c r="AEH109">
        <v>11.24</v>
      </c>
      <c r="AEI109">
        <v>0</v>
      </c>
      <c r="AEK109">
        <v>5.96</v>
      </c>
      <c r="AEL109">
        <v>4.71</v>
      </c>
      <c r="AEM109">
        <v>79.430000000000007</v>
      </c>
      <c r="AEN109">
        <v>56.47</v>
      </c>
      <c r="AEO109" t="s">
        <v>1244</v>
      </c>
      <c r="AEP109">
        <v>41.64</v>
      </c>
      <c r="AEQ109">
        <v>20.63</v>
      </c>
      <c r="AER109" t="s">
        <v>1244</v>
      </c>
      <c r="AES109" t="s">
        <v>1244</v>
      </c>
      <c r="AET109">
        <v>86.06</v>
      </c>
      <c r="AEU109" t="s">
        <v>1244</v>
      </c>
      <c r="AEV109">
        <v>87.59</v>
      </c>
      <c r="AEW109" t="s">
        <v>1244</v>
      </c>
      <c r="AEX109" t="s">
        <v>1244</v>
      </c>
      <c r="AEZ109">
        <v>94.93</v>
      </c>
      <c r="AFA109">
        <v>9.1999999999999993</v>
      </c>
      <c r="AFB109">
        <v>33.409999999999997</v>
      </c>
      <c r="AFC109">
        <v>54.26</v>
      </c>
      <c r="AFD109" t="s">
        <v>1244</v>
      </c>
      <c r="AFE109">
        <v>54.26</v>
      </c>
      <c r="AFF109">
        <v>43.06</v>
      </c>
      <c r="AFG109">
        <v>50.03</v>
      </c>
      <c r="AFI109">
        <v>31.99</v>
      </c>
      <c r="AFJ109" t="s">
        <v>1244</v>
      </c>
      <c r="AFK109">
        <v>18.440000000000001</v>
      </c>
      <c r="AFL109" t="s">
        <v>1244</v>
      </c>
      <c r="AFM109" t="s">
        <v>1244</v>
      </c>
      <c r="AFN109">
        <v>51.14</v>
      </c>
      <c r="AFO109" t="s">
        <v>1244</v>
      </c>
      <c r="AFP109">
        <v>86.85</v>
      </c>
      <c r="AFQ109" t="s">
        <v>1244</v>
      </c>
      <c r="AFR109">
        <v>48.04</v>
      </c>
      <c r="AFS109" t="s">
        <v>1244</v>
      </c>
      <c r="AFT109">
        <v>22.33</v>
      </c>
      <c r="AFU109" t="s">
        <v>1244</v>
      </c>
      <c r="AFV109">
        <v>45.64</v>
      </c>
      <c r="AFW109">
        <v>19.579999999999998</v>
      </c>
      <c r="AFX109">
        <v>25.89</v>
      </c>
      <c r="AFY109">
        <v>98.03</v>
      </c>
      <c r="AFZ109">
        <v>32.85</v>
      </c>
      <c r="AGA109" t="s">
        <v>1244</v>
      </c>
      <c r="AGB109">
        <v>30.55</v>
      </c>
      <c r="AGC109">
        <v>12.86</v>
      </c>
      <c r="AGD109">
        <v>36.36</v>
      </c>
      <c r="AGE109">
        <v>47.99</v>
      </c>
      <c r="AGF109">
        <v>61.45</v>
      </c>
      <c r="AGG109">
        <v>73.260000000000005</v>
      </c>
      <c r="AGH109" t="s">
        <v>1244</v>
      </c>
      <c r="AGI109">
        <v>50.45</v>
      </c>
      <c r="AGK109">
        <v>74.760000000000005</v>
      </c>
      <c r="AGM109">
        <v>31.07</v>
      </c>
      <c r="AGN109" t="s">
        <v>1244</v>
      </c>
      <c r="AGO109">
        <v>56.68</v>
      </c>
      <c r="AGQ109">
        <v>0</v>
      </c>
      <c r="AGT109">
        <v>5.92</v>
      </c>
      <c r="AGU109" t="s">
        <v>1244</v>
      </c>
      <c r="AGW109">
        <v>19.579999999999998</v>
      </c>
      <c r="AGX109" t="s">
        <v>1244</v>
      </c>
      <c r="AGY109">
        <v>43.99</v>
      </c>
      <c r="AGZ109">
        <v>11.01</v>
      </c>
      <c r="AHA109" t="s">
        <v>1244</v>
      </c>
      <c r="AHB109" t="s">
        <v>1244</v>
      </c>
      <c r="AHC109">
        <v>39.65</v>
      </c>
      <c r="AHD109" t="s">
        <v>1244</v>
      </c>
      <c r="AHE109" t="s">
        <v>1244</v>
      </c>
      <c r="AHF109">
        <v>80.22</v>
      </c>
      <c r="AHH109">
        <v>0</v>
      </c>
      <c r="AHI109" t="s">
        <v>1244</v>
      </c>
      <c r="AHJ109">
        <v>75.989999999999995</v>
      </c>
      <c r="AHK109">
        <v>54.02</v>
      </c>
      <c r="AHL109">
        <v>66.069999999999993</v>
      </c>
      <c r="AHM109">
        <v>0</v>
      </c>
      <c r="AHO109">
        <v>44.93</v>
      </c>
      <c r="AHP109">
        <v>42.15</v>
      </c>
      <c r="AHQ109">
        <v>28.21</v>
      </c>
      <c r="AHR109" t="s">
        <v>1244</v>
      </c>
      <c r="AHS109">
        <v>64.709999999999994</v>
      </c>
      <c r="AHU109">
        <v>10.029999999999999</v>
      </c>
      <c r="AHV109">
        <v>45.89</v>
      </c>
      <c r="AHW109" t="s">
        <v>1244</v>
      </c>
      <c r="AHY109">
        <v>74.069999999999993</v>
      </c>
      <c r="AHZ109">
        <v>12.78</v>
      </c>
      <c r="AIA109">
        <v>69.209999999999994</v>
      </c>
      <c r="AIB109">
        <v>14.6</v>
      </c>
      <c r="AID109" t="s">
        <v>1244</v>
      </c>
      <c r="AIE109">
        <v>0</v>
      </c>
      <c r="AIF109">
        <v>49.11</v>
      </c>
      <c r="AIG109">
        <v>0</v>
      </c>
      <c r="AIH109">
        <v>0</v>
      </c>
      <c r="AII109" t="s">
        <v>1244</v>
      </c>
      <c r="AIJ109" t="s">
        <v>1244</v>
      </c>
      <c r="AIK109">
        <v>28.72</v>
      </c>
      <c r="AIM109">
        <v>28.41</v>
      </c>
      <c r="AIN109" t="s">
        <v>1244</v>
      </c>
      <c r="AIO109">
        <v>39.729999999999997</v>
      </c>
      <c r="AIP109" t="s">
        <v>1244</v>
      </c>
      <c r="AIQ109" t="s">
        <v>1244</v>
      </c>
      <c r="AIS109">
        <v>81.319999999999993</v>
      </c>
      <c r="AIT109">
        <v>0</v>
      </c>
      <c r="AIU109">
        <v>19.78</v>
      </c>
      <c r="AIV109">
        <v>36.35</v>
      </c>
      <c r="AIW109">
        <v>63.23</v>
      </c>
      <c r="AIX109" t="s">
        <v>1244</v>
      </c>
      <c r="AIY109">
        <v>89.98</v>
      </c>
      <c r="AIZ109" t="s">
        <v>1244</v>
      </c>
      <c r="AJA109" t="s">
        <v>1244</v>
      </c>
      <c r="AJB109">
        <v>64.64</v>
      </c>
      <c r="AJC109" t="s">
        <v>1244</v>
      </c>
      <c r="AJD109" t="s">
        <v>1244</v>
      </c>
      <c r="AJE109">
        <v>0</v>
      </c>
      <c r="AJG109">
        <v>63.53</v>
      </c>
      <c r="AJH109">
        <v>0</v>
      </c>
      <c r="AJI109" t="s">
        <v>1244</v>
      </c>
      <c r="AJJ109" t="s">
        <v>1244</v>
      </c>
      <c r="AJK109">
        <v>82.42</v>
      </c>
      <c r="AJL109">
        <v>0</v>
      </c>
      <c r="AJN109">
        <v>82.41</v>
      </c>
      <c r="AJO109">
        <v>27.42</v>
      </c>
      <c r="AJP109">
        <v>0</v>
      </c>
      <c r="AJQ109" t="s">
        <v>1244</v>
      </c>
      <c r="AJR109">
        <v>28.69</v>
      </c>
      <c r="AJS109" t="s">
        <v>1244</v>
      </c>
      <c r="AJT109" t="s">
        <v>1244</v>
      </c>
      <c r="AJU109" t="s">
        <v>1244</v>
      </c>
      <c r="AJV109">
        <v>82.44</v>
      </c>
      <c r="AJW109">
        <v>80.650000000000006</v>
      </c>
      <c r="AJX109" t="s">
        <v>1244</v>
      </c>
      <c r="AJY109">
        <v>36.47</v>
      </c>
      <c r="AJZ109">
        <v>0</v>
      </c>
      <c r="AKA109">
        <v>22.99</v>
      </c>
      <c r="AKB109" t="s">
        <v>1244</v>
      </c>
      <c r="AKC109">
        <v>16.670000000000002</v>
      </c>
      <c r="AKD109">
        <v>0</v>
      </c>
      <c r="AKE109">
        <v>59.72</v>
      </c>
      <c r="AKF109">
        <v>16.670000000000002</v>
      </c>
      <c r="AKG109">
        <v>29.98</v>
      </c>
      <c r="AKH109">
        <v>54.32</v>
      </c>
      <c r="AKI109">
        <v>48.82</v>
      </c>
      <c r="AKJ109" t="s">
        <v>1244</v>
      </c>
      <c r="AKK109">
        <v>39.950000000000003</v>
      </c>
      <c r="AKL109">
        <v>16.670000000000002</v>
      </c>
      <c r="AKM109">
        <v>49.58</v>
      </c>
      <c r="AKN109">
        <v>20.3</v>
      </c>
      <c r="AKO109">
        <v>65.7</v>
      </c>
      <c r="AKP109">
        <v>85.22</v>
      </c>
      <c r="AKQ109">
        <v>66.56</v>
      </c>
      <c r="AKR109">
        <v>7.73</v>
      </c>
      <c r="AKS109">
        <v>19.579999999999998</v>
      </c>
      <c r="AKT109">
        <v>70.34</v>
      </c>
      <c r="AKU109" t="s">
        <v>1244</v>
      </c>
      <c r="AKV109">
        <v>0</v>
      </c>
      <c r="AKW109">
        <v>0</v>
      </c>
      <c r="AKX109">
        <v>23.56</v>
      </c>
      <c r="AKY109" t="s">
        <v>1244</v>
      </c>
      <c r="AKZ109" t="s">
        <v>1244</v>
      </c>
      <c r="ALB109">
        <v>53.46</v>
      </c>
      <c r="ALC109">
        <v>44.77</v>
      </c>
      <c r="ALD109">
        <v>17</v>
      </c>
      <c r="ALE109">
        <v>5.41</v>
      </c>
      <c r="ALF109">
        <v>40.130000000000003</v>
      </c>
      <c r="ALG109">
        <v>17.54</v>
      </c>
      <c r="ALH109">
        <v>23.52</v>
      </c>
      <c r="ALJ109">
        <v>52.06</v>
      </c>
      <c r="ALK109" t="s">
        <v>1244</v>
      </c>
      <c r="ALL109" t="s">
        <v>1244</v>
      </c>
      <c r="ALM109">
        <v>81.040000000000006</v>
      </c>
      <c r="ALN109" t="s">
        <v>1244</v>
      </c>
      <c r="ALO109" t="s">
        <v>1244</v>
      </c>
      <c r="ALP109">
        <v>48.82</v>
      </c>
      <c r="ALQ109">
        <v>16.670000000000002</v>
      </c>
      <c r="ALR109" t="s">
        <v>1244</v>
      </c>
      <c r="ALS109" t="s">
        <v>1244</v>
      </c>
      <c r="ALT109" t="s">
        <v>1244</v>
      </c>
      <c r="ALU109">
        <v>31.84</v>
      </c>
      <c r="ALV109">
        <v>32.14</v>
      </c>
      <c r="ALW109" t="s">
        <v>1244</v>
      </c>
      <c r="ALX109" t="s">
        <v>1244</v>
      </c>
      <c r="ALY109">
        <v>47.22</v>
      </c>
      <c r="ALZ109" t="s">
        <v>1244</v>
      </c>
      <c r="AMA109">
        <v>65.81</v>
      </c>
      <c r="AMB109" t="s">
        <v>1244</v>
      </c>
      <c r="AMC109">
        <v>48</v>
      </c>
      <c r="AMD109" t="s">
        <v>1244</v>
      </c>
      <c r="AME109" t="s">
        <v>1244</v>
      </c>
      <c r="AMF109">
        <v>29.53</v>
      </c>
      <c r="AMG109" t="s">
        <v>1244</v>
      </c>
      <c r="AMH109" t="s">
        <v>1244</v>
      </c>
      <c r="AMI109" t="s">
        <v>1244</v>
      </c>
      <c r="AMK109">
        <v>57.25</v>
      </c>
      <c r="AML109" t="s">
        <v>1244</v>
      </c>
      <c r="AMN109">
        <v>13.62</v>
      </c>
      <c r="AMO109" t="s">
        <v>1244</v>
      </c>
      <c r="AMP109" t="s">
        <v>1244</v>
      </c>
      <c r="AMQ109">
        <v>54.31</v>
      </c>
      <c r="AMR109">
        <v>92.96</v>
      </c>
      <c r="AMS109">
        <v>45.07</v>
      </c>
      <c r="AMT109" t="s">
        <v>1244</v>
      </c>
      <c r="AMU109">
        <v>0</v>
      </c>
      <c r="AMV109" t="s">
        <v>1244</v>
      </c>
      <c r="AMW109">
        <v>16.920000000000002</v>
      </c>
      <c r="AMY109">
        <v>31.73</v>
      </c>
      <c r="AMZ109">
        <v>22.73</v>
      </c>
      <c r="ANA109">
        <v>83.24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7.88</v>
      </c>
      <c r="ANK109">
        <v>22.62</v>
      </c>
      <c r="ANL109" t="s">
        <v>1244</v>
      </c>
      <c r="ANM109">
        <v>16.670000000000002</v>
      </c>
      <c r="ANN109">
        <v>61.05</v>
      </c>
      <c r="ANO109">
        <v>2.54</v>
      </c>
      <c r="ANP109">
        <v>67.75</v>
      </c>
      <c r="ANQ109">
        <v>0</v>
      </c>
      <c r="ANR109">
        <v>24.1</v>
      </c>
      <c r="ANS109" t="s">
        <v>1244</v>
      </c>
      <c r="ANT109">
        <v>0</v>
      </c>
      <c r="ANU109">
        <v>44.42</v>
      </c>
      <c r="ANV109">
        <v>0</v>
      </c>
      <c r="ANW109">
        <v>23.49</v>
      </c>
      <c r="ANX109" t="s">
        <v>1244</v>
      </c>
      <c r="ANY109">
        <v>0</v>
      </c>
      <c r="ANZ109" t="s">
        <v>1244</v>
      </c>
      <c r="AOA109" t="s">
        <v>1244</v>
      </c>
      <c r="AOB109" t="s">
        <v>1244</v>
      </c>
      <c r="AOC109">
        <v>7.46</v>
      </c>
      <c r="AOD109">
        <v>33.270000000000003</v>
      </c>
      <c r="AOE109">
        <v>11.24</v>
      </c>
      <c r="AOF109" t="s">
        <v>1244</v>
      </c>
      <c r="AOG109">
        <v>16.52</v>
      </c>
      <c r="AOH109">
        <v>0</v>
      </c>
      <c r="AOI109">
        <v>41.03</v>
      </c>
      <c r="AOJ109">
        <v>63.16</v>
      </c>
      <c r="AOK109" t="s">
        <v>1244</v>
      </c>
      <c r="AOL109" t="s">
        <v>1244</v>
      </c>
      <c r="AOM109">
        <v>28.77</v>
      </c>
      <c r="AON109">
        <v>4.41</v>
      </c>
      <c r="AOO109">
        <v>9.36</v>
      </c>
      <c r="AOP109">
        <v>0</v>
      </c>
      <c r="AOQ109">
        <v>0</v>
      </c>
      <c r="AOR109">
        <v>54.45</v>
      </c>
      <c r="AOS109">
        <v>36.119999999999997</v>
      </c>
      <c r="AOT109" t="s">
        <v>1244</v>
      </c>
      <c r="AOU109">
        <v>58.07</v>
      </c>
      <c r="AOV109">
        <v>54.12</v>
      </c>
      <c r="AOW109">
        <v>0</v>
      </c>
      <c r="AOX109">
        <v>19.579999999999998</v>
      </c>
      <c r="AOY109" t="s">
        <v>1244</v>
      </c>
      <c r="AOZ109">
        <v>26.75</v>
      </c>
      <c r="APA109">
        <v>4.71</v>
      </c>
      <c r="APB109" t="s">
        <v>1244</v>
      </c>
      <c r="APE109">
        <v>35.68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38.44</v>
      </c>
      <c r="APO109">
        <v>14.06</v>
      </c>
      <c r="APP109" t="s">
        <v>1244</v>
      </c>
      <c r="APQ109">
        <v>79.260000000000005</v>
      </c>
      <c r="APR109">
        <v>10.26</v>
      </c>
      <c r="APS109" t="s">
        <v>1244</v>
      </c>
      <c r="APU109">
        <v>33.33</v>
      </c>
      <c r="APV109" t="s">
        <v>1244</v>
      </c>
      <c r="APW109">
        <v>12.56</v>
      </c>
      <c r="APX109" t="s">
        <v>1244</v>
      </c>
      <c r="APY109">
        <v>29.48</v>
      </c>
      <c r="APZ109">
        <v>9.94</v>
      </c>
      <c r="AQB109">
        <v>30.83</v>
      </c>
      <c r="AQC109">
        <v>0</v>
      </c>
      <c r="AQD109">
        <v>67.88</v>
      </c>
      <c r="AQE109">
        <v>5.62</v>
      </c>
      <c r="AQF109" t="s">
        <v>1244</v>
      </c>
      <c r="AQG109">
        <v>18.61</v>
      </c>
      <c r="AQH109" t="s">
        <v>1244</v>
      </c>
      <c r="AQI109">
        <v>46.14</v>
      </c>
      <c r="AQJ109" t="s">
        <v>1244</v>
      </c>
      <c r="AQK109">
        <v>0.95</v>
      </c>
      <c r="AQL109">
        <v>23.6</v>
      </c>
      <c r="AQM109" t="s">
        <v>1244</v>
      </c>
      <c r="AQN109" t="s">
        <v>1244</v>
      </c>
      <c r="AQO109">
        <v>63.76</v>
      </c>
      <c r="AQP109">
        <v>49.29</v>
      </c>
      <c r="AQQ109">
        <v>20.28</v>
      </c>
      <c r="AQR109" t="s">
        <v>1244</v>
      </c>
      <c r="AQS109">
        <v>63.76</v>
      </c>
      <c r="AQT109">
        <v>33.82</v>
      </c>
      <c r="AQU109" t="s">
        <v>1244</v>
      </c>
      <c r="AQW109">
        <v>45.27</v>
      </c>
      <c r="AQX109" t="s">
        <v>1244</v>
      </c>
      <c r="AQY109" t="s">
        <v>1244</v>
      </c>
      <c r="AQZ109" t="s">
        <v>1244</v>
      </c>
      <c r="ARA109">
        <v>3.56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16.670000000000002</v>
      </c>
      <c r="ARI109" t="s">
        <v>1244</v>
      </c>
      <c r="ARJ109">
        <v>8.56</v>
      </c>
      <c r="ARK109" t="s">
        <v>1244</v>
      </c>
      <c r="ARL109">
        <v>22.65</v>
      </c>
      <c r="ARN109">
        <v>0</v>
      </c>
      <c r="ARO109">
        <v>33.94</v>
      </c>
      <c r="ARP109" t="s">
        <v>1244</v>
      </c>
      <c r="ARQ109" t="s">
        <v>1244</v>
      </c>
      <c r="ARR109" t="s">
        <v>1244</v>
      </c>
      <c r="ART109">
        <v>51.13</v>
      </c>
      <c r="ARU109">
        <v>63.33</v>
      </c>
      <c r="ARV109" t="s">
        <v>1244</v>
      </c>
      <c r="ARW109">
        <v>30.82</v>
      </c>
      <c r="ARX109">
        <v>75.84</v>
      </c>
      <c r="ARY109">
        <v>17.86</v>
      </c>
      <c r="ARZ109" t="s">
        <v>1244</v>
      </c>
      <c r="ASA109">
        <v>2.2599999999999998</v>
      </c>
      <c r="ASB109">
        <v>30.92</v>
      </c>
      <c r="ASC109">
        <v>35.04</v>
      </c>
      <c r="ASD109">
        <v>0</v>
      </c>
      <c r="ASE109">
        <v>8.2899999999999991</v>
      </c>
      <c r="ASF109">
        <v>0</v>
      </c>
      <c r="ASG109">
        <v>8.89</v>
      </c>
      <c r="ASH109">
        <v>4.66</v>
      </c>
      <c r="ASI109">
        <v>0</v>
      </c>
      <c r="ASJ109" t="s">
        <v>1244</v>
      </c>
      <c r="ASK109" t="s">
        <v>1244</v>
      </c>
      <c r="ASL109">
        <v>31.18</v>
      </c>
      <c r="ASM109">
        <v>0</v>
      </c>
      <c r="ASN109" t="s">
        <v>1244</v>
      </c>
      <c r="ASO109" t="s">
        <v>1244</v>
      </c>
      <c r="ASP109">
        <v>0</v>
      </c>
      <c r="ASQ109" t="s">
        <v>1244</v>
      </c>
      <c r="ASR109">
        <v>19.579999999999998</v>
      </c>
      <c r="ASS109">
        <v>20.37</v>
      </c>
      <c r="AST109">
        <v>21.84</v>
      </c>
      <c r="ASU109">
        <v>34.630000000000003</v>
      </c>
      <c r="ASV109">
        <v>22.75</v>
      </c>
      <c r="ASW109" t="s">
        <v>1244</v>
      </c>
      <c r="ASX109">
        <v>58.6</v>
      </c>
      <c r="ASY109">
        <v>21.84</v>
      </c>
      <c r="ASZ109" t="s">
        <v>1244</v>
      </c>
      <c r="ATA109" t="s">
        <v>1244</v>
      </c>
      <c r="ATB109">
        <v>4.88</v>
      </c>
      <c r="ATC109">
        <v>16.670000000000002</v>
      </c>
      <c r="ATD109" t="s">
        <v>1244</v>
      </c>
      <c r="ATE109">
        <v>4.13</v>
      </c>
      <c r="ATF109">
        <v>0</v>
      </c>
      <c r="ATG109">
        <v>8.2899999999999991</v>
      </c>
      <c r="ATH109">
        <v>0</v>
      </c>
      <c r="ATI109" t="s">
        <v>1244</v>
      </c>
      <c r="ATJ109">
        <v>34.880000000000003</v>
      </c>
      <c r="ATK109">
        <v>21.58</v>
      </c>
      <c r="ATL109" t="s">
        <v>1244</v>
      </c>
      <c r="ATM109">
        <v>13.12</v>
      </c>
      <c r="ATN109" t="s">
        <v>1244</v>
      </c>
      <c r="ATO109" t="s">
        <v>1244</v>
      </c>
      <c r="ATP109" t="s">
        <v>1244</v>
      </c>
      <c r="ATQ109">
        <v>0</v>
      </c>
      <c r="ATR109">
        <v>27.11</v>
      </c>
      <c r="ATS109" t="s">
        <v>1244</v>
      </c>
      <c r="ATT109">
        <v>19.579999999999998</v>
      </c>
      <c r="ATU109" t="s">
        <v>1244</v>
      </c>
      <c r="ATV109" t="s">
        <v>1244</v>
      </c>
      <c r="ATW109" t="s">
        <v>1244</v>
      </c>
      <c r="ATX109">
        <v>58.78</v>
      </c>
      <c r="ATY109">
        <v>33.020000000000003</v>
      </c>
      <c r="ATZ109">
        <v>33.51</v>
      </c>
      <c r="AUA109">
        <v>26.07</v>
      </c>
      <c r="AUB109">
        <v>0</v>
      </c>
      <c r="AUC109">
        <v>15.86</v>
      </c>
      <c r="AUD109">
        <v>62.8</v>
      </c>
      <c r="AUE109" t="s">
        <v>1244</v>
      </c>
      <c r="AUF109">
        <v>0</v>
      </c>
      <c r="AUG109" t="s">
        <v>1244</v>
      </c>
      <c r="AUH109">
        <v>1.58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6.54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52.74</v>
      </c>
      <c r="C110" t="s">
        <v>1244</v>
      </c>
      <c r="D110">
        <v>77.67</v>
      </c>
      <c r="E110">
        <v>35.26</v>
      </c>
      <c r="F110" t="s">
        <v>1244</v>
      </c>
      <c r="G110">
        <v>81.05</v>
      </c>
      <c r="H110">
        <v>60.08</v>
      </c>
      <c r="I110" t="s">
        <v>1244</v>
      </c>
      <c r="J110">
        <v>70.97</v>
      </c>
      <c r="K110">
        <v>0</v>
      </c>
      <c r="L110">
        <v>15.72</v>
      </c>
      <c r="M110">
        <v>44.68</v>
      </c>
      <c r="N110">
        <v>2.41</v>
      </c>
      <c r="O110" t="s">
        <v>1244</v>
      </c>
      <c r="P110">
        <v>55.06</v>
      </c>
      <c r="Q110">
        <v>1.6</v>
      </c>
      <c r="S110">
        <v>16.809999999999999</v>
      </c>
      <c r="T110">
        <v>77.28</v>
      </c>
      <c r="U110">
        <v>83.15</v>
      </c>
      <c r="V110">
        <v>16.52</v>
      </c>
      <c r="Y110" t="s">
        <v>1244</v>
      </c>
      <c r="Z110">
        <v>75.53</v>
      </c>
      <c r="AA110">
        <v>33.01</v>
      </c>
      <c r="AB110">
        <v>0</v>
      </c>
      <c r="AC110">
        <v>89.65</v>
      </c>
      <c r="AD110" t="s">
        <v>1244</v>
      </c>
      <c r="AE110">
        <v>18.54</v>
      </c>
      <c r="AF110">
        <v>88.54</v>
      </c>
      <c r="AG110" t="s">
        <v>1244</v>
      </c>
      <c r="AH110">
        <v>51.04</v>
      </c>
      <c r="AI110">
        <v>15.57</v>
      </c>
      <c r="AJ110" t="s">
        <v>1244</v>
      </c>
      <c r="AK110">
        <v>34.6</v>
      </c>
      <c r="AL110">
        <v>49.25</v>
      </c>
      <c r="AM110">
        <v>16.079999999999998</v>
      </c>
      <c r="AN110">
        <v>56.29</v>
      </c>
      <c r="AO110">
        <v>67.87</v>
      </c>
      <c r="AP110">
        <v>21.05</v>
      </c>
      <c r="AQ110">
        <v>12.56</v>
      </c>
      <c r="AR110">
        <v>59.91</v>
      </c>
      <c r="AS110" t="s">
        <v>1244</v>
      </c>
      <c r="AU110">
        <v>23.81</v>
      </c>
      <c r="AV110">
        <v>27.22</v>
      </c>
      <c r="AW110">
        <v>8.2899999999999991</v>
      </c>
      <c r="AX110" t="s">
        <v>1244</v>
      </c>
      <c r="AY110" t="s">
        <v>1244</v>
      </c>
      <c r="AZ110" t="s">
        <v>1244</v>
      </c>
      <c r="BA110">
        <v>39.46</v>
      </c>
      <c r="BB110">
        <v>19.579999999999998</v>
      </c>
      <c r="BC110" t="s">
        <v>1244</v>
      </c>
      <c r="BD110">
        <v>61.99</v>
      </c>
      <c r="BE110">
        <v>86.5</v>
      </c>
      <c r="BF110" t="s">
        <v>1244</v>
      </c>
      <c r="BG110">
        <v>30.76</v>
      </c>
      <c r="BH110">
        <v>12.76</v>
      </c>
      <c r="BI110">
        <v>79.349999999999994</v>
      </c>
      <c r="BJ110" t="s">
        <v>1244</v>
      </c>
      <c r="BK110" t="s">
        <v>1244</v>
      </c>
      <c r="BL110" t="s">
        <v>1244</v>
      </c>
      <c r="BM110">
        <v>45.92</v>
      </c>
      <c r="BN110" t="s">
        <v>1244</v>
      </c>
      <c r="BO110">
        <v>65.63</v>
      </c>
      <c r="BP110" t="s">
        <v>1244</v>
      </c>
      <c r="BQ110">
        <v>56.33</v>
      </c>
      <c r="BR110">
        <v>0</v>
      </c>
      <c r="BS110">
        <v>78.84</v>
      </c>
      <c r="BT110">
        <v>63.55</v>
      </c>
      <c r="BU110">
        <v>44.91</v>
      </c>
      <c r="BV110">
        <v>63.55</v>
      </c>
      <c r="BW110">
        <v>46.26</v>
      </c>
      <c r="BX110" t="s">
        <v>1244</v>
      </c>
      <c r="BY110">
        <v>49.65</v>
      </c>
      <c r="BZ110" t="s">
        <v>1244</v>
      </c>
      <c r="CA110">
        <v>16.52</v>
      </c>
      <c r="CB110" t="s">
        <v>1244</v>
      </c>
      <c r="CC110">
        <v>32.44</v>
      </c>
      <c r="CD110">
        <v>55.22</v>
      </c>
      <c r="CE110">
        <v>83.95</v>
      </c>
      <c r="CF110">
        <v>39.44</v>
      </c>
      <c r="CG110">
        <v>63.15</v>
      </c>
      <c r="CH110" t="s">
        <v>1244</v>
      </c>
      <c r="CI110">
        <v>13.33</v>
      </c>
      <c r="CJ110">
        <v>50.1</v>
      </c>
      <c r="CK110" t="s">
        <v>1244</v>
      </c>
      <c r="CL110">
        <v>52.5</v>
      </c>
      <c r="CM110">
        <v>0</v>
      </c>
      <c r="CN110" t="s">
        <v>1244</v>
      </c>
      <c r="CO110" t="s">
        <v>1244</v>
      </c>
      <c r="CP110">
        <v>57.38</v>
      </c>
      <c r="CR110">
        <v>50</v>
      </c>
      <c r="CS110">
        <v>30.26</v>
      </c>
      <c r="CT110" t="s">
        <v>1244</v>
      </c>
      <c r="CU110">
        <v>19.579999999999998</v>
      </c>
      <c r="CV110">
        <v>0</v>
      </c>
      <c r="CW110">
        <v>48.21</v>
      </c>
      <c r="CX110">
        <v>2.29</v>
      </c>
      <c r="CY110">
        <v>72.36</v>
      </c>
      <c r="CZ110">
        <v>45.83</v>
      </c>
      <c r="DA110">
        <v>15.03</v>
      </c>
      <c r="DB110" t="s">
        <v>1244</v>
      </c>
      <c r="DC110">
        <v>87.12</v>
      </c>
      <c r="DD110">
        <v>90</v>
      </c>
      <c r="DE110" t="s">
        <v>1244</v>
      </c>
      <c r="DF110">
        <v>82.23</v>
      </c>
      <c r="DG110">
        <v>0</v>
      </c>
      <c r="DI110">
        <v>20.45</v>
      </c>
      <c r="DJ110">
        <v>61.01</v>
      </c>
      <c r="DK110" t="s">
        <v>1244</v>
      </c>
      <c r="DL110">
        <v>31.18</v>
      </c>
      <c r="DM110">
        <v>69.39</v>
      </c>
      <c r="DN110">
        <v>56.41</v>
      </c>
      <c r="DO110">
        <v>16.670000000000002</v>
      </c>
      <c r="DQ110">
        <v>19.579999999999998</v>
      </c>
      <c r="DR110">
        <v>67.650000000000006</v>
      </c>
      <c r="DS110">
        <v>77.48</v>
      </c>
      <c r="DT110">
        <v>77.510000000000005</v>
      </c>
      <c r="DU110">
        <v>13.64</v>
      </c>
      <c r="DV110">
        <v>66.709999999999994</v>
      </c>
      <c r="DW110" t="s">
        <v>1244</v>
      </c>
      <c r="DY110">
        <v>77.23</v>
      </c>
      <c r="DZ110" t="s">
        <v>1244</v>
      </c>
      <c r="EA110" t="s">
        <v>1244</v>
      </c>
      <c r="EC110">
        <v>25.39</v>
      </c>
      <c r="ED110">
        <v>0</v>
      </c>
      <c r="EE110">
        <v>46.82</v>
      </c>
      <c r="EF110" t="s">
        <v>1244</v>
      </c>
      <c r="EG110">
        <v>21.39</v>
      </c>
      <c r="EH110">
        <v>29.78</v>
      </c>
      <c r="EI110" t="s">
        <v>1244</v>
      </c>
      <c r="EJ110">
        <v>19.940000000000001</v>
      </c>
      <c r="EK110">
        <v>0</v>
      </c>
      <c r="EM110">
        <v>37.78</v>
      </c>
      <c r="EN110" t="s">
        <v>1244</v>
      </c>
      <c r="EO110">
        <v>21.4</v>
      </c>
      <c r="EP110">
        <v>16.670000000000002</v>
      </c>
      <c r="EQ110">
        <v>10.210000000000001</v>
      </c>
      <c r="ER110">
        <v>85.71</v>
      </c>
      <c r="ES110">
        <v>42.29</v>
      </c>
      <c r="ET110" t="s">
        <v>1244</v>
      </c>
      <c r="EU110">
        <v>81.14</v>
      </c>
      <c r="EV110">
        <v>32.22</v>
      </c>
      <c r="EW110">
        <v>53.25</v>
      </c>
      <c r="EX110">
        <v>66.11</v>
      </c>
      <c r="EY110">
        <v>19.579999999999998</v>
      </c>
      <c r="EZ110">
        <v>30.05</v>
      </c>
      <c r="FB110">
        <v>21.33</v>
      </c>
      <c r="FC110" t="s">
        <v>1244</v>
      </c>
      <c r="FE110" t="s">
        <v>1244</v>
      </c>
      <c r="FF110">
        <v>38.24</v>
      </c>
      <c r="FG110" t="s">
        <v>1244</v>
      </c>
      <c r="FH110">
        <v>0</v>
      </c>
      <c r="FI110">
        <v>19.579999999999998</v>
      </c>
      <c r="FJ110">
        <v>18.760000000000002</v>
      </c>
      <c r="FK110">
        <v>17.52</v>
      </c>
      <c r="FL110">
        <v>86.8</v>
      </c>
      <c r="FM110">
        <v>46.69</v>
      </c>
      <c r="FN110">
        <v>84.23</v>
      </c>
      <c r="FO110" t="s">
        <v>1244</v>
      </c>
      <c r="FP110">
        <v>38.78</v>
      </c>
      <c r="FQ110">
        <v>4.71</v>
      </c>
      <c r="FR110">
        <v>3.5</v>
      </c>
      <c r="FS110" t="s">
        <v>1244</v>
      </c>
      <c r="FT110">
        <v>62.64</v>
      </c>
      <c r="FU110">
        <v>0</v>
      </c>
      <c r="FV110">
        <v>19.579999999999998</v>
      </c>
      <c r="FW110">
        <v>28.7</v>
      </c>
      <c r="FX110" t="s">
        <v>1244</v>
      </c>
      <c r="FY110">
        <v>21.35</v>
      </c>
      <c r="FZ110" t="s">
        <v>1244</v>
      </c>
      <c r="GB110">
        <v>0</v>
      </c>
      <c r="GC110">
        <v>0</v>
      </c>
      <c r="GD110" t="s">
        <v>1244</v>
      </c>
      <c r="GF110" t="s">
        <v>1244</v>
      </c>
      <c r="GG110">
        <v>0</v>
      </c>
      <c r="GH110" t="s">
        <v>1244</v>
      </c>
      <c r="GI110">
        <v>33.33</v>
      </c>
      <c r="GJ110">
        <v>0</v>
      </c>
      <c r="GK110">
        <v>16.52</v>
      </c>
      <c r="GL110">
        <v>86.88</v>
      </c>
      <c r="GM110" t="s">
        <v>1244</v>
      </c>
      <c r="GN110">
        <v>63.42</v>
      </c>
      <c r="GO110" t="s">
        <v>1244</v>
      </c>
      <c r="GP110">
        <v>62.83</v>
      </c>
      <c r="GQ110" t="s">
        <v>1244</v>
      </c>
      <c r="GR110">
        <v>39.9</v>
      </c>
      <c r="GS110" t="s">
        <v>1244</v>
      </c>
      <c r="GT110">
        <v>0</v>
      </c>
      <c r="GU110">
        <v>0</v>
      </c>
      <c r="GV110">
        <v>59.69</v>
      </c>
      <c r="GW110">
        <v>6</v>
      </c>
      <c r="GX110">
        <v>19.690000000000001</v>
      </c>
      <c r="GY110" t="s">
        <v>1244</v>
      </c>
      <c r="GZ110">
        <v>0</v>
      </c>
      <c r="HB110">
        <v>0</v>
      </c>
      <c r="HC110">
        <v>52.23</v>
      </c>
      <c r="HD110">
        <v>54.17</v>
      </c>
      <c r="HE110" t="s">
        <v>1244</v>
      </c>
      <c r="HF110" t="s">
        <v>1244</v>
      </c>
      <c r="HH110">
        <v>93.23</v>
      </c>
      <c r="HI110" t="s">
        <v>1244</v>
      </c>
      <c r="HJ110" t="s">
        <v>1244</v>
      </c>
      <c r="HK110">
        <v>68.73</v>
      </c>
      <c r="HL110">
        <v>93.71</v>
      </c>
      <c r="HM110">
        <v>76.11</v>
      </c>
      <c r="HN110" t="s">
        <v>1244</v>
      </c>
      <c r="HO110">
        <v>41.01</v>
      </c>
      <c r="HP110" t="s">
        <v>1244</v>
      </c>
      <c r="HQ110" t="s">
        <v>1244</v>
      </c>
      <c r="HR110">
        <v>3.12</v>
      </c>
      <c r="HS110">
        <v>0</v>
      </c>
      <c r="HT110">
        <v>58.96</v>
      </c>
      <c r="HU110">
        <v>13.19</v>
      </c>
      <c r="HV110">
        <v>17.52</v>
      </c>
      <c r="HW110">
        <v>12.1</v>
      </c>
      <c r="HX110">
        <v>57.72</v>
      </c>
      <c r="HY110">
        <v>40.68</v>
      </c>
      <c r="HZ110">
        <v>19.579999999999998</v>
      </c>
      <c r="IA110">
        <v>30.82</v>
      </c>
      <c r="IB110">
        <v>28</v>
      </c>
      <c r="IC110">
        <v>28</v>
      </c>
      <c r="ID110">
        <v>37.380000000000003</v>
      </c>
      <c r="IE110" t="s">
        <v>1244</v>
      </c>
      <c r="IF110">
        <v>70.09</v>
      </c>
      <c r="IG110">
        <v>8.64</v>
      </c>
      <c r="IH110">
        <v>1.49</v>
      </c>
      <c r="II110" t="s">
        <v>1244</v>
      </c>
      <c r="IJ110">
        <v>55.73</v>
      </c>
      <c r="IK110">
        <v>16.670000000000002</v>
      </c>
      <c r="IL110">
        <v>23.17</v>
      </c>
      <c r="IM110" t="s">
        <v>1244</v>
      </c>
      <c r="IN110" t="s">
        <v>1244</v>
      </c>
      <c r="IO110">
        <v>71.790000000000006</v>
      </c>
      <c r="IP110">
        <v>12.52</v>
      </c>
      <c r="IQ110">
        <v>61.47</v>
      </c>
      <c r="IS110">
        <v>43.25</v>
      </c>
      <c r="IT110" t="s">
        <v>1244</v>
      </c>
      <c r="IU110">
        <v>79.83</v>
      </c>
      <c r="IV110">
        <v>12.15</v>
      </c>
      <c r="IW110">
        <v>39.119999999999997</v>
      </c>
      <c r="IX110">
        <v>20.87</v>
      </c>
      <c r="IY110" t="s">
        <v>1244</v>
      </c>
      <c r="IZ110" t="s">
        <v>1244</v>
      </c>
      <c r="JA110" t="s">
        <v>1244</v>
      </c>
      <c r="JB110">
        <v>22.67</v>
      </c>
      <c r="JC110">
        <v>44.57</v>
      </c>
      <c r="JD110" t="s">
        <v>1244</v>
      </c>
      <c r="JE110" t="s">
        <v>1244</v>
      </c>
      <c r="JF110" t="s">
        <v>1244</v>
      </c>
      <c r="JG110">
        <v>64.22</v>
      </c>
      <c r="JI110">
        <v>26.47</v>
      </c>
      <c r="JJ110">
        <v>0</v>
      </c>
      <c r="JK110">
        <v>77.069999999999993</v>
      </c>
      <c r="JL110">
        <v>11.78</v>
      </c>
      <c r="JM110" t="s">
        <v>1244</v>
      </c>
      <c r="JO110">
        <v>16.52</v>
      </c>
      <c r="JP110">
        <v>0</v>
      </c>
      <c r="JQ110">
        <v>3.66</v>
      </c>
      <c r="JR110" t="s">
        <v>1244</v>
      </c>
      <c r="JT110">
        <v>68.64</v>
      </c>
      <c r="JU110">
        <v>0</v>
      </c>
      <c r="JV110">
        <v>89.01</v>
      </c>
      <c r="JW110" t="s">
        <v>1244</v>
      </c>
      <c r="JY110">
        <v>8.9</v>
      </c>
      <c r="JZ110" t="s">
        <v>1244</v>
      </c>
      <c r="KA110" t="s">
        <v>1244</v>
      </c>
      <c r="KB110">
        <v>24.24</v>
      </c>
      <c r="KC110">
        <v>16.52</v>
      </c>
      <c r="KD110">
        <v>60.79</v>
      </c>
      <c r="KE110" t="s">
        <v>1244</v>
      </c>
      <c r="KF110">
        <v>37.950000000000003</v>
      </c>
      <c r="KG110" t="s">
        <v>1244</v>
      </c>
      <c r="KH110">
        <v>62.78</v>
      </c>
      <c r="KJ110" t="s">
        <v>1244</v>
      </c>
      <c r="KK110" t="s">
        <v>1244</v>
      </c>
      <c r="KM110">
        <v>0.1</v>
      </c>
      <c r="KN110">
        <v>33.96</v>
      </c>
      <c r="KO110">
        <v>64.349999999999994</v>
      </c>
      <c r="KP110" t="s">
        <v>1244</v>
      </c>
      <c r="KQ110">
        <v>68.61</v>
      </c>
      <c r="KR110">
        <v>16.46</v>
      </c>
      <c r="KS110">
        <v>62.09</v>
      </c>
      <c r="KT110">
        <v>16.670000000000002</v>
      </c>
      <c r="KU110" t="s">
        <v>1244</v>
      </c>
      <c r="KV110" t="s">
        <v>1244</v>
      </c>
      <c r="KW110" t="s">
        <v>1244</v>
      </c>
      <c r="KX110">
        <v>2.75</v>
      </c>
      <c r="KY110">
        <v>78.19</v>
      </c>
      <c r="KZ110">
        <v>56.59</v>
      </c>
      <c r="LA110">
        <v>81.150000000000006</v>
      </c>
      <c r="LB110">
        <v>69.040000000000006</v>
      </c>
      <c r="LC110">
        <v>0</v>
      </c>
      <c r="LD110">
        <v>82.62</v>
      </c>
      <c r="LE110">
        <v>79.25</v>
      </c>
      <c r="LF110">
        <v>49.05</v>
      </c>
      <c r="LG110">
        <v>63.16</v>
      </c>
      <c r="LI110">
        <v>89.49</v>
      </c>
      <c r="LJ110">
        <v>90.01</v>
      </c>
      <c r="LK110">
        <v>0</v>
      </c>
      <c r="LL110">
        <v>43.86</v>
      </c>
      <c r="LM110">
        <v>30.05</v>
      </c>
      <c r="LN110" t="s">
        <v>1244</v>
      </c>
      <c r="LO110" t="s">
        <v>1244</v>
      </c>
      <c r="LP110">
        <v>22.24</v>
      </c>
      <c r="LQ110">
        <v>57.43</v>
      </c>
      <c r="LR110" t="s">
        <v>1244</v>
      </c>
      <c r="LS110">
        <v>0</v>
      </c>
      <c r="LU110" t="s">
        <v>1244</v>
      </c>
      <c r="LV110">
        <v>54.25</v>
      </c>
      <c r="LW110">
        <v>46.16</v>
      </c>
      <c r="LX110">
        <v>41.84</v>
      </c>
      <c r="LY110" t="s">
        <v>1244</v>
      </c>
      <c r="LZ110">
        <v>69.95</v>
      </c>
      <c r="MA110">
        <v>87.62</v>
      </c>
      <c r="MB110">
        <v>10.77</v>
      </c>
      <c r="MC110" t="s">
        <v>1244</v>
      </c>
      <c r="MD110">
        <v>3.44</v>
      </c>
      <c r="ME110">
        <v>27.66</v>
      </c>
      <c r="MF110" t="s">
        <v>1244</v>
      </c>
      <c r="MG110">
        <v>5.36</v>
      </c>
      <c r="MI110">
        <v>67.97</v>
      </c>
      <c r="MJ110">
        <v>45.87</v>
      </c>
      <c r="MK110">
        <v>83.78</v>
      </c>
      <c r="ML110">
        <v>0</v>
      </c>
      <c r="MM110" t="s">
        <v>1244</v>
      </c>
      <c r="MN110">
        <v>18.440000000000001</v>
      </c>
      <c r="MO110">
        <v>1.71</v>
      </c>
      <c r="MP110" t="s">
        <v>1244</v>
      </c>
      <c r="MQ110">
        <v>47.35</v>
      </c>
      <c r="MR110" t="s">
        <v>1244</v>
      </c>
      <c r="MS110">
        <v>58.65</v>
      </c>
      <c r="MT110">
        <v>20.6</v>
      </c>
      <c r="MU110">
        <v>25.93</v>
      </c>
      <c r="MV110">
        <v>6.45</v>
      </c>
      <c r="MW110">
        <v>3.78</v>
      </c>
      <c r="MX110">
        <v>0</v>
      </c>
      <c r="MZ110">
        <v>52.45</v>
      </c>
      <c r="NA110">
        <v>29.9</v>
      </c>
      <c r="NB110">
        <v>56.46</v>
      </c>
      <c r="NC110">
        <v>14.29</v>
      </c>
      <c r="ND110">
        <v>0</v>
      </c>
      <c r="NE110" t="s">
        <v>1244</v>
      </c>
      <c r="NF110" t="s">
        <v>1244</v>
      </c>
      <c r="NG110">
        <v>0</v>
      </c>
      <c r="NH110">
        <v>0</v>
      </c>
      <c r="NJ110">
        <v>21.11</v>
      </c>
      <c r="NK110" t="s">
        <v>1244</v>
      </c>
      <c r="NL110">
        <v>66.77</v>
      </c>
      <c r="NM110">
        <v>3.25</v>
      </c>
      <c r="NN110">
        <v>70.87</v>
      </c>
      <c r="NP110">
        <v>83.86</v>
      </c>
      <c r="NQ110">
        <v>10.77</v>
      </c>
      <c r="NR110">
        <v>74.8</v>
      </c>
      <c r="NT110">
        <v>24.04</v>
      </c>
      <c r="NU110" t="s">
        <v>1244</v>
      </c>
      <c r="NV110">
        <v>0</v>
      </c>
      <c r="NX110">
        <v>18.28</v>
      </c>
      <c r="NY110">
        <v>0.86</v>
      </c>
      <c r="NZ110">
        <v>31.1</v>
      </c>
      <c r="OA110" t="s">
        <v>1244</v>
      </c>
      <c r="OB110">
        <v>82.99</v>
      </c>
      <c r="OC110" t="s">
        <v>1244</v>
      </c>
      <c r="OD110" t="s">
        <v>1244</v>
      </c>
      <c r="OE110">
        <v>16.28</v>
      </c>
      <c r="OF110">
        <v>37.549999999999997</v>
      </c>
      <c r="OG110">
        <v>29.9</v>
      </c>
      <c r="OH110" t="s">
        <v>1244</v>
      </c>
      <c r="OJ110">
        <v>85.65</v>
      </c>
      <c r="OK110">
        <v>63.65</v>
      </c>
      <c r="OL110" t="s">
        <v>1244</v>
      </c>
      <c r="OM110" t="s">
        <v>1244</v>
      </c>
      <c r="ON110">
        <v>84.02</v>
      </c>
      <c r="OO110">
        <v>23.59</v>
      </c>
      <c r="OP110">
        <v>49.07</v>
      </c>
      <c r="OQ110">
        <v>14.89</v>
      </c>
      <c r="OR110">
        <v>69.319999999999993</v>
      </c>
      <c r="OS110" t="s">
        <v>1244</v>
      </c>
      <c r="OT110">
        <v>66.239999999999995</v>
      </c>
      <c r="OU110">
        <v>0</v>
      </c>
      <c r="OV110">
        <v>19.32</v>
      </c>
      <c r="OW110">
        <v>0</v>
      </c>
      <c r="OX110" t="s">
        <v>1244</v>
      </c>
      <c r="OY110">
        <v>19.62</v>
      </c>
      <c r="OZ110">
        <v>4.33</v>
      </c>
      <c r="PC110">
        <v>27.51</v>
      </c>
      <c r="PD110" t="s">
        <v>1244</v>
      </c>
      <c r="PE110">
        <v>13.51</v>
      </c>
      <c r="PH110">
        <v>17.75</v>
      </c>
      <c r="PI110" t="s">
        <v>1244</v>
      </c>
      <c r="PK110" t="s">
        <v>1244</v>
      </c>
      <c r="PL110">
        <v>87.84</v>
      </c>
      <c r="PM110">
        <v>12.24</v>
      </c>
      <c r="PN110">
        <v>36.82</v>
      </c>
      <c r="PO110">
        <v>16.670000000000002</v>
      </c>
      <c r="PP110">
        <v>19.329999999999998</v>
      </c>
      <c r="PQ110">
        <v>0</v>
      </c>
      <c r="PR110" t="s">
        <v>1244</v>
      </c>
      <c r="PS110">
        <v>19.36</v>
      </c>
      <c r="PT110" t="s">
        <v>1244</v>
      </c>
      <c r="PU110">
        <v>48.33</v>
      </c>
      <c r="PV110">
        <v>79.290000000000006</v>
      </c>
      <c r="PW110">
        <v>46.45</v>
      </c>
      <c r="PX110">
        <v>19.579999999999998</v>
      </c>
      <c r="PY110">
        <v>3.12</v>
      </c>
      <c r="PZ110">
        <v>24.2</v>
      </c>
      <c r="QA110">
        <v>60.93</v>
      </c>
      <c r="QB110">
        <v>54.24</v>
      </c>
      <c r="QC110" t="s">
        <v>1244</v>
      </c>
      <c r="QE110" t="s">
        <v>1244</v>
      </c>
      <c r="QF110">
        <v>71.650000000000006</v>
      </c>
      <c r="QH110">
        <v>0</v>
      </c>
      <c r="QI110">
        <v>62.88</v>
      </c>
      <c r="QJ110" t="s">
        <v>1244</v>
      </c>
      <c r="QK110" t="s">
        <v>1244</v>
      </c>
      <c r="QL110">
        <v>61.85</v>
      </c>
      <c r="QM110" t="s">
        <v>1244</v>
      </c>
      <c r="QO110">
        <v>43.1</v>
      </c>
      <c r="QP110">
        <v>18.670000000000002</v>
      </c>
      <c r="QQ110">
        <v>62.07</v>
      </c>
      <c r="QR110" t="s">
        <v>1244</v>
      </c>
      <c r="QS110">
        <v>55.73</v>
      </c>
      <c r="QT110" t="s">
        <v>1244</v>
      </c>
      <c r="QU110">
        <v>59.8</v>
      </c>
      <c r="QV110">
        <v>16.52</v>
      </c>
      <c r="QW110">
        <v>0</v>
      </c>
      <c r="QY110">
        <v>16.52</v>
      </c>
      <c r="QZ110" t="s">
        <v>1244</v>
      </c>
      <c r="RA110" t="s">
        <v>1244</v>
      </c>
      <c r="RB110" t="s">
        <v>1244</v>
      </c>
      <c r="RC110">
        <v>31.69</v>
      </c>
      <c r="RD110">
        <v>13</v>
      </c>
      <c r="RE110" t="s">
        <v>1244</v>
      </c>
      <c r="RF110" t="s">
        <v>1244</v>
      </c>
      <c r="RG110">
        <v>71.95</v>
      </c>
      <c r="RH110">
        <v>2.92</v>
      </c>
      <c r="RI110">
        <v>0</v>
      </c>
      <c r="RJ110">
        <v>90.09</v>
      </c>
      <c r="RK110">
        <v>46.4</v>
      </c>
      <c r="RL110">
        <v>85.14</v>
      </c>
      <c r="RM110" t="s">
        <v>1244</v>
      </c>
      <c r="RN110">
        <v>67.099999999999994</v>
      </c>
      <c r="RO110">
        <v>1.71</v>
      </c>
      <c r="RP110">
        <v>46.64</v>
      </c>
      <c r="RQ110" t="s">
        <v>1244</v>
      </c>
      <c r="RS110">
        <v>70.86</v>
      </c>
      <c r="RT110">
        <v>33.82</v>
      </c>
      <c r="RV110">
        <v>88.06</v>
      </c>
      <c r="RW110">
        <v>62.51</v>
      </c>
      <c r="RX110">
        <v>1.35</v>
      </c>
      <c r="RY110">
        <v>39.700000000000003</v>
      </c>
      <c r="RZ110">
        <v>41.2</v>
      </c>
      <c r="SA110">
        <v>82.34</v>
      </c>
      <c r="SB110">
        <v>51.17</v>
      </c>
      <c r="SC110">
        <v>18.57</v>
      </c>
      <c r="SD110" t="s">
        <v>1244</v>
      </c>
      <c r="SG110">
        <v>95.38</v>
      </c>
      <c r="SH110">
        <v>9.41</v>
      </c>
      <c r="SI110">
        <v>0</v>
      </c>
      <c r="SK110">
        <v>21.65</v>
      </c>
      <c r="SL110">
        <v>0</v>
      </c>
      <c r="SM110">
        <v>44.57</v>
      </c>
      <c r="SN110" t="s">
        <v>1244</v>
      </c>
      <c r="SO110" t="s">
        <v>1244</v>
      </c>
      <c r="SP110" t="s">
        <v>1244</v>
      </c>
      <c r="SQ110">
        <v>50.39</v>
      </c>
      <c r="SR110">
        <v>77.84</v>
      </c>
      <c r="ST110">
        <v>73.56</v>
      </c>
      <c r="SU110">
        <v>0</v>
      </c>
      <c r="SW110">
        <v>35.119999999999997</v>
      </c>
      <c r="SX110" t="s">
        <v>1244</v>
      </c>
      <c r="SY110">
        <v>79.94</v>
      </c>
      <c r="SZ110">
        <v>0</v>
      </c>
      <c r="TA110" t="s">
        <v>1244</v>
      </c>
      <c r="TB110">
        <v>19.579999999999998</v>
      </c>
      <c r="TC110">
        <v>19.579999999999998</v>
      </c>
      <c r="TD110">
        <v>60.01</v>
      </c>
      <c r="TE110">
        <v>87.05</v>
      </c>
      <c r="TF110" t="s">
        <v>1244</v>
      </c>
      <c r="TG110">
        <v>66.95</v>
      </c>
      <c r="TH110">
        <v>74.849999999999994</v>
      </c>
      <c r="TI110">
        <v>0</v>
      </c>
      <c r="TJ110">
        <v>59.34</v>
      </c>
      <c r="TK110">
        <v>56.55</v>
      </c>
      <c r="TL110">
        <v>42.84</v>
      </c>
      <c r="TM110">
        <v>33.549999999999997</v>
      </c>
      <c r="TN110" t="s">
        <v>1244</v>
      </c>
      <c r="TO110" t="s">
        <v>1244</v>
      </c>
      <c r="TQ110">
        <v>0</v>
      </c>
      <c r="TR110" t="s">
        <v>1244</v>
      </c>
      <c r="TT110" t="s">
        <v>1244</v>
      </c>
      <c r="TU110">
        <v>21.38</v>
      </c>
      <c r="TV110">
        <v>0</v>
      </c>
      <c r="TW110" t="s">
        <v>1244</v>
      </c>
      <c r="TX110">
        <v>61.96</v>
      </c>
      <c r="TY110">
        <v>64.540000000000006</v>
      </c>
      <c r="TZ110">
        <v>16.670000000000002</v>
      </c>
      <c r="UA110">
        <v>43.33</v>
      </c>
      <c r="UB110">
        <v>51.14</v>
      </c>
      <c r="UC110" t="s">
        <v>1244</v>
      </c>
      <c r="UD110">
        <v>29.51</v>
      </c>
      <c r="UE110">
        <v>12.73</v>
      </c>
      <c r="UF110">
        <v>45.72</v>
      </c>
      <c r="UG110">
        <v>0</v>
      </c>
      <c r="UH110">
        <v>82.7</v>
      </c>
      <c r="UI110">
        <v>7.26</v>
      </c>
      <c r="UK110">
        <v>0</v>
      </c>
      <c r="UL110" t="s">
        <v>1244</v>
      </c>
      <c r="UM110">
        <v>0</v>
      </c>
      <c r="UN110">
        <v>2.75</v>
      </c>
      <c r="UO110">
        <v>56.75</v>
      </c>
      <c r="UP110">
        <v>19.87</v>
      </c>
      <c r="UQ110">
        <v>0</v>
      </c>
      <c r="UR110">
        <v>51.51</v>
      </c>
      <c r="UT110" t="s">
        <v>1244</v>
      </c>
      <c r="UU110">
        <v>72.09</v>
      </c>
      <c r="UV110">
        <v>0</v>
      </c>
      <c r="UX110" t="s">
        <v>1244</v>
      </c>
      <c r="UY110">
        <v>58.11</v>
      </c>
      <c r="UZ110">
        <v>60.53</v>
      </c>
      <c r="VA110">
        <v>16.54</v>
      </c>
      <c r="VB110">
        <v>75.040000000000006</v>
      </c>
      <c r="VC110">
        <v>0</v>
      </c>
      <c r="VD110">
        <v>9.5399999999999991</v>
      </c>
      <c r="VE110">
        <v>37.5</v>
      </c>
      <c r="VF110">
        <v>21.44</v>
      </c>
      <c r="VG110">
        <v>83.05</v>
      </c>
      <c r="VH110">
        <v>60.76</v>
      </c>
      <c r="VI110" t="s">
        <v>1244</v>
      </c>
      <c r="VJ110">
        <v>30.78</v>
      </c>
      <c r="VM110">
        <v>19.579999999999998</v>
      </c>
      <c r="VO110">
        <v>67.48</v>
      </c>
      <c r="VP110">
        <v>59.56</v>
      </c>
      <c r="VQ110">
        <v>61.78</v>
      </c>
      <c r="VR110">
        <v>41.14</v>
      </c>
      <c r="VT110">
        <v>14.81</v>
      </c>
      <c r="VU110">
        <v>60.94</v>
      </c>
      <c r="VV110" t="s">
        <v>1244</v>
      </c>
      <c r="VW110" t="s">
        <v>1244</v>
      </c>
      <c r="VX110" t="s">
        <v>1244</v>
      </c>
      <c r="VY110">
        <v>8.2899999999999991</v>
      </c>
      <c r="VZ110">
        <v>74.430000000000007</v>
      </c>
      <c r="WA110" t="s">
        <v>1244</v>
      </c>
      <c r="WB110" t="s">
        <v>1244</v>
      </c>
      <c r="WC110">
        <v>0</v>
      </c>
      <c r="WD110" t="s">
        <v>1244</v>
      </c>
      <c r="WE110">
        <v>79.05</v>
      </c>
      <c r="WF110">
        <v>70.89</v>
      </c>
      <c r="WH110">
        <v>74.62</v>
      </c>
      <c r="WJ110">
        <v>7.6</v>
      </c>
      <c r="WK110">
        <v>74.459999999999994</v>
      </c>
      <c r="WL110">
        <v>5.95</v>
      </c>
      <c r="WM110">
        <v>79.16</v>
      </c>
      <c r="WN110">
        <v>0</v>
      </c>
      <c r="WO110">
        <v>0</v>
      </c>
      <c r="WP110">
        <v>19.579999999999998</v>
      </c>
      <c r="WQ110">
        <v>84.13</v>
      </c>
      <c r="WR110">
        <v>22.21</v>
      </c>
      <c r="WS110">
        <v>25.67</v>
      </c>
      <c r="WT110">
        <v>1.99</v>
      </c>
      <c r="WU110">
        <v>84.21</v>
      </c>
      <c r="WV110">
        <v>42.17</v>
      </c>
      <c r="WW110" t="s">
        <v>1244</v>
      </c>
      <c r="WX110" t="s">
        <v>1244</v>
      </c>
      <c r="WY110">
        <v>52.67</v>
      </c>
      <c r="WZ110">
        <v>0</v>
      </c>
      <c r="XA110">
        <v>0</v>
      </c>
      <c r="XB110">
        <v>7.38</v>
      </c>
      <c r="XC110">
        <v>0</v>
      </c>
      <c r="XD110" t="s">
        <v>1244</v>
      </c>
      <c r="XE110">
        <v>15.29</v>
      </c>
      <c r="XF110">
        <v>72.22</v>
      </c>
      <c r="XG110">
        <v>93.58</v>
      </c>
      <c r="XH110" t="s">
        <v>1244</v>
      </c>
      <c r="XI110">
        <v>0</v>
      </c>
      <c r="XJ110">
        <v>0</v>
      </c>
      <c r="XK110">
        <v>68.040000000000006</v>
      </c>
      <c r="XL110">
        <v>36.75</v>
      </c>
      <c r="XM110" t="s">
        <v>1244</v>
      </c>
      <c r="XN110" t="s">
        <v>1244</v>
      </c>
      <c r="XO110">
        <v>0</v>
      </c>
      <c r="XP110" t="s">
        <v>1244</v>
      </c>
      <c r="XQ110">
        <v>90.25</v>
      </c>
      <c r="XR110">
        <v>19.579999999999998</v>
      </c>
      <c r="XS110" t="s">
        <v>1244</v>
      </c>
      <c r="XT110">
        <v>4.97</v>
      </c>
      <c r="XV110" t="s">
        <v>1244</v>
      </c>
      <c r="XW110" t="s">
        <v>1244</v>
      </c>
      <c r="XX110">
        <v>11.96</v>
      </c>
      <c r="XY110">
        <v>21.41</v>
      </c>
      <c r="XZ110">
        <v>16.670000000000002</v>
      </c>
      <c r="YA110">
        <v>58.76</v>
      </c>
      <c r="YB110">
        <v>0</v>
      </c>
      <c r="YC110" t="s">
        <v>1244</v>
      </c>
      <c r="YD110">
        <v>36.5</v>
      </c>
      <c r="YE110">
        <v>16.07</v>
      </c>
      <c r="YF110">
        <v>82.1</v>
      </c>
      <c r="YH110">
        <v>29.33</v>
      </c>
      <c r="YI110">
        <v>69.569999999999993</v>
      </c>
      <c r="YJ110">
        <v>6.95</v>
      </c>
      <c r="YK110">
        <v>75.91</v>
      </c>
      <c r="YL110" t="s">
        <v>1244</v>
      </c>
      <c r="YN110">
        <v>69.709999999999994</v>
      </c>
      <c r="YO110">
        <v>72.78</v>
      </c>
      <c r="YP110" t="s">
        <v>1244</v>
      </c>
      <c r="YQ110" t="s">
        <v>1244</v>
      </c>
      <c r="YR110">
        <v>30.51</v>
      </c>
      <c r="YS110" t="s">
        <v>1244</v>
      </c>
      <c r="YT110">
        <v>7.32</v>
      </c>
      <c r="YU110" t="s">
        <v>1244</v>
      </c>
      <c r="YV110">
        <v>73.150000000000006</v>
      </c>
      <c r="YW110">
        <v>70.650000000000006</v>
      </c>
      <c r="YY110">
        <v>0</v>
      </c>
      <c r="YZ110">
        <v>47.45</v>
      </c>
      <c r="ZA110" t="s">
        <v>1244</v>
      </c>
      <c r="ZB110">
        <v>58.32</v>
      </c>
      <c r="ZC110">
        <v>28.17</v>
      </c>
      <c r="ZE110">
        <v>27.79</v>
      </c>
      <c r="ZF110" t="s">
        <v>1244</v>
      </c>
      <c r="ZG110">
        <v>43.71</v>
      </c>
      <c r="ZH110">
        <v>75.88</v>
      </c>
      <c r="ZI110">
        <v>16.52</v>
      </c>
      <c r="ZJ110">
        <v>34.68</v>
      </c>
      <c r="ZK110">
        <v>57.05</v>
      </c>
      <c r="ZL110">
        <v>56</v>
      </c>
      <c r="ZM110">
        <v>0</v>
      </c>
      <c r="ZN110">
        <v>62.28</v>
      </c>
      <c r="ZO110">
        <v>17.62</v>
      </c>
      <c r="ZP110" t="s">
        <v>1244</v>
      </c>
      <c r="ZR110">
        <v>87.76</v>
      </c>
      <c r="ZS110">
        <v>23.42</v>
      </c>
      <c r="ZT110">
        <v>94.6</v>
      </c>
      <c r="ZU110">
        <v>59.28</v>
      </c>
      <c r="ZV110">
        <v>0</v>
      </c>
      <c r="ZX110">
        <v>15.23</v>
      </c>
      <c r="ZY110">
        <v>25.76</v>
      </c>
      <c r="ZZ110" t="s">
        <v>1244</v>
      </c>
      <c r="AAA110" t="s">
        <v>1244</v>
      </c>
      <c r="AAB110">
        <v>28.77</v>
      </c>
      <c r="AAC110">
        <v>0</v>
      </c>
      <c r="AAD110">
        <v>28.56</v>
      </c>
      <c r="AAE110">
        <v>67.14</v>
      </c>
      <c r="AAF110">
        <v>61.23</v>
      </c>
      <c r="AAG110">
        <v>53.71</v>
      </c>
      <c r="AAH110">
        <v>73.39</v>
      </c>
      <c r="AAI110">
        <v>0</v>
      </c>
      <c r="AAJ110">
        <v>0</v>
      </c>
      <c r="AAK110">
        <v>14.86</v>
      </c>
      <c r="AAL110">
        <v>76.03</v>
      </c>
      <c r="AAM110">
        <v>60.44</v>
      </c>
      <c r="AAN110">
        <v>62.01</v>
      </c>
      <c r="AAO110">
        <v>61.52</v>
      </c>
      <c r="AAP110">
        <v>69.69</v>
      </c>
      <c r="AAQ110">
        <v>81.400000000000006</v>
      </c>
      <c r="AAR110">
        <v>16.52</v>
      </c>
      <c r="AAS110">
        <v>79.900000000000006</v>
      </c>
      <c r="AAT110" t="s">
        <v>1244</v>
      </c>
      <c r="AAU110" t="s">
        <v>1244</v>
      </c>
      <c r="AAV110" t="s">
        <v>1244</v>
      </c>
      <c r="AAW110">
        <v>29.71</v>
      </c>
      <c r="AAX110">
        <v>20.48</v>
      </c>
      <c r="AAY110">
        <v>4.6500000000000004</v>
      </c>
      <c r="AAZ110" t="s">
        <v>1244</v>
      </c>
      <c r="ABA110">
        <v>24.49</v>
      </c>
      <c r="ABC110">
        <v>25.94</v>
      </c>
      <c r="ABD110">
        <v>89.74</v>
      </c>
      <c r="ABE110" t="s">
        <v>1244</v>
      </c>
      <c r="ABF110">
        <v>59.27</v>
      </c>
      <c r="ABG110" t="s">
        <v>1244</v>
      </c>
      <c r="ABH110">
        <v>55.7</v>
      </c>
      <c r="ABI110">
        <v>0.51</v>
      </c>
      <c r="ABJ110">
        <v>38.68</v>
      </c>
      <c r="ABK110">
        <v>22.14</v>
      </c>
      <c r="ABL110">
        <v>67.02</v>
      </c>
      <c r="ABM110">
        <v>41.12</v>
      </c>
      <c r="ABN110">
        <v>54.8</v>
      </c>
      <c r="ABO110" t="s">
        <v>1244</v>
      </c>
      <c r="ABP110">
        <v>29.63</v>
      </c>
      <c r="ABQ110">
        <v>36.119999999999997</v>
      </c>
      <c r="ABR110">
        <v>0</v>
      </c>
      <c r="ABS110">
        <v>0</v>
      </c>
      <c r="ABT110">
        <v>55.1</v>
      </c>
      <c r="ABW110">
        <v>26.6</v>
      </c>
      <c r="ABX110">
        <v>3.44</v>
      </c>
      <c r="ABY110" t="s">
        <v>1244</v>
      </c>
      <c r="ABZ110">
        <v>36.479999999999997</v>
      </c>
      <c r="ACA110">
        <v>53.22</v>
      </c>
      <c r="ACB110" t="s">
        <v>1244</v>
      </c>
      <c r="ACC110">
        <v>38.53</v>
      </c>
      <c r="ACD110" t="s">
        <v>1244</v>
      </c>
      <c r="ACE110" t="s">
        <v>1244</v>
      </c>
      <c r="ACF110">
        <v>2.31</v>
      </c>
      <c r="ACG110" t="s">
        <v>1244</v>
      </c>
      <c r="ACH110">
        <v>63.22</v>
      </c>
      <c r="ACI110" t="s">
        <v>1244</v>
      </c>
      <c r="ACK110">
        <v>52.28</v>
      </c>
      <c r="ACL110">
        <v>62.28</v>
      </c>
      <c r="ACM110" t="s">
        <v>1244</v>
      </c>
      <c r="ACN110">
        <v>6.33</v>
      </c>
      <c r="ACO110">
        <v>95.68</v>
      </c>
      <c r="ACP110">
        <v>66.73</v>
      </c>
      <c r="ACQ110">
        <v>69.42</v>
      </c>
      <c r="ACR110">
        <v>30.14</v>
      </c>
      <c r="ACS110">
        <v>48.62</v>
      </c>
      <c r="ACT110" t="s">
        <v>1244</v>
      </c>
      <c r="ACU110">
        <v>3.51</v>
      </c>
      <c r="ACV110" t="s">
        <v>1244</v>
      </c>
      <c r="ACW110">
        <v>51.22</v>
      </c>
      <c r="ACX110">
        <v>0</v>
      </c>
      <c r="ACY110">
        <v>16.52</v>
      </c>
      <c r="ACZ110">
        <v>11.86</v>
      </c>
      <c r="ADA110">
        <v>84.94</v>
      </c>
      <c r="ADC110">
        <v>19.579999999999998</v>
      </c>
      <c r="ADD110">
        <v>69.959999999999994</v>
      </c>
      <c r="ADE110">
        <v>55.02</v>
      </c>
      <c r="ADF110">
        <v>70.37</v>
      </c>
      <c r="ADH110">
        <v>61.25</v>
      </c>
      <c r="ADI110">
        <v>35.31</v>
      </c>
      <c r="ADJ110" t="s">
        <v>1244</v>
      </c>
      <c r="ADK110">
        <v>74.16</v>
      </c>
      <c r="ADL110">
        <v>0</v>
      </c>
      <c r="ADM110">
        <v>48.87</v>
      </c>
      <c r="ADN110" t="s">
        <v>1244</v>
      </c>
      <c r="ADP110">
        <v>62.44</v>
      </c>
      <c r="ADQ110">
        <v>0</v>
      </c>
      <c r="ADR110">
        <v>63.62</v>
      </c>
      <c r="ADS110">
        <v>20.3</v>
      </c>
      <c r="ADT110" t="s">
        <v>1244</v>
      </c>
      <c r="ADV110">
        <v>62.14</v>
      </c>
      <c r="ADW110">
        <v>36.26</v>
      </c>
      <c r="ADX110">
        <v>63.62</v>
      </c>
      <c r="ADY110">
        <v>64.84</v>
      </c>
      <c r="ADZ110">
        <v>26.5</v>
      </c>
      <c r="AEA110" t="s">
        <v>1244</v>
      </c>
      <c r="AEB110" t="s">
        <v>1244</v>
      </c>
      <c r="AEC110" t="s">
        <v>1244</v>
      </c>
      <c r="AED110">
        <v>13.51</v>
      </c>
      <c r="AEE110" t="s">
        <v>1244</v>
      </c>
      <c r="AEF110" t="s">
        <v>1244</v>
      </c>
      <c r="AEG110">
        <v>37.44</v>
      </c>
      <c r="AEH110">
        <v>11.24</v>
      </c>
      <c r="AEI110">
        <v>0</v>
      </c>
      <c r="AEK110">
        <v>5.96</v>
      </c>
      <c r="AEL110">
        <v>4.71</v>
      </c>
      <c r="AEM110">
        <v>79.430000000000007</v>
      </c>
      <c r="AEN110">
        <v>56.47</v>
      </c>
      <c r="AEO110" t="s">
        <v>1244</v>
      </c>
      <c r="AEP110">
        <v>41.64</v>
      </c>
      <c r="AEQ110">
        <v>20.63</v>
      </c>
      <c r="AER110" t="s">
        <v>1244</v>
      </c>
      <c r="AES110" t="s">
        <v>1244</v>
      </c>
      <c r="AET110">
        <v>86.06</v>
      </c>
      <c r="AEU110" t="s">
        <v>1244</v>
      </c>
      <c r="AEV110">
        <v>87.59</v>
      </c>
      <c r="AEW110" t="s">
        <v>1244</v>
      </c>
      <c r="AEX110" t="s">
        <v>1244</v>
      </c>
      <c r="AEZ110">
        <v>94.93</v>
      </c>
      <c r="AFA110">
        <v>9.1999999999999993</v>
      </c>
      <c r="AFB110">
        <v>33.409999999999997</v>
      </c>
      <c r="AFC110">
        <v>54.26</v>
      </c>
      <c r="AFD110" t="s">
        <v>1244</v>
      </c>
      <c r="AFE110">
        <v>54.26</v>
      </c>
      <c r="AFF110">
        <v>43.06</v>
      </c>
      <c r="AFG110">
        <v>50.03</v>
      </c>
      <c r="AFI110">
        <v>31.99</v>
      </c>
      <c r="AFJ110" t="s">
        <v>1244</v>
      </c>
      <c r="AFK110">
        <v>18.440000000000001</v>
      </c>
      <c r="AFL110" t="s">
        <v>1244</v>
      </c>
      <c r="AFM110" t="s">
        <v>1244</v>
      </c>
      <c r="AFN110">
        <v>51.14</v>
      </c>
      <c r="AFO110" t="s">
        <v>1244</v>
      </c>
      <c r="AFP110">
        <v>86.85</v>
      </c>
      <c r="AFQ110" t="s">
        <v>1244</v>
      </c>
      <c r="AFR110">
        <v>48.04</v>
      </c>
      <c r="AFS110" t="s">
        <v>1244</v>
      </c>
      <c r="AFT110">
        <v>22.33</v>
      </c>
      <c r="AFU110" t="s">
        <v>1244</v>
      </c>
      <c r="AFV110">
        <v>45.64</v>
      </c>
      <c r="AFW110">
        <v>19.579999999999998</v>
      </c>
      <c r="AFX110">
        <v>25.89</v>
      </c>
      <c r="AFY110">
        <v>98.03</v>
      </c>
      <c r="AFZ110">
        <v>32.85</v>
      </c>
      <c r="AGA110" t="s">
        <v>1244</v>
      </c>
      <c r="AGB110">
        <v>30.55</v>
      </c>
      <c r="AGC110">
        <v>12.86</v>
      </c>
      <c r="AGD110">
        <v>36.36</v>
      </c>
      <c r="AGE110">
        <v>47.99</v>
      </c>
      <c r="AGF110">
        <v>61.45</v>
      </c>
      <c r="AGG110">
        <v>73.260000000000005</v>
      </c>
      <c r="AGH110" t="s">
        <v>1244</v>
      </c>
      <c r="AGI110">
        <v>50.45</v>
      </c>
      <c r="AGK110">
        <v>74.760000000000005</v>
      </c>
      <c r="AGM110">
        <v>31.07</v>
      </c>
      <c r="AGN110" t="s">
        <v>1244</v>
      </c>
      <c r="AGO110">
        <v>56.68</v>
      </c>
      <c r="AGQ110">
        <v>0</v>
      </c>
      <c r="AGT110">
        <v>5.92</v>
      </c>
      <c r="AGU110" t="s">
        <v>1244</v>
      </c>
      <c r="AGW110">
        <v>19.579999999999998</v>
      </c>
      <c r="AGX110" t="s">
        <v>1244</v>
      </c>
      <c r="AGY110">
        <v>43.99</v>
      </c>
      <c r="AGZ110">
        <v>11.01</v>
      </c>
      <c r="AHA110" t="s">
        <v>1244</v>
      </c>
      <c r="AHB110" t="s">
        <v>1244</v>
      </c>
      <c r="AHC110">
        <v>39.65</v>
      </c>
      <c r="AHD110" t="s">
        <v>1244</v>
      </c>
      <c r="AHE110" t="s">
        <v>1244</v>
      </c>
      <c r="AHF110">
        <v>80.22</v>
      </c>
      <c r="AHH110">
        <v>0</v>
      </c>
      <c r="AHI110" t="s">
        <v>1244</v>
      </c>
      <c r="AHJ110">
        <v>75.989999999999995</v>
      </c>
      <c r="AHK110">
        <v>54.02</v>
      </c>
      <c r="AHL110">
        <v>66.069999999999993</v>
      </c>
      <c r="AHM110">
        <v>0</v>
      </c>
      <c r="AHO110">
        <v>44.93</v>
      </c>
      <c r="AHP110">
        <v>42.15</v>
      </c>
      <c r="AHQ110">
        <v>28.21</v>
      </c>
      <c r="AHR110" t="s">
        <v>1244</v>
      </c>
      <c r="AHS110">
        <v>64.709999999999994</v>
      </c>
      <c r="AHU110">
        <v>10.029999999999999</v>
      </c>
      <c r="AHV110">
        <v>45.89</v>
      </c>
      <c r="AHW110" t="s">
        <v>1244</v>
      </c>
      <c r="AHY110">
        <v>74.069999999999993</v>
      </c>
      <c r="AHZ110">
        <v>12.78</v>
      </c>
      <c r="AIA110">
        <v>69.209999999999994</v>
      </c>
      <c r="AIB110">
        <v>14.6</v>
      </c>
      <c r="AID110" t="s">
        <v>1244</v>
      </c>
      <c r="AIE110">
        <v>0</v>
      </c>
      <c r="AIF110">
        <v>49.11</v>
      </c>
      <c r="AIG110">
        <v>0</v>
      </c>
      <c r="AIH110">
        <v>0</v>
      </c>
      <c r="AII110" t="s">
        <v>1244</v>
      </c>
      <c r="AIJ110" t="s">
        <v>1244</v>
      </c>
      <c r="AIK110">
        <v>28.72</v>
      </c>
      <c r="AIM110">
        <v>28.41</v>
      </c>
      <c r="AIN110" t="s">
        <v>1244</v>
      </c>
      <c r="AIO110">
        <v>39.729999999999997</v>
      </c>
      <c r="AIP110" t="s">
        <v>1244</v>
      </c>
      <c r="AIQ110" t="s">
        <v>1244</v>
      </c>
      <c r="AIS110">
        <v>81.319999999999993</v>
      </c>
      <c r="AIT110">
        <v>0</v>
      </c>
      <c r="AIU110">
        <v>42.28</v>
      </c>
      <c r="AIV110">
        <v>36.35</v>
      </c>
      <c r="AIW110">
        <v>63.23</v>
      </c>
      <c r="AIX110" t="s">
        <v>1244</v>
      </c>
      <c r="AIY110">
        <v>89.98</v>
      </c>
      <c r="AIZ110" t="s">
        <v>1244</v>
      </c>
      <c r="AJA110" t="s">
        <v>1244</v>
      </c>
      <c r="AJB110">
        <v>64.64</v>
      </c>
      <c r="AJC110" t="s">
        <v>1244</v>
      </c>
      <c r="AJD110" t="s">
        <v>1244</v>
      </c>
      <c r="AJE110">
        <v>0</v>
      </c>
      <c r="AJG110">
        <v>63.53</v>
      </c>
      <c r="AJH110">
        <v>0</v>
      </c>
      <c r="AJI110" t="s">
        <v>1244</v>
      </c>
      <c r="AJJ110" t="s">
        <v>1244</v>
      </c>
      <c r="AJK110">
        <v>82.42</v>
      </c>
      <c r="AJL110">
        <v>0</v>
      </c>
      <c r="AJN110">
        <v>82.41</v>
      </c>
      <c r="AJO110">
        <v>27.42</v>
      </c>
      <c r="AJP110">
        <v>0</v>
      </c>
      <c r="AJQ110" t="s">
        <v>1244</v>
      </c>
      <c r="AJR110">
        <v>28.69</v>
      </c>
      <c r="AJS110" t="s">
        <v>1244</v>
      </c>
      <c r="AJT110" t="s">
        <v>1244</v>
      </c>
      <c r="AJU110" t="s">
        <v>1244</v>
      </c>
      <c r="AJV110">
        <v>82.44</v>
      </c>
      <c r="AJW110">
        <v>80.650000000000006</v>
      </c>
      <c r="AJX110" t="s">
        <v>1244</v>
      </c>
      <c r="AJY110">
        <v>36.47</v>
      </c>
      <c r="AJZ110">
        <v>0</v>
      </c>
      <c r="AKA110">
        <v>22.99</v>
      </c>
      <c r="AKB110" t="s">
        <v>1244</v>
      </c>
      <c r="AKC110">
        <v>16.670000000000002</v>
      </c>
      <c r="AKD110">
        <v>0</v>
      </c>
      <c r="AKE110">
        <v>59.72</v>
      </c>
      <c r="AKF110">
        <v>16.670000000000002</v>
      </c>
      <c r="AKG110">
        <v>29.98</v>
      </c>
      <c r="AKH110">
        <v>54.32</v>
      </c>
      <c r="AKI110">
        <v>48.82</v>
      </c>
      <c r="AKJ110" t="s">
        <v>1244</v>
      </c>
      <c r="AKK110">
        <v>39.950000000000003</v>
      </c>
      <c r="AKL110">
        <v>16.670000000000002</v>
      </c>
      <c r="AKM110">
        <v>49.58</v>
      </c>
      <c r="AKN110">
        <v>20.3</v>
      </c>
      <c r="AKO110">
        <v>65.7</v>
      </c>
      <c r="AKP110">
        <v>85.22</v>
      </c>
      <c r="AKQ110">
        <v>66.56</v>
      </c>
      <c r="AKR110">
        <v>7.73</v>
      </c>
      <c r="AKS110">
        <v>19.579999999999998</v>
      </c>
      <c r="AKT110">
        <v>70.34</v>
      </c>
      <c r="AKU110" t="s">
        <v>1244</v>
      </c>
      <c r="AKV110">
        <v>0</v>
      </c>
      <c r="AKW110">
        <v>0</v>
      </c>
      <c r="AKX110">
        <v>23.56</v>
      </c>
      <c r="AKY110" t="s">
        <v>1244</v>
      </c>
      <c r="AKZ110" t="s">
        <v>1244</v>
      </c>
      <c r="ALB110">
        <v>53.46</v>
      </c>
      <c r="ALC110">
        <v>44.77</v>
      </c>
      <c r="ALD110">
        <v>17</v>
      </c>
      <c r="ALE110">
        <v>5.41</v>
      </c>
      <c r="ALF110">
        <v>40.130000000000003</v>
      </c>
      <c r="ALG110">
        <v>17.54</v>
      </c>
      <c r="ALH110">
        <v>23.52</v>
      </c>
      <c r="ALJ110">
        <v>52.06</v>
      </c>
      <c r="ALK110" t="s">
        <v>1244</v>
      </c>
      <c r="ALL110" t="s">
        <v>1244</v>
      </c>
      <c r="ALM110">
        <v>81.040000000000006</v>
      </c>
      <c r="ALN110" t="s">
        <v>1244</v>
      </c>
      <c r="ALO110" t="s">
        <v>1244</v>
      </c>
      <c r="ALP110">
        <v>48.82</v>
      </c>
      <c r="ALQ110">
        <v>16.670000000000002</v>
      </c>
      <c r="ALR110" t="s">
        <v>1244</v>
      </c>
      <c r="ALS110" t="s">
        <v>1244</v>
      </c>
      <c r="ALT110" t="s">
        <v>1244</v>
      </c>
      <c r="ALU110">
        <v>31.84</v>
      </c>
      <c r="ALV110">
        <v>32.14</v>
      </c>
      <c r="ALW110" t="s">
        <v>1244</v>
      </c>
      <c r="ALX110" t="s">
        <v>1244</v>
      </c>
      <c r="ALY110">
        <v>47.22</v>
      </c>
      <c r="ALZ110" t="s">
        <v>1244</v>
      </c>
      <c r="AMA110">
        <v>65.81</v>
      </c>
      <c r="AMB110" t="s">
        <v>1244</v>
      </c>
      <c r="AMC110">
        <v>48</v>
      </c>
      <c r="AMD110" t="s">
        <v>1244</v>
      </c>
      <c r="AME110" t="s">
        <v>1244</v>
      </c>
      <c r="AMF110">
        <v>29.53</v>
      </c>
      <c r="AMG110" t="s">
        <v>1244</v>
      </c>
      <c r="AMH110" t="s">
        <v>1244</v>
      </c>
      <c r="AMI110" t="s">
        <v>1244</v>
      </c>
      <c r="AMK110">
        <v>57.25</v>
      </c>
      <c r="AML110" t="s">
        <v>1244</v>
      </c>
      <c r="AMN110">
        <v>13.62</v>
      </c>
      <c r="AMO110" t="s">
        <v>1244</v>
      </c>
      <c r="AMP110" t="s">
        <v>1244</v>
      </c>
      <c r="AMQ110">
        <v>54.31</v>
      </c>
      <c r="AMR110">
        <v>92.96</v>
      </c>
      <c r="AMS110">
        <v>45.07</v>
      </c>
      <c r="AMT110" t="s">
        <v>1244</v>
      </c>
      <c r="AMU110">
        <v>0</v>
      </c>
      <c r="AMV110" t="s">
        <v>1244</v>
      </c>
      <c r="AMW110">
        <v>16.920000000000002</v>
      </c>
      <c r="AMY110">
        <v>31.73</v>
      </c>
      <c r="AMZ110">
        <v>22.73</v>
      </c>
      <c r="ANA110">
        <v>83.24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7.88</v>
      </c>
      <c r="ANK110">
        <v>22.62</v>
      </c>
      <c r="ANL110" t="s">
        <v>1244</v>
      </c>
      <c r="ANM110">
        <v>16.670000000000002</v>
      </c>
      <c r="ANN110">
        <v>61.05</v>
      </c>
      <c r="ANO110">
        <v>2.54</v>
      </c>
      <c r="ANP110">
        <v>67.75</v>
      </c>
      <c r="ANQ110">
        <v>0</v>
      </c>
      <c r="ANR110">
        <v>24.1</v>
      </c>
      <c r="ANS110" t="s">
        <v>1244</v>
      </c>
      <c r="ANT110">
        <v>0</v>
      </c>
      <c r="ANU110">
        <v>44.42</v>
      </c>
      <c r="ANV110">
        <v>0</v>
      </c>
      <c r="ANW110">
        <v>23.49</v>
      </c>
      <c r="ANX110" t="s">
        <v>1244</v>
      </c>
      <c r="ANY110">
        <v>0</v>
      </c>
      <c r="ANZ110" t="s">
        <v>1244</v>
      </c>
      <c r="AOA110" t="s">
        <v>1244</v>
      </c>
      <c r="AOB110" t="s">
        <v>1244</v>
      </c>
      <c r="AOC110">
        <v>7.46</v>
      </c>
      <c r="AOD110">
        <v>33.270000000000003</v>
      </c>
      <c r="AOE110">
        <v>11.24</v>
      </c>
      <c r="AOF110" t="s">
        <v>1244</v>
      </c>
      <c r="AOG110">
        <v>16.52</v>
      </c>
      <c r="AOH110">
        <v>0</v>
      </c>
      <c r="AOI110">
        <v>41.03</v>
      </c>
      <c r="AOJ110">
        <v>63.16</v>
      </c>
      <c r="AOK110" t="s">
        <v>1244</v>
      </c>
      <c r="AOL110" t="s">
        <v>1244</v>
      </c>
      <c r="AOM110">
        <v>28.77</v>
      </c>
      <c r="AON110">
        <v>4.41</v>
      </c>
      <c r="AOO110">
        <v>9.36</v>
      </c>
      <c r="AOP110">
        <v>0</v>
      </c>
      <c r="AOQ110">
        <v>0</v>
      </c>
      <c r="AOR110">
        <v>54.45</v>
      </c>
      <c r="AOS110">
        <v>36.119999999999997</v>
      </c>
      <c r="AOT110" t="s">
        <v>1244</v>
      </c>
      <c r="AOU110">
        <v>58.07</v>
      </c>
      <c r="AOV110">
        <v>54.12</v>
      </c>
      <c r="AOW110">
        <v>0</v>
      </c>
      <c r="AOX110">
        <v>19.579999999999998</v>
      </c>
      <c r="AOY110" t="s">
        <v>1244</v>
      </c>
      <c r="AOZ110">
        <v>26.75</v>
      </c>
      <c r="APA110">
        <v>4.71</v>
      </c>
      <c r="APB110" t="s">
        <v>1244</v>
      </c>
      <c r="APE110">
        <v>35.68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38.44</v>
      </c>
      <c r="APO110">
        <v>14.06</v>
      </c>
      <c r="APP110" t="s">
        <v>1244</v>
      </c>
      <c r="APQ110">
        <v>79.260000000000005</v>
      </c>
      <c r="APR110">
        <v>10.26</v>
      </c>
      <c r="APS110" t="s">
        <v>1244</v>
      </c>
      <c r="APU110">
        <v>33.33</v>
      </c>
      <c r="APV110" t="s">
        <v>1244</v>
      </c>
      <c r="APW110">
        <v>12.56</v>
      </c>
      <c r="APX110" t="s">
        <v>1244</v>
      </c>
      <c r="APY110">
        <v>29.48</v>
      </c>
      <c r="APZ110">
        <v>9.94</v>
      </c>
      <c r="AQB110">
        <v>30.83</v>
      </c>
      <c r="AQC110">
        <v>0</v>
      </c>
      <c r="AQD110">
        <v>68.459999999999994</v>
      </c>
      <c r="AQE110">
        <v>5.62</v>
      </c>
      <c r="AQF110" t="s">
        <v>1244</v>
      </c>
      <c r="AQG110">
        <v>18.61</v>
      </c>
      <c r="AQH110" t="s">
        <v>1244</v>
      </c>
      <c r="AQI110">
        <v>46.14</v>
      </c>
      <c r="AQJ110" t="s">
        <v>1244</v>
      </c>
      <c r="AQK110">
        <v>0.95</v>
      </c>
      <c r="AQL110">
        <v>23.6</v>
      </c>
      <c r="AQM110" t="s">
        <v>1244</v>
      </c>
      <c r="AQN110" t="s">
        <v>1244</v>
      </c>
      <c r="AQO110">
        <v>63.76</v>
      </c>
      <c r="AQP110">
        <v>49.29</v>
      </c>
      <c r="AQQ110">
        <v>20.28</v>
      </c>
      <c r="AQR110" t="s">
        <v>1244</v>
      </c>
      <c r="AQS110">
        <v>63.76</v>
      </c>
      <c r="AQT110">
        <v>33.82</v>
      </c>
      <c r="AQU110" t="s">
        <v>1244</v>
      </c>
      <c r="AQW110">
        <v>45.27</v>
      </c>
      <c r="AQX110" t="s">
        <v>1244</v>
      </c>
      <c r="AQY110" t="s">
        <v>1244</v>
      </c>
      <c r="AQZ110" t="s">
        <v>1244</v>
      </c>
      <c r="ARA110">
        <v>3.56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16.670000000000002</v>
      </c>
      <c r="ARI110" t="s">
        <v>1244</v>
      </c>
      <c r="ARJ110">
        <v>8.56</v>
      </c>
      <c r="ARK110" t="s">
        <v>1244</v>
      </c>
      <c r="ARL110">
        <v>22.65</v>
      </c>
      <c r="ARN110">
        <v>0</v>
      </c>
      <c r="ARO110">
        <v>33.94</v>
      </c>
      <c r="ARP110" t="s">
        <v>1244</v>
      </c>
      <c r="ARQ110" t="s">
        <v>1244</v>
      </c>
      <c r="ARR110" t="s">
        <v>1244</v>
      </c>
      <c r="ART110">
        <v>51.13</v>
      </c>
      <c r="ARU110">
        <v>63.33</v>
      </c>
      <c r="ARV110" t="s">
        <v>1244</v>
      </c>
      <c r="ARW110">
        <v>30.82</v>
      </c>
      <c r="ARX110">
        <v>75.84</v>
      </c>
      <c r="ARY110">
        <v>17.86</v>
      </c>
      <c r="ARZ110" t="s">
        <v>1244</v>
      </c>
      <c r="ASA110">
        <v>2.2599999999999998</v>
      </c>
      <c r="ASB110">
        <v>30.92</v>
      </c>
      <c r="ASC110">
        <v>35.04</v>
      </c>
      <c r="ASD110">
        <v>0</v>
      </c>
      <c r="ASE110">
        <v>8.2899999999999991</v>
      </c>
      <c r="ASF110">
        <v>0</v>
      </c>
      <c r="ASG110">
        <v>8.89</v>
      </c>
      <c r="ASH110">
        <v>4.66</v>
      </c>
      <c r="ASI110">
        <v>0</v>
      </c>
      <c r="ASJ110" t="s">
        <v>1244</v>
      </c>
      <c r="ASK110" t="s">
        <v>1244</v>
      </c>
      <c r="ASL110">
        <v>31.18</v>
      </c>
      <c r="ASM110">
        <v>0</v>
      </c>
      <c r="ASN110" t="s">
        <v>1244</v>
      </c>
      <c r="ASO110" t="s">
        <v>1244</v>
      </c>
      <c r="ASP110">
        <v>0</v>
      </c>
      <c r="ASQ110" t="s">
        <v>1244</v>
      </c>
      <c r="ASR110">
        <v>19.579999999999998</v>
      </c>
      <c r="ASS110">
        <v>20.37</v>
      </c>
      <c r="AST110">
        <v>21.84</v>
      </c>
      <c r="ASU110">
        <v>34.630000000000003</v>
      </c>
      <c r="ASV110">
        <v>22.75</v>
      </c>
      <c r="ASW110" t="s">
        <v>1244</v>
      </c>
      <c r="ASX110">
        <v>58.6</v>
      </c>
      <c r="ASY110">
        <v>21.84</v>
      </c>
      <c r="ASZ110" t="s">
        <v>1244</v>
      </c>
      <c r="ATA110" t="s">
        <v>1244</v>
      </c>
      <c r="ATB110">
        <v>4.88</v>
      </c>
      <c r="ATC110">
        <v>16.670000000000002</v>
      </c>
      <c r="ATD110" t="s">
        <v>1244</v>
      </c>
      <c r="ATE110">
        <v>4.13</v>
      </c>
      <c r="ATF110">
        <v>0</v>
      </c>
      <c r="ATG110">
        <v>8.2899999999999991</v>
      </c>
      <c r="ATH110">
        <v>0</v>
      </c>
      <c r="ATI110" t="s">
        <v>1244</v>
      </c>
      <c r="ATJ110">
        <v>34.880000000000003</v>
      </c>
      <c r="ATK110">
        <v>21.58</v>
      </c>
      <c r="ATL110" t="s">
        <v>1244</v>
      </c>
      <c r="ATM110">
        <v>13.12</v>
      </c>
      <c r="ATN110" t="s">
        <v>1244</v>
      </c>
      <c r="ATO110" t="s">
        <v>1244</v>
      </c>
      <c r="ATP110" t="s">
        <v>1244</v>
      </c>
      <c r="ATQ110">
        <v>0</v>
      </c>
      <c r="ATR110">
        <v>27.11</v>
      </c>
      <c r="ATS110" t="s">
        <v>1244</v>
      </c>
      <c r="ATT110">
        <v>19.579999999999998</v>
      </c>
      <c r="ATU110" t="s">
        <v>1244</v>
      </c>
      <c r="ATV110" t="s">
        <v>1244</v>
      </c>
      <c r="ATW110" t="s">
        <v>1244</v>
      </c>
      <c r="ATX110">
        <v>58.78</v>
      </c>
      <c r="ATY110">
        <v>33.020000000000003</v>
      </c>
      <c r="ATZ110">
        <v>33.51</v>
      </c>
      <c r="AUA110">
        <v>26.07</v>
      </c>
      <c r="AUB110">
        <v>0</v>
      </c>
      <c r="AUC110">
        <v>15.86</v>
      </c>
      <c r="AUD110">
        <v>62.8</v>
      </c>
      <c r="AUE110" t="s">
        <v>1244</v>
      </c>
      <c r="AUF110">
        <v>0</v>
      </c>
      <c r="AUG110" t="s">
        <v>1244</v>
      </c>
      <c r="AUH110">
        <v>1.58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6.54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52.74</v>
      </c>
      <c r="C111" t="s">
        <v>1244</v>
      </c>
      <c r="D111">
        <v>77.67</v>
      </c>
      <c r="E111">
        <v>35.26</v>
      </c>
      <c r="F111" t="s">
        <v>1244</v>
      </c>
      <c r="G111">
        <v>81.05</v>
      </c>
      <c r="H111">
        <v>60.08</v>
      </c>
      <c r="I111" t="s">
        <v>1244</v>
      </c>
      <c r="J111">
        <v>70.97</v>
      </c>
      <c r="K111">
        <v>0</v>
      </c>
      <c r="L111">
        <v>15.72</v>
      </c>
      <c r="M111">
        <v>44.68</v>
      </c>
      <c r="N111">
        <v>2.41</v>
      </c>
      <c r="O111" t="s">
        <v>1244</v>
      </c>
      <c r="P111">
        <v>55.06</v>
      </c>
      <c r="Q111">
        <v>1.6</v>
      </c>
      <c r="S111">
        <v>16.809999999999999</v>
      </c>
      <c r="T111">
        <v>77.28</v>
      </c>
      <c r="U111">
        <v>82.39</v>
      </c>
      <c r="V111">
        <v>16.52</v>
      </c>
      <c r="Y111" t="s">
        <v>1244</v>
      </c>
      <c r="Z111">
        <v>75.53</v>
      </c>
      <c r="AA111">
        <v>33.01</v>
      </c>
      <c r="AB111">
        <v>0</v>
      </c>
      <c r="AC111">
        <v>89.65</v>
      </c>
      <c r="AD111" t="s">
        <v>1244</v>
      </c>
      <c r="AE111">
        <v>18.54</v>
      </c>
      <c r="AF111">
        <v>88.54</v>
      </c>
      <c r="AG111" t="s">
        <v>1244</v>
      </c>
      <c r="AH111">
        <v>51.04</v>
      </c>
      <c r="AI111">
        <v>15.57</v>
      </c>
      <c r="AJ111" t="s">
        <v>1244</v>
      </c>
      <c r="AK111">
        <v>34.6</v>
      </c>
      <c r="AL111">
        <v>49.25</v>
      </c>
      <c r="AM111">
        <v>16.079999999999998</v>
      </c>
      <c r="AN111">
        <v>56.29</v>
      </c>
      <c r="AO111">
        <v>67.87</v>
      </c>
      <c r="AP111">
        <v>21.05</v>
      </c>
      <c r="AQ111">
        <v>12.56</v>
      </c>
      <c r="AR111">
        <v>59.91</v>
      </c>
      <c r="AS111" t="s">
        <v>1244</v>
      </c>
      <c r="AU111">
        <v>23.81</v>
      </c>
      <c r="AV111">
        <v>27.22</v>
      </c>
      <c r="AW111">
        <v>8.2899999999999991</v>
      </c>
      <c r="AX111" t="s">
        <v>1244</v>
      </c>
      <c r="AY111" t="s">
        <v>1244</v>
      </c>
      <c r="AZ111" t="s">
        <v>1244</v>
      </c>
      <c r="BA111">
        <v>39.46</v>
      </c>
      <c r="BB111">
        <v>19.579999999999998</v>
      </c>
      <c r="BC111" t="s">
        <v>1244</v>
      </c>
      <c r="BD111">
        <v>61.99</v>
      </c>
      <c r="BE111">
        <v>86.5</v>
      </c>
      <c r="BF111" t="s">
        <v>1244</v>
      </c>
      <c r="BG111">
        <v>30.76</v>
      </c>
      <c r="BH111">
        <v>12.76</v>
      </c>
      <c r="BI111">
        <v>78.86</v>
      </c>
      <c r="BJ111" t="s">
        <v>1244</v>
      </c>
      <c r="BK111" t="s">
        <v>1244</v>
      </c>
      <c r="BL111" t="s">
        <v>1244</v>
      </c>
      <c r="BM111">
        <v>45.92</v>
      </c>
      <c r="BN111" t="s">
        <v>1244</v>
      </c>
      <c r="BO111">
        <v>65.63</v>
      </c>
      <c r="BP111" t="s">
        <v>1244</v>
      </c>
      <c r="BQ111">
        <v>56.33</v>
      </c>
      <c r="BR111">
        <v>0</v>
      </c>
      <c r="BS111">
        <v>78.84</v>
      </c>
      <c r="BT111">
        <v>63.55</v>
      </c>
      <c r="BU111">
        <v>44.91</v>
      </c>
      <c r="BV111">
        <v>63.55</v>
      </c>
      <c r="BW111">
        <v>46.26</v>
      </c>
      <c r="BX111" t="s">
        <v>1244</v>
      </c>
      <c r="BY111">
        <v>49.65</v>
      </c>
      <c r="BZ111" t="s">
        <v>1244</v>
      </c>
      <c r="CA111">
        <v>16.52</v>
      </c>
      <c r="CB111" t="s">
        <v>1244</v>
      </c>
      <c r="CC111">
        <v>32.44</v>
      </c>
      <c r="CD111">
        <v>55.22</v>
      </c>
      <c r="CE111">
        <v>83.08</v>
      </c>
      <c r="CF111">
        <v>39.44</v>
      </c>
      <c r="CG111">
        <v>63.15</v>
      </c>
      <c r="CH111" t="s">
        <v>1244</v>
      </c>
      <c r="CI111">
        <v>13.33</v>
      </c>
      <c r="CJ111">
        <v>50.1</v>
      </c>
      <c r="CK111" t="s">
        <v>1244</v>
      </c>
      <c r="CL111">
        <v>52.5</v>
      </c>
      <c r="CM111">
        <v>0</v>
      </c>
      <c r="CN111" t="s">
        <v>1244</v>
      </c>
      <c r="CO111" t="s">
        <v>1244</v>
      </c>
      <c r="CP111">
        <v>57.38</v>
      </c>
      <c r="CR111">
        <v>50</v>
      </c>
      <c r="CS111">
        <v>30.26</v>
      </c>
      <c r="CT111" t="s">
        <v>1244</v>
      </c>
      <c r="CU111">
        <v>19.579999999999998</v>
      </c>
      <c r="CV111">
        <v>0</v>
      </c>
      <c r="CW111">
        <v>48.21</v>
      </c>
      <c r="CX111">
        <v>2.29</v>
      </c>
      <c r="CY111">
        <v>72.36</v>
      </c>
      <c r="CZ111">
        <v>45.83</v>
      </c>
      <c r="DA111">
        <v>15.03</v>
      </c>
      <c r="DB111" t="s">
        <v>1244</v>
      </c>
      <c r="DC111">
        <v>87.12</v>
      </c>
      <c r="DD111">
        <v>90</v>
      </c>
      <c r="DE111" t="s">
        <v>1244</v>
      </c>
      <c r="DF111">
        <v>82.23</v>
      </c>
      <c r="DG111">
        <v>0</v>
      </c>
      <c r="DI111">
        <v>20.45</v>
      </c>
      <c r="DJ111">
        <v>61.01</v>
      </c>
      <c r="DK111" t="s">
        <v>1244</v>
      </c>
      <c r="DL111">
        <v>31.18</v>
      </c>
      <c r="DM111">
        <v>71.34</v>
      </c>
      <c r="DN111">
        <v>56.41</v>
      </c>
      <c r="DO111">
        <v>16.670000000000002</v>
      </c>
      <c r="DQ111">
        <v>19.579999999999998</v>
      </c>
      <c r="DR111">
        <v>67.650000000000006</v>
      </c>
      <c r="DS111">
        <v>77.48</v>
      </c>
      <c r="DT111">
        <v>77.510000000000005</v>
      </c>
      <c r="DU111">
        <v>13.64</v>
      </c>
      <c r="DV111">
        <v>66.709999999999994</v>
      </c>
      <c r="DW111" t="s">
        <v>1244</v>
      </c>
      <c r="DY111">
        <v>77.23</v>
      </c>
      <c r="DZ111" t="s">
        <v>1244</v>
      </c>
      <c r="EA111" t="s">
        <v>1244</v>
      </c>
      <c r="EC111">
        <v>25.39</v>
      </c>
      <c r="ED111">
        <v>0</v>
      </c>
      <c r="EE111">
        <v>46.82</v>
      </c>
      <c r="EF111" t="s">
        <v>1244</v>
      </c>
      <c r="EG111">
        <v>21.39</v>
      </c>
      <c r="EH111">
        <v>29.78</v>
      </c>
      <c r="EI111" t="s">
        <v>1244</v>
      </c>
      <c r="EJ111">
        <v>19.940000000000001</v>
      </c>
      <c r="EK111">
        <v>0</v>
      </c>
      <c r="EM111">
        <v>35.42</v>
      </c>
      <c r="EN111" t="s">
        <v>1244</v>
      </c>
      <c r="EO111">
        <v>21.4</v>
      </c>
      <c r="EP111">
        <v>16.670000000000002</v>
      </c>
      <c r="EQ111">
        <v>10.210000000000001</v>
      </c>
      <c r="ER111">
        <v>85.71</v>
      </c>
      <c r="ES111">
        <v>42.29</v>
      </c>
      <c r="ET111" t="s">
        <v>1244</v>
      </c>
      <c r="EU111">
        <v>81.14</v>
      </c>
      <c r="EV111">
        <v>32.19</v>
      </c>
      <c r="EW111">
        <v>53.25</v>
      </c>
      <c r="EX111">
        <v>66.11</v>
      </c>
      <c r="EY111">
        <v>19.579999999999998</v>
      </c>
      <c r="EZ111">
        <v>27.08</v>
      </c>
      <c r="FB111">
        <v>21.33</v>
      </c>
      <c r="FC111" t="s">
        <v>1244</v>
      </c>
      <c r="FE111" t="s">
        <v>1244</v>
      </c>
      <c r="FF111">
        <v>38.24</v>
      </c>
      <c r="FG111" t="s">
        <v>1244</v>
      </c>
      <c r="FH111">
        <v>0</v>
      </c>
      <c r="FI111">
        <v>19.579999999999998</v>
      </c>
      <c r="FJ111">
        <v>17.79</v>
      </c>
      <c r="FK111">
        <v>17.52</v>
      </c>
      <c r="FL111">
        <v>86.8</v>
      </c>
      <c r="FM111">
        <v>46.69</v>
      </c>
      <c r="FN111">
        <v>84.23</v>
      </c>
      <c r="FO111" t="s">
        <v>1244</v>
      </c>
      <c r="FP111">
        <v>38.78</v>
      </c>
      <c r="FQ111">
        <v>4.71</v>
      </c>
      <c r="FR111">
        <v>3.5</v>
      </c>
      <c r="FS111" t="s">
        <v>1244</v>
      </c>
      <c r="FT111">
        <v>62.64</v>
      </c>
      <c r="FU111">
        <v>0</v>
      </c>
      <c r="FV111">
        <v>19.579999999999998</v>
      </c>
      <c r="FW111">
        <v>28.7</v>
      </c>
      <c r="FX111" t="s">
        <v>1244</v>
      </c>
      <c r="FY111">
        <v>21.35</v>
      </c>
      <c r="FZ111" t="s">
        <v>1244</v>
      </c>
      <c r="GB111">
        <v>0</v>
      </c>
      <c r="GC111">
        <v>0</v>
      </c>
      <c r="GD111" t="s">
        <v>1244</v>
      </c>
      <c r="GF111" t="s">
        <v>1244</v>
      </c>
      <c r="GG111">
        <v>0</v>
      </c>
      <c r="GH111" t="s">
        <v>1244</v>
      </c>
      <c r="GI111">
        <v>33.33</v>
      </c>
      <c r="GJ111">
        <v>0</v>
      </c>
      <c r="GK111">
        <v>16.52</v>
      </c>
      <c r="GL111">
        <v>86.88</v>
      </c>
      <c r="GM111" t="s">
        <v>1244</v>
      </c>
      <c r="GN111">
        <v>63.42</v>
      </c>
      <c r="GO111" t="s">
        <v>1244</v>
      </c>
      <c r="GP111">
        <v>62.83</v>
      </c>
      <c r="GQ111" t="s">
        <v>1244</v>
      </c>
      <c r="GR111">
        <v>39.9</v>
      </c>
      <c r="GS111" t="s">
        <v>1244</v>
      </c>
      <c r="GT111">
        <v>0</v>
      </c>
      <c r="GU111">
        <v>0</v>
      </c>
      <c r="GV111">
        <v>59.69</v>
      </c>
      <c r="GW111">
        <v>6</v>
      </c>
      <c r="GX111">
        <v>19.690000000000001</v>
      </c>
      <c r="GY111" t="s">
        <v>1244</v>
      </c>
      <c r="GZ111">
        <v>0</v>
      </c>
      <c r="HB111">
        <v>0</v>
      </c>
      <c r="HC111">
        <v>52.23</v>
      </c>
      <c r="HD111">
        <v>54.17</v>
      </c>
      <c r="HE111" t="s">
        <v>1244</v>
      </c>
      <c r="HF111" t="s">
        <v>1244</v>
      </c>
      <c r="HH111">
        <v>93.23</v>
      </c>
      <c r="HI111" t="s">
        <v>1244</v>
      </c>
      <c r="HJ111" t="s">
        <v>1244</v>
      </c>
      <c r="HK111">
        <v>68.73</v>
      </c>
      <c r="HL111">
        <v>93.71</v>
      </c>
      <c r="HM111">
        <v>76.11</v>
      </c>
      <c r="HN111" t="s">
        <v>1244</v>
      </c>
      <c r="HO111">
        <v>41.01</v>
      </c>
      <c r="HP111" t="s">
        <v>1244</v>
      </c>
      <c r="HQ111" t="s">
        <v>1244</v>
      </c>
      <c r="HR111">
        <v>3.12</v>
      </c>
      <c r="HS111">
        <v>0</v>
      </c>
      <c r="HT111">
        <v>58.96</v>
      </c>
      <c r="HU111">
        <v>13.19</v>
      </c>
      <c r="HV111">
        <v>17.52</v>
      </c>
      <c r="HW111">
        <v>12.1</v>
      </c>
      <c r="HX111">
        <v>57.72</v>
      </c>
      <c r="HY111">
        <v>40.68</v>
      </c>
      <c r="HZ111">
        <v>19.579999999999998</v>
      </c>
      <c r="IA111">
        <v>30.82</v>
      </c>
      <c r="IB111">
        <v>28</v>
      </c>
      <c r="IC111">
        <v>28</v>
      </c>
      <c r="ID111">
        <v>37.380000000000003</v>
      </c>
      <c r="IE111" t="s">
        <v>1244</v>
      </c>
      <c r="IF111">
        <v>70.09</v>
      </c>
      <c r="IG111">
        <v>8.64</v>
      </c>
      <c r="IH111">
        <v>1.49</v>
      </c>
      <c r="II111" t="s">
        <v>1244</v>
      </c>
      <c r="IJ111">
        <v>55.73</v>
      </c>
      <c r="IK111">
        <v>16.670000000000002</v>
      </c>
      <c r="IL111">
        <v>23.17</v>
      </c>
      <c r="IM111" t="s">
        <v>1244</v>
      </c>
      <c r="IN111" t="s">
        <v>1244</v>
      </c>
      <c r="IO111">
        <v>71.790000000000006</v>
      </c>
      <c r="IP111">
        <v>12.52</v>
      </c>
      <c r="IQ111">
        <v>61.47</v>
      </c>
      <c r="IS111">
        <v>43.25</v>
      </c>
      <c r="IT111" t="s">
        <v>1244</v>
      </c>
      <c r="IU111">
        <v>79.83</v>
      </c>
      <c r="IV111">
        <v>12.15</v>
      </c>
      <c r="IW111">
        <v>39.119999999999997</v>
      </c>
      <c r="IX111">
        <v>20.87</v>
      </c>
      <c r="IY111" t="s">
        <v>1244</v>
      </c>
      <c r="IZ111" t="s">
        <v>1244</v>
      </c>
      <c r="JA111" t="s">
        <v>1244</v>
      </c>
      <c r="JB111">
        <v>22.67</v>
      </c>
      <c r="JC111">
        <v>44.57</v>
      </c>
      <c r="JD111" t="s">
        <v>1244</v>
      </c>
      <c r="JE111" t="s">
        <v>1244</v>
      </c>
      <c r="JF111" t="s">
        <v>1244</v>
      </c>
      <c r="JG111">
        <v>64.22</v>
      </c>
      <c r="JI111">
        <v>26.47</v>
      </c>
      <c r="JJ111">
        <v>0</v>
      </c>
      <c r="JK111">
        <v>77.069999999999993</v>
      </c>
      <c r="JL111">
        <v>11.78</v>
      </c>
      <c r="JM111" t="s">
        <v>1244</v>
      </c>
      <c r="JO111">
        <v>16.52</v>
      </c>
      <c r="JP111">
        <v>0</v>
      </c>
      <c r="JQ111">
        <v>3.66</v>
      </c>
      <c r="JR111" t="s">
        <v>1244</v>
      </c>
      <c r="JT111">
        <v>68.64</v>
      </c>
      <c r="JU111">
        <v>0</v>
      </c>
      <c r="JV111">
        <v>89.01</v>
      </c>
      <c r="JW111" t="s">
        <v>1244</v>
      </c>
      <c r="JY111">
        <v>8.9</v>
      </c>
      <c r="JZ111" t="s">
        <v>1244</v>
      </c>
      <c r="KA111" t="s">
        <v>1244</v>
      </c>
      <c r="KB111">
        <v>24.24</v>
      </c>
      <c r="KC111">
        <v>16.52</v>
      </c>
      <c r="KD111">
        <v>60.79</v>
      </c>
      <c r="KE111" t="s">
        <v>1244</v>
      </c>
      <c r="KF111">
        <v>37.950000000000003</v>
      </c>
      <c r="KG111" t="s">
        <v>1244</v>
      </c>
      <c r="KH111">
        <v>62.78</v>
      </c>
      <c r="KJ111" t="s">
        <v>1244</v>
      </c>
      <c r="KK111" t="s">
        <v>1244</v>
      </c>
      <c r="KM111">
        <v>0.1</v>
      </c>
      <c r="KN111">
        <v>33.96</v>
      </c>
      <c r="KO111">
        <v>64.349999999999994</v>
      </c>
      <c r="KP111" t="s">
        <v>1244</v>
      </c>
      <c r="KQ111">
        <v>68.61</v>
      </c>
      <c r="KR111">
        <v>16.46</v>
      </c>
      <c r="KS111">
        <v>62.09</v>
      </c>
      <c r="KT111">
        <v>16.670000000000002</v>
      </c>
      <c r="KU111" t="s">
        <v>1244</v>
      </c>
      <c r="KV111" t="s">
        <v>1244</v>
      </c>
      <c r="KW111" t="s">
        <v>1244</v>
      </c>
      <c r="KX111">
        <v>2.75</v>
      </c>
      <c r="KY111">
        <v>78.19</v>
      </c>
      <c r="KZ111">
        <v>56.59</v>
      </c>
      <c r="LA111">
        <v>81.150000000000006</v>
      </c>
      <c r="LB111">
        <v>69.040000000000006</v>
      </c>
      <c r="LC111">
        <v>0</v>
      </c>
      <c r="LD111">
        <v>82.62</v>
      </c>
      <c r="LE111">
        <v>79.25</v>
      </c>
      <c r="LF111">
        <v>49.05</v>
      </c>
      <c r="LG111">
        <v>63.16</v>
      </c>
      <c r="LI111">
        <v>89.49</v>
      </c>
      <c r="LJ111">
        <v>90.01</v>
      </c>
      <c r="LK111">
        <v>0</v>
      </c>
      <c r="LL111">
        <v>43.86</v>
      </c>
      <c r="LM111">
        <v>30.05</v>
      </c>
      <c r="LN111" t="s">
        <v>1244</v>
      </c>
      <c r="LO111" t="s">
        <v>1244</v>
      </c>
      <c r="LP111">
        <v>22.24</v>
      </c>
      <c r="LQ111">
        <v>57.43</v>
      </c>
      <c r="LR111" t="s">
        <v>1244</v>
      </c>
      <c r="LS111">
        <v>0</v>
      </c>
      <c r="LU111" t="s">
        <v>1244</v>
      </c>
      <c r="LV111">
        <v>54.25</v>
      </c>
      <c r="LW111">
        <v>44.7</v>
      </c>
      <c r="LX111">
        <v>41.84</v>
      </c>
      <c r="LY111" t="s">
        <v>1244</v>
      </c>
      <c r="LZ111">
        <v>69.95</v>
      </c>
      <c r="MA111">
        <v>87.62</v>
      </c>
      <c r="MB111">
        <v>10.77</v>
      </c>
      <c r="MC111" t="s">
        <v>1244</v>
      </c>
      <c r="MD111">
        <v>3.44</v>
      </c>
      <c r="ME111">
        <v>27.66</v>
      </c>
      <c r="MF111" t="s">
        <v>1244</v>
      </c>
      <c r="MG111">
        <v>5.36</v>
      </c>
      <c r="MI111">
        <v>67.97</v>
      </c>
      <c r="MJ111">
        <v>45.87</v>
      </c>
      <c r="MK111">
        <v>83.78</v>
      </c>
      <c r="ML111">
        <v>0</v>
      </c>
      <c r="MM111" t="s">
        <v>1244</v>
      </c>
      <c r="MN111">
        <v>18.440000000000001</v>
      </c>
      <c r="MO111">
        <v>1.71</v>
      </c>
      <c r="MP111" t="s">
        <v>1244</v>
      </c>
      <c r="MQ111">
        <v>47.35</v>
      </c>
      <c r="MR111" t="s">
        <v>1244</v>
      </c>
      <c r="MS111">
        <v>58.65</v>
      </c>
      <c r="MT111">
        <v>20.6</v>
      </c>
      <c r="MU111">
        <v>25.93</v>
      </c>
      <c r="MV111">
        <v>6.45</v>
      </c>
      <c r="MW111">
        <v>9.19</v>
      </c>
      <c r="MX111">
        <v>0</v>
      </c>
      <c r="MZ111">
        <v>52.45</v>
      </c>
      <c r="NA111">
        <v>34.24</v>
      </c>
      <c r="NB111">
        <v>56.46</v>
      </c>
      <c r="NC111">
        <v>14.29</v>
      </c>
      <c r="ND111">
        <v>0</v>
      </c>
      <c r="NE111" t="s">
        <v>1244</v>
      </c>
      <c r="NF111" t="s">
        <v>1244</v>
      </c>
      <c r="NG111">
        <v>0</v>
      </c>
      <c r="NH111">
        <v>0</v>
      </c>
      <c r="NJ111">
        <v>21.11</v>
      </c>
      <c r="NK111" t="s">
        <v>1244</v>
      </c>
      <c r="NL111">
        <v>66.77</v>
      </c>
      <c r="NM111">
        <v>3.25</v>
      </c>
      <c r="NN111">
        <v>70.87</v>
      </c>
      <c r="NP111">
        <v>83.86</v>
      </c>
      <c r="NQ111">
        <v>10.77</v>
      </c>
      <c r="NR111">
        <v>74.8</v>
      </c>
      <c r="NT111">
        <v>24.04</v>
      </c>
      <c r="NU111" t="s">
        <v>1244</v>
      </c>
      <c r="NV111">
        <v>0</v>
      </c>
      <c r="NX111">
        <v>18.28</v>
      </c>
      <c r="NY111">
        <v>0.86</v>
      </c>
      <c r="NZ111">
        <v>31.1</v>
      </c>
      <c r="OA111" t="s">
        <v>1244</v>
      </c>
      <c r="OB111">
        <v>82.99</v>
      </c>
      <c r="OC111" t="s">
        <v>1244</v>
      </c>
      <c r="OD111" t="s">
        <v>1244</v>
      </c>
      <c r="OE111">
        <v>16.28</v>
      </c>
      <c r="OF111">
        <v>37.549999999999997</v>
      </c>
      <c r="OG111">
        <v>29.9</v>
      </c>
      <c r="OH111" t="s">
        <v>1244</v>
      </c>
      <c r="OJ111">
        <v>85.65</v>
      </c>
      <c r="OK111">
        <v>63.65</v>
      </c>
      <c r="OL111" t="s">
        <v>1244</v>
      </c>
      <c r="OM111" t="s">
        <v>1244</v>
      </c>
      <c r="ON111">
        <v>84.02</v>
      </c>
      <c r="OO111">
        <v>23.59</v>
      </c>
      <c r="OP111">
        <v>49.07</v>
      </c>
      <c r="OQ111">
        <v>14.89</v>
      </c>
      <c r="OR111">
        <v>69.319999999999993</v>
      </c>
      <c r="OS111" t="s">
        <v>1244</v>
      </c>
      <c r="OT111">
        <v>66.239999999999995</v>
      </c>
      <c r="OU111">
        <v>0</v>
      </c>
      <c r="OV111">
        <v>19.32</v>
      </c>
      <c r="OW111">
        <v>0</v>
      </c>
      <c r="OX111" t="s">
        <v>1244</v>
      </c>
      <c r="OY111">
        <v>24.54</v>
      </c>
      <c r="OZ111">
        <v>4.33</v>
      </c>
      <c r="PC111">
        <v>27.51</v>
      </c>
      <c r="PD111" t="s">
        <v>1244</v>
      </c>
      <c r="PE111">
        <v>13.51</v>
      </c>
      <c r="PH111">
        <v>17.75</v>
      </c>
      <c r="PI111" t="s">
        <v>1244</v>
      </c>
      <c r="PK111" t="s">
        <v>1244</v>
      </c>
      <c r="PL111">
        <v>87.84</v>
      </c>
      <c r="PM111">
        <v>10.08</v>
      </c>
      <c r="PN111">
        <v>36.82</v>
      </c>
      <c r="PO111">
        <v>16.670000000000002</v>
      </c>
      <c r="PP111">
        <v>19.329999999999998</v>
      </c>
      <c r="PQ111">
        <v>0</v>
      </c>
      <c r="PR111" t="s">
        <v>1244</v>
      </c>
      <c r="PS111">
        <v>19.36</v>
      </c>
      <c r="PT111" t="s">
        <v>1244</v>
      </c>
      <c r="PU111">
        <v>48.33</v>
      </c>
      <c r="PV111">
        <v>79.290000000000006</v>
      </c>
      <c r="PW111">
        <v>46.45</v>
      </c>
      <c r="PX111">
        <v>19.579999999999998</v>
      </c>
      <c r="PY111">
        <v>3.12</v>
      </c>
      <c r="PZ111">
        <v>24.2</v>
      </c>
      <c r="QA111">
        <v>60.93</v>
      </c>
      <c r="QB111">
        <v>54.24</v>
      </c>
      <c r="QC111" t="s">
        <v>1244</v>
      </c>
      <c r="QE111" t="s">
        <v>1244</v>
      </c>
      <c r="QF111">
        <v>71.650000000000006</v>
      </c>
      <c r="QH111">
        <v>0</v>
      </c>
      <c r="QI111">
        <v>63.86</v>
      </c>
      <c r="QJ111" t="s">
        <v>1244</v>
      </c>
      <c r="QK111" t="s">
        <v>1244</v>
      </c>
      <c r="QL111">
        <v>61.85</v>
      </c>
      <c r="QM111" t="s">
        <v>1244</v>
      </c>
      <c r="QO111">
        <v>43.1</v>
      </c>
      <c r="QP111">
        <v>18.670000000000002</v>
      </c>
      <c r="QQ111">
        <v>62.07</v>
      </c>
      <c r="QR111" t="s">
        <v>1244</v>
      </c>
      <c r="QS111">
        <v>55.73</v>
      </c>
      <c r="QT111" t="s">
        <v>1244</v>
      </c>
      <c r="QU111">
        <v>59.8</v>
      </c>
      <c r="QV111">
        <v>16.52</v>
      </c>
      <c r="QW111">
        <v>0</v>
      </c>
      <c r="QY111">
        <v>16.52</v>
      </c>
      <c r="QZ111" t="s">
        <v>1244</v>
      </c>
      <c r="RA111" t="s">
        <v>1244</v>
      </c>
      <c r="RB111" t="s">
        <v>1244</v>
      </c>
      <c r="RC111">
        <v>31.69</v>
      </c>
      <c r="RD111">
        <v>13</v>
      </c>
      <c r="RE111" t="s">
        <v>1244</v>
      </c>
      <c r="RF111" t="s">
        <v>1244</v>
      </c>
      <c r="RG111">
        <v>71.95</v>
      </c>
      <c r="RH111">
        <v>2.92</v>
      </c>
      <c r="RI111">
        <v>0</v>
      </c>
      <c r="RJ111">
        <v>90.09</v>
      </c>
      <c r="RK111">
        <v>46.4</v>
      </c>
      <c r="RL111">
        <v>85.14</v>
      </c>
      <c r="RM111" t="s">
        <v>1244</v>
      </c>
      <c r="RN111">
        <v>67.099999999999994</v>
      </c>
      <c r="RO111">
        <v>1.71</v>
      </c>
      <c r="RP111">
        <v>46.64</v>
      </c>
      <c r="RQ111" t="s">
        <v>1244</v>
      </c>
      <c r="RS111">
        <v>70.86</v>
      </c>
      <c r="RT111">
        <v>33.82</v>
      </c>
      <c r="RV111">
        <v>88.06</v>
      </c>
      <c r="RW111">
        <v>62.51</v>
      </c>
      <c r="RX111">
        <v>1.35</v>
      </c>
      <c r="RY111">
        <v>39.700000000000003</v>
      </c>
      <c r="RZ111">
        <v>41.2</v>
      </c>
      <c r="SA111">
        <v>82.34</v>
      </c>
      <c r="SB111">
        <v>51.17</v>
      </c>
      <c r="SC111">
        <v>18.57</v>
      </c>
      <c r="SD111" t="s">
        <v>1244</v>
      </c>
      <c r="SG111">
        <v>95.38</v>
      </c>
      <c r="SH111">
        <v>9.41</v>
      </c>
      <c r="SI111">
        <v>0</v>
      </c>
      <c r="SK111">
        <v>21.65</v>
      </c>
      <c r="SL111">
        <v>0</v>
      </c>
      <c r="SM111">
        <v>44.57</v>
      </c>
      <c r="SN111" t="s">
        <v>1244</v>
      </c>
      <c r="SO111" t="s">
        <v>1244</v>
      </c>
      <c r="SP111" t="s">
        <v>1244</v>
      </c>
      <c r="SQ111">
        <v>50.39</v>
      </c>
      <c r="SR111">
        <v>77.84</v>
      </c>
      <c r="ST111">
        <v>73.56</v>
      </c>
      <c r="SU111">
        <v>0</v>
      </c>
      <c r="SW111">
        <v>35.119999999999997</v>
      </c>
      <c r="SX111" t="s">
        <v>1244</v>
      </c>
      <c r="SY111">
        <v>79.94</v>
      </c>
      <c r="SZ111">
        <v>0</v>
      </c>
      <c r="TA111" t="s">
        <v>1244</v>
      </c>
      <c r="TB111">
        <v>19.579999999999998</v>
      </c>
      <c r="TC111">
        <v>19.579999999999998</v>
      </c>
      <c r="TD111">
        <v>60.01</v>
      </c>
      <c r="TE111">
        <v>87.05</v>
      </c>
      <c r="TF111" t="s">
        <v>1244</v>
      </c>
      <c r="TG111">
        <v>66.95</v>
      </c>
      <c r="TH111">
        <v>74.849999999999994</v>
      </c>
      <c r="TI111">
        <v>0</v>
      </c>
      <c r="TJ111">
        <v>59.34</v>
      </c>
      <c r="TK111">
        <v>56.55</v>
      </c>
      <c r="TL111">
        <v>42.84</v>
      </c>
      <c r="TM111">
        <v>33.549999999999997</v>
      </c>
      <c r="TN111" t="s">
        <v>1244</v>
      </c>
      <c r="TO111" t="s">
        <v>1244</v>
      </c>
      <c r="TQ111">
        <v>0</v>
      </c>
      <c r="TR111" t="s">
        <v>1244</v>
      </c>
      <c r="TT111" t="s">
        <v>1244</v>
      </c>
      <c r="TU111">
        <v>21.38</v>
      </c>
      <c r="TV111">
        <v>0</v>
      </c>
      <c r="TW111" t="s">
        <v>1244</v>
      </c>
      <c r="TX111">
        <v>61.96</v>
      </c>
      <c r="TY111">
        <v>64.540000000000006</v>
      </c>
      <c r="TZ111">
        <v>16.670000000000002</v>
      </c>
      <c r="UA111">
        <v>43.33</v>
      </c>
      <c r="UB111">
        <v>51.14</v>
      </c>
      <c r="UC111" t="s">
        <v>1244</v>
      </c>
      <c r="UD111">
        <v>29.51</v>
      </c>
      <c r="UE111">
        <v>12.73</v>
      </c>
      <c r="UF111">
        <v>45.72</v>
      </c>
      <c r="UG111">
        <v>0</v>
      </c>
      <c r="UH111">
        <v>82.7</v>
      </c>
      <c r="UI111">
        <v>7.26</v>
      </c>
      <c r="UK111">
        <v>0</v>
      </c>
      <c r="UL111" t="s">
        <v>1244</v>
      </c>
      <c r="UM111">
        <v>0</v>
      </c>
      <c r="UN111">
        <v>2.79</v>
      </c>
      <c r="UO111">
        <v>56.75</v>
      </c>
      <c r="UP111">
        <v>19.87</v>
      </c>
      <c r="UQ111">
        <v>0</v>
      </c>
      <c r="UR111">
        <v>51.51</v>
      </c>
      <c r="UT111" t="s">
        <v>1244</v>
      </c>
      <c r="UU111">
        <v>72.09</v>
      </c>
      <c r="UV111">
        <v>0</v>
      </c>
      <c r="UX111" t="s">
        <v>1244</v>
      </c>
      <c r="UY111">
        <v>58.11</v>
      </c>
      <c r="UZ111">
        <v>60.53</v>
      </c>
      <c r="VA111">
        <v>26.93</v>
      </c>
      <c r="VB111">
        <v>75.040000000000006</v>
      </c>
      <c r="VC111">
        <v>0</v>
      </c>
      <c r="VD111">
        <v>9.5399999999999991</v>
      </c>
      <c r="VE111">
        <v>37.5</v>
      </c>
      <c r="VF111">
        <v>21.44</v>
      </c>
      <c r="VG111">
        <v>83.05</v>
      </c>
      <c r="VH111">
        <v>60.76</v>
      </c>
      <c r="VI111" t="s">
        <v>1244</v>
      </c>
      <c r="VJ111">
        <v>30.78</v>
      </c>
      <c r="VM111">
        <v>19.579999999999998</v>
      </c>
      <c r="VO111">
        <v>67.48</v>
      </c>
      <c r="VP111">
        <v>59.56</v>
      </c>
      <c r="VQ111">
        <v>61.78</v>
      </c>
      <c r="VR111">
        <v>41.14</v>
      </c>
      <c r="VT111">
        <v>14.81</v>
      </c>
      <c r="VU111">
        <v>60.94</v>
      </c>
      <c r="VV111" t="s">
        <v>1244</v>
      </c>
      <c r="VW111" t="s">
        <v>1244</v>
      </c>
      <c r="VX111" t="s">
        <v>1244</v>
      </c>
      <c r="VY111">
        <v>8.2899999999999991</v>
      </c>
      <c r="VZ111">
        <v>74.430000000000007</v>
      </c>
      <c r="WA111" t="s">
        <v>1244</v>
      </c>
      <c r="WB111" t="s">
        <v>1244</v>
      </c>
      <c r="WC111">
        <v>0</v>
      </c>
      <c r="WD111" t="s">
        <v>1244</v>
      </c>
      <c r="WE111">
        <v>79.05</v>
      </c>
      <c r="WF111">
        <v>70.89</v>
      </c>
      <c r="WH111">
        <v>74.62</v>
      </c>
      <c r="WJ111">
        <v>7.6</v>
      </c>
      <c r="WK111">
        <v>74.459999999999994</v>
      </c>
      <c r="WL111">
        <v>5.95</v>
      </c>
      <c r="WM111">
        <v>79.16</v>
      </c>
      <c r="WN111">
        <v>0</v>
      </c>
      <c r="WO111">
        <v>0</v>
      </c>
      <c r="WP111">
        <v>19.579999999999998</v>
      </c>
      <c r="WQ111">
        <v>84.13</v>
      </c>
      <c r="WR111">
        <v>22.21</v>
      </c>
      <c r="WS111">
        <v>25.67</v>
      </c>
      <c r="WT111">
        <v>1.99</v>
      </c>
      <c r="WU111">
        <v>84.21</v>
      </c>
      <c r="WV111">
        <v>42.17</v>
      </c>
      <c r="WW111" t="s">
        <v>1244</v>
      </c>
      <c r="WX111" t="s">
        <v>1244</v>
      </c>
      <c r="WY111">
        <v>52.67</v>
      </c>
      <c r="WZ111">
        <v>0</v>
      </c>
      <c r="XA111">
        <v>0</v>
      </c>
      <c r="XB111">
        <v>7.38</v>
      </c>
      <c r="XC111">
        <v>0</v>
      </c>
      <c r="XD111" t="s">
        <v>1244</v>
      </c>
      <c r="XE111">
        <v>15.29</v>
      </c>
      <c r="XF111">
        <v>72.22</v>
      </c>
      <c r="XG111">
        <v>93.58</v>
      </c>
      <c r="XH111" t="s">
        <v>1244</v>
      </c>
      <c r="XI111">
        <v>0</v>
      </c>
      <c r="XJ111">
        <v>0</v>
      </c>
      <c r="XK111">
        <v>68.040000000000006</v>
      </c>
      <c r="XL111">
        <v>36.75</v>
      </c>
      <c r="XM111" t="s">
        <v>1244</v>
      </c>
      <c r="XN111" t="s">
        <v>1244</v>
      </c>
      <c r="XO111">
        <v>0</v>
      </c>
      <c r="XP111" t="s">
        <v>1244</v>
      </c>
      <c r="XQ111">
        <v>90.25</v>
      </c>
      <c r="XR111">
        <v>19.579999999999998</v>
      </c>
      <c r="XS111" t="s">
        <v>1244</v>
      </c>
      <c r="XT111">
        <v>4.97</v>
      </c>
      <c r="XV111" t="s">
        <v>1244</v>
      </c>
      <c r="XW111" t="s">
        <v>1244</v>
      </c>
      <c r="XX111">
        <v>11.96</v>
      </c>
      <c r="XY111">
        <v>21.41</v>
      </c>
      <c r="XZ111">
        <v>16.670000000000002</v>
      </c>
      <c r="YA111">
        <v>58.76</v>
      </c>
      <c r="YB111">
        <v>0</v>
      </c>
      <c r="YC111" t="s">
        <v>1244</v>
      </c>
      <c r="YD111">
        <v>36.5</v>
      </c>
      <c r="YE111">
        <v>16.07</v>
      </c>
      <c r="YF111">
        <v>82.1</v>
      </c>
      <c r="YH111">
        <v>29.33</v>
      </c>
      <c r="YI111">
        <v>74.33</v>
      </c>
      <c r="YJ111">
        <v>6.95</v>
      </c>
      <c r="YK111">
        <v>75.91</v>
      </c>
      <c r="YL111" t="s">
        <v>1244</v>
      </c>
      <c r="YN111">
        <v>69.709999999999994</v>
      </c>
      <c r="YO111">
        <v>72.78</v>
      </c>
      <c r="YP111" t="s">
        <v>1244</v>
      </c>
      <c r="YQ111" t="s">
        <v>1244</v>
      </c>
      <c r="YR111">
        <v>30.51</v>
      </c>
      <c r="YS111" t="s">
        <v>1244</v>
      </c>
      <c r="YT111">
        <v>7.32</v>
      </c>
      <c r="YU111" t="s">
        <v>1244</v>
      </c>
      <c r="YV111">
        <v>73.150000000000006</v>
      </c>
      <c r="YW111">
        <v>70.650000000000006</v>
      </c>
      <c r="YY111">
        <v>0</v>
      </c>
      <c r="YZ111">
        <v>47.45</v>
      </c>
      <c r="ZA111" t="s">
        <v>1244</v>
      </c>
      <c r="ZB111">
        <v>58.32</v>
      </c>
      <c r="ZC111">
        <v>28.17</v>
      </c>
      <c r="ZE111">
        <v>27.79</v>
      </c>
      <c r="ZF111" t="s">
        <v>1244</v>
      </c>
      <c r="ZG111">
        <v>43.71</v>
      </c>
      <c r="ZH111">
        <v>75.88</v>
      </c>
      <c r="ZI111">
        <v>16.52</v>
      </c>
      <c r="ZJ111">
        <v>34.68</v>
      </c>
      <c r="ZK111">
        <v>57.05</v>
      </c>
      <c r="ZL111">
        <v>56</v>
      </c>
      <c r="ZM111">
        <v>0</v>
      </c>
      <c r="ZN111">
        <v>62.28</v>
      </c>
      <c r="ZO111">
        <v>17.62</v>
      </c>
      <c r="ZP111" t="s">
        <v>1244</v>
      </c>
      <c r="ZR111">
        <v>87.76</v>
      </c>
      <c r="ZS111">
        <v>23.42</v>
      </c>
      <c r="ZT111">
        <v>94.6</v>
      </c>
      <c r="ZU111">
        <v>59.28</v>
      </c>
      <c r="ZV111">
        <v>0</v>
      </c>
      <c r="ZX111">
        <v>15.23</v>
      </c>
      <c r="ZY111">
        <v>25.76</v>
      </c>
      <c r="ZZ111" t="s">
        <v>1244</v>
      </c>
      <c r="AAA111" t="s">
        <v>1244</v>
      </c>
      <c r="AAB111">
        <v>28.77</v>
      </c>
      <c r="AAC111">
        <v>0</v>
      </c>
      <c r="AAD111">
        <v>28.56</v>
      </c>
      <c r="AAE111">
        <v>67.14</v>
      </c>
      <c r="AAF111">
        <v>61.23</v>
      </c>
      <c r="AAG111">
        <v>53.71</v>
      </c>
      <c r="AAH111">
        <v>73.39</v>
      </c>
      <c r="AAI111">
        <v>0</v>
      </c>
      <c r="AAJ111">
        <v>0</v>
      </c>
      <c r="AAK111">
        <v>14.86</v>
      </c>
      <c r="AAL111">
        <v>76.03</v>
      </c>
      <c r="AAM111">
        <v>60.44</v>
      </c>
      <c r="AAN111">
        <v>62.01</v>
      </c>
      <c r="AAO111">
        <v>61.52</v>
      </c>
      <c r="AAP111">
        <v>69.69</v>
      </c>
      <c r="AAQ111">
        <v>81.400000000000006</v>
      </c>
      <c r="AAR111">
        <v>16.52</v>
      </c>
      <c r="AAS111">
        <v>79.900000000000006</v>
      </c>
      <c r="AAT111" t="s">
        <v>1244</v>
      </c>
      <c r="AAU111" t="s">
        <v>1244</v>
      </c>
      <c r="AAV111" t="s">
        <v>1244</v>
      </c>
      <c r="AAW111">
        <v>29.71</v>
      </c>
      <c r="AAX111">
        <v>20.48</v>
      </c>
      <c r="AAY111">
        <v>4.76</v>
      </c>
      <c r="AAZ111" t="s">
        <v>1244</v>
      </c>
      <c r="ABA111">
        <v>24.49</v>
      </c>
      <c r="ABC111">
        <v>25.94</v>
      </c>
      <c r="ABD111">
        <v>89.74</v>
      </c>
      <c r="ABE111" t="s">
        <v>1244</v>
      </c>
      <c r="ABF111">
        <v>59.27</v>
      </c>
      <c r="ABG111" t="s">
        <v>1244</v>
      </c>
      <c r="ABH111">
        <v>55.7</v>
      </c>
      <c r="ABI111">
        <v>0.51</v>
      </c>
      <c r="ABJ111">
        <v>38.68</v>
      </c>
      <c r="ABK111">
        <v>22.14</v>
      </c>
      <c r="ABL111">
        <v>67.02</v>
      </c>
      <c r="ABM111">
        <v>41.12</v>
      </c>
      <c r="ABN111">
        <v>54.8</v>
      </c>
      <c r="ABO111" t="s">
        <v>1244</v>
      </c>
      <c r="ABP111">
        <v>29.63</v>
      </c>
      <c r="ABQ111">
        <v>36.119999999999997</v>
      </c>
      <c r="ABR111">
        <v>0</v>
      </c>
      <c r="ABS111">
        <v>0</v>
      </c>
      <c r="ABT111">
        <v>55.1</v>
      </c>
      <c r="ABW111">
        <v>26.6</v>
      </c>
      <c r="ABX111">
        <v>3.44</v>
      </c>
      <c r="ABY111" t="s">
        <v>1244</v>
      </c>
      <c r="ABZ111">
        <v>44.51</v>
      </c>
      <c r="ACA111">
        <v>53.22</v>
      </c>
      <c r="ACB111" t="s">
        <v>1244</v>
      </c>
      <c r="ACC111">
        <v>42.62</v>
      </c>
      <c r="ACD111" t="s">
        <v>1244</v>
      </c>
      <c r="ACE111" t="s">
        <v>1244</v>
      </c>
      <c r="ACF111">
        <v>2.31</v>
      </c>
      <c r="ACG111" t="s">
        <v>1244</v>
      </c>
      <c r="ACH111">
        <v>63.22</v>
      </c>
      <c r="ACI111" t="s">
        <v>1244</v>
      </c>
      <c r="ACK111">
        <v>52.28</v>
      </c>
      <c r="ACL111">
        <v>62.28</v>
      </c>
      <c r="ACM111" t="s">
        <v>1244</v>
      </c>
      <c r="ACN111">
        <v>6.33</v>
      </c>
      <c r="ACO111">
        <v>95.18</v>
      </c>
      <c r="ACP111">
        <v>66.73</v>
      </c>
      <c r="ACQ111">
        <v>69.42</v>
      </c>
      <c r="ACR111">
        <v>30.14</v>
      </c>
      <c r="ACS111">
        <v>48.62</v>
      </c>
      <c r="ACT111" t="s">
        <v>1244</v>
      </c>
      <c r="ACU111">
        <v>3.51</v>
      </c>
      <c r="ACV111" t="s">
        <v>1244</v>
      </c>
      <c r="ACW111">
        <v>51.22</v>
      </c>
      <c r="ACX111">
        <v>0</v>
      </c>
      <c r="ACY111">
        <v>16.52</v>
      </c>
      <c r="ACZ111">
        <v>10.89</v>
      </c>
      <c r="ADA111">
        <v>84.94</v>
      </c>
      <c r="ADC111">
        <v>19.579999999999998</v>
      </c>
      <c r="ADD111">
        <v>69.959999999999994</v>
      </c>
      <c r="ADE111">
        <v>55.02</v>
      </c>
      <c r="ADF111">
        <v>70.37</v>
      </c>
      <c r="ADH111">
        <v>61.25</v>
      </c>
      <c r="ADI111">
        <v>35.31</v>
      </c>
      <c r="ADJ111" t="s">
        <v>1244</v>
      </c>
      <c r="ADK111">
        <v>74.16</v>
      </c>
      <c r="ADL111">
        <v>0</v>
      </c>
      <c r="ADM111">
        <v>48.87</v>
      </c>
      <c r="ADN111" t="s">
        <v>1244</v>
      </c>
      <c r="ADP111">
        <v>62.44</v>
      </c>
      <c r="ADQ111">
        <v>0</v>
      </c>
      <c r="ADR111">
        <v>63.62</v>
      </c>
      <c r="ADS111">
        <v>20.3</v>
      </c>
      <c r="ADT111" t="s">
        <v>1244</v>
      </c>
      <c r="ADV111">
        <v>62.14</v>
      </c>
      <c r="ADW111">
        <v>36.26</v>
      </c>
      <c r="ADX111">
        <v>63.62</v>
      </c>
      <c r="ADY111">
        <v>64.84</v>
      </c>
      <c r="ADZ111">
        <v>26.5</v>
      </c>
      <c r="AEA111" t="s">
        <v>1244</v>
      </c>
      <c r="AEB111" t="s">
        <v>1244</v>
      </c>
      <c r="AEC111" t="s">
        <v>1244</v>
      </c>
      <c r="AED111">
        <v>13.51</v>
      </c>
      <c r="AEE111" t="s">
        <v>1244</v>
      </c>
      <c r="AEF111" t="s">
        <v>1244</v>
      </c>
      <c r="AEG111">
        <v>37.44</v>
      </c>
      <c r="AEH111">
        <v>11.24</v>
      </c>
      <c r="AEI111">
        <v>0</v>
      </c>
      <c r="AEK111">
        <v>5.96</v>
      </c>
      <c r="AEL111">
        <v>4.71</v>
      </c>
      <c r="AEM111">
        <v>79.430000000000007</v>
      </c>
      <c r="AEN111">
        <v>56.47</v>
      </c>
      <c r="AEO111" t="s">
        <v>1244</v>
      </c>
      <c r="AEP111">
        <v>41.64</v>
      </c>
      <c r="AEQ111">
        <v>20.63</v>
      </c>
      <c r="AER111" t="s">
        <v>1244</v>
      </c>
      <c r="AES111" t="s">
        <v>1244</v>
      </c>
      <c r="AET111">
        <v>86.06</v>
      </c>
      <c r="AEU111" t="s">
        <v>1244</v>
      </c>
      <c r="AEV111">
        <v>87.93</v>
      </c>
      <c r="AEW111" t="s">
        <v>1244</v>
      </c>
      <c r="AEX111" t="s">
        <v>1244</v>
      </c>
      <c r="AEZ111">
        <v>94.93</v>
      </c>
      <c r="AFA111">
        <v>9.1999999999999993</v>
      </c>
      <c r="AFB111">
        <v>33.409999999999997</v>
      </c>
      <c r="AFC111">
        <v>54.26</v>
      </c>
      <c r="AFD111" t="s">
        <v>1244</v>
      </c>
      <c r="AFE111">
        <v>54.26</v>
      </c>
      <c r="AFF111">
        <v>43.06</v>
      </c>
      <c r="AFG111">
        <v>50.03</v>
      </c>
      <c r="AFI111">
        <v>31.99</v>
      </c>
      <c r="AFJ111" t="s">
        <v>1244</v>
      </c>
      <c r="AFK111">
        <v>18.440000000000001</v>
      </c>
      <c r="AFL111" t="s">
        <v>1244</v>
      </c>
      <c r="AFM111" t="s">
        <v>1244</v>
      </c>
      <c r="AFN111">
        <v>51.14</v>
      </c>
      <c r="AFO111" t="s">
        <v>1244</v>
      </c>
      <c r="AFP111">
        <v>86.85</v>
      </c>
      <c r="AFQ111" t="s">
        <v>1244</v>
      </c>
      <c r="AFR111">
        <v>48.04</v>
      </c>
      <c r="AFS111" t="s">
        <v>1244</v>
      </c>
      <c r="AFT111">
        <v>22.33</v>
      </c>
      <c r="AFU111" t="s">
        <v>1244</v>
      </c>
      <c r="AFV111">
        <v>45.64</v>
      </c>
      <c r="AFW111">
        <v>19.579999999999998</v>
      </c>
      <c r="AFX111">
        <v>25.89</v>
      </c>
      <c r="AFY111">
        <v>98.03</v>
      </c>
      <c r="AFZ111">
        <v>32.85</v>
      </c>
      <c r="AGA111" t="s">
        <v>1244</v>
      </c>
      <c r="AGB111">
        <v>30.55</v>
      </c>
      <c r="AGC111">
        <v>12.86</v>
      </c>
      <c r="AGD111">
        <v>36.36</v>
      </c>
      <c r="AGE111">
        <v>47.99</v>
      </c>
      <c r="AGF111">
        <v>61.45</v>
      </c>
      <c r="AGG111">
        <v>73.260000000000005</v>
      </c>
      <c r="AGH111" t="s">
        <v>1244</v>
      </c>
      <c r="AGI111">
        <v>50.45</v>
      </c>
      <c r="AGK111">
        <v>74.760000000000005</v>
      </c>
      <c r="AGM111">
        <v>31.07</v>
      </c>
      <c r="AGN111" t="s">
        <v>1244</v>
      </c>
      <c r="AGO111">
        <v>56.68</v>
      </c>
      <c r="AGQ111">
        <v>0</v>
      </c>
      <c r="AGT111">
        <v>5.92</v>
      </c>
      <c r="AGU111" t="s">
        <v>1244</v>
      </c>
      <c r="AGW111">
        <v>19.579999999999998</v>
      </c>
      <c r="AGX111" t="s">
        <v>1244</v>
      </c>
      <c r="AGY111">
        <v>43.99</v>
      </c>
      <c r="AGZ111">
        <v>11.01</v>
      </c>
      <c r="AHA111" t="s">
        <v>1244</v>
      </c>
      <c r="AHB111" t="s">
        <v>1244</v>
      </c>
      <c r="AHC111">
        <v>39.65</v>
      </c>
      <c r="AHD111" t="s">
        <v>1244</v>
      </c>
      <c r="AHE111" t="s">
        <v>1244</v>
      </c>
      <c r="AHF111">
        <v>80.22</v>
      </c>
      <c r="AHH111">
        <v>0</v>
      </c>
      <c r="AHI111" t="s">
        <v>1244</v>
      </c>
      <c r="AHJ111">
        <v>75.989999999999995</v>
      </c>
      <c r="AHK111">
        <v>54.02</v>
      </c>
      <c r="AHL111">
        <v>66.069999999999993</v>
      </c>
      <c r="AHM111">
        <v>0</v>
      </c>
      <c r="AHO111">
        <v>44.93</v>
      </c>
      <c r="AHP111">
        <v>42.15</v>
      </c>
      <c r="AHQ111">
        <v>28.21</v>
      </c>
      <c r="AHR111" t="s">
        <v>1244</v>
      </c>
      <c r="AHS111">
        <v>64.709999999999994</v>
      </c>
      <c r="AHU111">
        <v>10.029999999999999</v>
      </c>
      <c r="AHV111">
        <v>45.89</v>
      </c>
      <c r="AHW111" t="s">
        <v>1244</v>
      </c>
      <c r="AHY111">
        <v>74.069999999999993</v>
      </c>
      <c r="AHZ111">
        <v>12.78</v>
      </c>
      <c r="AIA111">
        <v>69.209999999999994</v>
      </c>
      <c r="AIB111">
        <v>14.6</v>
      </c>
      <c r="AID111" t="s">
        <v>1244</v>
      </c>
      <c r="AIE111">
        <v>0</v>
      </c>
      <c r="AIF111">
        <v>49.11</v>
      </c>
      <c r="AIG111">
        <v>0</v>
      </c>
      <c r="AIH111">
        <v>0</v>
      </c>
      <c r="AII111" t="s">
        <v>1244</v>
      </c>
      <c r="AIJ111" t="s">
        <v>1244</v>
      </c>
      <c r="AIK111">
        <v>28.72</v>
      </c>
      <c r="AIM111">
        <v>28.41</v>
      </c>
      <c r="AIN111" t="s">
        <v>1244</v>
      </c>
      <c r="AIO111">
        <v>39.729999999999997</v>
      </c>
      <c r="AIP111" t="s">
        <v>1244</v>
      </c>
      <c r="AIQ111" t="s">
        <v>1244</v>
      </c>
      <c r="AIS111">
        <v>81.319999999999993</v>
      </c>
      <c r="AIT111">
        <v>0</v>
      </c>
      <c r="AIU111">
        <v>42.28</v>
      </c>
      <c r="AIV111">
        <v>36.35</v>
      </c>
      <c r="AIW111">
        <v>66.28</v>
      </c>
      <c r="AIX111" t="s">
        <v>1244</v>
      </c>
      <c r="AIY111">
        <v>89.98</v>
      </c>
      <c r="AIZ111" t="s">
        <v>1244</v>
      </c>
      <c r="AJA111" t="s">
        <v>1244</v>
      </c>
      <c r="AJB111">
        <v>64.64</v>
      </c>
      <c r="AJC111" t="s">
        <v>1244</v>
      </c>
      <c r="AJD111" t="s">
        <v>1244</v>
      </c>
      <c r="AJE111">
        <v>0</v>
      </c>
      <c r="AJG111">
        <v>63.53</v>
      </c>
      <c r="AJH111">
        <v>0</v>
      </c>
      <c r="AJI111" t="s">
        <v>1244</v>
      </c>
      <c r="AJJ111" t="s">
        <v>1244</v>
      </c>
      <c r="AJK111">
        <v>82.42</v>
      </c>
      <c r="AJL111">
        <v>0</v>
      </c>
      <c r="AJN111">
        <v>82.41</v>
      </c>
      <c r="AJO111">
        <v>27.42</v>
      </c>
      <c r="AJP111">
        <v>0</v>
      </c>
      <c r="AJQ111" t="s">
        <v>1244</v>
      </c>
      <c r="AJR111">
        <v>28.69</v>
      </c>
      <c r="AJS111" t="s">
        <v>1244</v>
      </c>
      <c r="AJT111" t="s">
        <v>1244</v>
      </c>
      <c r="AJU111" t="s">
        <v>1244</v>
      </c>
      <c r="AJV111">
        <v>82.44</v>
      </c>
      <c r="AJW111">
        <v>80.650000000000006</v>
      </c>
      <c r="AJX111" t="s">
        <v>1244</v>
      </c>
      <c r="AJY111">
        <v>36.47</v>
      </c>
      <c r="AJZ111">
        <v>0</v>
      </c>
      <c r="AKA111">
        <v>22.99</v>
      </c>
      <c r="AKB111" t="s">
        <v>1244</v>
      </c>
      <c r="AKC111">
        <v>16.670000000000002</v>
      </c>
      <c r="AKD111">
        <v>0</v>
      </c>
      <c r="AKE111">
        <v>59.72</v>
      </c>
      <c r="AKF111">
        <v>16.670000000000002</v>
      </c>
      <c r="AKG111">
        <v>29.98</v>
      </c>
      <c r="AKH111">
        <v>54.32</v>
      </c>
      <c r="AKI111">
        <v>48.82</v>
      </c>
      <c r="AKJ111" t="s">
        <v>1244</v>
      </c>
      <c r="AKK111">
        <v>39.950000000000003</v>
      </c>
      <c r="AKL111">
        <v>16.670000000000002</v>
      </c>
      <c r="AKM111">
        <v>49.58</v>
      </c>
      <c r="AKN111">
        <v>20.3</v>
      </c>
      <c r="AKO111">
        <v>65.7</v>
      </c>
      <c r="AKP111">
        <v>85.22</v>
      </c>
      <c r="AKQ111">
        <v>66.56</v>
      </c>
      <c r="AKR111">
        <v>6.34</v>
      </c>
      <c r="AKS111">
        <v>19.579999999999998</v>
      </c>
      <c r="AKT111">
        <v>70.34</v>
      </c>
      <c r="AKU111" t="s">
        <v>1244</v>
      </c>
      <c r="AKV111">
        <v>0</v>
      </c>
      <c r="AKW111">
        <v>0</v>
      </c>
      <c r="AKX111">
        <v>23.56</v>
      </c>
      <c r="AKY111" t="s">
        <v>1244</v>
      </c>
      <c r="AKZ111" t="s">
        <v>1244</v>
      </c>
      <c r="ALB111">
        <v>53.46</v>
      </c>
      <c r="ALC111">
        <v>44.77</v>
      </c>
      <c r="ALD111">
        <v>17</v>
      </c>
      <c r="ALE111">
        <v>5.41</v>
      </c>
      <c r="ALF111">
        <v>40.130000000000003</v>
      </c>
      <c r="ALG111">
        <v>17.54</v>
      </c>
      <c r="ALH111">
        <v>23.52</v>
      </c>
      <c r="ALJ111">
        <v>52.06</v>
      </c>
      <c r="ALK111" t="s">
        <v>1244</v>
      </c>
      <c r="ALL111" t="s">
        <v>1244</v>
      </c>
      <c r="ALM111">
        <v>81.040000000000006</v>
      </c>
      <c r="ALN111" t="s">
        <v>1244</v>
      </c>
      <c r="ALO111" t="s">
        <v>1244</v>
      </c>
      <c r="ALP111">
        <v>48.82</v>
      </c>
      <c r="ALQ111">
        <v>16.670000000000002</v>
      </c>
      <c r="ALR111" t="s">
        <v>1244</v>
      </c>
      <c r="ALS111" t="s">
        <v>1244</v>
      </c>
      <c r="ALT111" t="s">
        <v>1244</v>
      </c>
      <c r="ALU111">
        <v>32.35</v>
      </c>
      <c r="ALV111">
        <v>32.14</v>
      </c>
      <c r="ALW111" t="s">
        <v>1244</v>
      </c>
      <c r="ALX111" t="s">
        <v>1244</v>
      </c>
      <c r="ALY111">
        <v>47.22</v>
      </c>
      <c r="ALZ111" t="s">
        <v>1244</v>
      </c>
      <c r="AMA111">
        <v>65.81</v>
      </c>
      <c r="AMB111" t="s">
        <v>1244</v>
      </c>
      <c r="AMC111">
        <v>38.520000000000003</v>
      </c>
      <c r="AMD111" t="s">
        <v>1244</v>
      </c>
      <c r="AME111" t="s">
        <v>1244</v>
      </c>
      <c r="AMF111">
        <v>29.53</v>
      </c>
      <c r="AMG111" t="s">
        <v>1244</v>
      </c>
      <c r="AMH111" t="s">
        <v>1244</v>
      </c>
      <c r="AMI111" t="s">
        <v>1244</v>
      </c>
      <c r="AMK111">
        <v>57.25</v>
      </c>
      <c r="AML111" t="s">
        <v>1244</v>
      </c>
      <c r="AMN111">
        <v>13.62</v>
      </c>
      <c r="AMO111" t="s">
        <v>1244</v>
      </c>
      <c r="AMP111" t="s">
        <v>1244</v>
      </c>
      <c r="AMQ111">
        <v>54.31</v>
      </c>
      <c r="AMR111">
        <v>92.96</v>
      </c>
      <c r="AMS111">
        <v>45.07</v>
      </c>
      <c r="AMT111" t="s">
        <v>1244</v>
      </c>
      <c r="AMU111">
        <v>0</v>
      </c>
      <c r="AMV111" t="s">
        <v>1244</v>
      </c>
      <c r="AMW111">
        <v>16.920000000000002</v>
      </c>
      <c r="AMY111">
        <v>31.73</v>
      </c>
      <c r="AMZ111">
        <v>22.73</v>
      </c>
      <c r="ANA111">
        <v>83.24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7.88</v>
      </c>
      <c r="ANK111">
        <v>22.62</v>
      </c>
      <c r="ANL111" t="s">
        <v>1244</v>
      </c>
      <c r="ANM111">
        <v>16.670000000000002</v>
      </c>
      <c r="ANN111">
        <v>61.05</v>
      </c>
      <c r="ANO111">
        <v>2.54</v>
      </c>
      <c r="ANP111">
        <v>67.75</v>
      </c>
      <c r="ANQ111">
        <v>0</v>
      </c>
      <c r="ANR111" t="s">
        <v>1244</v>
      </c>
      <c r="ANS111" t="s">
        <v>1244</v>
      </c>
      <c r="ANT111">
        <v>0</v>
      </c>
      <c r="ANU111">
        <v>44.42</v>
      </c>
      <c r="ANV111">
        <v>0</v>
      </c>
      <c r="ANW111">
        <v>23.49</v>
      </c>
      <c r="ANX111" t="s">
        <v>1244</v>
      </c>
      <c r="ANY111">
        <v>0</v>
      </c>
      <c r="ANZ111" t="s">
        <v>1244</v>
      </c>
      <c r="AOA111" t="s">
        <v>1244</v>
      </c>
      <c r="AOB111" t="s">
        <v>1244</v>
      </c>
      <c r="AOC111">
        <v>7.46</v>
      </c>
      <c r="AOD111">
        <v>33.270000000000003</v>
      </c>
      <c r="AOE111">
        <v>11.24</v>
      </c>
      <c r="AOF111" t="s">
        <v>1244</v>
      </c>
      <c r="AOG111">
        <v>16.48</v>
      </c>
      <c r="AOH111">
        <v>3.21</v>
      </c>
      <c r="AOI111">
        <v>41.03</v>
      </c>
      <c r="AOJ111">
        <v>63.16</v>
      </c>
      <c r="AOK111" t="s">
        <v>1244</v>
      </c>
      <c r="AOL111" t="s">
        <v>1244</v>
      </c>
      <c r="AOM111">
        <v>28.77</v>
      </c>
      <c r="AON111">
        <v>4.41</v>
      </c>
      <c r="AOO111">
        <v>9.36</v>
      </c>
      <c r="AOP111">
        <v>0</v>
      </c>
      <c r="AOQ111">
        <v>0</v>
      </c>
      <c r="AOR111">
        <v>51.34</v>
      </c>
      <c r="AOS111">
        <v>36.119999999999997</v>
      </c>
      <c r="AOT111" t="s">
        <v>1244</v>
      </c>
      <c r="AOU111">
        <v>58.07</v>
      </c>
      <c r="AOV111">
        <v>54.12</v>
      </c>
      <c r="AOW111">
        <v>0</v>
      </c>
      <c r="AOX111">
        <v>19.579999999999998</v>
      </c>
      <c r="AOY111" t="s">
        <v>1244</v>
      </c>
      <c r="AOZ111">
        <v>26.75</v>
      </c>
      <c r="APA111">
        <v>4.71</v>
      </c>
      <c r="APB111" t="s">
        <v>1244</v>
      </c>
      <c r="APE111">
        <v>35.68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38.44</v>
      </c>
      <c r="APO111">
        <v>14.06</v>
      </c>
      <c r="APP111" t="s">
        <v>1244</v>
      </c>
      <c r="APQ111">
        <v>79.260000000000005</v>
      </c>
      <c r="APR111">
        <v>10.26</v>
      </c>
      <c r="APS111" t="s">
        <v>1244</v>
      </c>
      <c r="APU111">
        <v>33.33</v>
      </c>
      <c r="APV111" t="s">
        <v>1244</v>
      </c>
      <c r="APW111">
        <v>12.56</v>
      </c>
      <c r="APX111" t="s">
        <v>1244</v>
      </c>
      <c r="APY111">
        <v>29.48</v>
      </c>
      <c r="APZ111">
        <v>9.94</v>
      </c>
      <c r="AQB111">
        <v>31.37</v>
      </c>
      <c r="AQC111">
        <v>0</v>
      </c>
      <c r="AQD111">
        <v>68.459999999999994</v>
      </c>
      <c r="AQE111">
        <v>5.62</v>
      </c>
      <c r="AQF111" t="s">
        <v>1244</v>
      </c>
      <c r="AQG111">
        <v>18.61</v>
      </c>
      <c r="AQH111" t="s">
        <v>1244</v>
      </c>
      <c r="AQI111">
        <v>46.14</v>
      </c>
      <c r="AQJ111" t="s">
        <v>1244</v>
      </c>
      <c r="AQK111">
        <v>0.95</v>
      </c>
      <c r="AQL111">
        <v>23.6</v>
      </c>
      <c r="AQM111" t="s">
        <v>1244</v>
      </c>
      <c r="AQN111" t="s">
        <v>1244</v>
      </c>
      <c r="AQO111">
        <v>63.76</v>
      </c>
      <c r="AQP111">
        <v>49.29</v>
      </c>
      <c r="AQQ111">
        <v>20.34</v>
      </c>
      <c r="AQR111" t="s">
        <v>1244</v>
      </c>
      <c r="AQS111">
        <v>63.76</v>
      </c>
      <c r="AQT111">
        <v>41.02</v>
      </c>
      <c r="AQU111" t="s">
        <v>1244</v>
      </c>
      <c r="AQW111">
        <v>45.27</v>
      </c>
      <c r="AQX111" t="s">
        <v>1244</v>
      </c>
      <c r="AQY111" t="s">
        <v>1244</v>
      </c>
      <c r="AQZ111" t="s">
        <v>1244</v>
      </c>
      <c r="ARA111">
        <v>3.56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15.26</v>
      </c>
      <c r="ARI111" t="s">
        <v>1244</v>
      </c>
      <c r="ARJ111">
        <v>8.56</v>
      </c>
      <c r="ARK111" t="s">
        <v>1244</v>
      </c>
      <c r="ARL111">
        <v>22.65</v>
      </c>
      <c r="ARN111">
        <v>0</v>
      </c>
      <c r="ARO111">
        <v>33.94</v>
      </c>
      <c r="ARP111" t="s">
        <v>1244</v>
      </c>
      <c r="ARQ111" t="s">
        <v>1244</v>
      </c>
      <c r="ARR111" t="s">
        <v>1244</v>
      </c>
      <c r="ART111">
        <v>51.13</v>
      </c>
      <c r="ARU111">
        <v>63.33</v>
      </c>
      <c r="ARV111" t="s">
        <v>1244</v>
      </c>
      <c r="ARW111">
        <v>27.36</v>
      </c>
      <c r="ARX111">
        <v>75.84</v>
      </c>
      <c r="ARY111">
        <v>17.86</v>
      </c>
      <c r="ARZ111" t="s">
        <v>1244</v>
      </c>
      <c r="ASA111">
        <v>2.2599999999999998</v>
      </c>
      <c r="ASB111">
        <v>30.92</v>
      </c>
      <c r="ASC111">
        <v>35.04</v>
      </c>
      <c r="ASD111">
        <v>0</v>
      </c>
      <c r="ASE111">
        <v>8.2899999999999991</v>
      </c>
      <c r="ASF111">
        <v>0</v>
      </c>
      <c r="ASG111">
        <v>8.89</v>
      </c>
      <c r="ASH111">
        <v>4.66</v>
      </c>
      <c r="ASI111">
        <v>0</v>
      </c>
      <c r="ASJ111" t="s">
        <v>1244</v>
      </c>
      <c r="ASK111" t="s">
        <v>1244</v>
      </c>
      <c r="ASL111">
        <v>31.18</v>
      </c>
      <c r="ASM111">
        <v>0</v>
      </c>
      <c r="ASN111" t="s">
        <v>1244</v>
      </c>
      <c r="ASO111" t="s">
        <v>1244</v>
      </c>
      <c r="ASP111">
        <v>0</v>
      </c>
      <c r="ASQ111" t="s">
        <v>1244</v>
      </c>
      <c r="ASR111">
        <v>19.579999999999998</v>
      </c>
      <c r="ASS111">
        <v>24.11</v>
      </c>
      <c r="AST111">
        <v>21.84</v>
      </c>
      <c r="ASU111">
        <v>34.630000000000003</v>
      </c>
      <c r="ASV111">
        <v>14.53</v>
      </c>
      <c r="ASW111" t="s">
        <v>1244</v>
      </c>
      <c r="ASX111">
        <v>58.6</v>
      </c>
      <c r="ASY111">
        <v>21.84</v>
      </c>
      <c r="ASZ111" t="s">
        <v>1244</v>
      </c>
      <c r="ATA111" t="s">
        <v>1244</v>
      </c>
      <c r="ATB111">
        <v>4.88</v>
      </c>
      <c r="ATC111">
        <v>16.670000000000002</v>
      </c>
      <c r="ATD111" t="s">
        <v>1244</v>
      </c>
      <c r="ATE111">
        <v>4.13</v>
      </c>
      <c r="ATF111">
        <v>0</v>
      </c>
      <c r="ATG111">
        <v>8.2899999999999991</v>
      </c>
      <c r="ATH111">
        <v>0</v>
      </c>
      <c r="ATI111" t="s">
        <v>1244</v>
      </c>
      <c r="ATJ111">
        <v>34.880000000000003</v>
      </c>
      <c r="ATK111">
        <v>20.78</v>
      </c>
      <c r="ATL111" t="s">
        <v>1244</v>
      </c>
      <c r="ATM111">
        <v>13.12</v>
      </c>
      <c r="ATN111" t="s">
        <v>1244</v>
      </c>
      <c r="ATO111" t="s">
        <v>1244</v>
      </c>
      <c r="ATP111" t="s">
        <v>1244</v>
      </c>
      <c r="ATQ111">
        <v>0</v>
      </c>
      <c r="ATR111">
        <v>27.11</v>
      </c>
      <c r="ATS111" t="s">
        <v>1244</v>
      </c>
      <c r="ATT111">
        <v>19.579999999999998</v>
      </c>
      <c r="ATU111" t="s">
        <v>1244</v>
      </c>
      <c r="ATV111" t="s">
        <v>1244</v>
      </c>
      <c r="ATW111" t="s">
        <v>1244</v>
      </c>
      <c r="ATX111">
        <v>58.78</v>
      </c>
      <c r="ATY111">
        <v>33.020000000000003</v>
      </c>
      <c r="ATZ111">
        <v>33.51</v>
      </c>
      <c r="AUA111">
        <v>26.07</v>
      </c>
      <c r="AUB111">
        <v>0</v>
      </c>
      <c r="AUC111">
        <v>15.86</v>
      </c>
      <c r="AUD111">
        <v>62.8</v>
      </c>
      <c r="AUE111" t="s">
        <v>1244</v>
      </c>
      <c r="AUF111">
        <v>0</v>
      </c>
      <c r="AUG111" t="s">
        <v>1244</v>
      </c>
      <c r="AUH111">
        <v>1.58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6.54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52.74</v>
      </c>
      <c r="C112" t="s">
        <v>1244</v>
      </c>
      <c r="D112">
        <v>77.67</v>
      </c>
      <c r="E112">
        <v>35.26</v>
      </c>
      <c r="F112" t="s">
        <v>1244</v>
      </c>
      <c r="G112">
        <v>81.05</v>
      </c>
      <c r="H112">
        <v>60.08</v>
      </c>
      <c r="I112" t="s">
        <v>1244</v>
      </c>
      <c r="J112">
        <v>70.97</v>
      </c>
      <c r="K112">
        <v>0</v>
      </c>
      <c r="L112">
        <v>15.72</v>
      </c>
      <c r="M112">
        <v>44.68</v>
      </c>
      <c r="N112">
        <v>2.41</v>
      </c>
      <c r="O112" t="s">
        <v>1244</v>
      </c>
      <c r="P112">
        <v>55.06</v>
      </c>
      <c r="Q112">
        <v>1.6</v>
      </c>
      <c r="S112">
        <v>16.809999999999999</v>
      </c>
      <c r="T112">
        <v>77.39</v>
      </c>
      <c r="U112">
        <v>82.39</v>
      </c>
      <c r="V112">
        <v>16.52</v>
      </c>
      <c r="Y112" t="s">
        <v>1244</v>
      </c>
      <c r="Z112">
        <v>75.53</v>
      </c>
      <c r="AA112">
        <v>33.01</v>
      </c>
      <c r="AB112">
        <v>0</v>
      </c>
      <c r="AC112">
        <v>89.65</v>
      </c>
      <c r="AD112" t="s">
        <v>1244</v>
      </c>
      <c r="AE112">
        <v>18.54</v>
      </c>
      <c r="AF112">
        <v>88.54</v>
      </c>
      <c r="AG112" t="s">
        <v>1244</v>
      </c>
      <c r="AH112">
        <v>51.04</v>
      </c>
      <c r="AI112">
        <v>15.57</v>
      </c>
      <c r="AJ112" t="s">
        <v>1244</v>
      </c>
      <c r="AK112">
        <v>34.6</v>
      </c>
      <c r="AL112">
        <v>49.25</v>
      </c>
      <c r="AM112">
        <v>16.079999999999998</v>
      </c>
      <c r="AN112">
        <v>56.29</v>
      </c>
      <c r="AO112">
        <v>67.87</v>
      </c>
      <c r="AP112">
        <v>21.05</v>
      </c>
      <c r="AQ112">
        <v>12.56</v>
      </c>
      <c r="AR112">
        <v>59.91</v>
      </c>
      <c r="AS112" t="s">
        <v>1244</v>
      </c>
      <c r="AU112">
        <v>23.81</v>
      </c>
      <c r="AV112">
        <v>27.22</v>
      </c>
      <c r="AW112">
        <v>8.2899999999999991</v>
      </c>
      <c r="AX112" t="s">
        <v>1244</v>
      </c>
      <c r="AY112" t="s">
        <v>1244</v>
      </c>
      <c r="AZ112" t="s">
        <v>1244</v>
      </c>
      <c r="BA112">
        <v>39.46</v>
      </c>
      <c r="BB112">
        <v>19.579999999999998</v>
      </c>
      <c r="BC112" t="s">
        <v>1244</v>
      </c>
      <c r="BD112">
        <v>61.99</v>
      </c>
      <c r="BE112">
        <v>86.5</v>
      </c>
      <c r="BF112" t="s">
        <v>1244</v>
      </c>
      <c r="BG112">
        <v>30.76</v>
      </c>
      <c r="BH112">
        <v>12.76</v>
      </c>
      <c r="BI112">
        <v>78.86</v>
      </c>
      <c r="BJ112" t="s">
        <v>1244</v>
      </c>
      <c r="BK112" t="s">
        <v>1244</v>
      </c>
      <c r="BL112" t="s">
        <v>1244</v>
      </c>
      <c r="BM112">
        <v>45.92</v>
      </c>
      <c r="BN112" t="s">
        <v>1244</v>
      </c>
      <c r="BO112">
        <v>65.63</v>
      </c>
      <c r="BP112" t="s">
        <v>1244</v>
      </c>
      <c r="BQ112">
        <v>56.33</v>
      </c>
      <c r="BR112">
        <v>0</v>
      </c>
      <c r="BS112">
        <v>78.84</v>
      </c>
      <c r="BT112">
        <v>63.55</v>
      </c>
      <c r="BU112">
        <v>44.91</v>
      </c>
      <c r="BV112">
        <v>63.55</v>
      </c>
      <c r="BW112">
        <v>46.26</v>
      </c>
      <c r="BX112" t="s">
        <v>1244</v>
      </c>
      <c r="BY112">
        <v>49.65</v>
      </c>
      <c r="BZ112" t="s">
        <v>1244</v>
      </c>
      <c r="CA112">
        <v>16.52</v>
      </c>
      <c r="CB112" t="s">
        <v>1244</v>
      </c>
      <c r="CC112">
        <v>32.44</v>
      </c>
      <c r="CD112">
        <v>55.22</v>
      </c>
      <c r="CE112">
        <v>83.08</v>
      </c>
      <c r="CF112">
        <v>39.44</v>
      </c>
      <c r="CG112">
        <v>63.15</v>
      </c>
      <c r="CH112" t="s">
        <v>1244</v>
      </c>
      <c r="CI112">
        <v>13.33</v>
      </c>
      <c r="CJ112">
        <v>50.1</v>
      </c>
      <c r="CK112" t="s">
        <v>1244</v>
      </c>
      <c r="CL112">
        <v>52.5</v>
      </c>
      <c r="CM112">
        <v>0</v>
      </c>
      <c r="CN112" t="s">
        <v>1244</v>
      </c>
      <c r="CO112" t="s">
        <v>1244</v>
      </c>
      <c r="CP112">
        <v>57.38</v>
      </c>
      <c r="CR112">
        <v>50</v>
      </c>
      <c r="CS112">
        <v>30.26</v>
      </c>
      <c r="CT112" t="s">
        <v>1244</v>
      </c>
      <c r="CU112">
        <v>19.579999999999998</v>
      </c>
      <c r="CV112">
        <v>0</v>
      </c>
      <c r="CW112">
        <v>48.21</v>
      </c>
      <c r="CX112">
        <v>2.29</v>
      </c>
      <c r="CY112">
        <v>72.36</v>
      </c>
      <c r="CZ112">
        <v>45.83</v>
      </c>
      <c r="DA112">
        <v>15.03</v>
      </c>
      <c r="DB112" t="s">
        <v>1244</v>
      </c>
      <c r="DC112">
        <v>87.12</v>
      </c>
      <c r="DD112">
        <v>90</v>
      </c>
      <c r="DE112" t="s">
        <v>1244</v>
      </c>
      <c r="DF112">
        <v>82.23</v>
      </c>
      <c r="DG112">
        <v>0</v>
      </c>
      <c r="DI112">
        <v>20.45</v>
      </c>
      <c r="DJ112">
        <v>61.01</v>
      </c>
      <c r="DK112" t="s">
        <v>1244</v>
      </c>
      <c r="DL112">
        <v>31.18</v>
      </c>
      <c r="DM112">
        <v>71.34</v>
      </c>
      <c r="DN112">
        <v>56.41</v>
      </c>
      <c r="DO112">
        <v>16.670000000000002</v>
      </c>
      <c r="DQ112">
        <v>19.579999999999998</v>
      </c>
      <c r="DR112">
        <v>67.650000000000006</v>
      </c>
      <c r="DS112">
        <v>77.48</v>
      </c>
      <c r="DT112">
        <v>77.510000000000005</v>
      </c>
      <c r="DU112">
        <v>13.64</v>
      </c>
      <c r="DV112">
        <v>66.709999999999994</v>
      </c>
      <c r="DW112" t="s">
        <v>1244</v>
      </c>
      <c r="DY112">
        <v>77.23</v>
      </c>
      <c r="DZ112" t="s">
        <v>1244</v>
      </c>
      <c r="EA112" t="s">
        <v>1244</v>
      </c>
      <c r="EC112">
        <v>25.39</v>
      </c>
      <c r="ED112">
        <v>0</v>
      </c>
      <c r="EE112">
        <v>46.82</v>
      </c>
      <c r="EF112" t="s">
        <v>1244</v>
      </c>
      <c r="EG112">
        <v>21.39</v>
      </c>
      <c r="EH112">
        <v>29.78</v>
      </c>
      <c r="EI112" t="s">
        <v>1244</v>
      </c>
      <c r="EJ112">
        <v>19.940000000000001</v>
      </c>
      <c r="EK112">
        <v>0</v>
      </c>
      <c r="EM112">
        <v>35.42</v>
      </c>
      <c r="EN112" t="s">
        <v>1244</v>
      </c>
      <c r="EO112">
        <v>21.4</v>
      </c>
      <c r="EP112">
        <v>16.670000000000002</v>
      </c>
      <c r="EQ112">
        <v>10.210000000000001</v>
      </c>
      <c r="ER112">
        <v>85.71</v>
      </c>
      <c r="ES112">
        <v>42.29</v>
      </c>
      <c r="ET112" t="s">
        <v>1244</v>
      </c>
      <c r="EU112">
        <v>81.14</v>
      </c>
      <c r="EV112">
        <v>32.19</v>
      </c>
      <c r="EW112">
        <v>53.25</v>
      </c>
      <c r="EX112">
        <v>66.11</v>
      </c>
      <c r="EY112">
        <v>19.579999999999998</v>
      </c>
      <c r="EZ112">
        <v>27.08</v>
      </c>
      <c r="FB112">
        <v>21.33</v>
      </c>
      <c r="FC112" t="s">
        <v>1244</v>
      </c>
      <c r="FE112" t="s">
        <v>1244</v>
      </c>
      <c r="FF112">
        <v>38.24</v>
      </c>
      <c r="FG112" t="s">
        <v>1244</v>
      </c>
      <c r="FH112">
        <v>0</v>
      </c>
      <c r="FI112">
        <v>19.579999999999998</v>
      </c>
      <c r="FJ112">
        <v>17.79</v>
      </c>
      <c r="FK112">
        <v>17.52</v>
      </c>
      <c r="FL112">
        <v>86.8</v>
      </c>
      <c r="FM112">
        <v>46.69</v>
      </c>
      <c r="FN112">
        <v>84.23</v>
      </c>
      <c r="FO112" t="s">
        <v>1244</v>
      </c>
      <c r="FP112">
        <v>38.78</v>
      </c>
      <c r="FQ112">
        <v>4.71</v>
      </c>
      <c r="FR112">
        <v>3.5</v>
      </c>
      <c r="FS112" t="s">
        <v>1244</v>
      </c>
      <c r="FT112">
        <v>62.64</v>
      </c>
      <c r="FU112">
        <v>0</v>
      </c>
      <c r="FV112">
        <v>19.579999999999998</v>
      </c>
      <c r="FW112">
        <v>28.7</v>
      </c>
      <c r="FX112" t="s">
        <v>1244</v>
      </c>
      <c r="FY112">
        <v>21.35</v>
      </c>
      <c r="FZ112" t="s">
        <v>1244</v>
      </c>
      <c r="GB112">
        <v>0</v>
      </c>
      <c r="GC112">
        <v>0</v>
      </c>
      <c r="GD112" t="s">
        <v>1244</v>
      </c>
      <c r="GF112" t="s">
        <v>1244</v>
      </c>
      <c r="GG112">
        <v>0</v>
      </c>
      <c r="GH112" t="s">
        <v>1244</v>
      </c>
      <c r="GI112">
        <v>33.33</v>
      </c>
      <c r="GJ112">
        <v>0</v>
      </c>
      <c r="GK112">
        <v>16.52</v>
      </c>
      <c r="GL112">
        <v>86.88</v>
      </c>
      <c r="GM112" t="s">
        <v>1244</v>
      </c>
      <c r="GN112">
        <v>63.42</v>
      </c>
      <c r="GO112" t="s">
        <v>1244</v>
      </c>
      <c r="GP112">
        <v>62.83</v>
      </c>
      <c r="GQ112" t="s">
        <v>1244</v>
      </c>
      <c r="GR112">
        <v>39.9</v>
      </c>
      <c r="GS112" t="s">
        <v>1244</v>
      </c>
      <c r="GT112">
        <v>0</v>
      </c>
      <c r="GU112">
        <v>0</v>
      </c>
      <c r="GV112">
        <v>59.69</v>
      </c>
      <c r="GW112">
        <v>6</v>
      </c>
      <c r="GX112">
        <v>19.690000000000001</v>
      </c>
      <c r="GY112" t="s">
        <v>1244</v>
      </c>
      <c r="GZ112">
        <v>0</v>
      </c>
      <c r="HB112">
        <v>0</v>
      </c>
      <c r="HC112">
        <v>52.23</v>
      </c>
      <c r="HD112">
        <v>54.17</v>
      </c>
      <c r="HE112" t="s">
        <v>1244</v>
      </c>
      <c r="HF112" t="s">
        <v>1244</v>
      </c>
      <c r="HH112">
        <v>93.23</v>
      </c>
      <c r="HI112" t="s">
        <v>1244</v>
      </c>
      <c r="HJ112" t="s">
        <v>1244</v>
      </c>
      <c r="HK112">
        <v>68.73</v>
      </c>
      <c r="HL112">
        <v>93.71</v>
      </c>
      <c r="HM112">
        <v>76.11</v>
      </c>
      <c r="HN112" t="s">
        <v>1244</v>
      </c>
      <c r="HO112">
        <v>41.01</v>
      </c>
      <c r="HP112" t="s">
        <v>1244</v>
      </c>
      <c r="HQ112" t="s">
        <v>1244</v>
      </c>
      <c r="HR112">
        <v>3.12</v>
      </c>
      <c r="HS112">
        <v>0</v>
      </c>
      <c r="HT112">
        <v>58.96</v>
      </c>
      <c r="HU112">
        <v>13.19</v>
      </c>
      <c r="HV112">
        <v>17.52</v>
      </c>
      <c r="HW112">
        <v>12.1</v>
      </c>
      <c r="HX112">
        <v>57.72</v>
      </c>
      <c r="HY112">
        <v>40.68</v>
      </c>
      <c r="HZ112">
        <v>19.579999999999998</v>
      </c>
      <c r="IA112">
        <v>30.82</v>
      </c>
      <c r="IB112">
        <v>28</v>
      </c>
      <c r="IC112">
        <v>28</v>
      </c>
      <c r="ID112">
        <v>37.380000000000003</v>
      </c>
      <c r="IE112" t="s">
        <v>1244</v>
      </c>
      <c r="IF112">
        <v>70.09</v>
      </c>
      <c r="IG112">
        <v>8.64</v>
      </c>
      <c r="IH112">
        <v>1.49</v>
      </c>
      <c r="II112" t="s">
        <v>1244</v>
      </c>
      <c r="IJ112">
        <v>55.73</v>
      </c>
      <c r="IK112">
        <v>16.670000000000002</v>
      </c>
      <c r="IL112">
        <v>23.17</v>
      </c>
      <c r="IM112" t="s">
        <v>1244</v>
      </c>
      <c r="IN112" t="s">
        <v>1244</v>
      </c>
      <c r="IO112">
        <v>71.790000000000006</v>
      </c>
      <c r="IP112">
        <v>12.52</v>
      </c>
      <c r="IQ112">
        <v>61.47</v>
      </c>
      <c r="IS112">
        <v>43.25</v>
      </c>
      <c r="IT112" t="s">
        <v>1244</v>
      </c>
      <c r="IU112">
        <v>79.83</v>
      </c>
      <c r="IV112">
        <v>12.15</v>
      </c>
      <c r="IW112">
        <v>39.119999999999997</v>
      </c>
      <c r="IX112">
        <v>20.87</v>
      </c>
      <c r="IY112" t="s">
        <v>1244</v>
      </c>
      <c r="IZ112" t="s">
        <v>1244</v>
      </c>
      <c r="JA112" t="s">
        <v>1244</v>
      </c>
      <c r="JB112">
        <v>22.67</v>
      </c>
      <c r="JC112">
        <v>44.57</v>
      </c>
      <c r="JD112" t="s">
        <v>1244</v>
      </c>
      <c r="JE112" t="s">
        <v>1244</v>
      </c>
      <c r="JF112" t="s">
        <v>1244</v>
      </c>
      <c r="JG112">
        <v>64.22</v>
      </c>
      <c r="JI112">
        <v>26.47</v>
      </c>
      <c r="JJ112">
        <v>0</v>
      </c>
      <c r="JK112">
        <v>77.069999999999993</v>
      </c>
      <c r="JL112">
        <v>11.78</v>
      </c>
      <c r="JM112" t="s">
        <v>1244</v>
      </c>
      <c r="JO112">
        <v>16.52</v>
      </c>
      <c r="JP112">
        <v>0</v>
      </c>
      <c r="JQ112">
        <v>3.66</v>
      </c>
      <c r="JR112" t="s">
        <v>1244</v>
      </c>
      <c r="JT112">
        <v>68.64</v>
      </c>
      <c r="JU112">
        <v>0</v>
      </c>
      <c r="JV112">
        <v>89.01</v>
      </c>
      <c r="JW112" t="s">
        <v>1244</v>
      </c>
      <c r="JY112">
        <v>8.9</v>
      </c>
      <c r="JZ112" t="s">
        <v>1244</v>
      </c>
      <c r="KA112" t="s">
        <v>1244</v>
      </c>
      <c r="KB112">
        <v>24.24</v>
      </c>
      <c r="KC112">
        <v>16.52</v>
      </c>
      <c r="KD112">
        <v>55.01</v>
      </c>
      <c r="KE112" t="s">
        <v>1244</v>
      </c>
      <c r="KF112">
        <v>37.950000000000003</v>
      </c>
      <c r="KG112" t="s">
        <v>1244</v>
      </c>
      <c r="KH112">
        <v>62.78</v>
      </c>
      <c r="KJ112" t="s">
        <v>1244</v>
      </c>
      <c r="KK112" t="s">
        <v>1244</v>
      </c>
      <c r="KM112">
        <v>0.1</v>
      </c>
      <c r="KN112">
        <v>33.96</v>
      </c>
      <c r="KO112">
        <v>64.349999999999994</v>
      </c>
      <c r="KP112" t="s">
        <v>1244</v>
      </c>
      <c r="KQ112">
        <v>68.61</v>
      </c>
      <c r="KR112">
        <v>16.46</v>
      </c>
      <c r="KS112">
        <v>62.09</v>
      </c>
      <c r="KT112">
        <v>16.670000000000002</v>
      </c>
      <c r="KU112" t="s">
        <v>1244</v>
      </c>
      <c r="KV112" t="s">
        <v>1244</v>
      </c>
      <c r="KW112" t="s">
        <v>1244</v>
      </c>
      <c r="KX112">
        <v>2.75</v>
      </c>
      <c r="KY112">
        <v>78.19</v>
      </c>
      <c r="KZ112">
        <v>56.59</v>
      </c>
      <c r="LA112">
        <v>81.150000000000006</v>
      </c>
      <c r="LB112">
        <v>69.040000000000006</v>
      </c>
      <c r="LC112">
        <v>0</v>
      </c>
      <c r="LD112">
        <v>82.62</v>
      </c>
      <c r="LE112">
        <v>79.25</v>
      </c>
      <c r="LF112">
        <v>49.05</v>
      </c>
      <c r="LG112">
        <v>63.16</v>
      </c>
      <c r="LI112">
        <v>89.49</v>
      </c>
      <c r="LJ112">
        <v>90.01</v>
      </c>
      <c r="LK112">
        <v>0</v>
      </c>
      <c r="LL112">
        <v>43.86</v>
      </c>
      <c r="LM112">
        <v>30.05</v>
      </c>
      <c r="LN112" t="s">
        <v>1244</v>
      </c>
      <c r="LO112" t="s">
        <v>1244</v>
      </c>
      <c r="LP112">
        <v>22.24</v>
      </c>
      <c r="LQ112">
        <v>57.43</v>
      </c>
      <c r="LR112" t="s">
        <v>1244</v>
      </c>
      <c r="LS112">
        <v>0</v>
      </c>
      <c r="LU112" t="s">
        <v>1244</v>
      </c>
      <c r="LV112">
        <v>54.25</v>
      </c>
      <c r="LW112">
        <v>44.7</v>
      </c>
      <c r="LX112">
        <v>41.84</v>
      </c>
      <c r="LY112" t="s">
        <v>1244</v>
      </c>
      <c r="LZ112">
        <v>69.95</v>
      </c>
      <c r="MA112">
        <v>87.62</v>
      </c>
      <c r="MB112">
        <v>10.77</v>
      </c>
      <c r="MC112" t="s">
        <v>1244</v>
      </c>
      <c r="MD112">
        <v>3.44</v>
      </c>
      <c r="ME112">
        <v>27.66</v>
      </c>
      <c r="MF112" t="s">
        <v>1244</v>
      </c>
      <c r="MG112">
        <v>5.36</v>
      </c>
      <c r="MI112">
        <v>67.97</v>
      </c>
      <c r="MJ112">
        <v>45.87</v>
      </c>
      <c r="MK112">
        <v>83.78</v>
      </c>
      <c r="ML112">
        <v>0</v>
      </c>
      <c r="MM112" t="s">
        <v>1244</v>
      </c>
      <c r="MN112">
        <v>18.440000000000001</v>
      </c>
      <c r="MO112">
        <v>1.71</v>
      </c>
      <c r="MP112" t="s">
        <v>1244</v>
      </c>
      <c r="MQ112">
        <v>47.35</v>
      </c>
      <c r="MR112" t="s">
        <v>1244</v>
      </c>
      <c r="MS112">
        <v>58.65</v>
      </c>
      <c r="MT112">
        <v>20.6</v>
      </c>
      <c r="MU112">
        <v>25.93</v>
      </c>
      <c r="MV112">
        <v>6.45</v>
      </c>
      <c r="MW112">
        <v>9.19</v>
      </c>
      <c r="MX112">
        <v>0</v>
      </c>
      <c r="MZ112">
        <v>52.45</v>
      </c>
      <c r="NA112">
        <v>34.24</v>
      </c>
      <c r="NB112">
        <v>56.46</v>
      </c>
      <c r="NC112">
        <v>14.29</v>
      </c>
      <c r="ND112">
        <v>0</v>
      </c>
      <c r="NE112" t="s">
        <v>1244</v>
      </c>
      <c r="NF112" t="s">
        <v>1244</v>
      </c>
      <c r="NG112">
        <v>0</v>
      </c>
      <c r="NH112">
        <v>0</v>
      </c>
      <c r="NJ112">
        <v>21.11</v>
      </c>
      <c r="NK112" t="s">
        <v>1244</v>
      </c>
      <c r="NL112">
        <v>66.77</v>
      </c>
      <c r="NM112">
        <v>3.25</v>
      </c>
      <c r="NN112">
        <v>70.87</v>
      </c>
      <c r="NP112">
        <v>83.86</v>
      </c>
      <c r="NQ112">
        <v>10.77</v>
      </c>
      <c r="NR112">
        <v>74.8</v>
      </c>
      <c r="NT112">
        <v>24.04</v>
      </c>
      <c r="NU112" t="s">
        <v>1244</v>
      </c>
      <c r="NV112">
        <v>0</v>
      </c>
      <c r="NX112">
        <v>18.28</v>
      </c>
      <c r="NY112">
        <v>0.86</v>
      </c>
      <c r="NZ112">
        <v>31.1</v>
      </c>
      <c r="OA112" t="s">
        <v>1244</v>
      </c>
      <c r="OB112">
        <v>82.99</v>
      </c>
      <c r="OC112" t="s">
        <v>1244</v>
      </c>
      <c r="OD112" t="s">
        <v>1244</v>
      </c>
      <c r="OE112">
        <v>16.28</v>
      </c>
      <c r="OF112">
        <v>37.549999999999997</v>
      </c>
      <c r="OG112">
        <v>29.9</v>
      </c>
      <c r="OH112" t="s">
        <v>1244</v>
      </c>
      <c r="OJ112">
        <v>85.65</v>
      </c>
      <c r="OK112">
        <v>63.65</v>
      </c>
      <c r="OL112" t="s">
        <v>1244</v>
      </c>
      <c r="OM112" t="s">
        <v>1244</v>
      </c>
      <c r="ON112">
        <v>84.02</v>
      </c>
      <c r="OO112">
        <v>23.59</v>
      </c>
      <c r="OP112">
        <v>49.07</v>
      </c>
      <c r="OQ112">
        <v>14.89</v>
      </c>
      <c r="OR112">
        <v>69.319999999999993</v>
      </c>
      <c r="OS112" t="s">
        <v>1244</v>
      </c>
      <c r="OT112">
        <v>66.239999999999995</v>
      </c>
      <c r="OU112">
        <v>0</v>
      </c>
      <c r="OV112">
        <v>19.32</v>
      </c>
      <c r="OW112">
        <v>0</v>
      </c>
      <c r="OX112" t="s">
        <v>1244</v>
      </c>
      <c r="OY112">
        <v>24.54</v>
      </c>
      <c r="OZ112">
        <v>4.33</v>
      </c>
      <c r="PC112">
        <v>27.51</v>
      </c>
      <c r="PD112" t="s">
        <v>1244</v>
      </c>
      <c r="PE112">
        <v>13.51</v>
      </c>
      <c r="PH112">
        <v>17.75</v>
      </c>
      <c r="PI112" t="s">
        <v>1244</v>
      </c>
      <c r="PK112" t="s">
        <v>1244</v>
      </c>
      <c r="PL112">
        <v>87.84</v>
      </c>
      <c r="PM112">
        <v>10.08</v>
      </c>
      <c r="PN112">
        <v>36.82</v>
      </c>
      <c r="PO112">
        <v>16.670000000000002</v>
      </c>
      <c r="PP112">
        <v>19.329999999999998</v>
      </c>
      <c r="PQ112">
        <v>0</v>
      </c>
      <c r="PR112" t="s">
        <v>1244</v>
      </c>
      <c r="PS112">
        <v>19.36</v>
      </c>
      <c r="PT112" t="s">
        <v>1244</v>
      </c>
      <c r="PU112">
        <v>48.33</v>
      </c>
      <c r="PV112">
        <v>79.290000000000006</v>
      </c>
      <c r="PW112">
        <v>46.45</v>
      </c>
      <c r="PX112">
        <v>19.579999999999998</v>
      </c>
      <c r="PY112">
        <v>3.12</v>
      </c>
      <c r="PZ112">
        <v>24.2</v>
      </c>
      <c r="QA112">
        <v>60.93</v>
      </c>
      <c r="QB112">
        <v>54.24</v>
      </c>
      <c r="QC112" t="s">
        <v>1244</v>
      </c>
      <c r="QE112" t="s">
        <v>1244</v>
      </c>
      <c r="QF112">
        <v>71.650000000000006</v>
      </c>
      <c r="QH112">
        <v>0</v>
      </c>
      <c r="QI112">
        <v>63.86</v>
      </c>
      <c r="QJ112" t="s">
        <v>1244</v>
      </c>
      <c r="QK112" t="s">
        <v>1244</v>
      </c>
      <c r="QL112">
        <v>61.75</v>
      </c>
      <c r="QM112" t="s">
        <v>1244</v>
      </c>
      <c r="QO112">
        <v>43.1</v>
      </c>
      <c r="QP112">
        <v>18.670000000000002</v>
      </c>
      <c r="QQ112">
        <v>62.07</v>
      </c>
      <c r="QR112" t="s">
        <v>1244</v>
      </c>
      <c r="QS112">
        <v>55.73</v>
      </c>
      <c r="QT112" t="s">
        <v>1244</v>
      </c>
      <c r="QU112">
        <v>59.8</v>
      </c>
      <c r="QV112">
        <v>16.48</v>
      </c>
      <c r="QW112">
        <v>0</v>
      </c>
      <c r="QY112">
        <v>16.52</v>
      </c>
      <c r="QZ112" t="s">
        <v>1244</v>
      </c>
      <c r="RA112" t="s">
        <v>1244</v>
      </c>
      <c r="RB112" t="s">
        <v>1244</v>
      </c>
      <c r="RC112">
        <v>31.69</v>
      </c>
      <c r="RD112">
        <v>13</v>
      </c>
      <c r="RE112" t="s">
        <v>1244</v>
      </c>
      <c r="RF112" t="s">
        <v>1244</v>
      </c>
      <c r="RG112">
        <v>71.95</v>
      </c>
      <c r="RH112">
        <v>2.92</v>
      </c>
      <c r="RI112">
        <v>0</v>
      </c>
      <c r="RJ112">
        <v>90.09</v>
      </c>
      <c r="RK112">
        <v>46.4</v>
      </c>
      <c r="RL112">
        <v>85.14</v>
      </c>
      <c r="RM112" t="s">
        <v>1244</v>
      </c>
      <c r="RN112">
        <v>67.099999999999994</v>
      </c>
      <c r="RO112">
        <v>1.71</v>
      </c>
      <c r="RP112">
        <v>46.64</v>
      </c>
      <c r="RQ112" t="s">
        <v>1244</v>
      </c>
      <c r="RS112">
        <v>70.86</v>
      </c>
      <c r="RT112">
        <v>33.82</v>
      </c>
      <c r="RV112">
        <v>88.06</v>
      </c>
      <c r="RW112">
        <v>62.51</v>
      </c>
      <c r="RX112">
        <v>1.35</v>
      </c>
      <c r="RY112">
        <v>39.700000000000003</v>
      </c>
      <c r="RZ112">
        <v>41.2</v>
      </c>
      <c r="SA112">
        <v>82.34</v>
      </c>
      <c r="SB112">
        <v>51.17</v>
      </c>
      <c r="SC112">
        <v>18.57</v>
      </c>
      <c r="SD112" t="s">
        <v>1244</v>
      </c>
      <c r="SG112">
        <v>95.38</v>
      </c>
      <c r="SH112">
        <v>9.41</v>
      </c>
      <c r="SI112">
        <v>0</v>
      </c>
      <c r="SK112">
        <v>21.65</v>
      </c>
      <c r="SL112">
        <v>0</v>
      </c>
      <c r="SM112">
        <v>44.57</v>
      </c>
      <c r="SN112" t="s">
        <v>1244</v>
      </c>
      <c r="SO112" t="s">
        <v>1244</v>
      </c>
      <c r="SP112" t="s">
        <v>1244</v>
      </c>
      <c r="SQ112">
        <v>50.39</v>
      </c>
      <c r="SR112">
        <v>77.84</v>
      </c>
      <c r="ST112">
        <v>73.56</v>
      </c>
      <c r="SU112">
        <v>0</v>
      </c>
      <c r="SW112">
        <v>35.119999999999997</v>
      </c>
      <c r="SX112" t="s">
        <v>1244</v>
      </c>
      <c r="SY112">
        <v>79.94</v>
      </c>
      <c r="SZ112">
        <v>0</v>
      </c>
      <c r="TA112" t="s">
        <v>1244</v>
      </c>
      <c r="TB112">
        <v>19.579999999999998</v>
      </c>
      <c r="TC112">
        <v>19.579999999999998</v>
      </c>
      <c r="TD112">
        <v>60.01</v>
      </c>
      <c r="TE112">
        <v>87.05</v>
      </c>
      <c r="TF112" t="s">
        <v>1244</v>
      </c>
      <c r="TG112">
        <v>66.95</v>
      </c>
      <c r="TH112">
        <v>74.849999999999994</v>
      </c>
      <c r="TI112">
        <v>0</v>
      </c>
      <c r="TJ112">
        <v>59.34</v>
      </c>
      <c r="TK112">
        <v>56.55</v>
      </c>
      <c r="TL112">
        <v>42.84</v>
      </c>
      <c r="TM112">
        <v>33.549999999999997</v>
      </c>
      <c r="TN112" t="s">
        <v>1244</v>
      </c>
      <c r="TO112" t="s">
        <v>1244</v>
      </c>
      <c r="TQ112">
        <v>0</v>
      </c>
      <c r="TR112" t="s">
        <v>1244</v>
      </c>
      <c r="TT112" t="s">
        <v>1244</v>
      </c>
      <c r="TU112">
        <v>21.38</v>
      </c>
      <c r="TV112">
        <v>0</v>
      </c>
      <c r="TW112" t="s">
        <v>1244</v>
      </c>
      <c r="TX112">
        <v>61.96</v>
      </c>
      <c r="TY112">
        <v>64.540000000000006</v>
      </c>
      <c r="TZ112">
        <v>16.670000000000002</v>
      </c>
      <c r="UA112">
        <v>43.33</v>
      </c>
      <c r="UB112">
        <v>51.14</v>
      </c>
      <c r="UC112" t="s">
        <v>1244</v>
      </c>
      <c r="UD112">
        <v>29.51</v>
      </c>
      <c r="UE112">
        <v>12.73</v>
      </c>
      <c r="UF112">
        <v>45.72</v>
      </c>
      <c r="UG112">
        <v>0</v>
      </c>
      <c r="UH112">
        <v>82.7</v>
      </c>
      <c r="UI112">
        <v>7.26</v>
      </c>
      <c r="UK112">
        <v>0</v>
      </c>
      <c r="UL112" t="s">
        <v>1244</v>
      </c>
      <c r="UM112">
        <v>0</v>
      </c>
      <c r="UN112">
        <v>2.79</v>
      </c>
      <c r="UO112">
        <v>56.75</v>
      </c>
      <c r="UP112">
        <v>19.87</v>
      </c>
      <c r="UQ112">
        <v>0</v>
      </c>
      <c r="UR112">
        <v>51.51</v>
      </c>
      <c r="UT112" t="s">
        <v>1244</v>
      </c>
      <c r="UU112">
        <v>72.09</v>
      </c>
      <c r="UV112">
        <v>0</v>
      </c>
      <c r="UX112" t="s">
        <v>1244</v>
      </c>
      <c r="UY112">
        <v>58.11</v>
      </c>
      <c r="UZ112">
        <v>60.53</v>
      </c>
      <c r="VA112">
        <v>26.93</v>
      </c>
      <c r="VB112">
        <v>75.040000000000006</v>
      </c>
      <c r="VC112">
        <v>0</v>
      </c>
      <c r="VD112">
        <v>9.5399999999999991</v>
      </c>
      <c r="VE112">
        <v>37.5</v>
      </c>
      <c r="VF112">
        <v>21.44</v>
      </c>
      <c r="VG112">
        <v>83.05</v>
      </c>
      <c r="VH112">
        <v>60.76</v>
      </c>
      <c r="VI112" t="s">
        <v>1244</v>
      </c>
      <c r="VJ112">
        <v>30.78</v>
      </c>
      <c r="VM112">
        <v>19.579999999999998</v>
      </c>
      <c r="VO112">
        <v>67.48</v>
      </c>
      <c r="VP112">
        <v>59.56</v>
      </c>
      <c r="VQ112">
        <v>61.78</v>
      </c>
      <c r="VR112">
        <v>41.14</v>
      </c>
      <c r="VT112">
        <v>14.81</v>
      </c>
      <c r="VU112">
        <v>60.94</v>
      </c>
      <c r="VV112" t="s">
        <v>1244</v>
      </c>
      <c r="VW112" t="s">
        <v>1244</v>
      </c>
      <c r="VX112" t="s">
        <v>1244</v>
      </c>
      <c r="VY112">
        <v>8.2899999999999991</v>
      </c>
      <c r="VZ112">
        <v>74.430000000000007</v>
      </c>
      <c r="WA112" t="s">
        <v>1244</v>
      </c>
      <c r="WB112" t="s">
        <v>1244</v>
      </c>
      <c r="WC112">
        <v>0</v>
      </c>
      <c r="WD112" t="s">
        <v>1244</v>
      </c>
      <c r="WE112">
        <v>79.05</v>
      </c>
      <c r="WF112">
        <v>70.89</v>
      </c>
      <c r="WH112">
        <v>74.62</v>
      </c>
      <c r="WJ112">
        <v>7.6</v>
      </c>
      <c r="WK112">
        <v>74.459999999999994</v>
      </c>
      <c r="WL112">
        <v>5.95</v>
      </c>
      <c r="WM112">
        <v>79.16</v>
      </c>
      <c r="WN112">
        <v>0</v>
      </c>
      <c r="WO112">
        <v>0</v>
      </c>
      <c r="WP112">
        <v>19.579999999999998</v>
      </c>
      <c r="WQ112">
        <v>84.13</v>
      </c>
      <c r="WR112">
        <v>22.21</v>
      </c>
      <c r="WS112">
        <v>25.67</v>
      </c>
      <c r="WT112">
        <v>1.99</v>
      </c>
      <c r="WU112">
        <v>84.21</v>
      </c>
      <c r="WV112">
        <v>42.17</v>
      </c>
      <c r="WW112" t="s">
        <v>1244</v>
      </c>
      <c r="WX112" t="s">
        <v>1244</v>
      </c>
      <c r="WY112">
        <v>52.67</v>
      </c>
      <c r="WZ112">
        <v>0</v>
      </c>
      <c r="XA112">
        <v>0</v>
      </c>
      <c r="XB112">
        <v>7.38</v>
      </c>
      <c r="XC112">
        <v>0</v>
      </c>
      <c r="XD112" t="s">
        <v>1244</v>
      </c>
      <c r="XE112">
        <v>15.29</v>
      </c>
      <c r="XF112">
        <v>72.22</v>
      </c>
      <c r="XG112">
        <v>93.58</v>
      </c>
      <c r="XH112" t="s">
        <v>1244</v>
      </c>
      <c r="XI112">
        <v>0</v>
      </c>
      <c r="XJ112">
        <v>0</v>
      </c>
      <c r="XK112">
        <v>68.040000000000006</v>
      </c>
      <c r="XL112">
        <v>36.75</v>
      </c>
      <c r="XM112" t="s">
        <v>1244</v>
      </c>
      <c r="XN112" t="s">
        <v>1244</v>
      </c>
      <c r="XO112">
        <v>0</v>
      </c>
      <c r="XP112" t="s">
        <v>1244</v>
      </c>
      <c r="XQ112">
        <v>90.25</v>
      </c>
      <c r="XR112">
        <v>19.579999999999998</v>
      </c>
      <c r="XS112" t="s">
        <v>1244</v>
      </c>
      <c r="XT112">
        <v>4.97</v>
      </c>
      <c r="XV112" t="s">
        <v>1244</v>
      </c>
      <c r="XW112" t="s">
        <v>1244</v>
      </c>
      <c r="XX112">
        <v>11.96</v>
      </c>
      <c r="XY112">
        <v>21.41</v>
      </c>
      <c r="XZ112">
        <v>16.670000000000002</v>
      </c>
      <c r="YA112">
        <v>58.76</v>
      </c>
      <c r="YB112">
        <v>0</v>
      </c>
      <c r="YC112" t="s">
        <v>1244</v>
      </c>
      <c r="YD112">
        <v>36.5</v>
      </c>
      <c r="YE112">
        <v>16.07</v>
      </c>
      <c r="YF112">
        <v>82.1</v>
      </c>
      <c r="YH112">
        <v>29.33</v>
      </c>
      <c r="YI112">
        <v>74.33</v>
      </c>
      <c r="YJ112">
        <v>6.95</v>
      </c>
      <c r="YK112">
        <v>75.91</v>
      </c>
      <c r="YL112" t="s">
        <v>1244</v>
      </c>
      <c r="YN112">
        <v>69.709999999999994</v>
      </c>
      <c r="YO112">
        <v>72.78</v>
      </c>
      <c r="YP112" t="s">
        <v>1244</v>
      </c>
      <c r="YQ112" t="s">
        <v>1244</v>
      </c>
      <c r="YR112">
        <v>30.51</v>
      </c>
      <c r="YS112" t="s">
        <v>1244</v>
      </c>
      <c r="YT112">
        <v>7.32</v>
      </c>
      <c r="YU112" t="s">
        <v>1244</v>
      </c>
      <c r="YV112">
        <v>73.150000000000006</v>
      </c>
      <c r="YW112">
        <v>70.650000000000006</v>
      </c>
      <c r="YY112">
        <v>0</v>
      </c>
      <c r="YZ112">
        <v>47.45</v>
      </c>
      <c r="ZA112" t="s">
        <v>1244</v>
      </c>
      <c r="ZB112">
        <v>58.32</v>
      </c>
      <c r="ZC112">
        <v>28.17</v>
      </c>
      <c r="ZE112">
        <v>27.79</v>
      </c>
      <c r="ZF112" t="s">
        <v>1244</v>
      </c>
      <c r="ZG112">
        <v>43.71</v>
      </c>
      <c r="ZH112">
        <v>75.88</v>
      </c>
      <c r="ZI112">
        <v>16.52</v>
      </c>
      <c r="ZJ112">
        <v>34.68</v>
      </c>
      <c r="ZK112">
        <v>57.05</v>
      </c>
      <c r="ZL112">
        <v>56</v>
      </c>
      <c r="ZM112">
        <v>0</v>
      </c>
      <c r="ZN112">
        <v>62.28</v>
      </c>
      <c r="ZO112">
        <v>17.62</v>
      </c>
      <c r="ZP112" t="s">
        <v>1244</v>
      </c>
      <c r="ZR112">
        <v>87.76</v>
      </c>
      <c r="ZS112">
        <v>23.42</v>
      </c>
      <c r="ZT112">
        <v>94.6</v>
      </c>
      <c r="ZU112">
        <v>59.28</v>
      </c>
      <c r="ZV112">
        <v>0</v>
      </c>
      <c r="ZX112">
        <v>15.23</v>
      </c>
      <c r="ZY112">
        <v>25.76</v>
      </c>
      <c r="ZZ112" t="s">
        <v>1244</v>
      </c>
      <c r="AAA112" t="s">
        <v>1244</v>
      </c>
      <c r="AAB112">
        <v>28.77</v>
      </c>
      <c r="AAC112">
        <v>0</v>
      </c>
      <c r="AAD112">
        <v>28.56</v>
      </c>
      <c r="AAE112">
        <v>67.14</v>
      </c>
      <c r="AAF112">
        <v>61.23</v>
      </c>
      <c r="AAG112">
        <v>53.71</v>
      </c>
      <c r="AAH112">
        <v>73.39</v>
      </c>
      <c r="AAI112">
        <v>0</v>
      </c>
      <c r="AAJ112">
        <v>0</v>
      </c>
      <c r="AAK112">
        <v>14.86</v>
      </c>
      <c r="AAL112">
        <v>76.03</v>
      </c>
      <c r="AAM112">
        <v>60.44</v>
      </c>
      <c r="AAN112">
        <v>62.01</v>
      </c>
      <c r="AAO112">
        <v>61.52</v>
      </c>
      <c r="AAP112">
        <v>69.69</v>
      </c>
      <c r="AAQ112">
        <v>81.400000000000006</v>
      </c>
      <c r="AAR112">
        <v>16.52</v>
      </c>
      <c r="AAS112">
        <v>79.900000000000006</v>
      </c>
      <c r="AAT112" t="s">
        <v>1244</v>
      </c>
      <c r="AAU112" t="s">
        <v>1244</v>
      </c>
      <c r="AAV112" t="s">
        <v>1244</v>
      </c>
      <c r="AAW112">
        <v>29.71</v>
      </c>
      <c r="AAX112">
        <v>20.48</v>
      </c>
      <c r="AAY112">
        <v>4.76</v>
      </c>
      <c r="AAZ112" t="s">
        <v>1244</v>
      </c>
      <c r="ABA112">
        <v>24.49</v>
      </c>
      <c r="ABC112">
        <v>25.94</v>
      </c>
      <c r="ABD112">
        <v>89.74</v>
      </c>
      <c r="ABE112" t="s">
        <v>1244</v>
      </c>
      <c r="ABF112">
        <v>59.27</v>
      </c>
      <c r="ABG112" t="s">
        <v>1244</v>
      </c>
      <c r="ABH112">
        <v>55.7</v>
      </c>
      <c r="ABI112">
        <v>0.51</v>
      </c>
      <c r="ABJ112">
        <v>38.68</v>
      </c>
      <c r="ABK112">
        <v>22.14</v>
      </c>
      <c r="ABL112">
        <v>67.02</v>
      </c>
      <c r="ABM112">
        <v>41.12</v>
      </c>
      <c r="ABN112">
        <v>54.8</v>
      </c>
      <c r="ABO112" t="s">
        <v>1244</v>
      </c>
      <c r="ABP112">
        <v>29.63</v>
      </c>
      <c r="ABQ112">
        <v>36.119999999999997</v>
      </c>
      <c r="ABR112">
        <v>0</v>
      </c>
      <c r="ABS112">
        <v>0</v>
      </c>
      <c r="ABT112">
        <v>55.1</v>
      </c>
      <c r="ABW112">
        <v>26.6</v>
      </c>
      <c r="ABX112">
        <v>3.44</v>
      </c>
      <c r="ABY112" t="s">
        <v>1244</v>
      </c>
      <c r="ABZ112">
        <v>44.51</v>
      </c>
      <c r="ACA112">
        <v>53.22</v>
      </c>
      <c r="ACB112" t="s">
        <v>1244</v>
      </c>
      <c r="ACC112">
        <v>42.62</v>
      </c>
      <c r="ACD112" t="s">
        <v>1244</v>
      </c>
      <c r="ACE112" t="s">
        <v>1244</v>
      </c>
      <c r="ACF112">
        <v>2.31</v>
      </c>
      <c r="ACG112" t="s">
        <v>1244</v>
      </c>
      <c r="ACH112">
        <v>63.22</v>
      </c>
      <c r="ACI112" t="s">
        <v>1244</v>
      </c>
      <c r="ACK112">
        <v>52.28</v>
      </c>
      <c r="ACL112">
        <v>62.28</v>
      </c>
      <c r="ACM112" t="s">
        <v>1244</v>
      </c>
      <c r="ACN112">
        <v>6.33</v>
      </c>
      <c r="ACO112">
        <v>95.18</v>
      </c>
      <c r="ACP112">
        <v>66.73</v>
      </c>
      <c r="ACQ112">
        <v>69.42</v>
      </c>
      <c r="ACR112">
        <v>30.14</v>
      </c>
      <c r="ACS112">
        <v>48.62</v>
      </c>
      <c r="ACT112" t="s">
        <v>1244</v>
      </c>
      <c r="ACU112">
        <v>3.51</v>
      </c>
      <c r="ACV112" t="s">
        <v>1244</v>
      </c>
      <c r="ACW112">
        <v>51.22</v>
      </c>
      <c r="ACX112">
        <v>0</v>
      </c>
      <c r="ACY112">
        <v>16.52</v>
      </c>
      <c r="ACZ112">
        <v>10.89</v>
      </c>
      <c r="ADA112">
        <v>84.94</v>
      </c>
      <c r="ADC112">
        <v>19.579999999999998</v>
      </c>
      <c r="ADD112">
        <v>69.959999999999994</v>
      </c>
      <c r="ADE112">
        <v>55.02</v>
      </c>
      <c r="ADF112">
        <v>70.37</v>
      </c>
      <c r="ADH112">
        <v>61.25</v>
      </c>
      <c r="ADI112">
        <v>35.31</v>
      </c>
      <c r="ADJ112" t="s">
        <v>1244</v>
      </c>
      <c r="ADK112">
        <v>74.16</v>
      </c>
      <c r="ADL112">
        <v>0</v>
      </c>
      <c r="ADM112">
        <v>48.87</v>
      </c>
      <c r="ADN112" t="s">
        <v>1244</v>
      </c>
      <c r="ADP112">
        <v>62.44</v>
      </c>
      <c r="ADQ112">
        <v>0</v>
      </c>
      <c r="ADR112">
        <v>63.62</v>
      </c>
      <c r="ADS112">
        <v>20.3</v>
      </c>
      <c r="ADT112" t="s">
        <v>1244</v>
      </c>
      <c r="ADV112">
        <v>62.14</v>
      </c>
      <c r="ADW112">
        <v>36.26</v>
      </c>
      <c r="ADX112">
        <v>63.62</v>
      </c>
      <c r="ADY112">
        <v>64.84</v>
      </c>
      <c r="ADZ112">
        <v>26.5</v>
      </c>
      <c r="AEA112" t="s">
        <v>1244</v>
      </c>
      <c r="AEB112" t="s">
        <v>1244</v>
      </c>
      <c r="AEC112" t="s">
        <v>1244</v>
      </c>
      <c r="AED112">
        <v>13.51</v>
      </c>
      <c r="AEE112" t="s">
        <v>1244</v>
      </c>
      <c r="AEF112" t="s">
        <v>1244</v>
      </c>
      <c r="AEG112">
        <v>37.44</v>
      </c>
      <c r="AEH112">
        <v>11.24</v>
      </c>
      <c r="AEI112">
        <v>0</v>
      </c>
      <c r="AEK112">
        <v>5.96</v>
      </c>
      <c r="AEL112">
        <v>4.71</v>
      </c>
      <c r="AEM112">
        <v>79.430000000000007</v>
      </c>
      <c r="AEN112">
        <v>56.47</v>
      </c>
      <c r="AEO112" t="s">
        <v>1244</v>
      </c>
      <c r="AEP112">
        <v>41.64</v>
      </c>
      <c r="AEQ112">
        <v>20.63</v>
      </c>
      <c r="AER112" t="s">
        <v>1244</v>
      </c>
      <c r="AES112" t="s">
        <v>1244</v>
      </c>
      <c r="AET112">
        <v>86.06</v>
      </c>
      <c r="AEU112" t="s">
        <v>1244</v>
      </c>
      <c r="AEV112">
        <v>87.93</v>
      </c>
      <c r="AEW112" t="s">
        <v>1244</v>
      </c>
      <c r="AEX112" t="s">
        <v>1244</v>
      </c>
      <c r="AEZ112">
        <v>94.93</v>
      </c>
      <c r="AFA112">
        <v>9.1999999999999993</v>
      </c>
      <c r="AFB112">
        <v>33.409999999999997</v>
      </c>
      <c r="AFC112">
        <v>54.26</v>
      </c>
      <c r="AFD112" t="s">
        <v>1244</v>
      </c>
      <c r="AFE112">
        <v>54.26</v>
      </c>
      <c r="AFF112">
        <v>43.06</v>
      </c>
      <c r="AFG112">
        <v>50.03</v>
      </c>
      <c r="AFI112">
        <v>31.99</v>
      </c>
      <c r="AFJ112" t="s">
        <v>1244</v>
      </c>
      <c r="AFK112">
        <v>18.440000000000001</v>
      </c>
      <c r="AFL112" t="s">
        <v>1244</v>
      </c>
      <c r="AFM112" t="s">
        <v>1244</v>
      </c>
      <c r="AFN112">
        <v>51.14</v>
      </c>
      <c r="AFO112" t="s">
        <v>1244</v>
      </c>
      <c r="AFP112">
        <v>86.85</v>
      </c>
      <c r="AFQ112" t="s">
        <v>1244</v>
      </c>
      <c r="AFR112">
        <v>48.04</v>
      </c>
      <c r="AFS112" t="s">
        <v>1244</v>
      </c>
      <c r="AFT112">
        <v>22.33</v>
      </c>
      <c r="AFU112" t="s">
        <v>1244</v>
      </c>
      <c r="AFV112">
        <v>45.64</v>
      </c>
      <c r="AFW112">
        <v>19.579999999999998</v>
      </c>
      <c r="AFX112">
        <v>25.89</v>
      </c>
      <c r="AFY112">
        <v>98.03</v>
      </c>
      <c r="AFZ112">
        <v>32.85</v>
      </c>
      <c r="AGA112" t="s">
        <v>1244</v>
      </c>
      <c r="AGB112">
        <v>30.55</v>
      </c>
      <c r="AGC112">
        <v>12.86</v>
      </c>
      <c r="AGD112">
        <v>36.36</v>
      </c>
      <c r="AGE112">
        <v>47.99</v>
      </c>
      <c r="AGF112">
        <v>61.45</v>
      </c>
      <c r="AGG112">
        <v>73.260000000000005</v>
      </c>
      <c r="AGH112" t="s">
        <v>1244</v>
      </c>
      <c r="AGI112">
        <v>50.45</v>
      </c>
      <c r="AGK112">
        <v>74.760000000000005</v>
      </c>
      <c r="AGM112">
        <v>31.07</v>
      </c>
      <c r="AGN112" t="s">
        <v>1244</v>
      </c>
      <c r="AGO112">
        <v>56.68</v>
      </c>
      <c r="AGQ112">
        <v>0</v>
      </c>
      <c r="AGT112">
        <v>5.92</v>
      </c>
      <c r="AGU112" t="s">
        <v>1244</v>
      </c>
      <c r="AGW112">
        <v>19.579999999999998</v>
      </c>
      <c r="AGX112" t="s">
        <v>1244</v>
      </c>
      <c r="AGY112">
        <v>43.99</v>
      </c>
      <c r="AGZ112">
        <v>11.01</v>
      </c>
      <c r="AHA112" t="s">
        <v>1244</v>
      </c>
      <c r="AHB112" t="s">
        <v>1244</v>
      </c>
      <c r="AHC112">
        <v>39.65</v>
      </c>
      <c r="AHD112" t="s">
        <v>1244</v>
      </c>
      <c r="AHE112" t="s">
        <v>1244</v>
      </c>
      <c r="AHF112">
        <v>80.22</v>
      </c>
      <c r="AHH112">
        <v>0</v>
      </c>
      <c r="AHI112" t="s">
        <v>1244</v>
      </c>
      <c r="AHJ112">
        <v>75.989999999999995</v>
      </c>
      <c r="AHK112">
        <v>54.02</v>
      </c>
      <c r="AHL112">
        <v>66.069999999999993</v>
      </c>
      <c r="AHM112">
        <v>0</v>
      </c>
      <c r="AHO112">
        <v>44.93</v>
      </c>
      <c r="AHP112">
        <v>42.15</v>
      </c>
      <c r="AHQ112">
        <v>28.21</v>
      </c>
      <c r="AHR112" t="s">
        <v>1244</v>
      </c>
      <c r="AHS112">
        <v>64.709999999999994</v>
      </c>
      <c r="AHU112">
        <v>10.029999999999999</v>
      </c>
      <c r="AHV112">
        <v>45.89</v>
      </c>
      <c r="AHW112" t="s">
        <v>1244</v>
      </c>
      <c r="AHY112">
        <v>74.069999999999993</v>
      </c>
      <c r="AHZ112">
        <v>12.78</v>
      </c>
      <c r="AIA112">
        <v>69.209999999999994</v>
      </c>
      <c r="AIB112">
        <v>14.6</v>
      </c>
      <c r="AID112" t="s">
        <v>1244</v>
      </c>
      <c r="AIE112">
        <v>0</v>
      </c>
      <c r="AIF112">
        <v>49.11</v>
      </c>
      <c r="AIG112">
        <v>0</v>
      </c>
      <c r="AIH112">
        <v>0</v>
      </c>
      <c r="AII112" t="s">
        <v>1244</v>
      </c>
      <c r="AIJ112" t="s">
        <v>1244</v>
      </c>
      <c r="AIK112">
        <v>28.72</v>
      </c>
      <c r="AIM112">
        <v>28.41</v>
      </c>
      <c r="AIN112" t="s">
        <v>1244</v>
      </c>
      <c r="AIO112">
        <v>39.729999999999997</v>
      </c>
      <c r="AIP112" t="s">
        <v>1244</v>
      </c>
      <c r="AIQ112" t="s">
        <v>1244</v>
      </c>
      <c r="AIS112">
        <v>81.319999999999993</v>
      </c>
      <c r="AIT112">
        <v>0</v>
      </c>
      <c r="AIU112">
        <v>42.28</v>
      </c>
      <c r="AIV112">
        <v>36.35</v>
      </c>
      <c r="AIW112">
        <v>66.28</v>
      </c>
      <c r="AIX112" t="s">
        <v>1244</v>
      </c>
      <c r="AIY112">
        <v>89.98</v>
      </c>
      <c r="AIZ112" t="s">
        <v>1244</v>
      </c>
      <c r="AJA112" t="s">
        <v>1244</v>
      </c>
      <c r="AJB112">
        <v>64.64</v>
      </c>
      <c r="AJC112" t="s">
        <v>1244</v>
      </c>
      <c r="AJD112" t="s">
        <v>1244</v>
      </c>
      <c r="AJE112">
        <v>0</v>
      </c>
      <c r="AJG112">
        <v>63.53</v>
      </c>
      <c r="AJH112">
        <v>0</v>
      </c>
      <c r="AJI112" t="s">
        <v>1244</v>
      </c>
      <c r="AJJ112" t="s">
        <v>1244</v>
      </c>
      <c r="AJK112">
        <v>82.42</v>
      </c>
      <c r="AJL112">
        <v>0</v>
      </c>
      <c r="AJN112">
        <v>82.41</v>
      </c>
      <c r="AJO112">
        <v>27.42</v>
      </c>
      <c r="AJP112">
        <v>0</v>
      </c>
      <c r="AJQ112" t="s">
        <v>1244</v>
      </c>
      <c r="AJR112">
        <v>28.69</v>
      </c>
      <c r="AJS112" t="s">
        <v>1244</v>
      </c>
      <c r="AJT112" t="s">
        <v>1244</v>
      </c>
      <c r="AJU112" t="s">
        <v>1244</v>
      </c>
      <c r="AJV112">
        <v>82.44</v>
      </c>
      <c r="AJW112">
        <v>80.650000000000006</v>
      </c>
      <c r="AJX112" t="s">
        <v>1244</v>
      </c>
      <c r="AJY112">
        <v>36.47</v>
      </c>
      <c r="AJZ112">
        <v>0</v>
      </c>
      <c r="AKA112">
        <v>22.99</v>
      </c>
      <c r="AKB112" t="s">
        <v>1244</v>
      </c>
      <c r="AKC112">
        <v>16.670000000000002</v>
      </c>
      <c r="AKD112">
        <v>0</v>
      </c>
      <c r="AKE112">
        <v>59.72</v>
      </c>
      <c r="AKF112">
        <v>16.670000000000002</v>
      </c>
      <c r="AKG112">
        <v>29.98</v>
      </c>
      <c r="AKH112">
        <v>54.32</v>
      </c>
      <c r="AKI112">
        <v>48.82</v>
      </c>
      <c r="AKJ112" t="s">
        <v>1244</v>
      </c>
      <c r="AKK112">
        <v>39.950000000000003</v>
      </c>
      <c r="AKL112">
        <v>16.670000000000002</v>
      </c>
      <c r="AKM112">
        <v>49.58</v>
      </c>
      <c r="AKN112">
        <v>20.3</v>
      </c>
      <c r="AKO112">
        <v>65.7</v>
      </c>
      <c r="AKP112">
        <v>85.22</v>
      </c>
      <c r="AKQ112">
        <v>66.56</v>
      </c>
      <c r="AKR112">
        <v>6.34</v>
      </c>
      <c r="AKS112">
        <v>19.579999999999998</v>
      </c>
      <c r="AKT112">
        <v>70.34</v>
      </c>
      <c r="AKU112" t="s">
        <v>1244</v>
      </c>
      <c r="AKV112">
        <v>0</v>
      </c>
      <c r="AKW112">
        <v>0</v>
      </c>
      <c r="AKX112">
        <v>23.56</v>
      </c>
      <c r="AKY112" t="s">
        <v>1244</v>
      </c>
      <c r="AKZ112" t="s">
        <v>1244</v>
      </c>
      <c r="ALB112">
        <v>53.46</v>
      </c>
      <c r="ALC112">
        <v>44.77</v>
      </c>
      <c r="ALD112">
        <v>17</v>
      </c>
      <c r="ALE112">
        <v>5.41</v>
      </c>
      <c r="ALF112">
        <v>40.130000000000003</v>
      </c>
      <c r="ALG112">
        <v>17.54</v>
      </c>
      <c r="ALH112">
        <v>19.7</v>
      </c>
      <c r="ALJ112">
        <v>52.06</v>
      </c>
      <c r="ALK112" t="s">
        <v>1244</v>
      </c>
      <c r="ALL112" t="s">
        <v>1244</v>
      </c>
      <c r="ALM112">
        <v>81.040000000000006</v>
      </c>
      <c r="ALN112" t="s">
        <v>1244</v>
      </c>
      <c r="ALO112" t="s">
        <v>1244</v>
      </c>
      <c r="ALP112">
        <v>48.82</v>
      </c>
      <c r="ALQ112">
        <v>16.670000000000002</v>
      </c>
      <c r="ALR112" t="s">
        <v>1244</v>
      </c>
      <c r="ALS112" t="s">
        <v>1244</v>
      </c>
      <c r="ALT112" t="s">
        <v>1244</v>
      </c>
      <c r="ALU112">
        <v>32.35</v>
      </c>
      <c r="ALV112">
        <v>32.14</v>
      </c>
      <c r="ALW112" t="s">
        <v>1244</v>
      </c>
      <c r="ALX112" t="s">
        <v>1244</v>
      </c>
      <c r="ALY112">
        <v>47.22</v>
      </c>
      <c r="ALZ112" t="s">
        <v>1244</v>
      </c>
      <c r="AMA112">
        <v>65.81</v>
      </c>
      <c r="AMB112" t="s">
        <v>1244</v>
      </c>
      <c r="AMC112">
        <v>38.520000000000003</v>
      </c>
      <c r="AMD112" t="s">
        <v>1244</v>
      </c>
      <c r="AME112" t="s">
        <v>1244</v>
      </c>
      <c r="AMF112">
        <v>29.53</v>
      </c>
      <c r="AMG112" t="s">
        <v>1244</v>
      </c>
      <c r="AMH112" t="s">
        <v>1244</v>
      </c>
      <c r="AMI112" t="s">
        <v>1244</v>
      </c>
      <c r="AMK112">
        <v>57.25</v>
      </c>
      <c r="AML112" t="s">
        <v>1244</v>
      </c>
      <c r="AMN112">
        <v>13.62</v>
      </c>
      <c r="AMO112" t="s">
        <v>1244</v>
      </c>
      <c r="AMP112" t="s">
        <v>1244</v>
      </c>
      <c r="AMQ112">
        <v>54.31</v>
      </c>
      <c r="AMR112">
        <v>92.96</v>
      </c>
      <c r="AMS112">
        <v>45.07</v>
      </c>
      <c r="AMT112" t="s">
        <v>1244</v>
      </c>
      <c r="AMU112">
        <v>0</v>
      </c>
      <c r="AMV112" t="s">
        <v>1244</v>
      </c>
      <c r="AMW112">
        <v>16.920000000000002</v>
      </c>
      <c r="AMY112">
        <v>31.73</v>
      </c>
      <c r="AMZ112">
        <v>22.73</v>
      </c>
      <c r="ANA112">
        <v>83.24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7.88</v>
      </c>
      <c r="ANK112">
        <v>22.62</v>
      </c>
      <c r="ANL112" t="s">
        <v>1244</v>
      </c>
      <c r="ANM112">
        <v>16.670000000000002</v>
      </c>
      <c r="ANN112">
        <v>61.05</v>
      </c>
      <c r="ANO112">
        <v>2.54</v>
      </c>
      <c r="ANP112">
        <v>67.75</v>
      </c>
      <c r="ANQ112">
        <v>0</v>
      </c>
      <c r="ANR112" t="s">
        <v>1244</v>
      </c>
      <c r="ANS112" t="s">
        <v>1244</v>
      </c>
      <c r="ANT112">
        <v>0</v>
      </c>
      <c r="ANU112">
        <v>44.42</v>
      </c>
      <c r="ANV112">
        <v>0</v>
      </c>
      <c r="ANW112">
        <v>23.49</v>
      </c>
      <c r="ANX112" t="s">
        <v>1244</v>
      </c>
      <c r="ANY112">
        <v>0</v>
      </c>
      <c r="ANZ112" t="s">
        <v>1244</v>
      </c>
      <c r="AOA112" t="s">
        <v>1244</v>
      </c>
      <c r="AOB112" t="s">
        <v>1244</v>
      </c>
      <c r="AOC112">
        <v>7.46</v>
      </c>
      <c r="AOD112">
        <v>33.270000000000003</v>
      </c>
      <c r="AOE112">
        <v>11.24</v>
      </c>
      <c r="AOF112" t="s">
        <v>1244</v>
      </c>
      <c r="AOG112">
        <v>16.48</v>
      </c>
      <c r="AOH112">
        <v>3.21</v>
      </c>
      <c r="AOI112">
        <v>41.03</v>
      </c>
      <c r="AOJ112">
        <v>63.16</v>
      </c>
      <c r="AOK112" t="s">
        <v>1244</v>
      </c>
      <c r="AOL112" t="s">
        <v>1244</v>
      </c>
      <c r="AOM112">
        <v>28.77</v>
      </c>
      <c r="AON112">
        <v>4.41</v>
      </c>
      <c r="AOO112">
        <v>9.36</v>
      </c>
      <c r="AOP112">
        <v>0</v>
      </c>
      <c r="AOQ112">
        <v>0</v>
      </c>
      <c r="AOR112">
        <v>51.34</v>
      </c>
      <c r="AOS112">
        <v>36.119999999999997</v>
      </c>
      <c r="AOT112" t="s">
        <v>1244</v>
      </c>
      <c r="AOU112">
        <v>58.07</v>
      </c>
      <c r="AOV112">
        <v>54.12</v>
      </c>
      <c r="AOW112">
        <v>0</v>
      </c>
      <c r="AOX112">
        <v>19.579999999999998</v>
      </c>
      <c r="AOY112" t="s">
        <v>1244</v>
      </c>
      <c r="AOZ112">
        <v>26.75</v>
      </c>
      <c r="APA112">
        <v>4.71</v>
      </c>
      <c r="APB112" t="s">
        <v>1244</v>
      </c>
      <c r="APE112">
        <v>35.68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38.44</v>
      </c>
      <c r="APO112">
        <v>14.06</v>
      </c>
      <c r="APP112" t="s">
        <v>1244</v>
      </c>
      <c r="APQ112">
        <v>79.260000000000005</v>
      </c>
      <c r="APR112">
        <v>10.26</v>
      </c>
      <c r="APS112" t="s">
        <v>1244</v>
      </c>
      <c r="APU112">
        <v>33.33</v>
      </c>
      <c r="APV112" t="s">
        <v>1244</v>
      </c>
      <c r="APW112">
        <v>12.56</v>
      </c>
      <c r="APX112" t="s">
        <v>1244</v>
      </c>
      <c r="APY112">
        <v>29.48</v>
      </c>
      <c r="APZ112">
        <v>9.94</v>
      </c>
      <c r="AQB112">
        <v>31.37</v>
      </c>
      <c r="AQC112">
        <v>0</v>
      </c>
      <c r="AQD112">
        <v>68.459999999999994</v>
      </c>
      <c r="AQE112">
        <v>5.62</v>
      </c>
      <c r="AQF112" t="s">
        <v>1244</v>
      </c>
      <c r="AQG112">
        <v>18.61</v>
      </c>
      <c r="AQH112" t="s">
        <v>1244</v>
      </c>
      <c r="AQI112">
        <v>46.14</v>
      </c>
      <c r="AQJ112" t="s">
        <v>1244</v>
      </c>
      <c r="AQK112">
        <v>0.95</v>
      </c>
      <c r="AQL112">
        <v>22.55</v>
      </c>
      <c r="AQM112" t="s">
        <v>1244</v>
      </c>
      <c r="AQN112" t="s">
        <v>1244</v>
      </c>
      <c r="AQO112">
        <v>63.76</v>
      </c>
      <c r="AQP112">
        <v>49.29</v>
      </c>
      <c r="AQQ112">
        <v>20.34</v>
      </c>
      <c r="AQR112" t="s">
        <v>1244</v>
      </c>
      <c r="AQS112">
        <v>63.76</v>
      </c>
      <c r="AQT112">
        <v>41.02</v>
      </c>
      <c r="AQU112" t="s">
        <v>1244</v>
      </c>
      <c r="AQW112">
        <v>45.27</v>
      </c>
      <c r="AQX112" t="s">
        <v>1244</v>
      </c>
      <c r="AQY112" t="s">
        <v>1244</v>
      </c>
      <c r="AQZ112" t="s">
        <v>1244</v>
      </c>
      <c r="ARA112">
        <v>3.56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15.26</v>
      </c>
      <c r="ARI112" t="s">
        <v>1244</v>
      </c>
      <c r="ARJ112">
        <v>8.56</v>
      </c>
      <c r="ARK112" t="s">
        <v>1244</v>
      </c>
      <c r="ARL112">
        <v>22.65</v>
      </c>
      <c r="ARN112">
        <v>0</v>
      </c>
      <c r="ARO112">
        <v>33.94</v>
      </c>
      <c r="ARP112" t="s">
        <v>1244</v>
      </c>
      <c r="ARQ112" t="s">
        <v>1244</v>
      </c>
      <c r="ARR112" t="s">
        <v>1244</v>
      </c>
      <c r="ART112">
        <v>51.13</v>
      </c>
      <c r="ARU112">
        <v>63.33</v>
      </c>
      <c r="ARV112" t="s">
        <v>1244</v>
      </c>
      <c r="ARW112">
        <v>27.36</v>
      </c>
      <c r="ARX112">
        <v>75.84</v>
      </c>
      <c r="ARY112">
        <v>17.86</v>
      </c>
      <c r="ARZ112" t="s">
        <v>1244</v>
      </c>
      <c r="ASA112">
        <v>2.2599999999999998</v>
      </c>
      <c r="ASB112">
        <v>30.92</v>
      </c>
      <c r="ASC112">
        <v>35.04</v>
      </c>
      <c r="ASD112">
        <v>0</v>
      </c>
      <c r="ASE112">
        <v>8.2899999999999991</v>
      </c>
      <c r="ASF112">
        <v>0</v>
      </c>
      <c r="ASG112">
        <v>8.89</v>
      </c>
      <c r="ASH112">
        <v>4.66</v>
      </c>
      <c r="ASI112">
        <v>0</v>
      </c>
      <c r="ASJ112" t="s">
        <v>1244</v>
      </c>
      <c r="ASK112" t="s">
        <v>1244</v>
      </c>
      <c r="ASL112">
        <v>31.18</v>
      </c>
      <c r="ASM112">
        <v>0</v>
      </c>
      <c r="ASN112" t="s">
        <v>1244</v>
      </c>
      <c r="ASO112" t="s">
        <v>1244</v>
      </c>
      <c r="ASP112">
        <v>0</v>
      </c>
      <c r="ASQ112" t="s">
        <v>1244</v>
      </c>
      <c r="ASR112">
        <v>19.579999999999998</v>
      </c>
      <c r="ASS112">
        <v>24.11</v>
      </c>
      <c r="AST112">
        <v>21.84</v>
      </c>
      <c r="ASU112">
        <v>34.630000000000003</v>
      </c>
      <c r="ASV112">
        <v>14.53</v>
      </c>
      <c r="ASW112" t="s">
        <v>1244</v>
      </c>
      <c r="ASX112">
        <v>58.6</v>
      </c>
      <c r="ASY112">
        <v>21.84</v>
      </c>
      <c r="ASZ112" t="s">
        <v>1244</v>
      </c>
      <c r="ATA112" t="s">
        <v>1244</v>
      </c>
      <c r="ATB112">
        <v>4.88</v>
      </c>
      <c r="ATC112">
        <v>16.670000000000002</v>
      </c>
      <c r="ATD112" t="s">
        <v>1244</v>
      </c>
      <c r="ATE112">
        <v>4.13</v>
      </c>
      <c r="ATF112">
        <v>0</v>
      </c>
      <c r="ATG112">
        <v>6.86</v>
      </c>
      <c r="ATH112">
        <v>0</v>
      </c>
      <c r="ATI112" t="s">
        <v>1244</v>
      </c>
      <c r="ATJ112">
        <v>34.880000000000003</v>
      </c>
      <c r="ATK112">
        <v>20.78</v>
      </c>
      <c r="ATL112" t="s">
        <v>1244</v>
      </c>
      <c r="ATM112">
        <v>13.12</v>
      </c>
      <c r="ATN112" t="s">
        <v>1244</v>
      </c>
      <c r="ATO112" t="s">
        <v>1244</v>
      </c>
      <c r="ATP112" t="s">
        <v>1244</v>
      </c>
      <c r="ATQ112">
        <v>0</v>
      </c>
      <c r="ATR112">
        <v>27.11</v>
      </c>
      <c r="ATS112" t="s">
        <v>1244</v>
      </c>
      <c r="ATT112">
        <v>19.579999999999998</v>
      </c>
      <c r="ATU112" t="s">
        <v>1244</v>
      </c>
      <c r="ATV112" t="s">
        <v>1244</v>
      </c>
      <c r="ATW112" t="s">
        <v>1244</v>
      </c>
      <c r="ATX112">
        <v>58.78</v>
      </c>
      <c r="ATY112">
        <v>33.020000000000003</v>
      </c>
      <c r="ATZ112">
        <v>33.51</v>
      </c>
      <c r="AUA112">
        <v>26.07</v>
      </c>
      <c r="AUB112">
        <v>0</v>
      </c>
      <c r="AUC112">
        <v>15.86</v>
      </c>
      <c r="AUD112">
        <v>62.8</v>
      </c>
      <c r="AUE112" t="s">
        <v>1244</v>
      </c>
      <c r="AUF112">
        <v>0</v>
      </c>
      <c r="AUG112" t="s">
        <v>1244</v>
      </c>
      <c r="AUH112">
        <v>1.58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6.54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52.74</v>
      </c>
      <c r="C113" t="s">
        <v>1244</v>
      </c>
      <c r="D113">
        <v>77.67</v>
      </c>
      <c r="E113">
        <v>35.26</v>
      </c>
      <c r="F113" t="s">
        <v>1244</v>
      </c>
      <c r="G113">
        <v>79.7</v>
      </c>
      <c r="H113">
        <v>60.08</v>
      </c>
      <c r="I113" t="s">
        <v>1244</v>
      </c>
      <c r="J113">
        <v>70.97</v>
      </c>
      <c r="K113">
        <v>0</v>
      </c>
      <c r="L113">
        <v>15.72</v>
      </c>
      <c r="M113">
        <v>44.68</v>
      </c>
      <c r="N113">
        <v>2.41</v>
      </c>
      <c r="O113" t="s">
        <v>1244</v>
      </c>
      <c r="P113">
        <v>55.06</v>
      </c>
      <c r="Q113">
        <v>1.6</v>
      </c>
      <c r="S113">
        <v>16.809999999999999</v>
      </c>
      <c r="T113">
        <v>77.39</v>
      </c>
      <c r="U113">
        <v>82.39</v>
      </c>
      <c r="V113">
        <v>16.52</v>
      </c>
      <c r="Y113" t="s">
        <v>1244</v>
      </c>
      <c r="Z113">
        <v>75.53</v>
      </c>
      <c r="AA113">
        <v>33.01</v>
      </c>
      <c r="AB113">
        <v>0</v>
      </c>
      <c r="AC113">
        <v>89.65</v>
      </c>
      <c r="AD113" t="s">
        <v>1244</v>
      </c>
      <c r="AE113">
        <v>18.54</v>
      </c>
      <c r="AF113">
        <v>88.54</v>
      </c>
      <c r="AG113" t="s">
        <v>1244</v>
      </c>
      <c r="AH113">
        <v>51.04</v>
      </c>
      <c r="AI113">
        <v>15.57</v>
      </c>
      <c r="AJ113" t="s">
        <v>1244</v>
      </c>
      <c r="AK113">
        <v>34.6</v>
      </c>
      <c r="AL113">
        <v>49.25</v>
      </c>
      <c r="AM113">
        <v>16.079999999999998</v>
      </c>
      <c r="AN113">
        <v>56.29</v>
      </c>
      <c r="AO113">
        <v>67.87</v>
      </c>
      <c r="AP113">
        <v>21.05</v>
      </c>
      <c r="AQ113">
        <v>12.56</v>
      </c>
      <c r="AR113">
        <v>59.91</v>
      </c>
      <c r="AS113" t="s">
        <v>1244</v>
      </c>
      <c r="AU113">
        <v>23.81</v>
      </c>
      <c r="AV113">
        <v>27.22</v>
      </c>
      <c r="AW113">
        <v>8.2899999999999991</v>
      </c>
      <c r="AX113" t="s">
        <v>1244</v>
      </c>
      <c r="AY113" t="s">
        <v>1244</v>
      </c>
      <c r="AZ113" t="s">
        <v>1244</v>
      </c>
      <c r="BA113">
        <v>39.46</v>
      </c>
      <c r="BB113">
        <v>19.579999999999998</v>
      </c>
      <c r="BC113" t="s">
        <v>1244</v>
      </c>
      <c r="BD113">
        <v>61.99</v>
      </c>
      <c r="BE113">
        <v>86.5</v>
      </c>
      <c r="BF113" t="s">
        <v>1244</v>
      </c>
      <c r="BG113">
        <v>30.76</v>
      </c>
      <c r="BH113">
        <v>12.76</v>
      </c>
      <c r="BI113">
        <v>78.86</v>
      </c>
      <c r="BJ113" t="s">
        <v>1244</v>
      </c>
      <c r="BK113" t="s">
        <v>1244</v>
      </c>
      <c r="BL113" t="s">
        <v>1244</v>
      </c>
      <c r="BM113">
        <v>45.92</v>
      </c>
      <c r="BN113" t="s">
        <v>1244</v>
      </c>
      <c r="BO113">
        <v>65.63</v>
      </c>
      <c r="BP113" t="s">
        <v>1244</v>
      </c>
      <c r="BQ113">
        <v>56.33</v>
      </c>
      <c r="BR113">
        <v>0</v>
      </c>
      <c r="BS113">
        <v>78.84</v>
      </c>
      <c r="BT113">
        <v>63.55</v>
      </c>
      <c r="BU113">
        <v>44.91</v>
      </c>
      <c r="BV113">
        <v>63.55</v>
      </c>
      <c r="BW113">
        <v>46.26</v>
      </c>
      <c r="BX113" t="s">
        <v>1244</v>
      </c>
      <c r="BY113">
        <v>49.65</v>
      </c>
      <c r="BZ113" t="s">
        <v>1244</v>
      </c>
      <c r="CA113">
        <v>16.52</v>
      </c>
      <c r="CB113" t="s">
        <v>1244</v>
      </c>
      <c r="CC113">
        <v>32.44</v>
      </c>
      <c r="CD113">
        <v>55.22</v>
      </c>
      <c r="CE113">
        <v>83.08</v>
      </c>
      <c r="CF113">
        <v>39.44</v>
      </c>
      <c r="CG113">
        <v>63.15</v>
      </c>
      <c r="CH113" t="s">
        <v>1244</v>
      </c>
      <c r="CI113">
        <v>13.33</v>
      </c>
      <c r="CJ113">
        <v>50.1</v>
      </c>
      <c r="CK113" t="s">
        <v>1244</v>
      </c>
      <c r="CL113">
        <v>52.5</v>
      </c>
      <c r="CM113">
        <v>0</v>
      </c>
      <c r="CN113" t="s">
        <v>1244</v>
      </c>
      <c r="CO113" t="s">
        <v>1244</v>
      </c>
      <c r="CP113">
        <v>57.38</v>
      </c>
      <c r="CR113">
        <v>50</v>
      </c>
      <c r="CS113">
        <v>30.26</v>
      </c>
      <c r="CT113" t="s">
        <v>1244</v>
      </c>
      <c r="CU113">
        <v>19.579999999999998</v>
      </c>
      <c r="CV113">
        <v>0</v>
      </c>
      <c r="CW113">
        <v>48.21</v>
      </c>
      <c r="CX113">
        <v>2.29</v>
      </c>
      <c r="CY113">
        <v>72.36</v>
      </c>
      <c r="CZ113">
        <v>45.83</v>
      </c>
      <c r="DA113">
        <v>15.03</v>
      </c>
      <c r="DB113" t="s">
        <v>1244</v>
      </c>
      <c r="DC113">
        <v>87.12</v>
      </c>
      <c r="DD113">
        <v>90</v>
      </c>
      <c r="DE113" t="s">
        <v>1244</v>
      </c>
      <c r="DF113">
        <v>82.23</v>
      </c>
      <c r="DG113">
        <v>0</v>
      </c>
      <c r="DI113">
        <v>20.45</v>
      </c>
      <c r="DJ113">
        <v>61.01</v>
      </c>
      <c r="DK113" t="s">
        <v>1244</v>
      </c>
      <c r="DL113">
        <v>31.18</v>
      </c>
      <c r="DM113">
        <v>71.34</v>
      </c>
      <c r="DN113">
        <v>56.41</v>
      </c>
      <c r="DO113">
        <v>16.670000000000002</v>
      </c>
      <c r="DQ113">
        <v>19.579999999999998</v>
      </c>
      <c r="DR113">
        <v>67.650000000000006</v>
      </c>
      <c r="DS113">
        <v>77.48</v>
      </c>
      <c r="DT113">
        <v>77.510000000000005</v>
      </c>
      <c r="DU113">
        <v>13.64</v>
      </c>
      <c r="DV113">
        <v>66.709999999999994</v>
      </c>
      <c r="DW113" t="s">
        <v>1244</v>
      </c>
      <c r="DY113">
        <v>77.23</v>
      </c>
      <c r="DZ113" t="s">
        <v>1244</v>
      </c>
      <c r="EA113" t="s">
        <v>1244</v>
      </c>
      <c r="EC113">
        <v>25.39</v>
      </c>
      <c r="ED113">
        <v>0</v>
      </c>
      <c r="EE113">
        <v>46.82</v>
      </c>
      <c r="EF113" t="s">
        <v>1244</v>
      </c>
      <c r="EG113">
        <v>21.39</v>
      </c>
      <c r="EH113">
        <v>29.78</v>
      </c>
      <c r="EI113" t="s">
        <v>1244</v>
      </c>
      <c r="EJ113">
        <v>19.940000000000001</v>
      </c>
      <c r="EK113">
        <v>0</v>
      </c>
      <c r="EM113">
        <v>35.42</v>
      </c>
      <c r="EN113" t="s">
        <v>1244</v>
      </c>
      <c r="EO113">
        <v>21.4</v>
      </c>
      <c r="EP113">
        <v>16.670000000000002</v>
      </c>
      <c r="EQ113">
        <v>10.210000000000001</v>
      </c>
      <c r="ER113">
        <v>85.71</v>
      </c>
      <c r="ES113">
        <v>42.29</v>
      </c>
      <c r="ET113" t="s">
        <v>1244</v>
      </c>
      <c r="EU113">
        <v>81.14</v>
      </c>
      <c r="EV113">
        <v>32.19</v>
      </c>
      <c r="EW113">
        <v>53.25</v>
      </c>
      <c r="EX113">
        <v>66.11</v>
      </c>
      <c r="EY113">
        <v>19.579999999999998</v>
      </c>
      <c r="EZ113">
        <v>27.08</v>
      </c>
      <c r="FB113">
        <v>21.33</v>
      </c>
      <c r="FC113" t="s">
        <v>1244</v>
      </c>
      <c r="FE113" t="s">
        <v>1244</v>
      </c>
      <c r="FF113">
        <v>38.24</v>
      </c>
      <c r="FG113" t="s">
        <v>1244</v>
      </c>
      <c r="FH113">
        <v>0</v>
      </c>
      <c r="FI113">
        <v>19.579999999999998</v>
      </c>
      <c r="FJ113">
        <v>17.79</v>
      </c>
      <c r="FK113">
        <v>17.52</v>
      </c>
      <c r="FL113">
        <v>86.8</v>
      </c>
      <c r="FM113">
        <v>46.69</v>
      </c>
      <c r="FN113">
        <v>84.23</v>
      </c>
      <c r="FO113" t="s">
        <v>1244</v>
      </c>
      <c r="FP113">
        <v>38.78</v>
      </c>
      <c r="FQ113">
        <v>4.71</v>
      </c>
      <c r="FR113">
        <v>3.5</v>
      </c>
      <c r="FS113" t="s">
        <v>1244</v>
      </c>
      <c r="FT113">
        <v>79.36</v>
      </c>
      <c r="FU113">
        <v>0</v>
      </c>
      <c r="FV113">
        <v>19.579999999999998</v>
      </c>
      <c r="FW113">
        <v>28.7</v>
      </c>
      <c r="FX113" t="s">
        <v>1244</v>
      </c>
      <c r="FY113">
        <v>21.35</v>
      </c>
      <c r="FZ113" t="s">
        <v>1244</v>
      </c>
      <c r="GB113">
        <v>0</v>
      </c>
      <c r="GC113">
        <v>0</v>
      </c>
      <c r="GD113" t="s">
        <v>1244</v>
      </c>
      <c r="GF113" t="s">
        <v>1244</v>
      </c>
      <c r="GG113">
        <v>0</v>
      </c>
      <c r="GH113" t="s">
        <v>1244</v>
      </c>
      <c r="GI113">
        <v>33.33</v>
      </c>
      <c r="GJ113">
        <v>0</v>
      </c>
      <c r="GK113">
        <v>16.52</v>
      </c>
      <c r="GL113">
        <v>86.88</v>
      </c>
      <c r="GM113" t="s">
        <v>1244</v>
      </c>
      <c r="GN113">
        <v>63.42</v>
      </c>
      <c r="GO113" t="s">
        <v>1244</v>
      </c>
      <c r="GP113">
        <v>62.83</v>
      </c>
      <c r="GQ113" t="s">
        <v>1244</v>
      </c>
      <c r="GR113">
        <v>39.9</v>
      </c>
      <c r="GS113" t="s">
        <v>1244</v>
      </c>
      <c r="GT113">
        <v>0</v>
      </c>
      <c r="GU113">
        <v>0</v>
      </c>
      <c r="GV113">
        <v>59.69</v>
      </c>
      <c r="GW113">
        <v>6</v>
      </c>
      <c r="GX113">
        <v>19.690000000000001</v>
      </c>
      <c r="GY113" t="s">
        <v>1244</v>
      </c>
      <c r="GZ113">
        <v>0</v>
      </c>
      <c r="HB113">
        <v>0</v>
      </c>
      <c r="HC113">
        <v>52.23</v>
      </c>
      <c r="HD113">
        <v>54.17</v>
      </c>
      <c r="HE113" t="s">
        <v>1244</v>
      </c>
      <c r="HF113" t="s">
        <v>1244</v>
      </c>
      <c r="HH113">
        <v>93.23</v>
      </c>
      <c r="HI113" t="s">
        <v>1244</v>
      </c>
      <c r="HJ113" t="s">
        <v>1244</v>
      </c>
      <c r="HK113">
        <v>68.73</v>
      </c>
      <c r="HL113">
        <v>93.71</v>
      </c>
      <c r="HM113">
        <v>76.11</v>
      </c>
      <c r="HN113" t="s">
        <v>1244</v>
      </c>
      <c r="HO113">
        <v>41.01</v>
      </c>
      <c r="HP113" t="s">
        <v>1244</v>
      </c>
      <c r="HQ113" t="s">
        <v>1244</v>
      </c>
      <c r="HR113">
        <v>3.12</v>
      </c>
      <c r="HS113">
        <v>0</v>
      </c>
      <c r="HT113">
        <v>58.96</v>
      </c>
      <c r="HU113">
        <v>13.19</v>
      </c>
      <c r="HV113">
        <v>17.52</v>
      </c>
      <c r="HW113">
        <v>12.1</v>
      </c>
      <c r="HX113">
        <v>57.72</v>
      </c>
      <c r="HY113">
        <v>40.68</v>
      </c>
      <c r="HZ113">
        <v>19.579999999999998</v>
      </c>
      <c r="IA113">
        <v>30.82</v>
      </c>
      <c r="IB113">
        <v>28</v>
      </c>
      <c r="IC113">
        <v>28</v>
      </c>
      <c r="ID113">
        <v>37.380000000000003</v>
      </c>
      <c r="IE113" t="s">
        <v>1244</v>
      </c>
      <c r="IF113">
        <v>70.09</v>
      </c>
      <c r="IG113">
        <v>8.64</v>
      </c>
      <c r="IH113">
        <v>1.49</v>
      </c>
      <c r="II113" t="s">
        <v>1244</v>
      </c>
      <c r="IJ113">
        <v>55.73</v>
      </c>
      <c r="IK113">
        <v>16.670000000000002</v>
      </c>
      <c r="IL113">
        <v>23.17</v>
      </c>
      <c r="IM113" t="s">
        <v>1244</v>
      </c>
      <c r="IN113" t="s">
        <v>1244</v>
      </c>
      <c r="IO113">
        <v>71.790000000000006</v>
      </c>
      <c r="IP113">
        <v>12.52</v>
      </c>
      <c r="IQ113">
        <v>61.47</v>
      </c>
      <c r="IS113">
        <v>43.25</v>
      </c>
      <c r="IT113" t="s">
        <v>1244</v>
      </c>
      <c r="IU113">
        <v>79.83</v>
      </c>
      <c r="IV113">
        <v>12.15</v>
      </c>
      <c r="IW113">
        <v>39.119999999999997</v>
      </c>
      <c r="IX113">
        <v>20.87</v>
      </c>
      <c r="IY113" t="s">
        <v>1244</v>
      </c>
      <c r="IZ113" t="s">
        <v>1244</v>
      </c>
      <c r="JA113" t="s">
        <v>1244</v>
      </c>
      <c r="JB113">
        <v>22.67</v>
      </c>
      <c r="JC113">
        <v>44.57</v>
      </c>
      <c r="JD113" t="s">
        <v>1244</v>
      </c>
      <c r="JE113" t="s">
        <v>1244</v>
      </c>
      <c r="JF113" t="s">
        <v>1244</v>
      </c>
      <c r="JG113">
        <v>64.22</v>
      </c>
      <c r="JI113">
        <v>26.47</v>
      </c>
      <c r="JJ113">
        <v>0</v>
      </c>
      <c r="JK113">
        <v>77.069999999999993</v>
      </c>
      <c r="JL113">
        <v>11.78</v>
      </c>
      <c r="JM113" t="s">
        <v>1244</v>
      </c>
      <c r="JO113">
        <v>16.52</v>
      </c>
      <c r="JP113">
        <v>0</v>
      </c>
      <c r="JQ113">
        <v>3.66</v>
      </c>
      <c r="JR113" t="s">
        <v>1244</v>
      </c>
      <c r="JT113">
        <v>68.64</v>
      </c>
      <c r="JU113">
        <v>0</v>
      </c>
      <c r="JV113">
        <v>89.01</v>
      </c>
      <c r="JW113" t="s">
        <v>1244</v>
      </c>
      <c r="JY113">
        <v>8.9</v>
      </c>
      <c r="JZ113" t="s">
        <v>1244</v>
      </c>
      <c r="KA113" t="s">
        <v>1244</v>
      </c>
      <c r="KB113">
        <v>24.24</v>
      </c>
      <c r="KC113">
        <v>16.52</v>
      </c>
      <c r="KD113">
        <v>55.01</v>
      </c>
      <c r="KE113" t="s">
        <v>1244</v>
      </c>
      <c r="KF113">
        <v>37.950000000000003</v>
      </c>
      <c r="KG113" t="s">
        <v>1244</v>
      </c>
      <c r="KH113">
        <v>62.78</v>
      </c>
      <c r="KJ113" t="s">
        <v>1244</v>
      </c>
      <c r="KK113" t="s">
        <v>1244</v>
      </c>
      <c r="KM113">
        <v>0.1</v>
      </c>
      <c r="KN113">
        <v>33.96</v>
      </c>
      <c r="KO113">
        <v>64.349999999999994</v>
      </c>
      <c r="KP113" t="s">
        <v>1244</v>
      </c>
      <c r="KQ113">
        <v>68.61</v>
      </c>
      <c r="KR113">
        <v>16.46</v>
      </c>
      <c r="KS113">
        <v>62.09</v>
      </c>
      <c r="KT113">
        <v>16.670000000000002</v>
      </c>
      <c r="KU113" t="s">
        <v>1244</v>
      </c>
      <c r="KV113" t="s">
        <v>1244</v>
      </c>
      <c r="KW113" t="s">
        <v>1244</v>
      </c>
      <c r="KX113">
        <v>2.75</v>
      </c>
      <c r="KY113">
        <v>78.19</v>
      </c>
      <c r="KZ113">
        <v>56.59</v>
      </c>
      <c r="LA113">
        <v>81.150000000000006</v>
      </c>
      <c r="LB113">
        <v>69.040000000000006</v>
      </c>
      <c r="LC113">
        <v>0</v>
      </c>
      <c r="LD113">
        <v>82.62</v>
      </c>
      <c r="LE113">
        <v>79.25</v>
      </c>
      <c r="LF113">
        <v>49.05</v>
      </c>
      <c r="LG113">
        <v>63.16</v>
      </c>
      <c r="LI113">
        <v>89.49</v>
      </c>
      <c r="LJ113">
        <v>90.01</v>
      </c>
      <c r="LK113">
        <v>0</v>
      </c>
      <c r="LL113">
        <v>43.86</v>
      </c>
      <c r="LM113">
        <v>30.05</v>
      </c>
      <c r="LN113" t="s">
        <v>1244</v>
      </c>
      <c r="LO113" t="s">
        <v>1244</v>
      </c>
      <c r="LP113">
        <v>22.24</v>
      </c>
      <c r="LQ113">
        <v>57.43</v>
      </c>
      <c r="LR113" t="s">
        <v>1244</v>
      </c>
      <c r="LS113">
        <v>0</v>
      </c>
      <c r="LU113" t="s">
        <v>1244</v>
      </c>
      <c r="LV113">
        <v>54.25</v>
      </c>
      <c r="LW113">
        <v>44.7</v>
      </c>
      <c r="LX113">
        <v>41.84</v>
      </c>
      <c r="LY113" t="s">
        <v>1244</v>
      </c>
      <c r="LZ113">
        <v>69.95</v>
      </c>
      <c r="MA113">
        <v>87.62</v>
      </c>
      <c r="MB113">
        <v>10.77</v>
      </c>
      <c r="MC113" t="s">
        <v>1244</v>
      </c>
      <c r="MD113">
        <v>3.44</v>
      </c>
      <c r="ME113">
        <v>27.66</v>
      </c>
      <c r="MF113" t="s">
        <v>1244</v>
      </c>
      <c r="MG113">
        <v>5.36</v>
      </c>
      <c r="MI113">
        <v>67.97</v>
      </c>
      <c r="MJ113">
        <v>45.87</v>
      </c>
      <c r="MK113">
        <v>83.78</v>
      </c>
      <c r="ML113">
        <v>0</v>
      </c>
      <c r="MM113" t="s">
        <v>1244</v>
      </c>
      <c r="MN113">
        <v>18.440000000000001</v>
      </c>
      <c r="MO113">
        <v>1.71</v>
      </c>
      <c r="MP113" t="s">
        <v>1244</v>
      </c>
      <c r="MQ113">
        <v>47.35</v>
      </c>
      <c r="MR113" t="s">
        <v>1244</v>
      </c>
      <c r="MS113">
        <v>58.65</v>
      </c>
      <c r="MT113">
        <v>20.6</v>
      </c>
      <c r="MU113">
        <v>25.93</v>
      </c>
      <c r="MV113">
        <v>6.45</v>
      </c>
      <c r="MW113">
        <v>9.19</v>
      </c>
      <c r="MX113">
        <v>0</v>
      </c>
      <c r="MZ113">
        <v>52.45</v>
      </c>
      <c r="NA113">
        <v>34.24</v>
      </c>
      <c r="NB113">
        <v>56.46</v>
      </c>
      <c r="NC113">
        <v>14.29</v>
      </c>
      <c r="ND113">
        <v>0</v>
      </c>
      <c r="NE113" t="s">
        <v>1244</v>
      </c>
      <c r="NF113" t="s">
        <v>1244</v>
      </c>
      <c r="NG113">
        <v>0</v>
      </c>
      <c r="NH113">
        <v>0</v>
      </c>
      <c r="NJ113">
        <v>21.11</v>
      </c>
      <c r="NK113" t="s">
        <v>1244</v>
      </c>
      <c r="NL113">
        <v>66.77</v>
      </c>
      <c r="NM113">
        <v>3.25</v>
      </c>
      <c r="NN113">
        <v>70.87</v>
      </c>
      <c r="NP113">
        <v>83.86</v>
      </c>
      <c r="NQ113">
        <v>10.77</v>
      </c>
      <c r="NR113">
        <v>74.8</v>
      </c>
      <c r="NT113">
        <v>24.04</v>
      </c>
      <c r="NU113" t="s">
        <v>1244</v>
      </c>
      <c r="NV113">
        <v>0</v>
      </c>
      <c r="NX113">
        <v>18.28</v>
      </c>
      <c r="NY113">
        <v>22.37</v>
      </c>
      <c r="NZ113">
        <v>31.1</v>
      </c>
      <c r="OA113" t="s">
        <v>1244</v>
      </c>
      <c r="OB113">
        <v>82.99</v>
      </c>
      <c r="OC113" t="s">
        <v>1244</v>
      </c>
      <c r="OD113" t="s">
        <v>1244</v>
      </c>
      <c r="OE113">
        <v>16.28</v>
      </c>
      <c r="OF113">
        <v>37.549999999999997</v>
      </c>
      <c r="OG113">
        <v>29.9</v>
      </c>
      <c r="OH113" t="s">
        <v>1244</v>
      </c>
      <c r="OJ113">
        <v>85.65</v>
      </c>
      <c r="OK113">
        <v>63.65</v>
      </c>
      <c r="OL113" t="s">
        <v>1244</v>
      </c>
      <c r="OM113" t="s">
        <v>1244</v>
      </c>
      <c r="ON113">
        <v>84.02</v>
      </c>
      <c r="OO113">
        <v>23.59</v>
      </c>
      <c r="OP113">
        <v>49.07</v>
      </c>
      <c r="OQ113">
        <v>14.89</v>
      </c>
      <c r="OR113">
        <v>69.319999999999993</v>
      </c>
      <c r="OS113" t="s">
        <v>1244</v>
      </c>
      <c r="OT113">
        <v>66.239999999999995</v>
      </c>
      <c r="OU113">
        <v>0</v>
      </c>
      <c r="OV113">
        <v>19.32</v>
      </c>
      <c r="OW113">
        <v>0</v>
      </c>
      <c r="OX113" t="s">
        <v>1244</v>
      </c>
      <c r="OY113">
        <v>24.54</v>
      </c>
      <c r="OZ113">
        <v>4.33</v>
      </c>
      <c r="PC113">
        <v>26.96</v>
      </c>
      <c r="PD113" t="s">
        <v>1244</v>
      </c>
      <c r="PE113">
        <v>13.51</v>
      </c>
      <c r="PH113">
        <v>17.75</v>
      </c>
      <c r="PI113" t="s">
        <v>1244</v>
      </c>
      <c r="PK113" t="s">
        <v>1244</v>
      </c>
      <c r="PL113">
        <v>87.84</v>
      </c>
      <c r="PM113">
        <v>10.08</v>
      </c>
      <c r="PN113">
        <v>36.82</v>
      </c>
      <c r="PO113">
        <v>16.670000000000002</v>
      </c>
      <c r="PP113">
        <v>19.329999999999998</v>
      </c>
      <c r="PQ113">
        <v>0</v>
      </c>
      <c r="PR113" t="s">
        <v>1244</v>
      </c>
      <c r="PS113">
        <v>19.36</v>
      </c>
      <c r="PT113" t="s">
        <v>1244</v>
      </c>
      <c r="PU113">
        <v>48.33</v>
      </c>
      <c r="PV113">
        <v>79.290000000000006</v>
      </c>
      <c r="PW113">
        <v>46.45</v>
      </c>
      <c r="PX113">
        <v>19.579999999999998</v>
      </c>
      <c r="PY113">
        <v>3.12</v>
      </c>
      <c r="PZ113">
        <v>24.2</v>
      </c>
      <c r="QA113">
        <v>60.93</v>
      </c>
      <c r="QB113">
        <v>54.24</v>
      </c>
      <c r="QC113" t="s">
        <v>1244</v>
      </c>
      <c r="QE113" t="s">
        <v>1244</v>
      </c>
      <c r="QF113">
        <v>71.650000000000006</v>
      </c>
      <c r="QH113">
        <v>0</v>
      </c>
      <c r="QI113">
        <v>63.86</v>
      </c>
      <c r="QJ113" t="s">
        <v>1244</v>
      </c>
      <c r="QK113" t="s">
        <v>1244</v>
      </c>
      <c r="QL113">
        <v>61.75</v>
      </c>
      <c r="QM113" t="s">
        <v>1244</v>
      </c>
      <c r="QO113">
        <v>43.1</v>
      </c>
      <c r="QP113">
        <v>18.670000000000002</v>
      </c>
      <c r="QQ113">
        <v>62.07</v>
      </c>
      <c r="QR113" t="s">
        <v>1244</v>
      </c>
      <c r="QS113">
        <v>55.73</v>
      </c>
      <c r="QT113" t="s">
        <v>1244</v>
      </c>
      <c r="QU113">
        <v>59.8</v>
      </c>
      <c r="QV113">
        <v>16.48</v>
      </c>
      <c r="QW113">
        <v>0</v>
      </c>
      <c r="QY113">
        <v>16.52</v>
      </c>
      <c r="QZ113" t="s">
        <v>1244</v>
      </c>
      <c r="RA113" t="s">
        <v>1244</v>
      </c>
      <c r="RB113" t="s">
        <v>1244</v>
      </c>
      <c r="RC113">
        <v>31.69</v>
      </c>
      <c r="RD113">
        <v>13</v>
      </c>
      <c r="RE113" t="s">
        <v>1244</v>
      </c>
      <c r="RF113" t="s">
        <v>1244</v>
      </c>
      <c r="RG113">
        <v>71.95</v>
      </c>
      <c r="RH113">
        <v>2.92</v>
      </c>
      <c r="RI113">
        <v>0</v>
      </c>
      <c r="RJ113">
        <v>90.09</v>
      </c>
      <c r="RK113">
        <v>46.4</v>
      </c>
      <c r="RL113">
        <v>85.14</v>
      </c>
      <c r="RM113" t="s">
        <v>1244</v>
      </c>
      <c r="RN113">
        <v>67.099999999999994</v>
      </c>
      <c r="RO113">
        <v>1.71</v>
      </c>
      <c r="RP113">
        <v>46.64</v>
      </c>
      <c r="RQ113" t="s">
        <v>1244</v>
      </c>
      <c r="RS113">
        <v>70.86</v>
      </c>
      <c r="RT113">
        <v>33.82</v>
      </c>
      <c r="RV113">
        <v>88.06</v>
      </c>
      <c r="RW113">
        <v>62.51</v>
      </c>
      <c r="RX113">
        <v>1.35</v>
      </c>
      <c r="RY113">
        <v>39.700000000000003</v>
      </c>
      <c r="RZ113">
        <v>41.2</v>
      </c>
      <c r="SA113">
        <v>82.34</v>
      </c>
      <c r="SB113">
        <v>51.17</v>
      </c>
      <c r="SC113">
        <v>18.57</v>
      </c>
      <c r="SD113" t="s">
        <v>1244</v>
      </c>
      <c r="SG113">
        <v>95.38</v>
      </c>
      <c r="SH113">
        <v>9.41</v>
      </c>
      <c r="SI113">
        <v>0</v>
      </c>
      <c r="SK113">
        <v>21.65</v>
      </c>
      <c r="SL113">
        <v>0</v>
      </c>
      <c r="SM113">
        <v>44.57</v>
      </c>
      <c r="SN113" t="s">
        <v>1244</v>
      </c>
      <c r="SO113" t="s">
        <v>1244</v>
      </c>
      <c r="SP113" t="s">
        <v>1244</v>
      </c>
      <c r="SQ113">
        <v>50.39</v>
      </c>
      <c r="SR113">
        <v>77.84</v>
      </c>
      <c r="ST113">
        <v>73.56</v>
      </c>
      <c r="SU113">
        <v>0</v>
      </c>
      <c r="SW113">
        <v>35.119999999999997</v>
      </c>
      <c r="SX113" t="s">
        <v>1244</v>
      </c>
      <c r="SY113">
        <v>79.94</v>
      </c>
      <c r="SZ113">
        <v>0</v>
      </c>
      <c r="TA113" t="s">
        <v>1244</v>
      </c>
      <c r="TB113">
        <v>19.579999999999998</v>
      </c>
      <c r="TC113">
        <v>19.579999999999998</v>
      </c>
      <c r="TD113">
        <v>60.01</v>
      </c>
      <c r="TE113">
        <v>87.05</v>
      </c>
      <c r="TF113" t="s">
        <v>1244</v>
      </c>
      <c r="TG113">
        <v>66.95</v>
      </c>
      <c r="TH113">
        <v>74.849999999999994</v>
      </c>
      <c r="TI113">
        <v>0</v>
      </c>
      <c r="TJ113">
        <v>59.34</v>
      </c>
      <c r="TK113">
        <v>56.55</v>
      </c>
      <c r="TL113">
        <v>42.84</v>
      </c>
      <c r="TM113">
        <v>33.549999999999997</v>
      </c>
      <c r="TN113" t="s">
        <v>1244</v>
      </c>
      <c r="TO113" t="s">
        <v>1244</v>
      </c>
      <c r="TQ113">
        <v>0</v>
      </c>
      <c r="TR113" t="s">
        <v>1244</v>
      </c>
      <c r="TT113" t="s">
        <v>1244</v>
      </c>
      <c r="TU113">
        <v>21.38</v>
      </c>
      <c r="TV113">
        <v>0</v>
      </c>
      <c r="TW113" t="s">
        <v>1244</v>
      </c>
      <c r="TX113">
        <v>61.96</v>
      </c>
      <c r="TY113">
        <v>64.540000000000006</v>
      </c>
      <c r="TZ113">
        <v>16.670000000000002</v>
      </c>
      <c r="UA113">
        <v>43.33</v>
      </c>
      <c r="UB113">
        <v>47.73</v>
      </c>
      <c r="UC113" t="s">
        <v>1244</v>
      </c>
      <c r="UD113">
        <v>29.51</v>
      </c>
      <c r="UE113">
        <v>12.73</v>
      </c>
      <c r="UF113">
        <v>45.72</v>
      </c>
      <c r="UG113">
        <v>0</v>
      </c>
      <c r="UH113">
        <v>82.7</v>
      </c>
      <c r="UI113">
        <v>7.26</v>
      </c>
      <c r="UK113">
        <v>0</v>
      </c>
      <c r="UL113" t="s">
        <v>1244</v>
      </c>
      <c r="UM113">
        <v>0</v>
      </c>
      <c r="UN113">
        <v>2.79</v>
      </c>
      <c r="UO113">
        <v>56.75</v>
      </c>
      <c r="UP113">
        <v>19.87</v>
      </c>
      <c r="UQ113">
        <v>0</v>
      </c>
      <c r="UR113">
        <v>51.51</v>
      </c>
      <c r="UT113" t="s">
        <v>1244</v>
      </c>
      <c r="UU113">
        <v>72.09</v>
      </c>
      <c r="UV113">
        <v>0</v>
      </c>
      <c r="UX113" t="s">
        <v>1244</v>
      </c>
      <c r="UY113">
        <v>58.11</v>
      </c>
      <c r="UZ113">
        <v>60.53</v>
      </c>
      <c r="VA113">
        <v>26.93</v>
      </c>
      <c r="VB113">
        <v>75.040000000000006</v>
      </c>
      <c r="VC113">
        <v>0</v>
      </c>
      <c r="VD113">
        <v>9.5399999999999991</v>
      </c>
      <c r="VE113">
        <v>37.5</v>
      </c>
      <c r="VF113">
        <v>21.44</v>
      </c>
      <c r="VG113">
        <v>83.05</v>
      </c>
      <c r="VH113">
        <v>60.76</v>
      </c>
      <c r="VI113" t="s">
        <v>1244</v>
      </c>
      <c r="VJ113">
        <v>30.78</v>
      </c>
      <c r="VM113">
        <v>19.579999999999998</v>
      </c>
      <c r="VO113">
        <v>67.48</v>
      </c>
      <c r="VP113">
        <v>59.56</v>
      </c>
      <c r="VQ113">
        <v>61.78</v>
      </c>
      <c r="VR113">
        <v>41.14</v>
      </c>
      <c r="VT113">
        <v>14.81</v>
      </c>
      <c r="VU113">
        <v>60.94</v>
      </c>
      <c r="VV113" t="s">
        <v>1244</v>
      </c>
      <c r="VW113" t="s">
        <v>1244</v>
      </c>
      <c r="VX113" t="s">
        <v>1244</v>
      </c>
      <c r="VY113">
        <v>8.2899999999999991</v>
      </c>
      <c r="VZ113">
        <v>74.430000000000007</v>
      </c>
      <c r="WA113" t="s">
        <v>1244</v>
      </c>
      <c r="WB113" t="s">
        <v>1244</v>
      </c>
      <c r="WC113">
        <v>0</v>
      </c>
      <c r="WD113" t="s">
        <v>1244</v>
      </c>
      <c r="WE113">
        <v>79.05</v>
      </c>
      <c r="WF113">
        <v>70.89</v>
      </c>
      <c r="WH113">
        <v>74.62</v>
      </c>
      <c r="WJ113">
        <v>6.78</v>
      </c>
      <c r="WK113">
        <v>74.459999999999994</v>
      </c>
      <c r="WL113">
        <v>5.95</v>
      </c>
      <c r="WM113">
        <v>79.16</v>
      </c>
      <c r="WN113">
        <v>0</v>
      </c>
      <c r="WO113">
        <v>0</v>
      </c>
      <c r="WP113">
        <v>19.579999999999998</v>
      </c>
      <c r="WQ113">
        <v>84.13</v>
      </c>
      <c r="WR113">
        <v>22.21</v>
      </c>
      <c r="WS113">
        <v>25.67</v>
      </c>
      <c r="WT113">
        <v>1.99</v>
      </c>
      <c r="WU113">
        <v>84.21</v>
      </c>
      <c r="WV113">
        <v>42.17</v>
      </c>
      <c r="WW113" t="s">
        <v>1244</v>
      </c>
      <c r="WX113" t="s">
        <v>1244</v>
      </c>
      <c r="WY113">
        <v>52.67</v>
      </c>
      <c r="WZ113">
        <v>0</v>
      </c>
      <c r="XA113">
        <v>0</v>
      </c>
      <c r="XB113">
        <v>7.38</v>
      </c>
      <c r="XC113">
        <v>0</v>
      </c>
      <c r="XD113" t="s">
        <v>1244</v>
      </c>
      <c r="XE113">
        <v>15.29</v>
      </c>
      <c r="XF113">
        <v>72.22</v>
      </c>
      <c r="XG113">
        <v>93.58</v>
      </c>
      <c r="XH113" t="s">
        <v>1244</v>
      </c>
      <c r="XI113">
        <v>0</v>
      </c>
      <c r="XJ113">
        <v>0</v>
      </c>
      <c r="XK113">
        <v>68.040000000000006</v>
      </c>
      <c r="XL113">
        <v>36.75</v>
      </c>
      <c r="XM113" t="s">
        <v>1244</v>
      </c>
      <c r="XN113" t="s">
        <v>1244</v>
      </c>
      <c r="XO113">
        <v>0</v>
      </c>
      <c r="XP113" t="s">
        <v>1244</v>
      </c>
      <c r="XQ113">
        <v>90.25</v>
      </c>
      <c r="XR113">
        <v>19.579999999999998</v>
      </c>
      <c r="XS113" t="s">
        <v>1244</v>
      </c>
      <c r="XT113">
        <v>4.97</v>
      </c>
      <c r="XV113" t="s">
        <v>1244</v>
      </c>
      <c r="XW113" t="s">
        <v>1244</v>
      </c>
      <c r="XX113">
        <v>11.96</v>
      </c>
      <c r="XY113">
        <v>21.41</v>
      </c>
      <c r="XZ113">
        <v>16.670000000000002</v>
      </c>
      <c r="YA113">
        <v>58.76</v>
      </c>
      <c r="YB113">
        <v>0</v>
      </c>
      <c r="YC113" t="s">
        <v>1244</v>
      </c>
      <c r="YD113">
        <v>36.5</v>
      </c>
      <c r="YE113">
        <v>23.54</v>
      </c>
      <c r="YF113">
        <v>82.1</v>
      </c>
      <c r="YH113">
        <v>29.33</v>
      </c>
      <c r="YI113">
        <v>74.33</v>
      </c>
      <c r="YJ113">
        <v>6.95</v>
      </c>
      <c r="YK113">
        <v>75.91</v>
      </c>
      <c r="YL113" t="s">
        <v>1244</v>
      </c>
      <c r="YN113">
        <v>69.709999999999994</v>
      </c>
      <c r="YO113">
        <v>72.78</v>
      </c>
      <c r="YP113" t="s">
        <v>1244</v>
      </c>
      <c r="YQ113" t="s">
        <v>1244</v>
      </c>
      <c r="YR113">
        <v>30.51</v>
      </c>
      <c r="YS113" t="s">
        <v>1244</v>
      </c>
      <c r="YT113">
        <v>7.32</v>
      </c>
      <c r="YU113" t="s">
        <v>1244</v>
      </c>
      <c r="YV113">
        <v>73.150000000000006</v>
      </c>
      <c r="YW113">
        <v>70.650000000000006</v>
      </c>
      <c r="YY113">
        <v>0</v>
      </c>
      <c r="YZ113">
        <v>47.45</v>
      </c>
      <c r="ZA113" t="s">
        <v>1244</v>
      </c>
      <c r="ZB113">
        <v>58.32</v>
      </c>
      <c r="ZC113">
        <v>28.17</v>
      </c>
      <c r="ZE113">
        <v>27.79</v>
      </c>
      <c r="ZF113" t="s">
        <v>1244</v>
      </c>
      <c r="ZG113">
        <v>43.71</v>
      </c>
      <c r="ZH113">
        <v>75.88</v>
      </c>
      <c r="ZI113">
        <v>16.52</v>
      </c>
      <c r="ZJ113">
        <v>34.68</v>
      </c>
      <c r="ZK113">
        <v>57.05</v>
      </c>
      <c r="ZL113">
        <v>56</v>
      </c>
      <c r="ZM113">
        <v>0</v>
      </c>
      <c r="ZN113">
        <v>62.28</v>
      </c>
      <c r="ZO113">
        <v>17.62</v>
      </c>
      <c r="ZP113" t="s">
        <v>1244</v>
      </c>
      <c r="ZR113">
        <v>87.76</v>
      </c>
      <c r="ZS113">
        <v>23.42</v>
      </c>
      <c r="ZT113">
        <v>94.6</v>
      </c>
      <c r="ZU113">
        <v>59.28</v>
      </c>
      <c r="ZV113">
        <v>0</v>
      </c>
      <c r="ZX113">
        <v>15.23</v>
      </c>
      <c r="ZY113">
        <v>25.76</v>
      </c>
      <c r="ZZ113" t="s">
        <v>1244</v>
      </c>
      <c r="AAA113" t="s">
        <v>1244</v>
      </c>
      <c r="AAB113">
        <v>28.77</v>
      </c>
      <c r="AAC113">
        <v>0</v>
      </c>
      <c r="AAD113">
        <v>28.56</v>
      </c>
      <c r="AAE113">
        <v>67.14</v>
      </c>
      <c r="AAF113">
        <v>47.63</v>
      </c>
      <c r="AAG113">
        <v>53.71</v>
      </c>
      <c r="AAH113">
        <v>73.39</v>
      </c>
      <c r="AAI113">
        <v>0</v>
      </c>
      <c r="AAJ113">
        <v>0</v>
      </c>
      <c r="AAK113">
        <v>14.86</v>
      </c>
      <c r="AAL113">
        <v>76.03</v>
      </c>
      <c r="AAM113">
        <v>60.44</v>
      </c>
      <c r="AAN113">
        <v>62.01</v>
      </c>
      <c r="AAO113">
        <v>61.52</v>
      </c>
      <c r="AAP113">
        <v>69.69</v>
      </c>
      <c r="AAQ113">
        <v>81.400000000000006</v>
      </c>
      <c r="AAR113" t="s">
        <v>1244</v>
      </c>
      <c r="AAS113">
        <v>79.900000000000006</v>
      </c>
      <c r="AAT113" t="s">
        <v>1244</v>
      </c>
      <c r="AAU113" t="s">
        <v>1244</v>
      </c>
      <c r="AAV113" t="s">
        <v>1244</v>
      </c>
      <c r="AAW113">
        <v>29.71</v>
      </c>
      <c r="AAX113">
        <v>20.48</v>
      </c>
      <c r="AAY113">
        <v>4.76</v>
      </c>
      <c r="AAZ113" t="s">
        <v>1244</v>
      </c>
      <c r="ABA113">
        <v>24.49</v>
      </c>
      <c r="ABC113">
        <v>25.94</v>
      </c>
      <c r="ABD113">
        <v>89.74</v>
      </c>
      <c r="ABE113" t="s">
        <v>1244</v>
      </c>
      <c r="ABF113">
        <v>59.27</v>
      </c>
      <c r="ABG113" t="s">
        <v>1244</v>
      </c>
      <c r="ABH113">
        <v>55.7</v>
      </c>
      <c r="ABI113">
        <v>0.51</v>
      </c>
      <c r="ABJ113">
        <v>38.68</v>
      </c>
      <c r="ABK113">
        <v>22.14</v>
      </c>
      <c r="ABL113">
        <v>67.02</v>
      </c>
      <c r="ABM113">
        <v>41.12</v>
      </c>
      <c r="ABN113">
        <v>54.8</v>
      </c>
      <c r="ABO113" t="s">
        <v>1244</v>
      </c>
      <c r="ABP113">
        <v>29.63</v>
      </c>
      <c r="ABQ113">
        <v>36.119999999999997</v>
      </c>
      <c r="ABR113">
        <v>0</v>
      </c>
      <c r="ABS113">
        <v>0</v>
      </c>
      <c r="ABT113">
        <v>55.1</v>
      </c>
      <c r="ABW113">
        <v>26.6</v>
      </c>
      <c r="ABX113">
        <v>3.44</v>
      </c>
      <c r="ABY113" t="s">
        <v>1244</v>
      </c>
      <c r="ABZ113">
        <v>44.51</v>
      </c>
      <c r="ACA113">
        <v>61.55</v>
      </c>
      <c r="ACB113" t="s">
        <v>1244</v>
      </c>
      <c r="ACC113">
        <v>42.62</v>
      </c>
      <c r="ACD113" t="s">
        <v>1244</v>
      </c>
      <c r="ACE113" t="s">
        <v>1244</v>
      </c>
      <c r="ACF113">
        <v>2.31</v>
      </c>
      <c r="ACG113" t="s">
        <v>1244</v>
      </c>
      <c r="ACH113">
        <v>63.22</v>
      </c>
      <c r="ACI113" t="s">
        <v>1244</v>
      </c>
      <c r="ACK113">
        <v>52.28</v>
      </c>
      <c r="ACL113">
        <v>62.28</v>
      </c>
      <c r="ACM113" t="s">
        <v>1244</v>
      </c>
      <c r="ACN113">
        <v>6.33</v>
      </c>
      <c r="ACO113">
        <v>95.18</v>
      </c>
      <c r="ACP113">
        <v>66.73</v>
      </c>
      <c r="ACQ113">
        <v>69.42</v>
      </c>
      <c r="ACR113">
        <v>30.14</v>
      </c>
      <c r="ACS113">
        <v>48.62</v>
      </c>
      <c r="ACT113" t="s">
        <v>1244</v>
      </c>
      <c r="ACU113">
        <v>3.51</v>
      </c>
      <c r="ACV113" t="s">
        <v>1244</v>
      </c>
      <c r="ACW113">
        <v>51.22</v>
      </c>
      <c r="ACX113">
        <v>0</v>
      </c>
      <c r="ACY113">
        <v>16.52</v>
      </c>
      <c r="ACZ113">
        <v>10.89</v>
      </c>
      <c r="ADA113">
        <v>84.94</v>
      </c>
      <c r="ADC113">
        <v>19.579999999999998</v>
      </c>
      <c r="ADD113">
        <v>69.959999999999994</v>
      </c>
      <c r="ADE113">
        <v>55.02</v>
      </c>
      <c r="ADF113">
        <v>70.37</v>
      </c>
      <c r="ADH113">
        <v>61.25</v>
      </c>
      <c r="ADI113">
        <v>35.31</v>
      </c>
      <c r="ADJ113" t="s">
        <v>1244</v>
      </c>
      <c r="ADK113">
        <v>74.16</v>
      </c>
      <c r="ADL113">
        <v>0</v>
      </c>
      <c r="ADM113">
        <v>48.87</v>
      </c>
      <c r="ADN113" t="s">
        <v>1244</v>
      </c>
      <c r="ADP113">
        <v>62.44</v>
      </c>
      <c r="ADQ113">
        <v>0</v>
      </c>
      <c r="ADR113">
        <v>63.62</v>
      </c>
      <c r="ADS113">
        <v>20.3</v>
      </c>
      <c r="ADT113" t="s">
        <v>1244</v>
      </c>
      <c r="ADV113">
        <v>62.14</v>
      </c>
      <c r="ADW113">
        <v>36.26</v>
      </c>
      <c r="ADX113">
        <v>63.62</v>
      </c>
      <c r="ADY113">
        <v>64.84</v>
      </c>
      <c r="ADZ113">
        <v>26.5</v>
      </c>
      <c r="AEA113" t="s">
        <v>1244</v>
      </c>
      <c r="AEB113" t="s">
        <v>1244</v>
      </c>
      <c r="AEC113" t="s">
        <v>1244</v>
      </c>
      <c r="AED113">
        <v>13.51</v>
      </c>
      <c r="AEE113" t="s">
        <v>1244</v>
      </c>
      <c r="AEF113" t="s">
        <v>1244</v>
      </c>
      <c r="AEG113">
        <v>37.44</v>
      </c>
      <c r="AEH113">
        <v>11.24</v>
      </c>
      <c r="AEI113">
        <v>0</v>
      </c>
      <c r="AEK113">
        <v>5.96</v>
      </c>
      <c r="AEL113">
        <v>4.71</v>
      </c>
      <c r="AEM113">
        <v>79.430000000000007</v>
      </c>
      <c r="AEN113">
        <v>56.47</v>
      </c>
      <c r="AEO113" t="s">
        <v>1244</v>
      </c>
      <c r="AEP113">
        <v>41.64</v>
      </c>
      <c r="AEQ113">
        <v>20.63</v>
      </c>
      <c r="AER113" t="s">
        <v>1244</v>
      </c>
      <c r="AES113" t="s">
        <v>1244</v>
      </c>
      <c r="AET113">
        <v>86.06</v>
      </c>
      <c r="AEU113" t="s">
        <v>1244</v>
      </c>
      <c r="AEV113">
        <v>87.93</v>
      </c>
      <c r="AEW113" t="s">
        <v>1244</v>
      </c>
      <c r="AEX113" t="s">
        <v>1244</v>
      </c>
      <c r="AEZ113">
        <v>94.93</v>
      </c>
      <c r="AFA113">
        <v>9.1999999999999993</v>
      </c>
      <c r="AFB113">
        <v>33.409999999999997</v>
      </c>
      <c r="AFC113">
        <v>54.26</v>
      </c>
      <c r="AFD113" t="s">
        <v>1244</v>
      </c>
      <c r="AFE113">
        <v>54.26</v>
      </c>
      <c r="AFF113">
        <v>43.06</v>
      </c>
      <c r="AFG113">
        <v>50.03</v>
      </c>
      <c r="AFI113">
        <v>31.99</v>
      </c>
      <c r="AFJ113" t="s">
        <v>1244</v>
      </c>
      <c r="AFK113">
        <v>18.440000000000001</v>
      </c>
      <c r="AFL113" t="s">
        <v>1244</v>
      </c>
      <c r="AFM113" t="s">
        <v>1244</v>
      </c>
      <c r="AFN113">
        <v>51.14</v>
      </c>
      <c r="AFO113" t="s">
        <v>1244</v>
      </c>
      <c r="AFP113">
        <v>86.85</v>
      </c>
      <c r="AFQ113" t="s">
        <v>1244</v>
      </c>
      <c r="AFR113">
        <v>48.04</v>
      </c>
      <c r="AFS113" t="s">
        <v>1244</v>
      </c>
      <c r="AFT113">
        <v>22.33</v>
      </c>
      <c r="AFU113" t="s">
        <v>1244</v>
      </c>
      <c r="AFV113">
        <v>45.64</v>
      </c>
      <c r="AFW113">
        <v>19.579999999999998</v>
      </c>
      <c r="AFX113">
        <v>25.89</v>
      </c>
      <c r="AFY113">
        <v>98.03</v>
      </c>
      <c r="AFZ113">
        <v>32.85</v>
      </c>
      <c r="AGA113" t="s">
        <v>1244</v>
      </c>
      <c r="AGB113">
        <v>30.55</v>
      </c>
      <c r="AGC113">
        <v>12.86</v>
      </c>
      <c r="AGD113">
        <v>36.36</v>
      </c>
      <c r="AGE113">
        <v>47.99</v>
      </c>
      <c r="AGF113">
        <v>61.45</v>
      </c>
      <c r="AGG113">
        <v>73.260000000000005</v>
      </c>
      <c r="AGH113" t="s">
        <v>1244</v>
      </c>
      <c r="AGI113">
        <v>50.45</v>
      </c>
      <c r="AGK113">
        <v>74.760000000000005</v>
      </c>
      <c r="AGM113">
        <v>31.07</v>
      </c>
      <c r="AGN113" t="s">
        <v>1244</v>
      </c>
      <c r="AGO113">
        <v>56.68</v>
      </c>
      <c r="AGQ113">
        <v>0</v>
      </c>
      <c r="AGT113">
        <v>5.92</v>
      </c>
      <c r="AGU113" t="s">
        <v>1244</v>
      </c>
      <c r="AGW113">
        <v>19.579999999999998</v>
      </c>
      <c r="AGX113" t="s">
        <v>1244</v>
      </c>
      <c r="AGY113">
        <v>43.99</v>
      </c>
      <c r="AGZ113">
        <v>11.01</v>
      </c>
      <c r="AHA113" t="s">
        <v>1244</v>
      </c>
      <c r="AHB113" t="s">
        <v>1244</v>
      </c>
      <c r="AHC113">
        <v>39.65</v>
      </c>
      <c r="AHD113" t="s">
        <v>1244</v>
      </c>
      <c r="AHE113" t="s">
        <v>1244</v>
      </c>
      <c r="AHF113">
        <v>80.22</v>
      </c>
      <c r="AHH113">
        <v>0</v>
      </c>
      <c r="AHI113" t="s">
        <v>1244</v>
      </c>
      <c r="AHJ113">
        <v>75.989999999999995</v>
      </c>
      <c r="AHK113">
        <v>54.02</v>
      </c>
      <c r="AHL113">
        <v>66.069999999999993</v>
      </c>
      <c r="AHM113">
        <v>0</v>
      </c>
      <c r="AHO113">
        <v>44.93</v>
      </c>
      <c r="AHP113">
        <v>42.15</v>
      </c>
      <c r="AHQ113">
        <v>28.21</v>
      </c>
      <c r="AHR113" t="s">
        <v>1244</v>
      </c>
      <c r="AHS113">
        <v>64.709999999999994</v>
      </c>
      <c r="AHU113">
        <v>10.029999999999999</v>
      </c>
      <c r="AHV113">
        <v>45.89</v>
      </c>
      <c r="AHW113" t="s">
        <v>1244</v>
      </c>
      <c r="AHY113">
        <v>74.069999999999993</v>
      </c>
      <c r="AHZ113">
        <v>12.78</v>
      </c>
      <c r="AIA113">
        <v>69.209999999999994</v>
      </c>
      <c r="AIB113">
        <v>14.6</v>
      </c>
      <c r="AID113" t="s">
        <v>1244</v>
      </c>
      <c r="AIE113">
        <v>0</v>
      </c>
      <c r="AIF113">
        <v>49.11</v>
      </c>
      <c r="AIG113">
        <v>0</v>
      </c>
      <c r="AIH113">
        <v>0</v>
      </c>
      <c r="AII113" t="s">
        <v>1244</v>
      </c>
      <c r="AIJ113" t="s">
        <v>1244</v>
      </c>
      <c r="AIK113">
        <v>28.72</v>
      </c>
      <c r="AIM113">
        <v>28.41</v>
      </c>
      <c r="AIN113" t="s">
        <v>1244</v>
      </c>
      <c r="AIO113">
        <v>39.729999999999997</v>
      </c>
      <c r="AIP113" t="s">
        <v>1244</v>
      </c>
      <c r="AIQ113" t="s">
        <v>1244</v>
      </c>
      <c r="AIS113">
        <v>81.319999999999993</v>
      </c>
      <c r="AIT113">
        <v>0</v>
      </c>
      <c r="AIU113">
        <v>42.28</v>
      </c>
      <c r="AIV113">
        <v>36.35</v>
      </c>
      <c r="AIW113">
        <v>66.28</v>
      </c>
      <c r="AIX113" t="s">
        <v>1244</v>
      </c>
      <c r="AIY113">
        <v>89.98</v>
      </c>
      <c r="AIZ113" t="s">
        <v>1244</v>
      </c>
      <c r="AJA113" t="s">
        <v>1244</v>
      </c>
      <c r="AJB113">
        <v>64.64</v>
      </c>
      <c r="AJC113" t="s">
        <v>1244</v>
      </c>
      <c r="AJD113" t="s">
        <v>1244</v>
      </c>
      <c r="AJE113">
        <v>0</v>
      </c>
      <c r="AJG113">
        <v>63.53</v>
      </c>
      <c r="AJH113">
        <v>0</v>
      </c>
      <c r="AJI113" t="s">
        <v>1244</v>
      </c>
      <c r="AJJ113" t="s">
        <v>1244</v>
      </c>
      <c r="AJK113">
        <v>82.42</v>
      </c>
      <c r="AJL113">
        <v>0</v>
      </c>
      <c r="AJN113">
        <v>82.41</v>
      </c>
      <c r="AJO113">
        <v>27.42</v>
      </c>
      <c r="AJP113">
        <v>0</v>
      </c>
      <c r="AJQ113" t="s">
        <v>1244</v>
      </c>
      <c r="AJR113">
        <v>28.69</v>
      </c>
      <c r="AJS113" t="s">
        <v>1244</v>
      </c>
      <c r="AJT113" t="s">
        <v>1244</v>
      </c>
      <c r="AJU113" t="s">
        <v>1244</v>
      </c>
      <c r="AJV113">
        <v>82.44</v>
      </c>
      <c r="AJW113">
        <v>80.650000000000006</v>
      </c>
      <c r="AJX113" t="s">
        <v>1244</v>
      </c>
      <c r="AJY113">
        <v>36.47</v>
      </c>
      <c r="AJZ113">
        <v>0</v>
      </c>
      <c r="AKA113">
        <v>22.99</v>
      </c>
      <c r="AKB113" t="s">
        <v>1244</v>
      </c>
      <c r="AKC113">
        <v>16.670000000000002</v>
      </c>
      <c r="AKD113">
        <v>0</v>
      </c>
      <c r="AKE113">
        <v>59.72</v>
      </c>
      <c r="AKF113">
        <v>16.670000000000002</v>
      </c>
      <c r="AKG113">
        <v>29.98</v>
      </c>
      <c r="AKH113">
        <v>54.32</v>
      </c>
      <c r="AKI113">
        <v>48.82</v>
      </c>
      <c r="AKJ113" t="s">
        <v>1244</v>
      </c>
      <c r="AKK113">
        <v>39.950000000000003</v>
      </c>
      <c r="AKL113">
        <v>16.670000000000002</v>
      </c>
      <c r="AKM113">
        <v>49.58</v>
      </c>
      <c r="AKN113">
        <v>20.3</v>
      </c>
      <c r="AKO113">
        <v>65.7</v>
      </c>
      <c r="AKP113">
        <v>85.22</v>
      </c>
      <c r="AKQ113">
        <v>66.56</v>
      </c>
      <c r="AKR113">
        <v>6.34</v>
      </c>
      <c r="AKS113">
        <v>19.579999999999998</v>
      </c>
      <c r="AKT113">
        <v>70.34</v>
      </c>
      <c r="AKU113" t="s">
        <v>1244</v>
      </c>
      <c r="AKV113">
        <v>0</v>
      </c>
      <c r="AKW113">
        <v>0</v>
      </c>
      <c r="AKX113">
        <v>23.56</v>
      </c>
      <c r="AKY113" t="s">
        <v>1244</v>
      </c>
      <c r="AKZ113" t="s">
        <v>1244</v>
      </c>
      <c r="ALB113">
        <v>53.46</v>
      </c>
      <c r="ALC113">
        <v>44.77</v>
      </c>
      <c r="ALD113">
        <v>17</v>
      </c>
      <c r="ALE113">
        <v>5.41</v>
      </c>
      <c r="ALF113">
        <v>40.130000000000003</v>
      </c>
      <c r="ALG113">
        <v>17.54</v>
      </c>
      <c r="ALH113">
        <v>19.7</v>
      </c>
      <c r="ALJ113">
        <v>52.06</v>
      </c>
      <c r="ALK113" t="s">
        <v>1244</v>
      </c>
      <c r="ALL113" t="s">
        <v>1244</v>
      </c>
      <c r="ALM113">
        <v>81.040000000000006</v>
      </c>
      <c r="ALN113" t="s">
        <v>1244</v>
      </c>
      <c r="ALO113" t="s">
        <v>1244</v>
      </c>
      <c r="ALP113">
        <v>48.82</v>
      </c>
      <c r="ALQ113">
        <v>16.670000000000002</v>
      </c>
      <c r="ALR113" t="s">
        <v>1244</v>
      </c>
      <c r="ALS113" t="s">
        <v>1244</v>
      </c>
      <c r="ALT113" t="s">
        <v>1244</v>
      </c>
      <c r="ALU113">
        <v>32.35</v>
      </c>
      <c r="ALV113">
        <v>32.14</v>
      </c>
      <c r="ALW113" t="s">
        <v>1244</v>
      </c>
      <c r="ALX113" t="s">
        <v>1244</v>
      </c>
      <c r="ALY113">
        <v>47.22</v>
      </c>
      <c r="ALZ113" t="s">
        <v>1244</v>
      </c>
      <c r="AMA113">
        <v>65.81</v>
      </c>
      <c r="AMB113" t="s">
        <v>1244</v>
      </c>
      <c r="AMC113">
        <v>38.520000000000003</v>
      </c>
      <c r="AMD113" t="s">
        <v>1244</v>
      </c>
      <c r="AME113" t="s">
        <v>1244</v>
      </c>
      <c r="AMF113">
        <v>29.53</v>
      </c>
      <c r="AMG113" t="s">
        <v>1244</v>
      </c>
      <c r="AMH113" t="s">
        <v>1244</v>
      </c>
      <c r="AMI113" t="s">
        <v>1244</v>
      </c>
      <c r="AMK113">
        <v>57.25</v>
      </c>
      <c r="AML113" t="s">
        <v>1244</v>
      </c>
      <c r="AMN113">
        <v>13.62</v>
      </c>
      <c r="AMO113" t="s">
        <v>1244</v>
      </c>
      <c r="AMP113" t="s">
        <v>1244</v>
      </c>
      <c r="AMQ113">
        <v>54.31</v>
      </c>
      <c r="AMR113">
        <v>92.96</v>
      </c>
      <c r="AMS113">
        <v>45.07</v>
      </c>
      <c r="AMT113" t="s">
        <v>1244</v>
      </c>
      <c r="AMU113">
        <v>0</v>
      </c>
      <c r="AMV113" t="s">
        <v>1244</v>
      </c>
      <c r="AMW113">
        <v>16.920000000000002</v>
      </c>
      <c r="AMY113">
        <v>31.73</v>
      </c>
      <c r="AMZ113">
        <v>22.73</v>
      </c>
      <c r="ANA113">
        <v>83.24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7.88</v>
      </c>
      <c r="ANK113">
        <v>22.62</v>
      </c>
      <c r="ANL113" t="s">
        <v>1244</v>
      </c>
      <c r="ANM113">
        <v>16.670000000000002</v>
      </c>
      <c r="ANN113">
        <v>61.05</v>
      </c>
      <c r="ANO113">
        <v>2.54</v>
      </c>
      <c r="ANP113">
        <v>67.75</v>
      </c>
      <c r="ANQ113">
        <v>0</v>
      </c>
      <c r="ANR113" t="s">
        <v>1244</v>
      </c>
      <c r="ANS113" t="s">
        <v>1244</v>
      </c>
      <c r="ANT113">
        <v>0</v>
      </c>
      <c r="ANU113">
        <v>44.42</v>
      </c>
      <c r="ANV113">
        <v>0</v>
      </c>
      <c r="ANW113">
        <v>23.49</v>
      </c>
      <c r="ANX113" t="s">
        <v>1244</v>
      </c>
      <c r="ANY113">
        <v>0</v>
      </c>
      <c r="ANZ113" t="s">
        <v>1244</v>
      </c>
      <c r="AOA113" t="s">
        <v>1244</v>
      </c>
      <c r="AOB113" t="s">
        <v>1244</v>
      </c>
      <c r="AOC113">
        <v>7.46</v>
      </c>
      <c r="AOD113">
        <v>33.270000000000003</v>
      </c>
      <c r="AOE113">
        <v>11.24</v>
      </c>
      <c r="AOF113" t="s">
        <v>1244</v>
      </c>
      <c r="AOG113">
        <v>16.48</v>
      </c>
      <c r="AOH113">
        <v>3.21</v>
      </c>
      <c r="AOI113">
        <v>41.03</v>
      </c>
      <c r="AOJ113">
        <v>63.16</v>
      </c>
      <c r="AOK113" t="s">
        <v>1244</v>
      </c>
      <c r="AOL113" t="s">
        <v>1244</v>
      </c>
      <c r="AOM113">
        <v>28.77</v>
      </c>
      <c r="AON113">
        <v>4.41</v>
      </c>
      <c r="AOO113">
        <v>9.36</v>
      </c>
      <c r="AOP113">
        <v>0</v>
      </c>
      <c r="AOQ113">
        <v>0</v>
      </c>
      <c r="AOR113">
        <v>51.34</v>
      </c>
      <c r="AOS113">
        <v>36.119999999999997</v>
      </c>
      <c r="AOT113" t="s">
        <v>1244</v>
      </c>
      <c r="AOU113">
        <v>58.07</v>
      </c>
      <c r="AOV113">
        <v>54.12</v>
      </c>
      <c r="AOW113">
        <v>0</v>
      </c>
      <c r="AOX113">
        <v>19.579999999999998</v>
      </c>
      <c r="AOY113" t="s">
        <v>1244</v>
      </c>
      <c r="AOZ113">
        <v>26.75</v>
      </c>
      <c r="APA113">
        <v>4.71</v>
      </c>
      <c r="APB113" t="s">
        <v>1244</v>
      </c>
      <c r="APE113">
        <v>35.68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38.44</v>
      </c>
      <c r="APO113">
        <v>14.06</v>
      </c>
      <c r="APP113" t="s">
        <v>1244</v>
      </c>
      <c r="APQ113">
        <v>79.260000000000005</v>
      </c>
      <c r="APR113">
        <v>10.26</v>
      </c>
      <c r="APS113" t="s">
        <v>1244</v>
      </c>
      <c r="APU113">
        <v>33.33</v>
      </c>
      <c r="APV113" t="s">
        <v>1244</v>
      </c>
      <c r="APW113">
        <v>12.56</v>
      </c>
      <c r="APX113" t="s">
        <v>1244</v>
      </c>
      <c r="APY113">
        <v>29.48</v>
      </c>
      <c r="APZ113">
        <v>9.94</v>
      </c>
      <c r="AQB113">
        <v>31.37</v>
      </c>
      <c r="AQC113">
        <v>0</v>
      </c>
      <c r="AQD113">
        <v>68.459999999999994</v>
      </c>
      <c r="AQE113">
        <v>5.62</v>
      </c>
      <c r="AQF113" t="s">
        <v>1244</v>
      </c>
      <c r="AQG113">
        <v>18.61</v>
      </c>
      <c r="AQH113" t="s">
        <v>1244</v>
      </c>
      <c r="AQI113">
        <v>46.14</v>
      </c>
      <c r="AQJ113" t="s">
        <v>1244</v>
      </c>
      <c r="AQK113">
        <v>0.95</v>
      </c>
      <c r="AQL113">
        <v>22.55</v>
      </c>
      <c r="AQM113" t="s">
        <v>1244</v>
      </c>
      <c r="AQN113" t="s">
        <v>1244</v>
      </c>
      <c r="AQO113">
        <v>63.76</v>
      </c>
      <c r="AQP113">
        <v>49.29</v>
      </c>
      <c r="AQQ113">
        <v>20.34</v>
      </c>
      <c r="AQR113" t="s">
        <v>1244</v>
      </c>
      <c r="AQS113">
        <v>63.76</v>
      </c>
      <c r="AQT113">
        <v>41.02</v>
      </c>
      <c r="AQU113" t="s">
        <v>1244</v>
      </c>
      <c r="AQW113">
        <v>45.27</v>
      </c>
      <c r="AQX113" t="s">
        <v>1244</v>
      </c>
      <c r="AQY113" t="s">
        <v>1244</v>
      </c>
      <c r="AQZ113" t="s">
        <v>1244</v>
      </c>
      <c r="ARA113">
        <v>3.56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15.26</v>
      </c>
      <c r="ARI113" t="s">
        <v>1244</v>
      </c>
      <c r="ARJ113">
        <v>8.56</v>
      </c>
      <c r="ARK113" t="s">
        <v>1244</v>
      </c>
      <c r="ARL113">
        <v>22.65</v>
      </c>
      <c r="ARN113">
        <v>0</v>
      </c>
      <c r="ARO113">
        <v>33.94</v>
      </c>
      <c r="ARP113" t="s">
        <v>1244</v>
      </c>
      <c r="ARQ113" t="s">
        <v>1244</v>
      </c>
      <c r="ARR113" t="s">
        <v>1244</v>
      </c>
      <c r="ART113">
        <v>51.13</v>
      </c>
      <c r="ARU113">
        <v>63.33</v>
      </c>
      <c r="ARV113" t="s">
        <v>1244</v>
      </c>
      <c r="ARW113">
        <v>27.36</v>
      </c>
      <c r="ARX113">
        <v>75.84</v>
      </c>
      <c r="ARY113">
        <v>17.86</v>
      </c>
      <c r="ARZ113" t="s">
        <v>1244</v>
      </c>
      <c r="ASA113">
        <v>2.2599999999999998</v>
      </c>
      <c r="ASB113">
        <v>30.92</v>
      </c>
      <c r="ASC113">
        <v>35.04</v>
      </c>
      <c r="ASD113">
        <v>0</v>
      </c>
      <c r="ASE113">
        <v>8.2899999999999991</v>
      </c>
      <c r="ASF113">
        <v>0</v>
      </c>
      <c r="ASG113">
        <v>8.89</v>
      </c>
      <c r="ASH113">
        <v>4.66</v>
      </c>
      <c r="ASI113">
        <v>0</v>
      </c>
      <c r="ASJ113" t="s">
        <v>1244</v>
      </c>
      <c r="ASK113" t="s">
        <v>1244</v>
      </c>
      <c r="ASL113">
        <v>31.18</v>
      </c>
      <c r="ASM113">
        <v>0</v>
      </c>
      <c r="ASN113" t="s">
        <v>1244</v>
      </c>
      <c r="ASO113" t="s">
        <v>1244</v>
      </c>
      <c r="ASP113">
        <v>0</v>
      </c>
      <c r="ASQ113" t="s">
        <v>1244</v>
      </c>
      <c r="ASR113">
        <v>19.579999999999998</v>
      </c>
      <c r="ASS113">
        <v>24.11</v>
      </c>
      <c r="AST113">
        <v>21.84</v>
      </c>
      <c r="ASU113">
        <v>34.630000000000003</v>
      </c>
      <c r="ASV113">
        <v>14.53</v>
      </c>
      <c r="ASW113" t="s">
        <v>1244</v>
      </c>
      <c r="ASX113">
        <v>58.6</v>
      </c>
      <c r="ASY113">
        <v>21.84</v>
      </c>
      <c r="ASZ113" t="s">
        <v>1244</v>
      </c>
      <c r="ATA113" t="s">
        <v>1244</v>
      </c>
      <c r="ATB113">
        <v>4.88</v>
      </c>
      <c r="ATC113">
        <v>16.670000000000002</v>
      </c>
      <c r="ATD113" t="s">
        <v>1244</v>
      </c>
      <c r="ATE113">
        <v>4.13</v>
      </c>
      <c r="ATF113">
        <v>0</v>
      </c>
      <c r="ATG113">
        <v>6.86</v>
      </c>
      <c r="ATH113">
        <v>0</v>
      </c>
      <c r="ATI113" t="s">
        <v>1244</v>
      </c>
      <c r="ATJ113">
        <v>34.880000000000003</v>
      </c>
      <c r="ATK113">
        <v>20.78</v>
      </c>
      <c r="ATL113" t="s">
        <v>1244</v>
      </c>
      <c r="ATM113">
        <v>13.12</v>
      </c>
      <c r="ATN113" t="s">
        <v>1244</v>
      </c>
      <c r="ATO113" t="s">
        <v>1244</v>
      </c>
      <c r="ATP113" t="s">
        <v>1244</v>
      </c>
      <c r="ATQ113">
        <v>0</v>
      </c>
      <c r="ATR113">
        <v>27.11</v>
      </c>
      <c r="ATS113" t="s">
        <v>1244</v>
      </c>
      <c r="ATT113">
        <v>19.579999999999998</v>
      </c>
      <c r="ATU113" t="s">
        <v>1244</v>
      </c>
      <c r="ATV113" t="s">
        <v>1244</v>
      </c>
      <c r="ATW113" t="s">
        <v>1244</v>
      </c>
      <c r="ATX113">
        <v>58.78</v>
      </c>
      <c r="ATY113">
        <v>33.020000000000003</v>
      </c>
      <c r="ATZ113">
        <v>33.51</v>
      </c>
      <c r="AUA113">
        <v>26.07</v>
      </c>
      <c r="AUB113">
        <v>0</v>
      </c>
      <c r="AUC113">
        <v>15.86</v>
      </c>
      <c r="AUD113">
        <v>62.8</v>
      </c>
      <c r="AUE113" t="s">
        <v>1244</v>
      </c>
      <c r="AUF113">
        <v>0</v>
      </c>
      <c r="AUG113" t="s">
        <v>1244</v>
      </c>
      <c r="AUH113">
        <v>1.58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6.54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51.57</v>
      </c>
      <c r="C114" t="s">
        <v>1244</v>
      </c>
      <c r="D114">
        <v>77.67</v>
      </c>
      <c r="E114">
        <v>34.99</v>
      </c>
      <c r="F114" t="s">
        <v>1244</v>
      </c>
      <c r="G114">
        <v>79.7</v>
      </c>
      <c r="H114">
        <v>56.09</v>
      </c>
      <c r="I114" t="s">
        <v>1244</v>
      </c>
      <c r="J114">
        <v>65.19</v>
      </c>
      <c r="K114">
        <v>0</v>
      </c>
      <c r="L114">
        <v>31.59</v>
      </c>
      <c r="M114">
        <v>41.83</v>
      </c>
      <c r="N114">
        <v>0.99</v>
      </c>
      <c r="O114" t="s">
        <v>1244</v>
      </c>
      <c r="P114">
        <v>51.42</v>
      </c>
      <c r="Q114">
        <v>1.6</v>
      </c>
      <c r="S114">
        <v>7.44</v>
      </c>
      <c r="T114">
        <v>77.39</v>
      </c>
      <c r="U114">
        <v>82.39</v>
      </c>
      <c r="V114">
        <v>16.48</v>
      </c>
      <c r="Y114" t="s">
        <v>1244</v>
      </c>
      <c r="Z114">
        <v>67.31</v>
      </c>
      <c r="AA114">
        <v>59.48</v>
      </c>
      <c r="AB114">
        <v>0</v>
      </c>
      <c r="AC114">
        <v>90.41</v>
      </c>
      <c r="AD114" t="s">
        <v>1244</v>
      </c>
      <c r="AE114">
        <v>21.82</v>
      </c>
      <c r="AF114">
        <v>87.6</v>
      </c>
      <c r="AG114" t="s">
        <v>1244</v>
      </c>
      <c r="AH114">
        <v>42.9</v>
      </c>
      <c r="AI114">
        <v>37.56</v>
      </c>
      <c r="AJ114" t="s">
        <v>1244</v>
      </c>
      <c r="AK114">
        <v>51.55</v>
      </c>
      <c r="AL114">
        <v>45.96</v>
      </c>
      <c r="AM114">
        <v>16.079999999999998</v>
      </c>
      <c r="AN114">
        <v>61.45</v>
      </c>
      <c r="AO114">
        <v>58.5</v>
      </c>
      <c r="AP114">
        <v>43.88</v>
      </c>
      <c r="AQ114">
        <v>12.86</v>
      </c>
      <c r="AR114">
        <v>56.81</v>
      </c>
      <c r="AS114" t="s">
        <v>1244</v>
      </c>
      <c r="AU114">
        <v>24.48</v>
      </c>
      <c r="AV114">
        <v>25.3</v>
      </c>
      <c r="AW114">
        <v>5.72</v>
      </c>
      <c r="AX114" t="s">
        <v>1244</v>
      </c>
      <c r="AY114" t="s">
        <v>1244</v>
      </c>
      <c r="AZ114" t="s">
        <v>1244</v>
      </c>
      <c r="BA114">
        <v>37.03</v>
      </c>
      <c r="BB114">
        <v>18.7</v>
      </c>
      <c r="BC114" t="s">
        <v>1244</v>
      </c>
      <c r="BD114">
        <v>59.58</v>
      </c>
      <c r="BE114">
        <v>85.03</v>
      </c>
      <c r="BF114" t="s">
        <v>1244</v>
      </c>
      <c r="BG114">
        <v>30.01</v>
      </c>
      <c r="BH114">
        <v>17.23</v>
      </c>
      <c r="BI114">
        <v>78.86</v>
      </c>
      <c r="BJ114" t="s">
        <v>1244</v>
      </c>
      <c r="BK114" t="s">
        <v>1244</v>
      </c>
      <c r="BL114" t="s">
        <v>1244</v>
      </c>
      <c r="BM114">
        <v>34.56</v>
      </c>
      <c r="BN114" t="s">
        <v>1244</v>
      </c>
      <c r="BO114">
        <v>61.98</v>
      </c>
      <c r="BP114" t="s">
        <v>1244</v>
      </c>
      <c r="BQ114">
        <v>52.73</v>
      </c>
      <c r="BR114">
        <v>0</v>
      </c>
      <c r="BS114">
        <v>79.41</v>
      </c>
      <c r="BT114">
        <v>67.42</v>
      </c>
      <c r="BU114">
        <v>43.53</v>
      </c>
      <c r="BV114">
        <v>67.42</v>
      </c>
      <c r="BW114">
        <v>44.19</v>
      </c>
      <c r="BX114" t="s">
        <v>1244</v>
      </c>
      <c r="BY114">
        <v>49.65</v>
      </c>
      <c r="BZ114" t="s">
        <v>1244</v>
      </c>
      <c r="CA114">
        <v>16.48</v>
      </c>
      <c r="CB114" t="s">
        <v>1244</v>
      </c>
      <c r="CC114">
        <v>30.22</v>
      </c>
      <c r="CD114">
        <v>52.99</v>
      </c>
      <c r="CE114">
        <v>83.08</v>
      </c>
      <c r="CF114">
        <v>39.869999999999997</v>
      </c>
      <c r="CG114">
        <v>63.15</v>
      </c>
      <c r="CH114" t="s">
        <v>1244</v>
      </c>
      <c r="CI114">
        <v>13.33</v>
      </c>
      <c r="CJ114">
        <v>55.72</v>
      </c>
      <c r="CK114" t="s">
        <v>1244</v>
      </c>
      <c r="CL114">
        <v>52.5</v>
      </c>
      <c r="CM114">
        <v>0</v>
      </c>
      <c r="CN114" t="s">
        <v>1244</v>
      </c>
      <c r="CO114" t="s">
        <v>1244</v>
      </c>
      <c r="CP114">
        <v>58.3</v>
      </c>
      <c r="CR114">
        <v>50</v>
      </c>
      <c r="CS114">
        <v>30.26</v>
      </c>
      <c r="CT114" t="s">
        <v>1244</v>
      </c>
      <c r="CU114">
        <v>18.7</v>
      </c>
      <c r="CV114">
        <v>2.86</v>
      </c>
      <c r="CW114">
        <v>65.95</v>
      </c>
      <c r="CX114">
        <v>15.97</v>
      </c>
      <c r="CY114">
        <v>68.91</v>
      </c>
      <c r="CZ114">
        <v>53.35</v>
      </c>
      <c r="DA114" t="s">
        <v>1244</v>
      </c>
      <c r="DB114" t="s">
        <v>1244</v>
      </c>
      <c r="DC114">
        <v>86.65</v>
      </c>
      <c r="DD114">
        <v>89.61</v>
      </c>
      <c r="DE114" t="s">
        <v>1244</v>
      </c>
      <c r="DF114">
        <v>85.07</v>
      </c>
      <c r="DG114">
        <v>0</v>
      </c>
      <c r="DI114">
        <v>20.45</v>
      </c>
      <c r="DJ114">
        <v>77.28</v>
      </c>
      <c r="DK114" t="s">
        <v>1244</v>
      </c>
      <c r="DL114">
        <v>29.41</v>
      </c>
      <c r="DM114">
        <v>71.34</v>
      </c>
      <c r="DN114">
        <v>56.41</v>
      </c>
      <c r="DO114">
        <v>15.26</v>
      </c>
      <c r="DQ114">
        <v>18.7</v>
      </c>
      <c r="DR114">
        <v>67.650000000000006</v>
      </c>
      <c r="DS114">
        <v>77.48</v>
      </c>
      <c r="DT114">
        <v>74.78</v>
      </c>
      <c r="DU114">
        <v>24.69</v>
      </c>
      <c r="DV114">
        <v>70.52</v>
      </c>
      <c r="DW114" t="s">
        <v>1244</v>
      </c>
      <c r="DY114">
        <v>75.83</v>
      </c>
      <c r="DZ114" t="s">
        <v>1244</v>
      </c>
      <c r="EA114" t="s">
        <v>1244</v>
      </c>
      <c r="EC114">
        <v>16.38</v>
      </c>
      <c r="ED114">
        <v>8.35</v>
      </c>
      <c r="EE114">
        <v>41.84</v>
      </c>
      <c r="EF114" t="s">
        <v>1244</v>
      </c>
      <c r="EG114">
        <v>20.62</v>
      </c>
      <c r="EH114">
        <v>26.75</v>
      </c>
      <c r="EI114" t="s">
        <v>1244</v>
      </c>
      <c r="EJ114">
        <v>20.98</v>
      </c>
      <c r="EK114">
        <v>0</v>
      </c>
      <c r="EM114">
        <v>35.42</v>
      </c>
      <c r="EN114" t="s">
        <v>1244</v>
      </c>
      <c r="EO114">
        <v>21.4</v>
      </c>
      <c r="EP114">
        <v>15.26</v>
      </c>
      <c r="EQ114">
        <v>9.51</v>
      </c>
      <c r="ER114">
        <v>85.71</v>
      </c>
      <c r="ES114">
        <v>43.71</v>
      </c>
      <c r="ET114" t="s">
        <v>1244</v>
      </c>
      <c r="EU114">
        <v>79.38</v>
      </c>
      <c r="EV114">
        <v>32.19</v>
      </c>
      <c r="EW114">
        <v>48.97</v>
      </c>
      <c r="EX114">
        <v>60.96</v>
      </c>
      <c r="EY114">
        <v>21.5</v>
      </c>
      <c r="EZ114">
        <v>27.08</v>
      </c>
      <c r="FB114">
        <v>21.33</v>
      </c>
      <c r="FC114" t="s">
        <v>1244</v>
      </c>
      <c r="FE114" t="s">
        <v>1244</v>
      </c>
      <c r="FF114">
        <v>33.44</v>
      </c>
      <c r="FG114" t="s">
        <v>1244</v>
      </c>
      <c r="FH114">
        <v>0</v>
      </c>
      <c r="FI114">
        <v>18.7</v>
      </c>
      <c r="FJ114">
        <v>17.79</v>
      </c>
      <c r="FK114">
        <v>21.46</v>
      </c>
      <c r="FL114">
        <v>86.8</v>
      </c>
      <c r="FM114">
        <v>43.58</v>
      </c>
      <c r="FN114">
        <v>86.88</v>
      </c>
      <c r="FO114" t="s">
        <v>1244</v>
      </c>
      <c r="FP114">
        <v>38.78</v>
      </c>
      <c r="FQ114">
        <v>3.9</v>
      </c>
      <c r="FR114">
        <v>3.5</v>
      </c>
      <c r="FS114" t="s">
        <v>1244</v>
      </c>
      <c r="FT114">
        <v>79.36</v>
      </c>
      <c r="FU114">
        <v>0</v>
      </c>
      <c r="FV114">
        <v>18.7</v>
      </c>
      <c r="FW114">
        <v>29.07</v>
      </c>
      <c r="FX114" t="s">
        <v>1244</v>
      </c>
      <c r="FY114">
        <v>12.63</v>
      </c>
      <c r="FZ114" t="s">
        <v>1244</v>
      </c>
      <c r="GB114">
        <v>0</v>
      </c>
      <c r="GC114">
        <v>0</v>
      </c>
      <c r="GD114" t="s">
        <v>1244</v>
      </c>
      <c r="GF114" t="s">
        <v>1244</v>
      </c>
      <c r="GG114">
        <v>0</v>
      </c>
      <c r="GH114" t="s">
        <v>1244</v>
      </c>
      <c r="GI114">
        <v>32.99</v>
      </c>
      <c r="GJ114">
        <v>0</v>
      </c>
      <c r="GK114">
        <v>16.48</v>
      </c>
      <c r="GL114">
        <v>87.57</v>
      </c>
      <c r="GM114" t="s">
        <v>1244</v>
      </c>
      <c r="GN114">
        <v>61.44</v>
      </c>
      <c r="GO114" t="s">
        <v>1244</v>
      </c>
      <c r="GP114">
        <v>67.28</v>
      </c>
      <c r="GQ114" t="s">
        <v>1244</v>
      </c>
      <c r="GR114">
        <v>37.619999999999997</v>
      </c>
      <c r="GS114" t="s">
        <v>1244</v>
      </c>
      <c r="GT114">
        <v>0</v>
      </c>
      <c r="GU114">
        <v>0</v>
      </c>
      <c r="GV114">
        <v>69.3</v>
      </c>
      <c r="GW114">
        <v>6</v>
      </c>
      <c r="GX114">
        <v>32.39</v>
      </c>
      <c r="GY114" t="s">
        <v>1244</v>
      </c>
      <c r="GZ114">
        <v>0</v>
      </c>
      <c r="HB114">
        <v>0</v>
      </c>
      <c r="HC114">
        <v>52.23</v>
      </c>
      <c r="HD114">
        <v>54.17</v>
      </c>
      <c r="HE114" t="s">
        <v>1244</v>
      </c>
      <c r="HF114" t="s">
        <v>1244</v>
      </c>
      <c r="HH114">
        <v>96.76</v>
      </c>
      <c r="HI114" t="s">
        <v>1244</v>
      </c>
      <c r="HJ114" t="s">
        <v>1244</v>
      </c>
      <c r="HK114">
        <v>68.73</v>
      </c>
      <c r="HL114">
        <v>92.97</v>
      </c>
      <c r="HM114">
        <v>76.11</v>
      </c>
      <c r="HN114" t="s">
        <v>1244</v>
      </c>
      <c r="HO114">
        <v>37.22</v>
      </c>
      <c r="HP114" t="s">
        <v>1244</v>
      </c>
      <c r="HQ114" t="s">
        <v>1244</v>
      </c>
      <c r="HR114">
        <v>0.98</v>
      </c>
      <c r="HS114">
        <v>0</v>
      </c>
      <c r="HT114">
        <v>58.96</v>
      </c>
      <c r="HU114">
        <v>13.19</v>
      </c>
      <c r="HV114">
        <v>21.46</v>
      </c>
      <c r="HW114">
        <v>12.1</v>
      </c>
      <c r="HX114">
        <v>56.34</v>
      </c>
      <c r="HY114">
        <v>39.96</v>
      </c>
      <c r="HZ114">
        <v>18.7</v>
      </c>
      <c r="IA114">
        <v>51.66</v>
      </c>
      <c r="IB114">
        <v>27.08</v>
      </c>
      <c r="IC114">
        <v>27.08</v>
      </c>
      <c r="ID114">
        <v>34.090000000000003</v>
      </c>
      <c r="IE114" t="s">
        <v>1244</v>
      </c>
      <c r="IF114">
        <v>68.849999999999994</v>
      </c>
      <c r="IG114">
        <v>9.52</v>
      </c>
      <c r="IH114">
        <v>1.49</v>
      </c>
      <c r="II114" t="s">
        <v>1244</v>
      </c>
      <c r="IJ114">
        <v>55.73</v>
      </c>
      <c r="IK114">
        <v>15.26</v>
      </c>
      <c r="IL114">
        <v>23.17</v>
      </c>
      <c r="IM114" t="s">
        <v>1244</v>
      </c>
      <c r="IN114" t="s">
        <v>1244</v>
      </c>
      <c r="IO114">
        <v>71.790000000000006</v>
      </c>
      <c r="IP114">
        <v>51.28</v>
      </c>
      <c r="IQ114">
        <v>75.069999999999993</v>
      </c>
      <c r="IS114">
        <v>57.15</v>
      </c>
      <c r="IT114" t="s">
        <v>1244</v>
      </c>
      <c r="IU114">
        <v>78.930000000000007</v>
      </c>
      <c r="IV114">
        <v>12.15</v>
      </c>
      <c r="IW114">
        <v>36.97</v>
      </c>
      <c r="IX114">
        <v>34.81</v>
      </c>
      <c r="IY114" t="s">
        <v>1244</v>
      </c>
      <c r="IZ114" t="s">
        <v>1244</v>
      </c>
      <c r="JA114" t="s">
        <v>1244</v>
      </c>
      <c r="JB114">
        <v>23.52</v>
      </c>
      <c r="JC114">
        <v>45.5</v>
      </c>
      <c r="JD114" t="s">
        <v>1244</v>
      </c>
      <c r="JE114" t="s">
        <v>1244</v>
      </c>
      <c r="JF114" t="s">
        <v>1244</v>
      </c>
      <c r="JG114">
        <v>65.760000000000005</v>
      </c>
      <c r="JI114">
        <v>26.34</v>
      </c>
      <c r="JJ114">
        <v>0</v>
      </c>
      <c r="JK114">
        <v>77.069999999999993</v>
      </c>
      <c r="JL114">
        <v>17.62</v>
      </c>
      <c r="JM114" t="s">
        <v>1244</v>
      </c>
      <c r="JO114">
        <v>23.42</v>
      </c>
      <c r="JP114">
        <v>0</v>
      </c>
      <c r="JQ114">
        <v>2.96</v>
      </c>
      <c r="JR114" t="s">
        <v>1244</v>
      </c>
      <c r="JT114">
        <v>69.14</v>
      </c>
      <c r="JU114">
        <v>0</v>
      </c>
      <c r="JV114">
        <v>89.06</v>
      </c>
      <c r="JW114" t="s">
        <v>1244</v>
      </c>
      <c r="JY114">
        <v>5.96</v>
      </c>
      <c r="JZ114" t="s">
        <v>1244</v>
      </c>
      <c r="KA114" t="s">
        <v>1244</v>
      </c>
      <c r="KB114">
        <v>24.4</v>
      </c>
      <c r="KC114">
        <v>16.48</v>
      </c>
      <c r="KD114">
        <v>55.01</v>
      </c>
      <c r="KE114" t="s">
        <v>1244</v>
      </c>
      <c r="KF114">
        <v>34.64</v>
      </c>
      <c r="KG114" t="s">
        <v>1244</v>
      </c>
      <c r="KH114">
        <v>62.78</v>
      </c>
      <c r="KJ114" t="s">
        <v>1244</v>
      </c>
      <c r="KK114" t="s">
        <v>1244</v>
      </c>
      <c r="KM114">
        <v>0.28999999999999998</v>
      </c>
      <c r="KN114">
        <v>34.01</v>
      </c>
      <c r="KO114">
        <v>63.02</v>
      </c>
      <c r="KP114" t="s">
        <v>1244</v>
      </c>
      <c r="KQ114">
        <v>63.86</v>
      </c>
      <c r="KR114">
        <v>19.3</v>
      </c>
      <c r="KS114">
        <v>61.13</v>
      </c>
      <c r="KT114">
        <v>15.26</v>
      </c>
      <c r="KU114" t="s">
        <v>1244</v>
      </c>
      <c r="KV114" t="s">
        <v>1244</v>
      </c>
      <c r="KW114" t="s">
        <v>1244</v>
      </c>
      <c r="KX114">
        <v>9.77</v>
      </c>
      <c r="KY114">
        <v>75.48</v>
      </c>
      <c r="KZ114">
        <v>49.6</v>
      </c>
      <c r="LA114">
        <v>81.069999999999993</v>
      </c>
      <c r="LB114">
        <v>74.33</v>
      </c>
      <c r="LC114">
        <v>0</v>
      </c>
      <c r="LD114">
        <v>84.27</v>
      </c>
      <c r="LE114">
        <v>79.25</v>
      </c>
      <c r="LF114">
        <v>47.6</v>
      </c>
      <c r="LG114">
        <v>61.19</v>
      </c>
      <c r="LI114">
        <v>86.32</v>
      </c>
      <c r="LJ114">
        <v>86.07</v>
      </c>
      <c r="LK114">
        <v>0</v>
      </c>
      <c r="LL114">
        <v>45.41</v>
      </c>
      <c r="LM114">
        <v>25.86</v>
      </c>
      <c r="LN114" t="s">
        <v>1244</v>
      </c>
      <c r="LO114" t="s">
        <v>1244</v>
      </c>
      <c r="LP114">
        <v>21.3</v>
      </c>
      <c r="LQ114">
        <v>60.16</v>
      </c>
      <c r="LR114" t="s">
        <v>1244</v>
      </c>
      <c r="LS114">
        <v>0</v>
      </c>
      <c r="LU114" t="s">
        <v>1244</v>
      </c>
      <c r="LV114">
        <v>52.31</v>
      </c>
      <c r="LW114">
        <v>44.7</v>
      </c>
      <c r="LX114">
        <v>35.909999999999997</v>
      </c>
      <c r="LY114" t="s">
        <v>1244</v>
      </c>
      <c r="LZ114">
        <v>65.05</v>
      </c>
      <c r="MA114">
        <v>86.71</v>
      </c>
      <c r="MB114">
        <v>8.74</v>
      </c>
      <c r="MC114" t="s">
        <v>1244</v>
      </c>
      <c r="MD114">
        <v>2.15</v>
      </c>
      <c r="ME114">
        <v>27.66</v>
      </c>
      <c r="MF114" t="s">
        <v>1244</v>
      </c>
      <c r="MG114">
        <v>14.23</v>
      </c>
      <c r="MI114">
        <v>67.06</v>
      </c>
      <c r="MJ114">
        <v>30.94</v>
      </c>
      <c r="MK114">
        <v>83.08</v>
      </c>
      <c r="ML114">
        <v>0</v>
      </c>
      <c r="MM114" t="s">
        <v>1244</v>
      </c>
      <c r="MN114">
        <v>16.71</v>
      </c>
      <c r="MO114">
        <v>2.06</v>
      </c>
      <c r="MP114" t="s">
        <v>1244</v>
      </c>
      <c r="MQ114">
        <v>49.82</v>
      </c>
      <c r="MR114" t="s">
        <v>1244</v>
      </c>
      <c r="MS114">
        <v>58.65</v>
      </c>
      <c r="MT114">
        <v>17.03</v>
      </c>
      <c r="MU114">
        <v>58.49</v>
      </c>
      <c r="MV114">
        <v>7.21</v>
      </c>
      <c r="MW114">
        <v>9.19</v>
      </c>
      <c r="MX114" t="s">
        <v>1244</v>
      </c>
      <c r="MZ114">
        <v>47.55</v>
      </c>
      <c r="NA114">
        <v>34.24</v>
      </c>
      <c r="NB114">
        <v>53.1</v>
      </c>
      <c r="NC114">
        <v>14.29</v>
      </c>
      <c r="ND114">
        <v>0</v>
      </c>
      <c r="NE114" t="s">
        <v>1244</v>
      </c>
      <c r="NF114" t="s">
        <v>1244</v>
      </c>
      <c r="NG114">
        <v>0</v>
      </c>
      <c r="NH114">
        <v>0</v>
      </c>
      <c r="NJ114">
        <v>28.57</v>
      </c>
      <c r="NK114" t="s">
        <v>1244</v>
      </c>
      <c r="NL114">
        <v>70.489999999999995</v>
      </c>
      <c r="NM114">
        <v>3.16</v>
      </c>
      <c r="NN114">
        <v>75.31</v>
      </c>
      <c r="NP114">
        <v>81.92</v>
      </c>
      <c r="NQ114">
        <v>10.24</v>
      </c>
      <c r="NR114">
        <v>77.47</v>
      </c>
      <c r="NT114">
        <v>54.33</v>
      </c>
      <c r="NU114" t="s">
        <v>1244</v>
      </c>
      <c r="NV114">
        <v>0</v>
      </c>
      <c r="NX114">
        <v>18.28</v>
      </c>
      <c r="NY114">
        <v>22.37</v>
      </c>
      <c r="NZ114">
        <v>29.36</v>
      </c>
      <c r="OA114" t="s">
        <v>1244</v>
      </c>
      <c r="OB114">
        <v>79.260000000000005</v>
      </c>
      <c r="OC114" t="s">
        <v>1244</v>
      </c>
      <c r="OD114" t="s">
        <v>1244</v>
      </c>
      <c r="OE114">
        <v>16.399999999999999</v>
      </c>
      <c r="OF114">
        <v>28.57</v>
      </c>
      <c r="OG114">
        <v>27.9</v>
      </c>
      <c r="OH114" t="s">
        <v>1244</v>
      </c>
      <c r="OJ114">
        <v>85.5</v>
      </c>
      <c r="OK114">
        <v>75.37</v>
      </c>
      <c r="OL114" t="s">
        <v>1244</v>
      </c>
      <c r="OM114" t="s">
        <v>1244</v>
      </c>
      <c r="ON114">
        <v>84.02</v>
      </c>
      <c r="OO114">
        <v>24.53</v>
      </c>
      <c r="OP114">
        <v>52.04</v>
      </c>
      <c r="OQ114">
        <v>20.03</v>
      </c>
      <c r="OR114">
        <v>70.69</v>
      </c>
      <c r="OS114" t="s">
        <v>1244</v>
      </c>
      <c r="OT114">
        <v>61.89</v>
      </c>
      <c r="OU114">
        <v>0</v>
      </c>
      <c r="OV114">
        <v>19.32</v>
      </c>
      <c r="OW114">
        <v>0</v>
      </c>
      <c r="OX114" t="s">
        <v>1244</v>
      </c>
      <c r="OY114">
        <v>24.54</v>
      </c>
      <c r="OZ114">
        <v>13.04</v>
      </c>
      <c r="PC114">
        <v>26.96</v>
      </c>
      <c r="PD114" t="s">
        <v>1244</v>
      </c>
      <c r="PE114">
        <v>11.61</v>
      </c>
      <c r="PH114">
        <v>19.62</v>
      </c>
      <c r="PI114" t="s">
        <v>1244</v>
      </c>
      <c r="PK114" t="s">
        <v>1244</v>
      </c>
      <c r="PL114">
        <v>89.5</v>
      </c>
      <c r="PM114">
        <v>10.08</v>
      </c>
      <c r="PN114">
        <v>37.700000000000003</v>
      </c>
      <c r="PO114">
        <v>21.62</v>
      </c>
      <c r="PP114">
        <v>19.7</v>
      </c>
      <c r="PQ114">
        <v>0</v>
      </c>
      <c r="PR114" t="s">
        <v>1244</v>
      </c>
      <c r="PS114">
        <v>16.87</v>
      </c>
      <c r="PT114" t="s">
        <v>1244</v>
      </c>
      <c r="PU114">
        <v>48.33</v>
      </c>
      <c r="PV114">
        <v>79.91</v>
      </c>
      <c r="PW114">
        <v>46.45</v>
      </c>
      <c r="PX114">
        <v>18.7</v>
      </c>
      <c r="PY114">
        <v>3.12</v>
      </c>
      <c r="PZ114">
        <v>23.6</v>
      </c>
      <c r="QA114">
        <v>54</v>
      </c>
      <c r="QB114">
        <v>54.11</v>
      </c>
      <c r="QC114" t="s">
        <v>1244</v>
      </c>
      <c r="QE114" t="s">
        <v>1244</v>
      </c>
      <c r="QF114">
        <v>72.33</v>
      </c>
      <c r="QH114">
        <v>0</v>
      </c>
      <c r="QI114">
        <v>63.86</v>
      </c>
      <c r="QJ114" t="s">
        <v>1244</v>
      </c>
      <c r="QK114" t="s">
        <v>1244</v>
      </c>
      <c r="QL114">
        <v>61.75</v>
      </c>
      <c r="QM114" t="s">
        <v>1244</v>
      </c>
      <c r="QO114">
        <v>75.56</v>
      </c>
      <c r="QP114">
        <v>16.829999999999998</v>
      </c>
      <c r="QQ114">
        <v>64.02</v>
      </c>
      <c r="QR114" t="s">
        <v>1244</v>
      </c>
      <c r="QS114">
        <v>59.76</v>
      </c>
      <c r="QT114" t="s">
        <v>1244</v>
      </c>
      <c r="QU114">
        <v>63.48</v>
      </c>
      <c r="QV114">
        <v>16.48</v>
      </c>
      <c r="QW114" t="s">
        <v>1244</v>
      </c>
      <c r="QY114">
        <v>16.48</v>
      </c>
      <c r="QZ114" t="s">
        <v>1244</v>
      </c>
      <c r="RA114" t="s">
        <v>1244</v>
      </c>
      <c r="RB114" t="s">
        <v>1244</v>
      </c>
      <c r="RC114">
        <v>26.09</v>
      </c>
      <c r="RD114">
        <v>17.93</v>
      </c>
      <c r="RE114" t="s">
        <v>1244</v>
      </c>
      <c r="RF114" t="s">
        <v>1244</v>
      </c>
      <c r="RG114">
        <v>0</v>
      </c>
      <c r="RH114">
        <v>0</v>
      </c>
      <c r="RI114">
        <v>0</v>
      </c>
      <c r="RJ114">
        <v>90.61</v>
      </c>
      <c r="RK114">
        <v>40.58</v>
      </c>
      <c r="RL114">
        <v>81.430000000000007</v>
      </c>
      <c r="RM114" t="s">
        <v>1244</v>
      </c>
      <c r="RN114">
        <v>76.98</v>
      </c>
      <c r="RO114">
        <v>16.14</v>
      </c>
      <c r="RP114">
        <v>45.54</v>
      </c>
      <c r="RQ114" t="s">
        <v>1244</v>
      </c>
      <c r="RS114">
        <v>71.23</v>
      </c>
      <c r="RT114">
        <v>31.51</v>
      </c>
      <c r="RV114">
        <v>82.85</v>
      </c>
      <c r="RW114">
        <v>62.51</v>
      </c>
      <c r="RX114">
        <v>3.3</v>
      </c>
      <c r="RY114">
        <v>34.03</v>
      </c>
      <c r="RZ114">
        <v>41.2</v>
      </c>
      <c r="SA114">
        <v>75.05</v>
      </c>
      <c r="SB114">
        <v>51.17</v>
      </c>
      <c r="SC114">
        <v>14.1</v>
      </c>
      <c r="SD114" t="s">
        <v>1244</v>
      </c>
      <c r="SG114">
        <v>93.75</v>
      </c>
      <c r="SH114">
        <v>5.2</v>
      </c>
      <c r="SI114">
        <v>0</v>
      </c>
      <c r="SK114">
        <v>22.55</v>
      </c>
      <c r="SL114">
        <v>0</v>
      </c>
      <c r="SM114">
        <v>37.15</v>
      </c>
      <c r="SN114" t="s">
        <v>1244</v>
      </c>
      <c r="SO114" t="s">
        <v>1244</v>
      </c>
      <c r="SP114" t="s">
        <v>1244</v>
      </c>
      <c r="SQ114">
        <v>52.98</v>
      </c>
      <c r="SR114">
        <v>80.53</v>
      </c>
      <c r="ST114">
        <v>72.849999999999994</v>
      </c>
      <c r="SU114">
        <v>0</v>
      </c>
      <c r="SW114">
        <v>39.840000000000003</v>
      </c>
      <c r="SX114" t="s">
        <v>1244</v>
      </c>
      <c r="SY114">
        <v>65.349999999999994</v>
      </c>
      <c r="SZ114">
        <v>0</v>
      </c>
      <c r="TA114" t="s">
        <v>1244</v>
      </c>
      <c r="TB114">
        <v>18.7</v>
      </c>
      <c r="TC114">
        <v>18.7</v>
      </c>
      <c r="TD114">
        <v>60.01</v>
      </c>
      <c r="TE114">
        <v>81.19</v>
      </c>
      <c r="TF114">
        <v>27.09</v>
      </c>
      <c r="TG114">
        <v>68.05</v>
      </c>
      <c r="TH114">
        <v>77.790000000000006</v>
      </c>
      <c r="TI114">
        <v>0</v>
      </c>
      <c r="TJ114">
        <v>61.35</v>
      </c>
      <c r="TK114">
        <v>54.66</v>
      </c>
      <c r="TL114">
        <v>47.61</v>
      </c>
      <c r="TM114">
        <v>22.93</v>
      </c>
      <c r="TN114" t="s">
        <v>1244</v>
      </c>
      <c r="TO114" t="s">
        <v>1244</v>
      </c>
      <c r="TQ114">
        <v>0</v>
      </c>
      <c r="TR114" t="s">
        <v>1244</v>
      </c>
      <c r="TT114" t="s">
        <v>1244</v>
      </c>
      <c r="TU114">
        <v>21.38</v>
      </c>
      <c r="TV114">
        <v>0</v>
      </c>
      <c r="TW114" t="s">
        <v>1244</v>
      </c>
      <c r="TX114">
        <v>60.57</v>
      </c>
      <c r="TY114">
        <v>65.84</v>
      </c>
      <c r="TZ114">
        <v>15.26</v>
      </c>
      <c r="UA114">
        <v>43.33</v>
      </c>
      <c r="UB114">
        <v>47.73</v>
      </c>
      <c r="UC114" t="s">
        <v>1244</v>
      </c>
      <c r="UD114">
        <v>31.36</v>
      </c>
      <c r="UE114">
        <v>29.72</v>
      </c>
      <c r="UF114">
        <v>50.82</v>
      </c>
      <c r="UG114">
        <v>0</v>
      </c>
      <c r="UH114">
        <v>82.7</v>
      </c>
      <c r="UI114">
        <v>7.26</v>
      </c>
      <c r="UK114">
        <v>0</v>
      </c>
      <c r="UL114" t="s">
        <v>1244</v>
      </c>
      <c r="UM114">
        <v>0</v>
      </c>
      <c r="UN114">
        <v>2.79</v>
      </c>
      <c r="UO114">
        <v>56.81</v>
      </c>
      <c r="UP114">
        <v>21.68</v>
      </c>
      <c r="UQ114">
        <v>0</v>
      </c>
      <c r="UR114">
        <v>48.19</v>
      </c>
      <c r="UT114" t="s">
        <v>1244</v>
      </c>
      <c r="UU114">
        <v>71.3</v>
      </c>
      <c r="UV114">
        <v>0</v>
      </c>
      <c r="UX114" t="s">
        <v>1244</v>
      </c>
      <c r="UY114">
        <v>55.98</v>
      </c>
      <c r="UZ114">
        <v>50.73</v>
      </c>
      <c r="VA114">
        <v>26.93</v>
      </c>
      <c r="VB114">
        <v>71.28</v>
      </c>
      <c r="VC114">
        <v>0</v>
      </c>
      <c r="VD114">
        <v>8.02</v>
      </c>
      <c r="VE114">
        <v>27.27</v>
      </c>
      <c r="VF114">
        <v>21.44</v>
      </c>
      <c r="VG114">
        <v>80.63</v>
      </c>
      <c r="VH114">
        <v>58.44</v>
      </c>
      <c r="VI114" t="s">
        <v>1244</v>
      </c>
      <c r="VJ114">
        <v>46.58</v>
      </c>
      <c r="VM114">
        <v>18.7</v>
      </c>
      <c r="VO114">
        <v>71.06</v>
      </c>
      <c r="VP114">
        <v>64.400000000000006</v>
      </c>
      <c r="VQ114">
        <v>70</v>
      </c>
      <c r="VR114">
        <v>41.14</v>
      </c>
      <c r="VT114">
        <v>10.26</v>
      </c>
      <c r="VU114">
        <v>68.900000000000006</v>
      </c>
      <c r="VV114" t="s">
        <v>1244</v>
      </c>
      <c r="VW114" t="s">
        <v>1244</v>
      </c>
      <c r="VX114" t="s">
        <v>1244</v>
      </c>
      <c r="VY114">
        <v>7.81</v>
      </c>
      <c r="VZ114">
        <v>74.430000000000007</v>
      </c>
      <c r="WA114" t="s">
        <v>1244</v>
      </c>
      <c r="WB114" t="s">
        <v>1244</v>
      </c>
      <c r="WC114">
        <v>0</v>
      </c>
      <c r="WD114" t="s">
        <v>1244</v>
      </c>
      <c r="WE114">
        <v>77.19</v>
      </c>
      <c r="WF114">
        <v>70.89</v>
      </c>
      <c r="WH114">
        <v>74.62</v>
      </c>
      <c r="WJ114">
        <v>6.78</v>
      </c>
      <c r="WK114">
        <v>79.38</v>
      </c>
      <c r="WL114">
        <v>11.82</v>
      </c>
      <c r="WM114">
        <v>82.44</v>
      </c>
      <c r="WN114">
        <v>0</v>
      </c>
      <c r="WO114">
        <v>0</v>
      </c>
      <c r="WP114">
        <v>18.7</v>
      </c>
      <c r="WQ114">
        <v>91.76</v>
      </c>
      <c r="WR114">
        <v>22.21</v>
      </c>
      <c r="WS114">
        <v>25.67</v>
      </c>
      <c r="WT114">
        <v>0.9</v>
      </c>
      <c r="WU114">
        <v>84.21</v>
      </c>
      <c r="WV114">
        <v>60.98</v>
      </c>
      <c r="WW114" t="s">
        <v>1244</v>
      </c>
      <c r="WX114" t="s">
        <v>1244</v>
      </c>
      <c r="WY114">
        <v>52.67</v>
      </c>
      <c r="WZ114" t="s">
        <v>1244</v>
      </c>
      <c r="XA114">
        <v>0</v>
      </c>
      <c r="XB114">
        <v>15.87</v>
      </c>
      <c r="XC114">
        <v>0</v>
      </c>
      <c r="XD114" t="s">
        <v>1244</v>
      </c>
      <c r="XE114">
        <v>53.17</v>
      </c>
      <c r="XF114">
        <v>78.33</v>
      </c>
      <c r="XG114">
        <v>92.25</v>
      </c>
      <c r="XH114" t="s">
        <v>1244</v>
      </c>
      <c r="XI114">
        <v>0</v>
      </c>
      <c r="XJ114">
        <v>0</v>
      </c>
      <c r="XK114">
        <v>64.06</v>
      </c>
      <c r="XL114">
        <v>36.090000000000003</v>
      </c>
      <c r="XM114" t="s">
        <v>1244</v>
      </c>
      <c r="XN114" t="s">
        <v>1244</v>
      </c>
      <c r="XO114">
        <v>0</v>
      </c>
      <c r="XP114" t="s">
        <v>1244</v>
      </c>
      <c r="XQ114">
        <v>89.28</v>
      </c>
      <c r="XR114">
        <v>18.7</v>
      </c>
      <c r="XS114" t="s">
        <v>1244</v>
      </c>
      <c r="XT114">
        <v>3.51</v>
      </c>
      <c r="XV114" t="s">
        <v>1244</v>
      </c>
      <c r="XW114" t="s">
        <v>1244</v>
      </c>
      <c r="XX114">
        <v>11.96</v>
      </c>
      <c r="XY114">
        <v>23.42</v>
      </c>
      <c r="XZ114">
        <v>15.26</v>
      </c>
      <c r="YA114">
        <v>56.41</v>
      </c>
      <c r="YB114">
        <v>0</v>
      </c>
      <c r="YC114" t="s">
        <v>1244</v>
      </c>
      <c r="YD114">
        <v>26.62</v>
      </c>
      <c r="YE114">
        <v>23.54</v>
      </c>
      <c r="YF114">
        <v>80.97</v>
      </c>
      <c r="YH114">
        <v>30.15</v>
      </c>
      <c r="YI114">
        <v>74.33</v>
      </c>
      <c r="YJ114">
        <v>7.76</v>
      </c>
      <c r="YK114">
        <v>75.91</v>
      </c>
      <c r="YL114" t="s">
        <v>1244</v>
      </c>
      <c r="YN114">
        <v>67.33</v>
      </c>
      <c r="YO114">
        <v>64.5</v>
      </c>
      <c r="YP114" t="s">
        <v>1244</v>
      </c>
      <c r="YQ114" t="s">
        <v>1244</v>
      </c>
      <c r="YR114">
        <v>25.21</v>
      </c>
      <c r="YS114" t="s">
        <v>1244</v>
      </c>
      <c r="YT114" t="s">
        <v>1244</v>
      </c>
      <c r="YU114" t="s">
        <v>1244</v>
      </c>
      <c r="YV114">
        <v>73.98</v>
      </c>
      <c r="YW114">
        <v>67.13</v>
      </c>
      <c r="YY114">
        <v>0</v>
      </c>
      <c r="YZ114">
        <v>47.45</v>
      </c>
      <c r="ZA114" t="s">
        <v>1244</v>
      </c>
      <c r="ZB114">
        <v>58.13</v>
      </c>
      <c r="ZC114">
        <v>17.38</v>
      </c>
      <c r="ZE114">
        <v>26.83</v>
      </c>
      <c r="ZF114" t="s">
        <v>1244</v>
      </c>
      <c r="ZG114">
        <v>31.43</v>
      </c>
      <c r="ZH114">
        <v>75.88</v>
      </c>
      <c r="ZI114">
        <v>16.48</v>
      </c>
      <c r="ZJ114" t="s">
        <v>1244</v>
      </c>
      <c r="ZK114">
        <v>57.05</v>
      </c>
      <c r="ZL114">
        <v>54</v>
      </c>
      <c r="ZM114">
        <v>0</v>
      </c>
      <c r="ZN114">
        <v>61.42</v>
      </c>
      <c r="ZO114">
        <v>18.329999999999998</v>
      </c>
      <c r="ZP114" t="s">
        <v>1244</v>
      </c>
      <c r="ZR114">
        <v>71.180000000000007</v>
      </c>
      <c r="ZS114">
        <v>19.34</v>
      </c>
      <c r="ZT114">
        <v>93.1</v>
      </c>
      <c r="ZU114">
        <v>61.54</v>
      </c>
      <c r="ZV114">
        <v>0</v>
      </c>
      <c r="ZX114" t="s">
        <v>1244</v>
      </c>
      <c r="ZY114">
        <v>29.44</v>
      </c>
      <c r="ZZ114" t="s">
        <v>1244</v>
      </c>
      <c r="AAA114" t="s">
        <v>1244</v>
      </c>
      <c r="AAB114">
        <v>52.21</v>
      </c>
      <c r="AAC114">
        <v>3.54</v>
      </c>
      <c r="AAD114">
        <v>26.87</v>
      </c>
      <c r="AAE114">
        <v>67.14</v>
      </c>
      <c r="AAF114">
        <v>47.63</v>
      </c>
      <c r="AAG114">
        <v>46.52</v>
      </c>
      <c r="AAH114">
        <v>71.22</v>
      </c>
      <c r="AAI114">
        <v>0</v>
      </c>
      <c r="AAJ114">
        <v>0</v>
      </c>
      <c r="AAK114">
        <v>16.77</v>
      </c>
      <c r="AAL114">
        <v>82.32</v>
      </c>
      <c r="AAM114">
        <v>60.44</v>
      </c>
      <c r="AAN114">
        <v>53.49</v>
      </c>
      <c r="AAO114">
        <v>64.349999999999994</v>
      </c>
      <c r="AAP114">
        <v>69.69</v>
      </c>
      <c r="AAQ114">
        <v>74.97</v>
      </c>
      <c r="AAR114" t="s">
        <v>1244</v>
      </c>
      <c r="AAS114">
        <v>79.900000000000006</v>
      </c>
      <c r="AAT114" t="s">
        <v>1244</v>
      </c>
      <c r="AAU114" t="s">
        <v>1244</v>
      </c>
      <c r="AAV114" t="s">
        <v>1244</v>
      </c>
      <c r="AAW114">
        <v>29.07</v>
      </c>
      <c r="AAX114">
        <v>19.25</v>
      </c>
      <c r="AAY114">
        <v>4.76</v>
      </c>
      <c r="AAZ114" t="s">
        <v>1244</v>
      </c>
      <c r="ABA114">
        <v>22.24</v>
      </c>
      <c r="ABC114">
        <v>23.69</v>
      </c>
      <c r="ABD114">
        <v>88.25</v>
      </c>
      <c r="ABE114" t="s">
        <v>1244</v>
      </c>
      <c r="ABF114">
        <v>57.67</v>
      </c>
      <c r="ABG114" t="s">
        <v>1244</v>
      </c>
      <c r="ABH114">
        <v>68.349999999999994</v>
      </c>
      <c r="ABI114">
        <v>0.51</v>
      </c>
      <c r="ABJ114">
        <v>38.479999999999997</v>
      </c>
      <c r="ABK114">
        <v>27.84</v>
      </c>
      <c r="ABL114">
        <v>67.02</v>
      </c>
      <c r="ABM114">
        <v>39.07</v>
      </c>
      <c r="ABN114">
        <v>49.42</v>
      </c>
      <c r="ABO114" t="s">
        <v>1244</v>
      </c>
      <c r="ABP114">
        <v>29.63</v>
      </c>
      <c r="ABQ114">
        <v>33.369999999999997</v>
      </c>
      <c r="ABR114">
        <v>0</v>
      </c>
      <c r="ABS114">
        <v>4.1900000000000004</v>
      </c>
      <c r="ABT114">
        <v>66.41</v>
      </c>
      <c r="ABW114">
        <v>27.78</v>
      </c>
      <c r="ABX114">
        <v>23.99</v>
      </c>
      <c r="ABY114" t="s">
        <v>1244</v>
      </c>
      <c r="ABZ114">
        <v>44.51</v>
      </c>
      <c r="ACA114">
        <v>61.55</v>
      </c>
      <c r="ACB114" t="s">
        <v>1244</v>
      </c>
      <c r="ACC114">
        <v>42.62</v>
      </c>
      <c r="ACD114" t="s">
        <v>1244</v>
      </c>
      <c r="ACE114" t="s">
        <v>1244</v>
      </c>
      <c r="ACF114">
        <v>1.48</v>
      </c>
      <c r="ACG114" t="s">
        <v>1244</v>
      </c>
      <c r="ACH114">
        <v>66.650000000000006</v>
      </c>
      <c r="ACI114" t="s">
        <v>1244</v>
      </c>
      <c r="ACK114">
        <v>52.78</v>
      </c>
      <c r="ACL114">
        <v>61.42</v>
      </c>
      <c r="ACM114" t="s">
        <v>1244</v>
      </c>
      <c r="ACN114">
        <v>4.92</v>
      </c>
      <c r="ACO114">
        <v>95.18</v>
      </c>
      <c r="ACP114">
        <v>64.489999999999995</v>
      </c>
      <c r="ACQ114">
        <v>72.06</v>
      </c>
      <c r="ACR114">
        <v>29.95</v>
      </c>
      <c r="ACS114" t="s">
        <v>1244</v>
      </c>
      <c r="ACT114">
        <v>0</v>
      </c>
      <c r="ACU114">
        <v>1.85</v>
      </c>
      <c r="ACV114" t="s">
        <v>1244</v>
      </c>
      <c r="ACW114">
        <v>49.29</v>
      </c>
      <c r="ACX114">
        <v>36.14</v>
      </c>
      <c r="ACY114">
        <v>16.48</v>
      </c>
      <c r="ACZ114">
        <v>10.89</v>
      </c>
      <c r="ADA114">
        <v>82.72</v>
      </c>
      <c r="ADC114">
        <v>18.7</v>
      </c>
      <c r="ADD114">
        <v>71.819999999999993</v>
      </c>
      <c r="ADE114">
        <v>64.03</v>
      </c>
      <c r="ADF114">
        <v>70.37</v>
      </c>
      <c r="ADH114">
        <v>57.89</v>
      </c>
      <c r="ADI114">
        <v>50.48</v>
      </c>
      <c r="ADJ114" t="s">
        <v>1244</v>
      </c>
      <c r="ADK114">
        <v>76.569999999999993</v>
      </c>
      <c r="ADL114">
        <v>0</v>
      </c>
      <c r="ADM114">
        <v>50.38</v>
      </c>
      <c r="ADN114" t="s">
        <v>1244</v>
      </c>
      <c r="ADP114">
        <v>86.64</v>
      </c>
      <c r="ADQ114">
        <v>0</v>
      </c>
      <c r="ADR114">
        <v>59.9</v>
      </c>
      <c r="ADS114">
        <v>19.29</v>
      </c>
      <c r="ADT114" t="s">
        <v>1244</v>
      </c>
      <c r="ADV114">
        <v>55.25</v>
      </c>
      <c r="ADW114">
        <v>28.38</v>
      </c>
      <c r="ADX114">
        <v>60.03</v>
      </c>
      <c r="ADY114">
        <v>65.790000000000006</v>
      </c>
      <c r="ADZ114">
        <v>26.54</v>
      </c>
      <c r="AEA114" t="s">
        <v>1244</v>
      </c>
      <c r="AEB114" t="s">
        <v>1244</v>
      </c>
      <c r="AEC114" t="s">
        <v>1244</v>
      </c>
      <c r="AED114">
        <v>9.41</v>
      </c>
      <c r="AEE114" t="s">
        <v>1244</v>
      </c>
      <c r="AEF114" t="s">
        <v>1244</v>
      </c>
      <c r="AEG114">
        <v>38.18</v>
      </c>
      <c r="AEH114">
        <v>8.8699999999999992</v>
      </c>
      <c r="AEI114">
        <v>0</v>
      </c>
      <c r="AEK114">
        <v>5.63</v>
      </c>
      <c r="AEL114">
        <v>4.58</v>
      </c>
      <c r="AEM114">
        <v>77.569999999999993</v>
      </c>
      <c r="AEN114">
        <v>56.72</v>
      </c>
      <c r="AEO114" t="s">
        <v>1244</v>
      </c>
      <c r="AEP114">
        <v>45.84</v>
      </c>
      <c r="AEQ114">
        <v>30.73</v>
      </c>
      <c r="AER114" t="s">
        <v>1244</v>
      </c>
      <c r="AES114" t="s">
        <v>1244</v>
      </c>
      <c r="AET114">
        <v>86.88</v>
      </c>
      <c r="AEU114" t="s">
        <v>1244</v>
      </c>
      <c r="AEV114">
        <v>87.93</v>
      </c>
      <c r="AEW114">
        <v>0</v>
      </c>
      <c r="AEX114" t="s">
        <v>1244</v>
      </c>
      <c r="AEZ114">
        <v>94.1</v>
      </c>
      <c r="AFA114">
        <v>5.87</v>
      </c>
      <c r="AFB114">
        <v>36.29</v>
      </c>
      <c r="AFC114">
        <v>54.26</v>
      </c>
      <c r="AFD114" t="s">
        <v>1244</v>
      </c>
      <c r="AFE114">
        <v>54.26</v>
      </c>
      <c r="AFF114">
        <v>43.31</v>
      </c>
      <c r="AFG114">
        <v>22.47</v>
      </c>
      <c r="AFI114">
        <v>42.43</v>
      </c>
      <c r="AFJ114" t="s">
        <v>1244</v>
      </c>
      <c r="AFK114">
        <v>22.76</v>
      </c>
      <c r="AFL114" t="s">
        <v>1244</v>
      </c>
      <c r="AFM114" t="s">
        <v>1244</v>
      </c>
      <c r="AFN114">
        <v>51.14</v>
      </c>
      <c r="AFO114" t="s">
        <v>1244</v>
      </c>
      <c r="AFP114">
        <v>90.06</v>
      </c>
      <c r="AFQ114">
        <v>0</v>
      </c>
      <c r="AFR114" t="s">
        <v>1244</v>
      </c>
      <c r="AFS114" t="s">
        <v>1244</v>
      </c>
      <c r="AFT114">
        <v>32.81</v>
      </c>
      <c r="AFU114" t="s">
        <v>1244</v>
      </c>
      <c r="AFV114">
        <v>56.9</v>
      </c>
      <c r="AFW114">
        <v>18.7</v>
      </c>
      <c r="AFX114">
        <v>25.15</v>
      </c>
      <c r="AFY114">
        <v>98.51</v>
      </c>
      <c r="AFZ114">
        <v>30.7</v>
      </c>
      <c r="AGA114" t="s">
        <v>1244</v>
      </c>
      <c r="AGB114">
        <v>30</v>
      </c>
      <c r="AGC114">
        <v>57.41</v>
      </c>
      <c r="AGD114">
        <v>51.68</v>
      </c>
      <c r="AGE114">
        <v>58.62</v>
      </c>
      <c r="AGF114">
        <v>65.55</v>
      </c>
      <c r="AGG114">
        <v>68.33</v>
      </c>
      <c r="AGH114" t="s">
        <v>1244</v>
      </c>
      <c r="AGI114">
        <v>50.45</v>
      </c>
      <c r="AGK114">
        <v>69.17</v>
      </c>
      <c r="AGM114">
        <v>32.53</v>
      </c>
      <c r="AGN114" t="s">
        <v>1244</v>
      </c>
      <c r="AGO114">
        <v>57.43</v>
      </c>
      <c r="AGQ114">
        <v>0</v>
      </c>
      <c r="AGT114">
        <v>5.52</v>
      </c>
      <c r="AGU114" t="s">
        <v>1244</v>
      </c>
      <c r="AGW114">
        <v>18.7</v>
      </c>
      <c r="AGX114" t="s">
        <v>1244</v>
      </c>
      <c r="AGY114">
        <v>39.56</v>
      </c>
      <c r="AGZ114">
        <v>11.01</v>
      </c>
      <c r="AHA114" t="s">
        <v>1244</v>
      </c>
      <c r="AHB114" t="s">
        <v>1244</v>
      </c>
      <c r="AHC114">
        <v>39.01</v>
      </c>
      <c r="AHD114" t="s">
        <v>1244</v>
      </c>
      <c r="AHE114" t="s">
        <v>1244</v>
      </c>
      <c r="AHF114">
        <v>81.56</v>
      </c>
      <c r="AHH114">
        <v>0</v>
      </c>
      <c r="AHI114" t="s">
        <v>1244</v>
      </c>
      <c r="AHJ114">
        <v>73.23</v>
      </c>
      <c r="AHK114">
        <v>53.19</v>
      </c>
      <c r="AHL114">
        <v>63.95</v>
      </c>
      <c r="AHM114">
        <v>0</v>
      </c>
      <c r="AHO114">
        <v>43.02</v>
      </c>
      <c r="AHP114">
        <v>41.98</v>
      </c>
      <c r="AHQ114">
        <v>24.35</v>
      </c>
      <c r="AHR114" t="s">
        <v>1244</v>
      </c>
      <c r="AHS114">
        <v>60.63</v>
      </c>
      <c r="AHU114">
        <v>8.59</v>
      </c>
      <c r="AHV114">
        <v>45.89</v>
      </c>
      <c r="AHW114" t="s">
        <v>1244</v>
      </c>
      <c r="AHY114">
        <v>74.13</v>
      </c>
      <c r="AHZ114">
        <v>22.14</v>
      </c>
      <c r="AIA114">
        <v>75.349999999999994</v>
      </c>
      <c r="AIB114">
        <v>14.83</v>
      </c>
      <c r="AID114" t="s">
        <v>1244</v>
      </c>
      <c r="AIE114">
        <v>0</v>
      </c>
      <c r="AIF114">
        <v>45.72</v>
      </c>
      <c r="AIG114">
        <v>0</v>
      </c>
      <c r="AIH114">
        <v>0</v>
      </c>
      <c r="AII114" t="s">
        <v>1244</v>
      </c>
      <c r="AIJ114" t="s">
        <v>1244</v>
      </c>
      <c r="AIK114" t="s">
        <v>1244</v>
      </c>
      <c r="AIM114">
        <v>32.99</v>
      </c>
      <c r="AIN114" t="s">
        <v>1244</v>
      </c>
      <c r="AIO114">
        <v>60.04</v>
      </c>
      <c r="AIP114" t="s">
        <v>1244</v>
      </c>
      <c r="AIQ114" t="s">
        <v>1244</v>
      </c>
      <c r="AIS114">
        <v>81.319999999999993</v>
      </c>
      <c r="AIT114">
        <v>0</v>
      </c>
      <c r="AIU114">
        <v>42.28</v>
      </c>
      <c r="AIV114">
        <v>34.9</v>
      </c>
      <c r="AIW114">
        <v>66.28</v>
      </c>
      <c r="AIX114" t="s">
        <v>1244</v>
      </c>
      <c r="AIY114">
        <v>88.33</v>
      </c>
      <c r="AIZ114" t="s">
        <v>1244</v>
      </c>
      <c r="AJA114" t="s">
        <v>1244</v>
      </c>
      <c r="AJB114">
        <v>38.85</v>
      </c>
      <c r="AJC114" t="s">
        <v>1244</v>
      </c>
      <c r="AJD114" t="s">
        <v>1244</v>
      </c>
      <c r="AJE114">
        <v>0</v>
      </c>
      <c r="AJG114">
        <v>59.18</v>
      </c>
      <c r="AJH114">
        <v>12.05</v>
      </c>
      <c r="AJI114" t="s">
        <v>1244</v>
      </c>
      <c r="AJJ114" t="s">
        <v>1244</v>
      </c>
      <c r="AJK114">
        <v>81.819999999999993</v>
      </c>
      <c r="AJL114">
        <v>0</v>
      </c>
      <c r="AJN114">
        <v>79.11</v>
      </c>
      <c r="AJO114">
        <v>25.3</v>
      </c>
      <c r="AJP114">
        <v>0</v>
      </c>
      <c r="AJQ114" t="s">
        <v>1244</v>
      </c>
      <c r="AJR114">
        <v>42.36</v>
      </c>
      <c r="AJS114" t="s">
        <v>1244</v>
      </c>
      <c r="AJT114" t="s">
        <v>1244</v>
      </c>
      <c r="AJU114" t="s">
        <v>1244</v>
      </c>
      <c r="AJV114">
        <v>79.45</v>
      </c>
      <c r="AJW114">
        <v>79.73</v>
      </c>
      <c r="AJX114" t="s">
        <v>1244</v>
      </c>
      <c r="AJY114">
        <v>36.47</v>
      </c>
      <c r="AJZ114">
        <v>0</v>
      </c>
      <c r="AKA114">
        <v>19.29</v>
      </c>
      <c r="AKB114" t="s">
        <v>1244</v>
      </c>
      <c r="AKC114">
        <v>8.33</v>
      </c>
      <c r="AKD114">
        <v>0</v>
      </c>
      <c r="AKE114">
        <v>70.28</v>
      </c>
      <c r="AKF114">
        <v>15.26</v>
      </c>
      <c r="AKG114">
        <v>25.36</v>
      </c>
      <c r="AKH114">
        <v>52.68</v>
      </c>
      <c r="AKI114">
        <v>44.86</v>
      </c>
      <c r="AKJ114" t="s">
        <v>1244</v>
      </c>
      <c r="AKK114">
        <v>88.28</v>
      </c>
      <c r="AKL114">
        <v>15.26</v>
      </c>
      <c r="AKM114">
        <v>64.010000000000005</v>
      </c>
      <c r="AKN114">
        <v>19.29</v>
      </c>
      <c r="AKO114" t="s">
        <v>1244</v>
      </c>
      <c r="AKP114">
        <v>85.3</v>
      </c>
      <c r="AKQ114">
        <v>66.56</v>
      </c>
      <c r="AKR114">
        <v>6.34</v>
      </c>
      <c r="AKS114">
        <v>18.7</v>
      </c>
      <c r="AKT114">
        <v>70.13</v>
      </c>
      <c r="AKU114" t="s">
        <v>1244</v>
      </c>
      <c r="AKV114">
        <v>24.18</v>
      </c>
      <c r="AKW114">
        <v>0</v>
      </c>
      <c r="AKX114">
        <v>22.52</v>
      </c>
      <c r="AKY114" t="s">
        <v>1244</v>
      </c>
      <c r="AKZ114" t="s">
        <v>1244</v>
      </c>
      <c r="ALB114">
        <v>52.27</v>
      </c>
      <c r="ALC114">
        <v>44.82</v>
      </c>
      <c r="ALD114">
        <v>27.42</v>
      </c>
      <c r="ALE114">
        <v>4.13</v>
      </c>
      <c r="ALF114">
        <v>36.42</v>
      </c>
      <c r="ALG114">
        <v>16.47</v>
      </c>
      <c r="ALH114">
        <v>19.7</v>
      </c>
      <c r="ALJ114">
        <v>38.33</v>
      </c>
      <c r="ALK114" t="s">
        <v>1244</v>
      </c>
      <c r="ALL114" t="s">
        <v>1244</v>
      </c>
      <c r="ALM114">
        <v>81.040000000000006</v>
      </c>
      <c r="ALN114" t="s">
        <v>1244</v>
      </c>
      <c r="ALO114" t="s">
        <v>1244</v>
      </c>
      <c r="ALP114">
        <v>44.86</v>
      </c>
      <c r="ALQ114">
        <v>15.26</v>
      </c>
      <c r="ALR114" t="s">
        <v>1244</v>
      </c>
      <c r="ALS114" t="s">
        <v>1244</v>
      </c>
      <c r="ALT114" t="s">
        <v>1244</v>
      </c>
      <c r="ALU114">
        <v>32.35</v>
      </c>
      <c r="ALV114">
        <v>32.14</v>
      </c>
      <c r="ALW114" t="s">
        <v>1244</v>
      </c>
      <c r="ALX114" t="s">
        <v>1244</v>
      </c>
      <c r="ALY114">
        <v>46.57</v>
      </c>
      <c r="ALZ114" t="s">
        <v>1244</v>
      </c>
      <c r="AMA114">
        <v>64.400000000000006</v>
      </c>
      <c r="AMB114" t="s">
        <v>1244</v>
      </c>
      <c r="AMC114">
        <v>38.520000000000003</v>
      </c>
      <c r="AMD114" t="s">
        <v>1244</v>
      </c>
      <c r="AME114" t="s">
        <v>1244</v>
      </c>
      <c r="AMF114">
        <v>48.82</v>
      </c>
      <c r="AMG114" t="s">
        <v>1244</v>
      </c>
      <c r="AMH114" t="s">
        <v>1244</v>
      </c>
      <c r="AMI114" t="s">
        <v>1244</v>
      </c>
      <c r="AMK114">
        <v>53.2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52.36</v>
      </c>
      <c r="AMR114">
        <v>91.23</v>
      </c>
      <c r="AMS114">
        <v>46.68</v>
      </c>
      <c r="AMT114" t="s">
        <v>1244</v>
      </c>
      <c r="AMU114">
        <v>0</v>
      </c>
      <c r="AMV114" t="s">
        <v>1244</v>
      </c>
      <c r="AMW114">
        <v>16.920000000000002</v>
      </c>
      <c r="AMY114">
        <v>31.73</v>
      </c>
      <c r="AMZ114">
        <v>22.73</v>
      </c>
      <c r="ANA114">
        <v>80.849999999999994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7.83</v>
      </c>
      <c r="ANK114">
        <v>20.79</v>
      </c>
      <c r="ANL114" t="s">
        <v>1244</v>
      </c>
      <c r="ANM114">
        <v>15.26</v>
      </c>
      <c r="ANN114">
        <v>59.03</v>
      </c>
      <c r="ANO114">
        <v>8.7899999999999991</v>
      </c>
      <c r="ANP114">
        <v>64.760000000000005</v>
      </c>
      <c r="ANQ114">
        <v>0</v>
      </c>
      <c r="ANR114" t="s">
        <v>1244</v>
      </c>
      <c r="ANS114" t="s">
        <v>1244</v>
      </c>
      <c r="ANT114">
        <v>0</v>
      </c>
      <c r="ANU114">
        <v>36.39</v>
      </c>
      <c r="ANV114">
        <v>0</v>
      </c>
      <c r="ANW114">
        <v>32.130000000000003</v>
      </c>
      <c r="ANX114" t="s">
        <v>1244</v>
      </c>
      <c r="ANY114">
        <v>0</v>
      </c>
      <c r="ANZ114" t="s">
        <v>1244</v>
      </c>
      <c r="AOA114" t="s">
        <v>1244</v>
      </c>
      <c r="AOB114" t="s">
        <v>1244</v>
      </c>
      <c r="AOC114">
        <v>7.46</v>
      </c>
      <c r="AOD114">
        <v>35.03</v>
      </c>
      <c r="AOE114">
        <v>13.38</v>
      </c>
      <c r="AOF114" t="s">
        <v>1244</v>
      </c>
      <c r="AOG114">
        <v>16.48</v>
      </c>
      <c r="AOH114">
        <v>3.21</v>
      </c>
      <c r="AOI114">
        <v>41.03</v>
      </c>
      <c r="AOJ114">
        <v>58.59</v>
      </c>
      <c r="AOK114" t="s">
        <v>1244</v>
      </c>
      <c r="AOL114" t="s">
        <v>1244</v>
      </c>
      <c r="AOM114">
        <v>26.89</v>
      </c>
      <c r="AON114">
        <v>32.619999999999997</v>
      </c>
      <c r="AOO114">
        <v>8.94</v>
      </c>
      <c r="AOP114">
        <v>0</v>
      </c>
      <c r="AOQ114">
        <v>0</v>
      </c>
      <c r="AOR114">
        <v>51.34</v>
      </c>
      <c r="AOS114">
        <v>36.119999999999997</v>
      </c>
      <c r="AOT114" t="s">
        <v>1244</v>
      </c>
      <c r="AOU114">
        <v>58.07</v>
      </c>
      <c r="AOV114">
        <v>48.18</v>
      </c>
      <c r="AOW114">
        <v>0</v>
      </c>
      <c r="AOX114">
        <v>18.7</v>
      </c>
      <c r="AOY114" t="s">
        <v>1244</v>
      </c>
      <c r="AOZ114">
        <v>26.75</v>
      </c>
      <c r="APA114">
        <v>7.92</v>
      </c>
      <c r="APB114" t="s">
        <v>1244</v>
      </c>
      <c r="APE114">
        <v>36.020000000000003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38.44</v>
      </c>
      <c r="APO114">
        <v>40.99</v>
      </c>
      <c r="APP114" t="s">
        <v>1244</v>
      </c>
      <c r="APQ114">
        <v>78.510000000000005</v>
      </c>
      <c r="APR114">
        <v>9.81</v>
      </c>
      <c r="APS114" t="s">
        <v>1244</v>
      </c>
      <c r="APU114">
        <v>33.33</v>
      </c>
      <c r="APV114" t="s">
        <v>1244</v>
      </c>
      <c r="APW114">
        <v>67.16</v>
      </c>
      <c r="APX114" t="s">
        <v>1244</v>
      </c>
      <c r="APY114">
        <v>29.72</v>
      </c>
      <c r="APZ114">
        <v>15.8</v>
      </c>
      <c r="AQB114">
        <v>31.37</v>
      </c>
      <c r="AQC114">
        <v>0</v>
      </c>
      <c r="AQD114">
        <v>68.459999999999994</v>
      </c>
      <c r="AQE114">
        <v>5.63</v>
      </c>
      <c r="AQF114" t="s">
        <v>1244</v>
      </c>
      <c r="AQG114">
        <v>16.09</v>
      </c>
      <c r="AQH114" t="s">
        <v>1244</v>
      </c>
      <c r="AQI114">
        <v>58.14</v>
      </c>
      <c r="AQJ114" t="s">
        <v>1244</v>
      </c>
      <c r="AQK114">
        <v>14.37</v>
      </c>
      <c r="AQL114">
        <v>22.55</v>
      </c>
      <c r="AQM114" t="s">
        <v>1244</v>
      </c>
      <c r="AQN114" t="s">
        <v>1244</v>
      </c>
      <c r="AQO114">
        <v>66.91</v>
      </c>
      <c r="AQP114">
        <v>49.29</v>
      </c>
      <c r="AQQ114">
        <v>20.34</v>
      </c>
      <c r="AQR114" t="s">
        <v>1244</v>
      </c>
      <c r="AQS114">
        <v>66.91</v>
      </c>
      <c r="AQT114">
        <v>41.02</v>
      </c>
      <c r="AQU114" t="s">
        <v>1244</v>
      </c>
      <c r="AQW114">
        <v>64.260000000000005</v>
      </c>
      <c r="AQX114" t="s">
        <v>1244</v>
      </c>
      <c r="AQY114" t="s">
        <v>1244</v>
      </c>
      <c r="AQZ114" t="s">
        <v>1244</v>
      </c>
      <c r="ARA114">
        <v>11.8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15.26</v>
      </c>
      <c r="ARI114" t="s">
        <v>1244</v>
      </c>
      <c r="ARJ114">
        <v>18.649999999999999</v>
      </c>
      <c r="ARK114" t="s">
        <v>1244</v>
      </c>
      <c r="ARL114">
        <v>31.84</v>
      </c>
      <c r="ARN114">
        <v>0</v>
      </c>
      <c r="ARO114">
        <v>31.85</v>
      </c>
      <c r="ARP114" t="s">
        <v>1244</v>
      </c>
      <c r="ARQ114" t="s">
        <v>1244</v>
      </c>
      <c r="ARR114" t="s">
        <v>1244</v>
      </c>
      <c r="ART114">
        <v>49.27</v>
      </c>
      <c r="ARU114">
        <v>58.34</v>
      </c>
      <c r="ARV114" t="s">
        <v>1244</v>
      </c>
      <c r="ARW114">
        <v>27.36</v>
      </c>
      <c r="ARX114">
        <v>86.56</v>
      </c>
      <c r="ARY114">
        <v>0.6</v>
      </c>
      <c r="ARZ114" t="s">
        <v>1244</v>
      </c>
      <c r="ASA114">
        <v>2.2599999999999998</v>
      </c>
      <c r="ASB114">
        <v>36.630000000000003</v>
      </c>
      <c r="ASC114">
        <v>67.53</v>
      </c>
      <c r="ASD114">
        <v>0</v>
      </c>
      <c r="ASE114">
        <v>18.940000000000001</v>
      </c>
      <c r="ASF114">
        <v>0</v>
      </c>
      <c r="ASG114">
        <v>26.15</v>
      </c>
      <c r="ASH114">
        <v>4.95</v>
      </c>
      <c r="ASI114">
        <v>0</v>
      </c>
      <c r="ASJ114" t="s">
        <v>1244</v>
      </c>
      <c r="ASK114" t="s">
        <v>1244</v>
      </c>
      <c r="ASL114">
        <v>29.41</v>
      </c>
      <c r="ASM114">
        <v>0</v>
      </c>
      <c r="ASN114" t="s">
        <v>1244</v>
      </c>
      <c r="ASO114" t="s">
        <v>1244</v>
      </c>
      <c r="ASP114">
        <v>0</v>
      </c>
      <c r="ASQ114" t="s">
        <v>1244</v>
      </c>
      <c r="ASR114">
        <v>21.35</v>
      </c>
      <c r="ASS114">
        <v>24.11</v>
      </c>
      <c r="AST114">
        <v>21.49</v>
      </c>
      <c r="ASU114">
        <v>43.55</v>
      </c>
      <c r="ASV114">
        <v>14.53</v>
      </c>
      <c r="ASW114" t="s">
        <v>1244</v>
      </c>
      <c r="ASX114">
        <v>60.52</v>
      </c>
      <c r="ASY114">
        <v>21.49</v>
      </c>
      <c r="ASZ114" t="s">
        <v>1244</v>
      </c>
      <c r="ATA114" t="s">
        <v>1244</v>
      </c>
      <c r="ATB114">
        <v>2.78</v>
      </c>
      <c r="ATC114">
        <v>23.17</v>
      </c>
      <c r="ATD114" t="s">
        <v>1244</v>
      </c>
      <c r="ATE114">
        <v>2.96</v>
      </c>
      <c r="ATF114">
        <v>0</v>
      </c>
      <c r="ATG114">
        <v>6.86</v>
      </c>
      <c r="ATH114">
        <v>0</v>
      </c>
      <c r="ATI114" t="s">
        <v>1244</v>
      </c>
      <c r="ATJ114">
        <v>34.880000000000003</v>
      </c>
      <c r="ATK114">
        <v>20.78</v>
      </c>
      <c r="ATL114" t="s">
        <v>1244</v>
      </c>
      <c r="ATM114">
        <v>24.24</v>
      </c>
      <c r="ATN114" t="s">
        <v>1244</v>
      </c>
      <c r="ATO114" t="s">
        <v>1244</v>
      </c>
      <c r="ATP114" t="s">
        <v>1244</v>
      </c>
      <c r="ATQ114">
        <v>0</v>
      </c>
      <c r="ATR114">
        <v>18.7</v>
      </c>
      <c r="ATS114" t="s">
        <v>1244</v>
      </c>
      <c r="ATT114">
        <v>18.7</v>
      </c>
      <c r="ATU114" t="s">
        <v>1244</v>
      </c>
      <c r="ATV114" t="s">
        <v>1244</v>
      </c>
      <c r="ATW114" t="s">
        <v>1244</v>
      </c>
      <c r="ATX114">
        <v>60.29</v>
      </c>
      <c r="ATY114">
        <v>43.38</v>
      </c>
      <c r="ATZ114">
        <v>31.61</v>
      </c>
      <c r="AUA114">
        <v>24.28</v>
      </c>
      <c r="AUB114">
        <v>0</v>
      </c>
      <c r="AUC114">
        <v>29.86</v>
      </c>
      <c r="AUD114">
        <v>84.5</v>
      </c>
      <c r="AUE114" t="s">
        <v>1244</v>
      </c>
      <c r="AUF114">
        <v>0</v>
      </c>
      <c r="AUG114" t="s">
        <v>1244</v>
      </c>
      <c r="AUH114">
        <v>1.52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5.66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51.57</v>
      </c>
      <c r="C115" t="s">
        <v>1244</v>
      </c>
      <c r="D115">
        <v>77.67</v>
      </c>
      <c r="E115">
        <v>34.99</v>
      </c>
      <c r="F115" t="s">
        <v>1244</v>
      </c>
      <c r="G115">
        <v>79.7</v>
      </c>
      <c r="H115">
        <v>56.09</v>
      </c>
      <c r="I115" t="s">
        <v>1244</v>
      </c>
      <c r="J115">
        <v>65.19</v>
      </c>
      <c r="K115">
        <v>0</v>
      </c>
      <c r="L115">
        <v>31.59</v>
      </c>
      <c r="M115">
        <v>41.83</v>
      </c>
      <c r="N115">
        <v>0.99</v>
      </c>
      <c r="O115" t="s">
        <v>1244</v>
      </c>
      <c r="P115">
        <v>51.42</v>
      </c>
      <c r="Q115">
        <v>1.6</v>
      </c>
      <c r="S115">
        <v>7.44</v>
      </c>
      <c r="T115">
        <v>77.39</v>
      </c>
      <c r="U115">
        <v>82.39</v>
      </c>
      <c r="V115">
        <v>16.48</v>
      </c>
      <c r="Y115" t="s">
        <v>1244</v>
      </c>
      <c r="Z115">
        <v>67.31</v>
      </c>
      <c r="AA115">
        <v>59.48</v>
      </c>
      <c r="AB115">
        <v>0</v>
      </c>
      <c r="AC115">
        <v>90.41</v>
      </c>
      <c r="AD115" t="s">
        <v>1244</v>
      </c>
      <c r="AE115">
        <v>21.82</v>
      </c>
      <c r="AF115">
        <v>87.6</v>
      </c>
      <c r="AG115" t="s">
        <v>1244</v>
      </c>
      <c r="AH115">
        <v>42.9</v>
      </c>
      <c r="AI115">
        <v>37.56</v>
      </c>
      <c r="AJ115" t="s">
        <v>1244</v>
      </c>
      <c r="AK115">
        <v>51.55</v>
      </c>
      <c r="AL115">
        <v>45.96</v>
      </c>
      <c r="AM115">
        <v>16.079999999999998</v>
      </c>
      <c r="AN115">
        <v>61.45</v>
      </c>
      <c r="AO115">
        <v>58.5</v>
      </c>
      <c r="AP115">
        <v>43.88</v>
      </c>
      <c r="AQ115">
        <v>12.86</v>
      </c>
      <c r="AR115">
        <v>56.81</v>
      </c>
      <c r="AS115" t="s">
        <v>1244</v>
      </c>
      <c r="AU115">
        <v>24.48</v>
      </c>
      <c r="AV115">
        <v>25.3</v>
      </c>
      <c r="AW115">
        <v>5.72</v>
      </c>
      <c r="AX115" t="s">
        <v>1244</v>
      </c>
      <c r="AY115" t="s">
        <v>1244</v>
      </c>
      <c r="AZ115" t="s">
        <v>1244</v>
      </c>
      <c r="BA115">
        <v>37.03</v>
      </c>
      <c r="BB115">
        <v>18.7</v>
      </c>
      <c r="BC115" t="s">
        <v>1244</v>
      </c>
      <c r="BD115">
        <v>59.58</v>
      </c>
      <c r="BE115">
        <v>85.03</v>
      </c>
      <c r="BF115" t="s">
        <v>1244</v>
      </c>
      <c r="BG115">
        <v>30.01</v>
      </c>
      <c r="BH115">
        <v>17.23</v>
      </c>
      <c r="BI115">
        <v>78.86</v>
      </c>
      <c r="BJ115" t="s">
        <v>1244</v>
      </c>
      <c r="BK115" t="s">
        <v>1244</v>
      </c>
      <c r="BL115" t="s">
        <v>1244</v>
      </c>
      <c r="BM115">
        <v>34.56</v>
      </c>
      <c r="BN115" t="s">
        <v>1244</v>
      </c>
      <c r="BO115">
        <v>61.98</v>
      </c>
      <c r="BP115" t="s">
        <v>1244</v>
      </c>
      <c r="BQ115">
        <v>52.73</v>
      </c>
      <c r="BR115">
        <v>0</v>
      </c>
      <c r="BS115">
        <v>79.41</v>
      </c>
      <c r="BT115">
        <v>67.42</v>
      </c>
      <c r="BU115">
        <v>43.53</v>
      </c>
      <c r="BV115">
        <v>67.42</v>
      </c>
      <c r="BW115">
        <v>44.19</v>
      </c>
      <c r="BX115" t="s">
        <v>1244</v>
      </c>
      <c r="BY115">
        <v>49.65</v>
      </c>
      <c r="BZ115" t="s">
        <v>1244</v>
      </c>
      <c r="CA115">
        <v>16.48</v>
      </c>
      <c r="CB115" t="s">
        <v>1244</v>
      </c>
      <c r="CC115">
        <v>30.22</v>
      </c>
      <c r="CD115">
        <v>52.99</v>
      </c>
      <c r="CE115">
        <v>83.08</v>
      </c>
      <c r="CF115">
        <v>39.869999999999997</v>
      </c>
      <c r="CG115">
        <v>63.15</v>
      </c>
      <c r="CH115" t="s">
        <v>1244</v>
      </c>
      <c r="CI115">
        <v>13.33</v>
      </c>
      <c r="CJ115">
        <v>55.72</v>
      </c>
      <c r="CK115" t="s">
        <v>1244</v>
      </c>
      <c r="CL115">
        <v>52.5</v>
      </c>
      <c r="CM115">
        <v>0</v>
      </c>
      <c r="CN115" t="s">
        <v>1244</v>
      </c>
      <c r="CO115" t="s">
        <v>1244</v>
      </c>
      <c r="CP115">
        <v>58.3</v>
      </c>
      <c r="CR115">
        <v>50</v>
      </c>
      <c r="CS115">
        <v>30.26</v>
      </c>
      <c r="CT115" t="s">
        <v>1244</v>
      </c>
      <c r="CU115">
        <v>18.7</v>
      </c>
      <c r="CV115">
        <v>2.86</v>
      </c>
      <c r="CW115">
        <v>65.95</v>
      </c>
      <c r="CX115">
        <v>15.97</v>
      </c>
      <c r="CY115">
        <v>68.91</v>
      </c>
      <c r="CZ115">
        <v>53.35</v>
      </c>
      <c r="DA115" t="s">
        <v>1244</v>
      </c>
      <c r="DB115" t="s">
        <v>1244</v>
      </c>
      <c r="DC115">
        <v>86.65</v>
      </c>
      <c r="DD115">
        <v>89.61</v>
      </c>
      <c r="DE115" t="s">
        <v>1244</v>
      </c>
      <c r="DF115">
        <v>85.07</v>
      </c>
      <c r="DG115">
        <v>0</v>
      </c>
      <c r="DI115">
        <v>20.45</v>
      </c>
      <c r="DJ115">
        <v>77.28</v>
      </c>
      <c r="DK115" t="s">
        <v>1244</v>
      </c>
      <c r="DL115">
        <v>29.41</v>
      </c>
      <c r="DM115">
        <v>71.34</v>
      </c>
      <c r="DN115">
        <v>53.45</v>
      </c>
      <c r="DO115">
        <v>15.26</v>
      </c>
      <c r="DQ115">
        <v>18.7</v>
      </c>
      <c r="DR115">
        <v>67.650000000000006</v>
      </c>
      <c r="DS115">
        <v>76.22</v>
      </c>
      <c r="DT115">
        <v>74.78</v>
      </c>
      <c r="DU115">
        <v>24.69</v>
      </c>
      <c r="DV115">
        <v>70.52</v>
      </c>
      <c r="DW115" t="s">
        <v>1244</v>
      </c>
      <c r="DY115">
        <v>75.83</v>
      </c>
      <c r="DZ115" t="s">
        <v>1244</v>
      </c>
      <c r="EA115" t="s">
        <v>1244</v>
      </c>
      <c r="EC115">
        <v>16.38</v>
      </c>
      <c r="ED115">
        <v>8.35</v>
      </c>
      <c r="EE115">
        <v>41.84</v>
      </c>
      <c r="EF115" t="s">
        <v>1244</v>
      </c>
      <c r="EG115">
        <v>20.62</v>
      </c>
      <c r="EH115">
        <v>26.75</v>
      </c>
      <c r="EI115" t="s">
        <v>1244</v>
      </c>
      <c r="EJ115">
        <v>20.98</v>
      </c>
      <c r="EK115">
        <v>0</v>
      </c>
      <c r="EM115">
        <v>35.42</v>
      </c>
      <c r="EN115" t="s">
        <v>1244</v>
      </c>
      <c r="EO115">
        <v>21.4</v>
      </c>
      <c r="EP115">
        <v>15.26</v>
      </c>
      <c r="EQ115">
        <v>9.51</v>
      </c>
      <c r="ER115">
        <v>85.71</v>
      </c>
      <c r="ES115">
        <v>43.71</v>
      </c>
      <c r="ET115" t="s">
        <v>1244</v>
      </c>
      <c r="EU115">
        <v>79.38</v>
      </c>
      <c r="EV115">
        <v>32.19</v>
      </c>
      <c r="EW115">
        <v>48.97</v>
      </c>
      <c r="EX115">
        <v>60.96</v>
      </c>
      <c r="EY115">
        <v>21.5</v>
      </c>
      <c r="EZ115">
        <v>27.08</v>
      </c>
      <c r="FB115">
        <v>21.33</v>
      </c>
      <c r="FC115" t="s">
        <v>1244</v>
      </c>
      <c r="FE115" t="s">
        <v>1244</v>
      </c>
      <c r="FF115">
        <v>33.44</v>
      </c>
      <c r="FG115" t="s">
        <v>1244</v>
      </c>
      <c r="FH115">
        <v>0</v>
      </c>
      <c r="FI115">
        <v>18.7</v>
      </c>
      <c r="FJ115">
        <v>17.79</v>
      </c>
      <c r="FK115">
        <v>21.46</v>
      </c>
      <c r="FL115">
        <v>86.8</v>
      </c>
      <c r="FM115">
        <v>43.58</v>
      </c>
      <c r="FN115">
        <v>86.88</v>
      </c>
      <c r="FO115" t="s">
        <v>1244</v>
      </c>
      <c r="FP115">
        <v>38.78</v>
      </c>
      <c r="FQ115">
        <v>3.9</v>
      </c>
      <c r="FR115">
        <v>3.5</v>
      </c>
      <c r="FS115" t="s">
        <v>1244</v>
      </c>
      <c r="FT115">
        <v>79.36</v>
      </c>
      <c r="FU115">
        <v>0</v>
      </c>
      <c r="FV115">
        <v>18.7</v>
      </c>
      <c r="FW115">
        <v>29.07</v>
      </c>
      <c r="FX115" t="s">
        <v>1244</v>
      </c>
      <c r="FY115">
        <v>12.63</v>
      </c>
      <c r="FZ115" t="s">
        <v>1244</v>
      </c>
      <c r="GB115">
        <v>0</v>
      </c>
      <c r="GC115">
        <v>0</v>
      </c>
      <c r="GD115" t="s">
        <v>1244</v>
      </c>
      <c r="GF115" t="s">
        <v>1244</v>
      </c>
      <c r="GG115">
        <v>0</v>
      </c>
      <c r="GH115" t="s">
        <v>1244</v>
      </c>
      <c r="GI115">
        <v>32.99</v>
      </c>
      <c r="GJ115">
        <v>0</v>
      </c>
      <c r="GK115">
        <v>16.48</v>
      </c>
      <c r="GL115">
        <v>87.57</v>
      </c>
      <c r="GM115" t="s">
        <v>1244</v>
      </c>
      <c r="GN115">
        <v>61.44</v>
      </c>
      <c r="GO115" t="s">
        <v>1244</v>
      </c>
      <c r="GP115">
        <v>67.28</v>
      </c>
      <c r="GQ115" t="s">
        <v>1244</v>
      </c>
      <c r="GR115">
        <v>37.619999999999997</v>
      </c>
      <c r="GS115" t="s">
        <v>1244</v>
      </c>
      <c r="GT115">
        <v>0</v>
      </c>
      <c r="GU115">
        <v>0</v>
      </c>
      <c r="GV115">
        <v>69.3</v>
      </c>
      <c r="GW115">
        <v>6</v>
      </c>
      <c r="GX115">
        <v>32.39</v>
      </c>
      <c r="GY115" t="s">
        <v>1244</v>
      </c>
      <c r="GZ115">
        <v>0</v>
      </c>
      <c r="HB115">
        <v>0</v>
      </c>
      <c r="HC115">
        <v>52.23</v>
      </c>
      <c r="HD115">
        <v>54.17</v>
      </c>
      <c r="HE115" t="s">
        <v>1244</v>
      </c>
      <c r="HF115" t="s">
        <v>1244</v>
      </c>
      <c r="HH115">
        <v>96.76</v>
      </c>
      <c r="HI115" t="s">
        <v>1244</v>
      </c>
      <c r="HJ115" t="s">
        <v>1244</v>
      </c>
      <c r="HK115">
        <v>68.73</v>
      </c>
      <c r="HL115">
        <v>92.97</v>
      </c>
      <c r="HM115">
        <v>76.11</v>
      </c>
      <c r="HN115" t="s">
        <v>1244</v>
      </c>
      <c r="HO115">
        <v>37.22</v>
      </c>
      <c r="HP115" t="s">
        <v>1244</v>
      </c>
      <c r="HQ115" t="s">
        <v>1244</v>
      </c>
      <c r="HR115">
        <v>0.98</v>
      </c>
      <c r="HS115">
        <v>0</v>
      </c>
      <c r="HT115">
        <v>58.96</v>
      </c>
      <c r="HU115">
        <v>13.19</v>
      </c>
      <c r="HV115">
        <v>21.46</v>
      </c>
      <c r="HW115">
        <v>12.1</v>
      </c>
      <c r="HX115">
        <v>56.34</v>
      </c>
      <c r="HY115">
        <v>39.96</v>
      </c>
      <c r="HZ115">
        <v>18.7</v>
      </c>
      <c r="IA115">
        <v>51.66</v>
      </c>
      <c r="IB115">
        <v>27.08</v>
      </c>
      <c r="IC115">
        <v>27.08</v>
      </c>
      <c r="ID115">
        <v>34.090000000000003</v>
      </c>
      <c r="IE115" t="s">
        <v>1244</v>
      </c>
      <c r="IF115">
        <v>68.849999999999994</v>
      </c>
      <c r="IG115">
        <v>9.52</v>
      </c>
      <c r="IH115">
        <v>1.49</v>
      </c>
      <c r="II115" t="s">
        <v>1244</v>
      </c>
      <c r="IJ115">
        <v>55.73</v>
      </c>
      <c r="IK115">
        <v>15.26</v>
      </c>
      <c r="IL115">
        <v>23.17</v>
      </c>
      <c r="IM115" t="s">
        <v>1244</v>
      </c>
      <c r="IN115" t="s">
        <v>1244</v>
      </c>
      <c r="IO115">
        <v>71.790000000000006</v>
      </c>
      <c r="IP115">
        <v>51.28</v>
      </c>
      <c r="IQ115">
        <v>75.069999999999993</v>
      </c>
      <c r="IS115">
        <v>57.15</v>
      </c>
      <c r="IT115" t="s">
        <v>1244</v>
      </c>
      <c r="IU115">
        <v>78.930000000000007</v>
      </c>
      <c r="IV115">
        <v>12.15</v>
      </c>
      <c r="IW115">
        <v>36.97</v>
      </c>
      <c r="IX115">
        <v>34.81</v>
      </c>
      <c r="IY115" t="s">
        <v>1244</v>
      </c>
      <c r="IZ115" t="s">
        <v>1244</v>
      </c>
      <c r="JA115" t="s">
        <v>1244</v>
      </c>
      <c r="JB115">
        <v>23.52</v>
      </c>
      <c r="JC115">
        <v>45.5</v>
      </c>
      <c r="JD115" t="s">
        <v>1244</v>
      </c>
      <c r="JE115" t="s">
        <v>1244</v>
      </c>
      <c r="JF115" t="s">
        <v>1244</v>
      </c>
      <c r="JG115">
        <v>65.760000000000005</v>
      </c>
      <c r="JI115">
        <v>26.34</v>
      </c>
      <c r="JJ115">
        <v>0</v>
      </c>
      <c r="JK115">
        <v>77.069999999999993</v>
      </c>
      <c r="JL115">
        <v>17.62</v>
      </c>
      <c r="JM115" t="s">
        <v>1244</v>
      </c>
      <c r="JO115">
        <v>23.42</v>
      </c>
      <c r="JP115">
        <v>0</v>
      </c>
      <c r="JQ115">
        <v>2.96</v>
      </c>
      <c r="JR115" t="s">
        <v>1244</v>
      </c>
      <c r="JT115">
        <v>69.14</v>
      </c>
      <c r="JU115">
        <v>0</v>
      </c>
      <c r="JV115">
        <v>89.06</v>
      </c>
      <c r="JW115" t="s">
        <v>1244</v>
      </c>
      <c r="JY115">
        <v>5.96</v>
      </c>
      <c r="JZ115" t="s">
        <v>1244</v>
      </c>
      <c r="KA115" t="s">
        <v>1244</v>
      </c>
      <c r="KB115">
        <v>24.4</v>
      </c>
      <c r="KC115">
        <v>16.48</v>
      </c>
      <c r="KD115">
        <v>55.01</v>
      </c>
      <c r="KE115" t="s">
        <v>1244</v>
      </c>
      <c r="KF115">
        <v>34.64</v>
      </c>
      <c r="KG115" t="s">
        <v>1244</v>
      </c>
      <c r="KH115">
        <v>59.95</v>
      </c>
      <c r="KJ115" t="s">
        <v>1244</v>
      </c>
      <c r="KK115" t="s">
        <v>1244</v>
      </c>
      <c r="KM115">
        <v>0.28999999999999998</v>
      </c>
      <c r="KN115">
        <v>34.01</v>
      </c>
      <c r="KO115">
        <v>63.02</v>
      </c>
      <c r="KP115" t="s">
        <v>1244</v>
      </c>
      <c r="KQ115">
        <v>63.86</v>
      </c>
      <c r="KR115">
        <v>19.3</v>
      </c>
      <c r="KS115">
        <v>61.13</v>
      </c>
      <c r="KT115">
        <v>15.26</v>
      </c>
      <c r="KU115" t="s">
        <v>1244</v>
      </c>
      <c r="KV115" t="s">
        <v>1244</v>
      </c>
      <c r="KW115" t="s">
        <v>1244</v>
      </c>
      <c r="KX115">
        <v>9.77</v>
      </c>
      <c r="KY115">
        <v>75.48</v>
      </c>
      <c r="KZ115">
        <v>49.6</v>
      </c>
      <c r="LA115">
        <v>81.069999999999993</v>
      </c>
      <c r="LB115">
        <v>74.33</v>
      </c>
      <c r="LC115">
        <v>0</v>
      </c>
      <c r="LD115">
        <v>84.27</v>
      </c>
      <c r="LE115">
        <v>79.25</v>
      </c>
      <c r="LF115">
        <v>47.6</v>
      </c>
      <c r="LG115">
        <v>61.19</v>
      </c>
      <c r="LI115">
        <v>86.32</v>
      </c>
      <c r="LJ115">
        <v>86.07</v>
      </c>
      <c r="LK115">
        <v>0</v>
      </c>
      <c r="LL115">
        <v>45.41</v>
      </c>
      <c r="LM115">
        <v>25.86</v>
      </c>
      <c r="LN115" t="s">
        <v>1244</v>
      </c>
      <c r="LO115" t="s">
        <v>1244</v>
      </c>
      <c r="LP115">
        <v>21.3</v>
      </c>
      <c r="LQ115">
        <v>60.16</v>
      </c>
      <c r="LR115" t="s">
        <v>1244</v>
      </c>
      <c r="LS115">
        <v>0</v>
      </c>
      <c r="LU115" t="s">
        <v>1244</v>
      </c>
      <c r="LV115">
        <v>52.31</v>
      </c>
      <c r="LW115">
        <v>44.7</v>
      </c>
      <c r="LX115">
        <v>35.909999999999997</v>
      </c>
      <c r="LY115" t="s">
        <v>1244</v>
      </c>
      <c r="LZ115">
        <v>65.05</v>
      </c>
      <c r="MA115">
        <v>86.71</v>
      </c>
      <c r="MB115">
        <v>8.74</v>
      </c>
      <c r="MC115" t="s">
        <v>1244</v>
      </c>
      <c r="MD115">
        <v>2.15</v>
      </c>
      <c r="ME115">
        <v>27.66</v>
      </c>
      <c r="MF115" t="s">
        <v>1244</v>
      </c>
      <c r="MG115">
        <v>14.23</v>
      </c>
      <c r="MI115">
        <v>67.06</v>
      </c>
      <c r="MJ115">
        <v>30.94</v>
      </c>
      <c r="MK115">
        <v>83.08</v>
      </c>
      <c r="ML115">
        <v>0</v>
      </c>
      <c r="MM115" t="s">
        <v>1244</v>
      </c>
      <c r="MN115">
        <v>16.71</v>
      </c>
      <c r="MO115">
        <v>2.06</v>
      </c>
      <c r="MP115" t="s">
        <v>1244</v>
      </c>
      <c r="MQ115">
        <v>49.82</v>
      </c>
      <c r="MR115" t="s">
        <v>1244</v>
      </c>
      <c r="MS115">
        <v>58.65</v>
      </c>
      <c r="MT115">
        <v>17.03</v>
      </c>
      <c r="MU115">
        <v>58.49</v>
      </c>
      <c r="MV115">
        <v>7.21</v>
      </c>
      <c r="MW115">
        <v>9.19</v>
      </c>
      <c r="MX115" t="s">
        <v>1244</v>
      </c>
      <c r="MZ115">
        <v>47.55</v>
      </c>
      <c r="NA115">
        <v>34.24</v>
      </c>
      <c r="NB115">
        <v>53.1</v>
      </c>
      <c r="NC115">
        <v>14.29</v>
      </c>
      <c r="ND115">
        <v>0</v>
      </c>
      <c r="NE115" t="s">
        <v>1244</v>
      </c>
      <c r="NF115" t="s">
        <v>1244</v>
      </c>
      <c r="NG115">
        <v>0</v>
      </c>
      <c r="NH115">
        <v>0</v>
      </c>
      <c r="NJ115">
        <v>28.57</v>
      </c>
      <c r="NK115" t="s">
        <v>1244</v>
      </c>
      <c r="NL115">
        <v>70.489999999999995</v>
      </c>
      <c r="NM115">
        <v>3.16</v>
      </c>
      <c r="NN115">
        <v>75.31</v>
      </c>
      <c r="NP115">
        <v>81.92</v>
      </c>
      <c r="NQ115">
        <v>10.24</v>
      </c>
      <c r="NR115">
        <v>77.47</v>
      </c>
      <c r="NT115">
        <v>54.33</v>
      </c>
      <c r="NU115" t="s">
        <v>1244</v>
      </c>
      <c r="NV115">
        <v>0</v>
      </c>
      <c r="NX115">
        <v>18.28</v>
      </c>
      <c r="NY115">
        <v>22.37</v>
      </c>
      <c r="NZ115">
        <v>29.36</v>
      </c>
      <c r="OA115" t="s">
        <v>1244</v>
      </c>
      <c r="OB115">
        <v>79.260000000000005</v>
      </c>
      <c r="OC115" t="s">
        <v>1244</v>
      </c>
      <c r="OD115" t="s">
        <v>1244</v>
      </c>
      <c r="OE115">
        <v>16.399999999999999</v>
      </c>
      <c r="OF115">
        <v>28.57</v>
      </c>
      <c r="OG115">
        <v>27.9</v>
      </c>
      <c r="OH115" t="s">
        <v>1244</v>
      </c>
      <c r="OJ115">
        <v>85.5</v>
      </c>
      <c r="OK115">
        <v>75.37</v>
      </c>
      <c r="OL115" t="s">
        <v>1244</v>
      </c>
      <c r="OM115" t="s">
        <v>1244</v>
      </c>
      <c r="ON115">
        <v>84.02</v>
      </c>
      <c r="OO115">
        <v>24.53</v>
      </c>
      <c r="OP115">
        <v>52.04</v>
      </c>
      <c r="OQ115">
        <v>20.03</v>
      </c>
      <c r="OR115">
        <v>70.69</v>
      </c>
      <c r="OS115" t="s">
        <v>1244</v>
      </c>
      <c r="OT115">
        <v>61.89</v>
      </c>
      <c r="OU115">
        <v>0</v>
      </c>
      <c r="OV115">
        <v>19.32</v>
      </c>
      <c r="OW115">
        <v>0</v>
      </c>
      <c r="OX115" t="s">
        <v>1244</v>
      </c>
      <c r="OY115">
        <v>24.54</v>
      </c>
      <c r="OZ115">
        <v>13.04</v>
      </c>
      <c r="PC115">
        <v>26.96</v>
      </c>
      <c r="PD115" t="s">
        <v>1244</v>
      </c>
      <c r="PE115">
        <v>11.61</v>
      </c>
      <c r="PH115">
        <v>19.62</v>
      </c>
      <c r="PI115" t="s">
        <v>1244</v>
      </c>
      <c r="PK115" t="s">
        <v>1244</v>
      </c>
      <c r="PL115">
        <v>89.5</v>
      </c>
      <c r="PM115">
        <v>10.08</v>
      </c>
      <c r="PN115">
        <v>37.700000000000003</v>
      </c>
      <c r="PO115">
        <v>21.62</v>
      </c>
      <c r="PP115">
        <v>19.7</v>
      </c>
      <c r="PQ115">
        <v>0</v>
      </c>
      <c r="PR115" t="s">
        <v>1244</v>
      </c>
      <c r="PS115">
        <v>16.87</v>
      </c>
      <c r="PT115" t="s">
        <v>1244</v>
      </c>
      <c r="PU115">
        <v>48.33</v>
      </c>
      <c r="PV115">
        <v>79.91</v>
      </c>
      <c r="PW115">
        <v>46.45</v>
      </c>
      <c r="PX115">
        <v>18.7</v>
      </c>
      <c r="PY115">
        <v>2.81</v>
      </c>
      <c r="PZ115">
        <v>23.6</v>
      </c>
      <c r="QA115">
        <v>54</v>
      </c>
      <c r="QB115">
        <v>54.11</v>
      </c>
      <c r="QC115" t="s">
        <v>1244</v>
      </c>
      <c r="QE115" t="s">
        <v>1244</v>
      </c>
      <c r="QF115">
        <v>72.33</v>
      </c>
      <c r="QH115">
        <v>0</v>
      </c>
      <c r="QI115">
        <v>63.86</v>
      </c>
      <c r="QJ115" t="s">
        <v>1244</v>
      </c>
      <c r="QK115" t="s">
        <v>1244</v>
      </c>
      <c r="QL115">
        <v>61.75</v>
      </c>
      <c r="QM115" t="s">
        <v>1244</v>
      </c>
      <c r="QO115">
        <v>75.56</v>
      </c>
      <c r="QP115">
        <v>16.829999999999998</v>
      </c>
      <c r="QQ115">
        <v>64.02</v>
      </c>
      <c r="QR115" t="s">
        <v>1244</v>
      </c>
      <c r="QS115">
        <v>59.76</v>
      </c>
      <c r="QT115" t="s">
        <v>1244</v>
      </c>
      <c r="QU115">
        <v>63.48</v>
      </c>
      <c r="QV115">
        <v>16.48</v>
      </c>
      <c r="QW115" t="s">
        <v>1244</v>
      </c>
      <c r="QY115">
        <v>16.48</v>
      </c>
      <c r="QZ115" t="s">
        <v>1244</v>
      </c>
      <c r="RA115" t="s">
        <v>1244</v>
      </c>
      <c r="RB115" t="s">
        <v>1244</v>
      </c>
      <c r="RC115">
        <v>26.09</v>
      </c>
      <c r="RD115">
        <v>17.93</v>
      </c>
      <c r="RE115" t="s">
        <v>1244</v>
      </c>
      <c r="RF115" t="s">
        <v>1244</v>
      </c>
      <c r="RG115">
        <v>0</v>
      </c>
      <c r="RH115">
        <v>0</v>
      </c>
      <c r="RI115">
        <v>0</v>
      </c>
      <c r="RJ115">
        <v>90.61</v>
      </c>
      <c r="RK115">
        <v>40.58</v>
      </c>
      <c r="RL115">
        <v>81.430000000000007</v>
      </c>
      <c r="RM115" t="s">
        <v>1244</v>
      </c>
      <c r="RN115">
        <v>76.98</v>
      </c>
      <c r="RO115">
        <v>16.14</v>
      </c>
      <c r="RP115">
        <v>45.54</v>
      </c>
      <c r="RQ115" t="s">
        <v>1244</v>
      </c>
      <c r="RS115">
        <v>71.23</v>
      </c>
      <c r="RT115">
        <v>31.51</v>
      </c>
      <c r="RV115">
        <v>82.85</v>
      </c>
      <c r="RW115">
        <v>62.51</v>
      </c>
      <c r="RX115">
        <v>3.3</v>
      </c>
      <c r="RY115">
        <v>34.03</v>
      </c>
      <c r="RZ115">
        <v>41.2</v>
      </c>
      <c r="SA115">
        <v>75.05</v>
      </c>
      <c r="SB115">
        <v>51.17</v>
      </c>
      <c r="SC115">
        <v>14.1</v>
      </c>
      <c r="SD115" t="s">
        <v>1244</v>
      </c>
      <c r="SG115">
        <v>93.75</v>
      </c>
      <c r="SH115">
        <v>5.2</v>
      </c>
      <c r="SI115">
        <v>0</v>
      </c>
      <c r="SK115">
        <v>22.55</v>
      </c>
      <c r="SL115">
        <v>0</v>
      </c>
      <c r="SM115">
        <v>37.15</v>
      </c>
      <c r="SN115" t="s">
        <v>1244</v>
      </c>
      <c r="SO115" t="s">
        <v>1244</v>
      </c>
      <c r="SP115" t="s">
        <v>1244</v>
      </c>
      <c r="SQ115">
        <v>52.98</v>
      </c>
      <c r="SR115">
        <v>80.53</v>
      </c>
      <c r="ST115">
        <v>72.849999999999994</v>
      </c>
      <c r="SU115">
        <v>0</v>
      </c>
      <c r="SW115">
        <v>39.840000000000003</v>
      </c>
      <c r="SX115" t="s">
        <v>1244</v>
      </c>
      <c r="SY115">
        <v>65.349999999999994</v>
      </c>
      <c r="SZ115">
        <v>0</v>
      </c>
      <c r="TA115" t="s">
        <v>1244</v>
      </c>
      <c r="TB115">
        <v>18.7</v>
      </c>
      <c r="TC115">
        <v>18.7</v>
      </c>
      <c r="TD115">
        <v>60.01</v>
      </c>
      <c r="TE115">
        <v>81.19</v>
      </c>
      <c r="TF115">
        <v>27.09</v>
      </c>
      <c r="TG115">
        <v>68.05</v>
      </c>
      <c r="TH115">
        <v>77.790000000000006</v>
      </c>
      <c r="TI115">
        <v>0</v>
      </c>
      <c r="TJ115">
        <v>61.35</v>
      </c>
      <c r="TK115">
        <v>54.66</v>
      </c>
      <c r="TL115">
        <v>47.61</v>
      </c>
      <c r="TM115">
        <v>22.93</v>
      </c>
      <c r="TN115" t="s">
        <v>1244</v>
      </c>
      <c r="TO115" t="s">
        <v>1244</v>
      </c>
      <c r="TQ115">
        <v>0</v>
      </c>
      <c r="TR115" t="s">
        <v>1244</v>
      </c>
      <c r="TT115" t="s">
        <v>1244</v>
      </c>
      <c r="TU115">
        <v>21.38</v>
      </c>
      <c r="TV115">
        <v>0</v>
      </c>
      <c r="TW115" t="s">
        <v>1244</v>
      </c>
      <c r="TX115">
        <v>60.57</v>
      </c>
      <c r="TY115">
        <v>65.84</v>
      </c>
      <c r="TZ115">
        <v>15.26</v>
      </c>
      <c r="UA115">
        <v>43.33</v>
      </c>
      <c r="UB115">
        <v>47.73</v>
      </c>
      <c r="UC115" t="s">
        <v>1244</v>
      </c>
      <c r="UD115">
        <v>31.36</v>
      </c>
      <c r="UE115">
        <v>29.72</v>
      </c>
      <c r="UF115">
        <v>50.82</v>
      </c>
      <c r="UG115">
        <v>0</v>
      </c>
      <c r="UH115">
        <v>74.959999999999994</v>
      </c>
      <c r="UI115">
        <v>8.6199999999999992</v>
      </c>
      <c r="UK115">
        <v>0</v>
      </c>
      <c r="UL115" t="s">
        <v>1244</v>
      </c>
      <c r="UM115">
        <v>0</v>
      </c>
      <c r="UN115">
        <v>2.79</v>
      </c>
      <c r="UO115">
        <v>56.81</v>
      </c>
      <c r="UP115">
        <v>21.68</v>
      </c>
      <c r="UQ115">
        <v>0</v>
      </c>
      <c r="UR115">
        <v>48.19</v>
      </c>
      <c r="UT115" t="s">
        <v>1244</v>
      </c>
      <c r="UU115">
        <v>71.3</v>
      </c>
      <c r="UV115">
        <v>0</v>
      </c>
      <c r="UX115" t="s">
        <v>1244</v>
      </c>
      <c r="UY115">
        <v>55.98</v>
      </c>
      <c r="UZ115">
        <v>50.73</v>
      </c>
      <c r="VA115">
        <v>26.93</v>
      </c>
      <c r="VB115">
        <v>71.28</v>
      </c>
      <c r="VC115">
        <v>0</v>
      </c>
      <c r="VD115">
        <v>8.02</v>
      </c>
      <c r="VE115">
        <v>27.27</v>
      </c>
      <c r="VF115">
        <v>21.44</v>
      </c>
      <c r="VG115">
        <v>80.63</v>
      </c>
      <c r="VH115">
        <v>58.44</v>
      </c>
      <c r="VI115" t="s">
        <v>1244</v>
      </c>
      <c r="VJ115">
        <v>46.58</v>
      </c>
      <c r="VM115">
        <v>18.7</v>
      </c>
      <c r="VO115">
        <v>71.06</v>
      </c>
      <c r="VP115">
        <v>64.400000000000006</v>
      </c>
      <c r="VQ115">
        <v>70</v>
      </c>
      <c r="VR115">
        <v>41.14</v>
      </c>
      <c r="VT115">
        <v>10.26</v>
      </c>
      <c r="VU115">
        <v>68.900000000000006</v>
      </c>
      <c r="VV115" t="s">
        <v>1244</v>
      </c>
      <c r="VW115" t="s">
        <v>1244</v>
      </c>
      <c r="VX115" t="s">
        <v>1244</v>
      </c>
      <c r="VY115">
        <v>7.81</v>
      </c>
      <c r="VZ115">
        <v>74.430000000000007</v>
      </c>
      <c r="WA115" t="s">
        <v>1244</v>
      </c>
      <c r="WB115" t="s">
        <v>1244</v>
      </c>
      <c r="WC115">
        <v>0</v>
      </c>
      <c r="WD115" t="s">
        <v>1244</v>
      </c>
      <c r="WE115">
        <v>77.19</v>
      </c>
      <c r="WF115">
        <v>70.89</v>
      </c>
      <c r="WH115">
        <v>74.62</v>
      </c>
      <c r="WJ115">
        <v>6.78</v>
      </c>
      <c r="WK115">
        <v>79.38</v>
      </c>
      <c r="WL115">
        <v>11.82</v>
      </c>
      <c r="WM115">
        <v>82.44</v>
      </c>
      <c r="WN115">
        <v>0</v>
      </c>
      <c r="WO115">
        <v>0</v>
      </c>
      <c r="WP115">
        <v>18.7</v>
      </c>
      <c r="WQ115">
        <v>91.76</v>
      </c>
      <c r="WR115">
        <v>22.21</v>
      </c>
      <c r="WS115">
        <v>25.67</v>
      </c>
      <c r="WT115">
        <v>0.9</v>
      </c>
      <c r="WU115">
        <v>84.21</v>
      </c>
      <c r="WV115">
        <v>60.98</v>
      </c>
      <c r="WW115" t="s">
        <v>1244</v>
      </c>
      <c r="WX115" t="s">
        <v>1244</v>
      </c>
      <c r="WY115">
        <v>52.67</v>
      </c>
      <c r="WZ115" t="s">
        <v>1244</v>
      </c>
      <c r="XA115">
        <v>0</v>
      </c>
      <c r="XB115">
        <v>15.87</v>
      </c>
      <c r="XC115">
        <v>0</v>
      </c>
      <c r="XD115" t="s">
        <v>1244</v>
      </c>
      <c r="XE115">
        <v>53.17</v>
      </c>
      <c r="XF115">
        <v>78.33</v>
      </c>
      <c r="XG115">
        <v>92.25</v>
      </c>
      <c r="XH115" t="s">
        <v>1244</v>
      </c>
      <c r="XI115">
        <v>0</v>
      </c>
      <c r="XJ115">
        <v>0</v>
      </c>
      <c r="XK115">
        <v>64.06</v>
      </c>
      <c r="XL115">
        <v>36.090000000000003</v>
      </c>
      <c r="XM115" t="s">
        <v>1244</v>
      </c>
      <c r="XN115" t="s">
        <v>1244</v>
      </c>
      <c r="XO115">
        <v>0</v>
      </c>
      <c r="XP115" t="s">
        <v>1244</v>
      </c>
      <c r="XQ115">
        <v>89.28</v>
      </c>
      <c r="XR115">
        <v>18.7</v>
      </c>
      <c r="XS115" t="s">
        <v>1244</v>
      </c>
      <c r="XT115">
        <v>3.51</v>
      </c>
      <c r="XV115" t="s">
        <v>1244</v>
      </c>
      <c r="XW115" t="s">
        <v>1244</v>
      </c>
      <c r="XX115">
        <v>11.96</v>
      </c>
      <c r="XY115">
        <v>23.42</v>
      </c>
      <c r="XZ115">
        <v>15.26</v>
      </c>
      <c r="YA115">
        <v>56.41</v>
      </c>
      <c r="YB115">
        <v>0</v>
      </c>
      <c r="YC115" t="s">
        <v>1244</v>
      </c>
      <c r="YD115">
        <v>26.62</v>
      </c>
      <c r="YE115">
        <v>23.54</v>
      </c>
      <c r="YF115">
        <v>80.97</v>
      </c>
      <c r="YH115">
        <v>30.15</v>
      </c>
      <c r="YI115">
        <v>74.33</v>
      </c>
      <c r="YJ115">
        <v>7.76</v>
      </c>
      <c r="YK115">
        <v>75.91</v>
      </c>
      <c r="YL115" t="s">
        <v>1244</v>
      </c>
      <c r="YN115">
        <v>67.33</v>
      </c>
      <c r="YO115">
        <v>64.5</v>
      </c>
      <c r="YP115" t="s">
        <v>1244</v>
      </c>
      <c r="YQ115" t="s">
        <v>1244</v>
      </c>
      <c r="YR115">
        <v>25.21</v>
      </c>
      <c r="YS115" t="s">
        <v>1244</v>
      </c>
      <c r="YT115" t="s">
        <v>1244</v>
      </c>
      <c r="YU115" t="s">
        <v>1244</v>
      </c>
      <c r="YV115">
        <v>73.98</v>
      </c>
      <c r="YW115">
        <v>67.13</v>
      </c>
      <c r="YY115">
        <v>0</v>
      </c>
      <c r="YZ115">
        <v>47.45</v>
      </c>
      <c r="ZA115" t="s">
        <v>1244</v>
      </c>
      <c r="ZB115">
        <v>58.13</v>
      </c>
      <c r="ZC115">
        <v>17.38</v>
      </c>
      <c r="ZE115">
        <v>26.83</v>
      </c>
      <c r="ZF115" t="s">
        <v>1244</v>
      </c>
      <c r="ZG115">
        <v>31.43</v>
      </c>
      <c r="ZH115">
        <v>75.88</v>
      </c>
      <c r="ZI115">
        <v>16.48</v>
      </c>
      <c r="ZJ115" t="s">
        <v>1244</v>
      </c>
      <c r="ZK115">
        <v>57.05</v>
      </c>
      <c r="ZL115">
        <v>54</v>
      </c>
      <c r="ZM115">
        <v>0</v>
      </c>
      <c r="ZN115">
        <v>61.42</v>
      </c>
      <c r="ZO115">
        <v>18.329999999999998</v>
      </c>
      <c r="ZP115" t="s">
        <v>1244</v>
      </c>
      <c r="ZR115">
        <v>71.180000000000007</v>
      </c>
      <c r="ZS115">
        <v>19.34</v>
      </c>
      <c r="ZT115">
        <v>93.1</v>
      </c>
      <c r="ZU115">
        <v>61.54</v>
      </c>
      <c r="ZV115">
        <v>0</v>
      </c>
      <c r="ZX115" t="s">
        <v>1244</v>
      </c>
      <c r="ZY115">
        <v>29.44</v>
      </c>
      <c r="ZZ115" t="s">
        <v>1244</v>
      </c>
      <c r="AAA115" t="s">
        <v>1244</v>
      </c>
      <c r="AAB115">
        <v>52.21</v>
      </c>
      <c r="AAC115">
        <v>3.54</v>
      </c>
      <c r="AAD115">
        <v>26.87</v>
      </c>
      <c r="AAE115">
        <v>67.14</v>
      </c>
      <c r="AAF115">
        <v>47.63</v>
      </c>
      <c r="AAG115">
        <v>46.52</v>
      </c>
      <c r="AAH115">
        <v>71.22</v>
      </c>
      <c r="AAI115">
        <v>0</v>
      </c>
      <c r="AAJ115">
        <v>0</v>
      </c>
      <c r="AAK115">
        <v>16.77</v>
      </c>
      <c r="AAL115">
        <v>82.32</v>
      </c>
      <c r="AAM115">
        <v>60.44</v>
      </c>
      <c r="AAN115">
        <v>53.49</v>
      </c>
      <c r="AAO115">
        <v>64.349999999999994</v>
      </c>
      <c r="AAP115">
        <v>69.69</v>
      </c>
      <c r="AAQ115">
        <v>74.97</v>
      </c>
      <c r="AAR115" t="s">
        <v>1244</v>
      </c>
      <c r="AAS115">
        <v>79.900000000000006</v>
      </c>
      <c r="AAT115" t="s">
        <v>1244</v>
      </c>
      <c r="AAU115" t="s">
        <v>1244</v>
      </c>
      <c r="AAV115" t="s">
        <v>1244</v>
      </c>
      <c r="AAW115">
        <v>29.07</v>
      </c>
      <c r="AAX115">
        <v>19.25</v>
      </c>
      <c r="AAY115">
        <v>4.76</v>
      </c>
      <c r="AAZ115" t="s">
        <v>1244</v>
      </c>
      <c r="ABA115">
        <v>22.24</v>
      </c>
      <c r="ABC115">
        <v>23.69</v>
      </c>
      <c r="ABD115">
        <v>88.25</v>
      </c>
      <c r="ABE115" t="s">
        <v>1244</v>
      </c>
      <c r="ABF115">
        <v>57.67</v>
      </c>
      <c r="ABG115" t="s">
        <v>1244</v>
      </c>
      <c r="ABH115">
        <v>68.349999999999994</v>
      </c>
      <c r="ABI115">
        <v>0.51</v>
      </c>
      <c r="ABJ115">
        <v>38.479999999999997</v>
      </c>
      <c r="ABK115">
        <v>27.84</v>
      </c>
      <c r="ABL115">
        <v>67.02</v>
      </c>
      <c r="ABM115">
        <v>39.07</v>
      </c>
      <c r="ABN115">
        <v>49.42</v>
      </c>
      <c r="ABO115" t="s">
        <v>1244</v>
      </c>
      <c r="ABP115">
        <v>29.63</v>
      </c>
      <c r="ABQ115">
        <v>33.369999999999997</v>
      </c>
      <c r="ABR115">
        <v>0</v>
      </c>
      <c r="ABS115">
        <v>4.1900000000000004</v>
      </c>
      <c r="ABT115">
        <v>66.41</v>
      </c>
      <c r="ABW115">
        <v>27.78</v>
      </c>
      <c r="ABX115">
        <v>23.99</v>
      </c>
      <c r="ABY115" t="s">
        <v>1244</v>
      </c>
      <c r="ABZ115">
        <v>44.51</v>
      </c>
      <c r="ACA115">
        <v>61.55</v>
      </c>
      <c r="ACB115" t="s">
        <v>1244</v>
      </c>
      <c r="ACC115">
        <v>42.62</v>
      </c>
      <c r="ACD115" t="s">
        <v>1244</v>
      </c>
      <c r="ACE115" t="s">
        <v>1244</v>
      </c>
      <c r="ACF115">
        <v>1.48</v>
      </c>
      <c r="ACG115" t="s">
        <v>1244</v>
      </c>
      <c r="ACH115">
        <v>66.650000000000006</v>
      </c>
      <c r="ACI115" t="s">
        <v>1244</v>
      </c>
      <c r="ACK115">
        <v>52.78</v>
      </c>
      <c r="ACL115">
        <v>61.42</v>
      </c>
      <c r="ACM115" t="s">
        <v>1244</v>
      </c>
      <c r="ACN115">
        <v>4.92</v>
      </c>
      <c r="ACO115">
        <v>95.18</v>
      </c>
      <c r="ACP115">
        <v>64.489999999999995</v>
      </c>
      <c r="ACQ115">
        <v>72.06</v>
      </c>
      <c r="ACR115">
        <v>29.95</v>
      </c>
      <c r="ACS115" t="s">
        <v>1244</v>
      </c>
      <c r="ACT115">
        <v>0</v>
      </c>
      <c r="ACU115">
        <v>1.85</v>
      </c>
      <c r="ACV115" t="s">
        <v>1244</v>
      </c>
      <c r="ACW115">
        <v>49.29</v>
      </c>
      <c r="ACX115">
        <v>36.14</v>
      </c>
      <c r="ACY115">
        <v>16.48</v>
      </c>
      <c r="ACZ115">
        <v>10.89</v>
      </c>
      <c r="ADA115">
        <v>82.72</v>
      </c>
      <c r="ADC115">
        <v>18.7</v>
      </c>
      <c r="ADD115">
        <v>71.819999999999993</v>
      </c>
      <c r="ADE115">
        <v>64.03</v>
      </c>
      <c r="ADF115">
        <v>70.739999999999995</v>
      </c>
      <c r="ADH115">
        <v>57.89</v>
      </c>
      <c r="ADI115">
        <v>50.48</v>
      </c>
      <c r="ADJ115" t="s">
        <v>1244</v>
      </c>
      <c r="ADK115">
        <v>76.569999999999993</v>
      </c>
      <c r="ADL115">
        <v>0</v>
      </c>
      <c r="ADM115">
        <v>50.38</v>
      </c>
      <c r="ADN115" t="s">
        <v>1244</v>
      </c>
      <c r="ADP115">
        <v>86.64</v>
      </c>
      <c r="ADQ115">
        <v>0</v>
      </c>
      <c r="ADR115">
        <v>59.9</v>
      </c>
      <c r="ADS115">
        <v>19.29</v>
      </c>
      <c r="ADT115" t="s">
        <v>1244</v>
      </c>
      <c r="ADV115">
        <v>55.25</v>
      </c>
      <c r="ADW115">
        <v>28.38</v>
      </c>
      <c r="ADX115">
        <v>60.03</v>
      </c>
      <c r="ADY115">
        <v>65.790000000000006</v>
      </c>
      <c r="ADZ115">
        <v>26.54</v>
      </c>
      <c r="AEA115" t="s">
        <v>1244</v>
      </c>
      <c r="AEB115" t="s">
        <v>1244</v>
      </c>
      <c r="AEC115" t="s">
        <v>1244</v>
      </c>
      <c r="AED115">
        <v>9.41</v>
      </c>
      <c r="AEE115" t="s">
        <v>1244</v>
      </c>
      <c r="AEF115" t="s">
        <v>1244</v>
      </c>
      <c r="AEG115">
        <v>38.18</v>
      </c>
      <c r="AEH115">
        <v>8.8699999999999992</v>
      </c>
      <c r="AEI115">
        <v>0</v>
      </c>
      <c r="AEK115">
        <v>5.63</v>
      </c>
      <c r="AEL115">
        <v>4.58</v>
      </c>
      <c r="AEM115">
        <v>77.569999999999993</v>
      </c>
      <c r="AEN115">
        <v>56.72</v>
      </c>
      <c r="AEO115" t="s">
        <v>1244</v>
      </c>
      <c r="AEP115">
        <v>45.84</v>
      </c>
      <c r="AEQ115">
        <v>30.73</v>
      </c>
      <c r="AER115" t="s">
        <v>1244</v>
      </c>
      <c r="AES115" t="s">
        <v>1244</v>
      </c>
      <c r="AET115">
        <v>86.88</v>
      </c>
      <c r="AEU115" t="s">
        <v>1244</v>
      </c>
      <c r="AEV115">
        <v>87.93</v>
      </c>
      <c r="AEW115">
        <v>0</v>
      </c>
      <c r="AEX115" t="s">
        <v>1244</v>
      </c>
      <c r="AEZ115">
        <v>94.1</v>
      </c>
      <c r="AFA115">
        <v>5.87</v>
      </c>
      <c r="AFB115">
        <v>36.29</v>
      </c>
      <c r="AFC115">
        <v>54.26</v>
      </c>
      <c r="AFD115" t="s">
        <v>1244</v>
      </c>
      <c r="AFE115">
        <v>54.26</v>
      </c>
      <c r="AFF115">
        <v>43.31</v>
      </c>
      <c r="AFG115">
        <v>22.47</v>
      </c>
      <c r="AFI115">
        <v>42.43</v>
      </c>
      <c r="AFJ115" t="s">
        <v>1244</v>
      </c>
      <c r="AFK115">
        <v>22.76</v>
      </c>
      <c r="AFL115" t="s">
        <v>1244</v>
      </c>
      <c r="AFM115" t="s">
        <v>1244</v>
      </c>
      <c r="AFN115">
        <v>51.14</v>
      </c>
      <c r="AFO115" t="s">
        <v>1244</v>
      </c>
      <c r="AFP115">
        <v>90.06</v>
      </c>
      <c r="AFQ115">
        <v>0</v>
      </c>
      <c r="AFR115" t="s">
        <v>1244</v>
      </c>
      <c r="AFS115" t="s">
        <v>1244</v>
      </c>
      <c r="AFT115">
        <v>32.81</v>
      </c>
      <c r="AFU115" t="s">
        <v>1244</v>
      </c>
      <c r="AFV115">
        <v>56.9</v>
      </c>
      <c r="AFW115">
        <v>18.7</v>
      </c>
      <c r="AFX115">
        <v>25.15</v>
      </c>
      <c r="AFY115">
        <v>98.51</v>
      </c>
      <c r="AFZ115">
        <v>30.7</v>
      </c>
      <c r="AGA115" t="s">
        <v>1244</v>
      </c>
      <c r="AGB115">
        <v>30</v>
      </c>
      <c r="AGC115">
        <v>57.41</v>
      </c>
      <c r="AGD115">
        <v>51.68</v>
      </c>
      <c r="AGE115">
        <v>58.62</v>
      </c>
      <c r="AGF115">
        <v>65.55</v>
      </c>
      <c r="AGG115">
        <v>68.33</v>
      </c>
      <c r="AGH115" t="s">
        <v>1244</v>
      </c>
      <c r="AGI115">
        <v>55.74</v>
      </c>
      <c r="AGK115">
        <v>69.17</v>
      </c>
      <c r="AGM115">
        <v>32.53</v>
      </c>
      <c r="AGN115" t="s">
        <v>1244</v>
      </c>
      <c r="AGO115">
        <v>57.43</v>
      </c>
      <c r="AGQ115">
        <v>0</v>
      </c>
      <c r="AGT115">
        <v>5.52</v>
      </c>
      <c r="AGU115" t="s">
        <v>1244</v>
      </c>
      <c r="AGW115">
        <v>18.7</v>
      </c>
      <c r="AGX115" t="s">
        <v>1244</v>
      </c>
      <c r="AGY115">
        <v>39.56</v>
      </c>
      <c r="AGZ115">
        <v>11.01</v>
      </c>
      <c r="AHA115" t="s">
        <v>1244</v>
      </c>
      <c r="AHB115" t="s">
        <v>1244</v>
      </c>
      <c r="AHC115">
        <v>39.01</v>
      </c>
      <c r="AHD115" t="s">
        <v>1244</v>
      </c>
      <c r="AHE115" t="s">
        <v>1244</v>
      </c>
      <c r="AHF115">
        <v>81.56</v>
      </c>
      <c r="AHH115">
        <v>0</v>
      </c>
      <c r="AHI115" t="s">
        <v>1244</v>
      </c>
      <c r="AHJ115">
        <v>73.23</v>
      </c>
      <c r="AHK115">
        <v>53.19</v>
      </c>
      <c r="AHL115">
        <v>63.95</v>
      </c>
      <c r="AHM115">
        <v>0</v>
      </c>
      <c r="AHO115">
        <v>43.02</v>
      </c>
      <c r="AHP115">
        <v>41.98</v>
      </c>
      <c r="AHQ115">
        <v>24.35</v>
      </c>
      <c r="AHR115" t="s">
        <v>1244</v>
      </c>
      <c r="AHS115">
        <v>60.63</v>
      </c>
      <c r="AHU115">
        <v>8.59</v>
      </c>
      <c r="AHV115">
        <v>45.89</v>
      </c>
      <c r="AHW115" t="s">
        <v>1244</v>
      </c>
      <c r="AHY115">
        <v>74.13</v>
      </c>
      <c r="AHZ115">
        <v>22.14</v>
      </c>
      <c r="AIA115">
        <v>75.349999999999994</v>
      </c>
      <c r="AIB115">
        <v>14.83</v>
      </c>
      <c r="AID115" t="s">
        <v>1244</v>
      </c>
      <c r="AIE115">
        <v>0</v>
      </c>
      <c r="AIF115">
        <v>45.72</v>
      </c>
      <c r="AIG115">
        <v>0</v>
      </c>
      <c r="AIH115">
        <v>0</v>
      </c>
      <c r="AII115" t="s">
        <v>1244</v>
      </c>
      <c r="AIJ115" t="s">
        <v>1244</v>
      </c>
      <c r="AIK115" t="s">
        <v>1244</v>
      </c>
      <c r="AIM115">
        <v>32.99</v>
      </c>
      <c r="AIN115" t="s">
        <v>1244</v>
      </c>
      <c r="AIO115">
        <v>60.04</v>
      </c>
      <c r="AIP115" t="s">
        <v>1244</v>
      </c>
      <c r="AIQ115" t="s">
        <v>1244</v>
      </c>
      <c r="AIS115">
        <v>80.19</v>
      </c>
      <c r="AIT115">
        <v>0</v>
      </c>
      <c r="AIU115">
        <v>42.28</v>
      </c>
      <c r="AIV115">
        <v>34.9</v>
      </c>
      <c r="AIW115">
        <v>66.28</v>
      </c>
      <c r="AIX115" t="s">
        <v>1244</v>
      </c>
      <c r="AIY115">
        <v>88.33</v>
      </c>
      <c r="AIZ115" t="s">
        <v>1244</v>
      </c>
      <c r="AJA115" t="s">
        <v>1244</v>
      </c>
      <c r="AJB115">
        <v>38.85</v>
      </c>
      <c r="AJC115" t="s">
        <v>1244</v>
      </c>
      <c r="AJD115" t="s">
        <v>1244</v>
      </c>
      <c r="AJE115">
        <v>0</v>
      </c>
      <c r="AJG115">
        <v>59.18</v>
      </c>
      <c r="AJH115">
        <v>12.05</v>
      </c>
      <c r="AJI115" t="s">
        <v>1244</v>
      </c>
      <c r="AJJ115" t="s">
        <v>1244</v>
      </c>
      <c r="AJK115">
        <v>81.819999999999993</v>
      </c>
      <c r="AJL115">
        <v>0</v>
      </c>
      <c r="AJN115">
        <v>79.11</v>
      </c>
      <c r="AJO115">
        <v>25.3</v>
      </c>
      <c r="AJP115">
        <v>0</v>
      </c>
      <c r="AJQ115" t="s">
        <v>1244</v>
      </c>
      <c r="AJR115">
        <v>42.36</v>
      </c>
      <c r="AJS115" t="s">
        <v>1244</v>
      </c>
      <c r="AJT115" t="s">
        <v>1244</v>
      </c>
      <c r="AJU115" t="s">
        <v>1244</v>
      </c>
      <c r="AJV115">
        <v>79.45</v>
      </c>
      <c r="AJW115">
        <v>79.73</v>
      </c>
      <c r="AJX115" t="s">
        <v>1244</v>
      </c>
      <c r="AJY115">
        <v>36.47</v>
      </c>
      <c r="AJZ115">
        <v>0</v>
      </c>
      <c r="AKA115">
        <v>19.29</v>
      </c>
      <c r="AKB115" t="s">
        <v>1244</v>
      </c>
      <c r="AKC115">
        <v>8.33</v>
      </c>
      <c r="AKD115">
        <v>0</v>
      </c>
      <c r="AKE115">
        <v>70.28</v>
      </c>
      <c r="AKF115">
        <v>15.26</v>
      </c>
      <c r="AKG115">
        <v>25.36</v>
      </c>
      <c r="AKH115">
        <v>52.68</v>
      </c>
      <c r="AKI115">
        <v>44.86</v>
      </c>
      <c r="AKJ115" t="s">
        <v>1244</v>
      </c>
      <c r="AKK115">
        <v>88.28</v>
      </c>
      <c r="AKL115">
        <v>15.26</v>
      </c>
      <c r="AKM115">
        <v>64.010000000000005</v>
      </c>
      <c r="AKN115">
        <v>19.29</v>
      </c>
      <c r="AKO115" t="s">
        <v>1244</v>
      </c>
      <c r="AKP115">
        <v>85.3</v>
      </c>
      <c r="AKQ115">
        <v>66.56</v>
      </c>
      <c r="AKR115">
        <v>6.34</v>
      </c>
      <c r="AKS115">
        <v>18.7</v>
      </c>
      <c r="AKT115">
        <v>70.13</v>
      </c>
      <c r="AKU115" t="s">
        <v>1244</v>
      </c>
      <c r="AKV115">
        <v>24.18</v>
      </c>
      <c r="AKW115">
        <v>0</v>
      </c>
      <c r="AKX115">
        <v>22.52</v>
      </c>
      <c r="AKY115" t="s">
        <v>1244</v>
      </c>
      <c r="AKZ115" t="s">
        <v>1244</v>
      </c>
      <c r="ALB115">
        <v>52.27</v>
      </c>
      <c r="ALC115">
        <v>44.82</v>
      </c>
      <c r="ALD115">
        <v>27.42</v>
      </c>
      <c r="ALE115">
        <v>4.13</v>
      </c>
      <c r="ALF115">
        <v>36.42</v>
      </c>
      <c r="ALG115">
        <v>16.47</v>
      </c>
      <c r="ALH115">
        <v>19.7</v>
      </c>
      <c r="ALJ115">
        <v>38.33</v>
      </c>
      <c r="ALK115" t="s">
        <v>1244</v>
      </c>
      <c r="ALL115" t="s">
        <v>1244</v>
      </c>
      <c r="ALM115">
        <v>81.040000000000006</v>
      </c>
      <c r="ALN115" t="s">
        <v>1244</v>
      </c>
      <c r="ALO115" t="s">
        <v>1244</v>
      </c>
      <c r="ALP115">
        <v>44.86</v>
      </c>
      <c r="ALQ115">
        <v>15.26</v>
      </c>
      <c r="ALR115" t="s">
        <v>1244</v>
      </c>
      <c r="ALS115" t="s">
        <v>1244</v>
      </c>
      <c r="ALT115" t="s">
        <v>1244</v>
      </c>
      <c r="ALU115">
        <v>32.35</v>
      </c>
      <c r="ALV115">
        <v>32.14</v>
      </c>
      <c r="ALW115" t="s">
        <v>1244</v>
      </c>
      <c r="ALX115" t="s">
        <v>1244</v>
      </c>
      <c r="ALY115">
        <v>46.57</v>
      </c>
      <c r="ALZ115" t="s">
        <v>1244</v>
      </c>
      <c r="AMA115">
        <v>64.400000000000006</v>
      </c>
      <c r="AMB115" t="s">
        <v>1244</v>
      </c>
      <c r="AMC115">
        <v>38.520000000000003</v>
      </c>
      <c r="AMD115" t="s">
        <v>1244</v>
      </c>
      <c r="AME115" t="s">
        <v>1244</v>
      </c>
      <c r="AMF115">
        <v>48.82</v>
      </c>
      <c r="AMG115" t="s">
        <v>1244</v>
      </c>
      <c r="AMH115" t="s">
        <v>1244</v>
      </c>
      <c r="AMI115" t="s">
        <v>1244</v>
      </c>
      <c r="AMK115">
        <v>53.2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52.36</v>
      </c>
      <c r="AMR115">
        <v>91.23</v>
      </c>
      <c r="AMS115">
        <v>46.68</v>
      </c>
      <c r="AMT115" t="s">
        <v>1244</v>
      </c>
      <c r="AMU115">
        <v>0</v>
      </c>
      <c r="AMV115" t="s">
        <v>1244</v>
      </c>
      <c r="AMW115">
        <v>16.920000000000002</v>
      </c>
      <c r="AMY115">
        <v>31.73</v>
      </c>
      <c r="AMZ115">
        <v>22.73</v>
      </c>
      <c r="ANA115">
        <v>80.849999999999994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7.83</v>
      </c>
      <c r="ANK115">
        <v>20.79</v>
      </c>
      <c r="ANL115" t="s">
        <v>1244</v>
      </c>
      <c r="ANM115">
        <v>15.26</v>
      </c>
      <c r="ANN115">
        <v>59.03</v>
      </c>
      <c r="ANO115">
        <v>8.7899999999999991</v>
      </c>
      <c r="ANP115">
        <v>64.760000000000005</v>
      </c>
      <c r="ANQ115">
        <v>0</v>
      </c>
      <c r="ANR115" t="s">
        <v>1244</v>
      </c>
      <c r="ANS115" t="s">
        <v>1244</v>
      </c>
      <c r="ANT115">
        <v>0</v>
      </c>
      <c r="ANU115">
        <v>36.39</v>
      </c>
      <c r="ANV115">
        <v>0</v>
      </c>
      <c r="ANW115">
        <v>32.130000000000003</v>
      </c>
      <c r="ANX115" t="s">
        <v>1244</v>
      </c>
      <c r="ANY115">
        <v>0</v>
      </c>
      <c r="ANZ115" t="s">
        <v>1244</v>
      </c>
      <c r="AOA115" t="s">
        <v>1244</v>
      </c>
      <c r="AOB115" t="s">
        <v>1244</v>
      </c>
      <c r="AOC115">
        <v>7.46</v>
      </c>
      <c r="AOD115">
        <v>35.03</v>
      </c>
      <c r="AOE115">
        <v>13.38</v>
      </c>
      <c r="AOF115" t="s">
        <v>1244</v>
      </c>
      <c r="AOG115">
        <v>16.48</v>
      </c>
      <c r="AOH115">
        <v>3.21</v>
      </c>
      <c r="AOI115">
        <v>41.03</v>
      </c>
      <c r="AOJ115">
        <v>58.59</v>
      </c>
      <c r="AOK115" t="s">
        <v>1244</v>
      </c>
      <c r="AOL115" t="s">
        <v>1244</v>
      </c>
      <c r="AOM115">
        <v>26.89</v>
      </c>
      <c r="AON115">
        <v>32.619999999999997</v>
      </c>
      <c r="AOO115">
        <v>8.94</v>
      </c>
      <c r="AOP115">
        <v>0</v>
      </c>
      <c r="AOQ115">
        <v>0</v>
      </c>
      <c r="AOR115">
        <v>51.34</v>
      </c>
      <c r="AOS115">
        <v>36.119999999999997</v>
      </c>
      <c r="AOT115" t="s">
        <v>1244</v>
      </c>
      <c r="AOU115">
        <v>57.09</v>
      </c>
      <c r="AOV115">
        <v>48.18</v>
      </c>
      <c r="AOW115">
        <v>0</v>
      </c>
      <c r="AOX115">
        <v>18.7</v>
      </c>
      <c r="AOY115" t="s">
        <v>1244</v>
      </c>
      <c r="AOZ115">
        <v>26.75</v>
      </c>
      <c r="APA115">
        <v>7.92</v>
      </c>
      <c r="APB115" t="s">
        <v>1244</v>
      </c>
      <c r="APE115">
        <v>36.020000000000003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38.44</v>
      </c>
      <c r="APO115">
        <v>40.99</v>
      </c>
      <c r="APP115" t="s">
        <v>1244</v>
      </c>
      <c r="APQ115">
        <v>78.510000000000005</v>
      </c>
      <c r="APR115">
        <v>9.81</v>
      </c>
      <c r="APS115" t="s">
        <v>1244</v>
      </c>
      <c r="APU115">
        <v>33.33</v>
      </c>
      <c r="APV115" t="s">
        <v>1244</v>
      </c>
      <c r="APW115">
        <v>67.16</v>
      </c>
      <c r="APX115" t="s">
        <v>1244</v>
      </c>
      <c r="APY115">
        <v>29.72</v>
      </c>
      <c r="APZ115">
        <v>15.8</v>
      </c>
      <c r="AQB115">
        <v>31.37</v>
      </c>
      <c r="AQC115">
        <v>0</v>
      </c>
      <c r="AQD115">
        <v>68.459999999999994</v>
      </c>
      <c r="AQE115">
        <v>5.63</v>
      </c>
      <c r="AQF115" t="s">
        <v>1244</v>
      </c>
      <c r="AQG115">
        <v>16.09</v>
      </c>
      <c r="AQH115" t="s">
        <v>1244</v>
      </c>
      <c r="AQI115">
        <v>58.14</v>
      </c>
      <c r="AQJ115" t="s">
        <v>1244</v>
      </c>
      <c r="AQK115">
        <v>14.37</v>
      </c>
      <c r="AQL115">
        <v>22.55</v>
      </c>
      <c r="AQM115" t="s">
        <v>1244</v>
      </c>
      <c r="AQN115" t="s">
        <v>1244</v>
      </c>
      <c r="AQO115">
        <v>66.91</v>
      </c>
      <c r="AQP115">
        <v>46.21</v>
      </c>
      <c r="AQQ115">
        <v>20.34</v>
      </c>
      <c r="AQR115" t="s">
        <v>1244</v>
      </c>
      <c r="AQS115">
        <v>66.91</v>
      </c>
      <c r="AQT115">
        <v>41.02</v>
      </c>
      <c r="AQU115" t="s">
        <v>1244</v>
      </c>
      <c r="AQW115">
        <v>64.260000000000005</v>
      </c>
      <c r="AQX115" t="s">
        <v>1244</v>
      </c>
      <c r="AQY115" t="s">
        <v>1244</v>
      </c>
      <c r="AQZ115" t="s">
        <v>1244</v>
      </c>
      <c r="ARA115">
        <v>11.8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15.26</v>
      </c>
      <c r="ARI115" t="s">
        <v>1244</v>
      </c>
      <c r="ARJ115">
        <v>18.649999999999999</v>
      </c>
      <c r="ARK115" t="s">
        <v>1244</v>
      </c>
      <c r="ARL115">
        <v>31.84</v>
      </c>
      <c r="ARN115">
        <v>0</v>
      </c>
      <c r="ARO115">
        <v>31.85</v>
      </c>
      <c r="ARP115" t="s">
        <v>1244</v>
      </c>
      <c r="ARQ115" t="s">
        <v>1244</v>
      </c>
      <c r="ARR115" t="s">
        <v>1244</v>
      </c>
      <c r="ART115">
        <v>49.27</v>
      </c>
      <c r="ARU115">
        <v>58.34</v>
      </c>
      <c r="ARV115" t="s">
        <v>1244</v>
      </c>
      <c r="ARW115">
        <v>27.36</v>
      </c>
      <c r="ARX115">
        <v>86.56</v>
      </c>
      <c r="ARY115">
        <v>0.6</v>
      </c>
      <c r="ARZ115" t="s">
        <v>1244</v>
      </c>
      <c r="ASA115">
        <v>2.58</v>
      </c>
      <c r="ASB115">
        <v>36.630000000000003</v>
      </c>
      <c r="ASC115">
        <v>67.53</v>
      </c>
      <c r="ASD115">
        <v>0</v>
      </c>
      <c r="ASE115">
        <v>18.940000000000001</v>
      </c>
      <c r="ASF115">
        <v>0</v>
      </c>
      <c r="ASG115">
        <v>26.15</v>
      </c>
      <c r="ASH115">
        <v>4.95</v>
      </c>
      <c r="ASI115">
        <v>0</v>
      </c>
      <c r="ASJ115" t="s">
        <v>1244</v>
      </c>
      <c r="ASK115" t="s">
        <v>1244</v>
      </c>
      <c r="ASL115">
        <v>29.41</v>
      </c>
      <c r="ASM115">
        <v>0</v>
      </c>
      <c r="ASN115" t="s">
        <v>1244</v>
      </c>
      <c r="ASO115" t="s">
        <v>1244</v>
      </c>
      <c r="ASP115">
        <v>0</v>
      </c>
      <c r="ASQ115" t="s">
        <v>1244</v>
      </c>
      <c r="ASR115">
        <v>21.35</v>
      </c>
      <c r="ASS115">
        <v>24.11</v>
      </c>
      <c r="AST115">
        <v>21.49</v>
      </c>
      <c r="ASU115">
        <v>43.55</v>
      </c>
      <c r="ASV115">
        <v>14.53</v>
      </c>
      <c r="ASW115" t="s">
        <v>1244</v>
      </c>
      <c r="ASX115">
        <v>60.52</v>
      </c>
      <c r="ASY115">
        <v>21.49</v>
      </c>
      <c r="ASZ115" t="s">
        <v>1244</v>
      </c>
      <c r="ATA115" t="s">
        <v>1244</v>
      </c>
      <c r="ATB115">
        <v>2.78</v>
      </c>
      <c r="ATC115">
        <v>23.17</v>
      </c>
      <c r="ATD115" t="s">
        <v>1244</v>
      </c>
      <c r="ATE115">
        <v>2.96</v>
      </c>
      <c r="ATF115">
        <v>0</v>
      </c>
      <c r="ATG115">
        <v>6.86</v>
      </c>
      <c r="ATH115">
        <v>0</v>
      </c>
      <c r="ATI115" t="s">
        <v>1244</v>
      </c>
      <c r="ATJ115">
        <v>34.880000000000003</v>
      </c>
      <c r="ATK115">
        <v>20.78</v>
      </c>
      <c r="ATL115" t="s">
        <v>1244</v>
      </c>
      <c r="ATM115">
        <v>24.24</v>
      </c>
      <c r="ATN115" t="s">
        <v>1244</v>
      </c>
      <c r="ATO115" t="s">
        <v>1244</v>
      </c>
      <c r="ATP115" t="s">
        <v>1244</v>
      </c>
      <c r="ATQ115">
        <v>0</v>
      </c>
      <c r="ATR115">
        <v>18.7</v>
      </c>
      <c r="ATS115" t="s">
        <v>1244</v>
      </c>
      <c r="ATT115">
        <v>18.7</v>
      </c>
      <c r="ATU115" t="s">
        <v>1244</v>
      </c>
      <c r="ATV115" t="s">
        <v>1244</v>
      </c>
      <c r="ATW115" t="s">
        <v>1244</v>
      </c>
      <c r="ATX115">
        <v>60.29</v>
      </c>
      <c r="ATY115">
        <v>43.38</v>
      </c>
      <c r="ATZ115">
        <v>31.61</v>
      </c>
      <c r="AUA115">
        <v>24.28</v>
      </c>
      <c r="AUB115">
        <v>0</v>
      </c>
      <c r="AUC115">
        <v>29.86</v>
      </c>
      <c r="AUD115">
        <v>84.5</v>
      </c>
      <c r="AUE115" t="s">
        <v>1244</v>
      </c>
      <c r="AUF115">
        <v>0</v>
      </c>
      <c r="AUG115" t="s">
        <v>1244</v>
      </c>
      <c r="AUH115">
        <v>1.52</v>
      </c>
      <c r="AUI115">
        <v>20.23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5.66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51.57</v>
      </c>
      <c r="C116" t="s">
        <v>1244</v>
      </c>
      <c r="D116">
        <v>77.67</v>
      </c>
      <c r="E116">
        <v>34.99</v>
      </c>
      <c r="F116" t="s">
        <v>1244</v>
      </c>
      <c r="G116">
        <v>79.7</v>
      </c>
      <c r="H116">
        <v>56.09</v>
      </c>
      <c r="I116" t="s">
        <v>1244</v>
      </c>
      <c r="J116">
        <v>65.19</v>
      </c>
      <c r="K116">
        <v>0</v>
      </c>
      <c r="L116">
        <v>31.59</v>
      </c>
      <c r="M116">
        <v>41.83</v>
      </c>
      <c r="N116">
        <v>0.99</v>
      </c>
      <c r="O116" t="s">
        <v>1244</v>
      </c>
      <c r="P116">
        <v>51.42</v>
      </c>
      <c r="Q116">
        <v>1.6</v>
      </c>
      <c r="S116">
        <v>7.44</v>
      </c>
      <c r="T116">
        <v>77.39</v>
      </c>
      <c r="U116">
        <v>82.39</v>
      </c>
      <c r="V116">
        <v>16.48</v>
      </c>
      <c r="Y116" t="s">
        <v>1244</v>
      </c>
      <c r="Z116">
        <v>67.31</v>
      </c>
      <c r="AA116">
        <v>59.48</v>
      </c>
      <c r="AB116">
        <v>0</v>
      </c>
      <c r="AC116">
        <v>90.41</v>
      </c>
      <c r="AD116" t="s">
        <v>1244</v>
      </c>
      <c r="AE116">
        <v>21.82</v>
      </c>
      <c r="AF116">
        <v>87.6</v>
      </c>
      <c r="AG116" t="s">
        <v>1244</v>
      </c>
      <c r="AH116">
        <v>42.9</v>
      </c>
      <c r="AI116">
        <v>37.56</v>
      </c>
      <c r="AJ116" t="s">
        <v>1244</v>
      </c>
      <c r="AK116">
        <v>51.55</v>
      </c>
      <c r="AL116">
        <v>45.96</v>
      </c>
      <c r="AM116">
        <v>16.079999999999998</v>
      </c>
      <c r="AN116">
        <v>61.45</v>
      </c>
      <c r="AO116">
        <v>58.5</v>
      </c>
      <c r="AP116">
        <v>43.88</v>
      </c>
      <c r="AQ116">
        <v>12.86</v>
      </c>
      <c r="AR116">
        <v>56.81</v>
      </c>
      <c r="AS116" t="s">
        <v>1244</v>
      </c>
      <c r="AU116">
        <v>24.48</v>
      </c>
      <c r="AV116">
        <v>25.3</v>
      </c>
      <c r="AW116">
        <v>5.72</v>
      </c>
      <c r="AX116" t="s">
        <v>1244</v>
      </c>
      <c r="AY116" t="s">
        <v>1244</v>
      </c>
      <c r="AZ116" t="s">
        <v>1244</v>
      </c>
      <c r="BA116">
        <v>37.03</v>
      </c>
      <c r="BB116">
        <v>18.7</v>
      </c>
      <c r="BC116" t="s">
        <v>1244</v>
      </c>
      <c r="BD116">
        <v>59.58</v>
      </c>
      <c r="BE116">
        <v>85.03</v>
      </c>
      <c r="BF116" t="s">
        <v>1244</v>
      </c>
      <c r="BG116">
        <v>30.01</v>
      </c>
      <c r="BH116">
        <v>17.23</v>
      </c>
      <c r="BI116">
        <v>78.86</v>
      </c>
      <c r="BJ116" t="s">
        <v>1244</v>
      </c>
      <c r="BK116" t="s">
        <v>1244</v>
      </c>
      <c r="BL116" t="s">
        <v>1244</v>
      </c>
      <c r="BM116">
        <v>34.56</v>
      </c>
      <c r="BN116" t="s">
        <v>1244</v>
      </c>
      <c r="BO116">
        <v>61.98</v>
      </c>
      <c r="BP116" t="s">
        <v>1244</v>
      </c>
      <c r="BQ116">
        <v>52.73</v>
      </c>
      <c r="BR116">
        <v>0</v>
      </c>
      <c r="BS116">
        <v>79.41</v>
      </c>
      <c r="BT116">
        <v>67.42</v>
      </c>
      <c r="BU116">
        <v>43.53</v>
      </c>
      <c r="BV116">
        <v>67.42</v>
      </c>
      <c r="BW116">
        <v>44.19</v>
      </c>
      <c r="BX116" t="s">
        <v>1244</v>
      </c>
      <c r="BY116">
        <v>49.65</v>
      </c>
      <c r="BZ116" t="s">
        <v>1244</v>
      </c>
      <c r="CA116">
        <v>16.48</v>
      </c>
      <c r="CB116" t="s">
        <v>1244</v>
      </c>
      <c r="CC116">
        <v>30.22</v>
      </c>
      <c r="CD116">
        <v>52.99</v>
      </c>
      <c r="CE116">
        <v>83.08</v>
      </c>
      <c r="CF116">
        <v>39.869999999999997</v>
      </c>
      <c r="CG116">
        <v>63.15</v>
      </c>
      <c r="CH116" t="s">
        <v>1244</v>
      </c>
      <c r="CI116">
        <v>13.33</v>
      </c>
      <c r="CJ116">
        <v>55.72</v>
      </c>
      <c r="CK116" t="s">
        <v>1244</v>
      </c>
      <c r="CL116">
        <v>52.5</v>
      </c>
      <c r="CM116">
        <v>0</v>
      </c>
      <c r="CN116" t="s">
        <v>1244</v>
      </c>
      <c r="CO116" t="s">
        <v>1244</v>
      </c>
      <c r="CP116">
        <v>58.3</v>
      </c>
      <c r="CR116">
        <v>50</v>
      </c>
      <c r="CS116">
        <v>30.26</v>
      </c>
      <c r="CT116" t="s">
        <v>1244</v>
      </c>
      <c r="CU116">
        <v>18.7</v>
      </c>
      <c r="CV116">
        <v>2.86</v>
      </c>
      <c r="CW116">
        <v>65.95</v>
      </c>
      <c r="CX116">
        <v>15.97</v>
      </c>
      <c r="CY116">
        <v>68.91</v>
      </c>
      <c r="CZ116">
        <v>53.35</v>
      </c>
      <c r="DA116" t="s">
        <v>1244</v>
      </c>
      <c r="DB116" t="s">
        <v>1244</v>
      </c>
      <c r="DC116">
        <v>86.65</v>
      </c>
      <c r="DD116">
        <v>89.61</v>
      </c>
      <c r="DE116" t="s">
        <v>1244</v>
      </c>
      <c r="DF116">
        <v>85.07</v>
      </c>
      <c r="DG116">
        <v>0</v>
      </c>
      <c r="DI116">
        <v>20.45</v>
      </c>
      <c r="DJ116">
        <v>77.28</v>
      </c>
      <c r="DK116" t="s">
        <v>1244</v>
      </c>
      <c r="DL116">
        <v>29.41</v>
      </c>
      <c r="DM116">
        <v>71.34</v>
      </c>
      <c r="DN116">
        <v>53.45</v>
      </c>
      <c r="DO116">
        <v>15.26</v>
      </c>
      <c r="DQ116">
        <v>18.7</v>
      </c>
      <c r="DR116">
        <v>79.91</v>
      </c>
      <c r="DS116">
        <v>76.22</v>
      </c>
      <c r="DT116">
        <v>74.78</v>
      </c>
      <c r="DU116">
        <v>24.69</v>
      </c>
      <c r="DV116">
        <v>70.52</v>
      </c>
      <c r="DW116" t="s">
        <v>1244</v>
      </c>
      <c r="DY116">
        <v>75.83</v>
      </c>
      <c r="DZ116" t="s">
        <v>1244</v>
      </c>
      <c r="EA116" t="s">
        <v>1244</v>
      </c>
      <c r="EC116">
        <v>16.38</v>
      </c>
      <c r="ED116">
        <v>8.35</v>
      </c>
      <c r="EE116">
        <v>41.84</v>
      </c>
      <c r="EF116" t="s">
        <v>1244</v>
      </c>
      <c r="EG116">
        <v>20.62</v>
      </c>
      <c r="EH116">
        <v>26.75</v>
      </c>
      <c r="EI116" t="s">
        <v>1244</v>
      </c>
      <c r="EJ116">
        <v>20.98</v>
      </c>
      <c r="EK116">
        <v>0</v>
      </c>
      <c r="EM116">
        <v>35.42</v>
      </c>
      <c r="EN116" t="s">
        <v>1244</v>
      </c>
      <c r="EO116">
        <v>21.4</v>
      </c>
      <c r="EP116">
        <v>15.26</v>
      </c>
      <c r="EQ116">
        <v>9.51</v>
      </c>
      <c r="ER116">
        <v>85.71</v>
      </c>
      <c r="ES116">
        <v>43.71</v>
      </c>
      <c r="ET116" t="s">
        <v>1244</v>
      </c>
      <c r="EU116">
        <v>79.38</v>
      </c>
      <c r="EV116">
        <v>32.19</v>
      </c>
      <c r="EW116">
        <v>48.97</v>
      </c>
      <c r="EX116">
        <v>60.96</v>
      </c>
      <c r="EY116">
        <v>21.5</v>
      </c>
      <c r="EZ116">
        <v>27.08</v>
      </c>
      <c r="FB116">
        <v>21.33</v>
      </c>
      <c r="FC116" t="s">
        <v>1244</v>
      </c>
      <c r="FE116" t="s">
        <v>1244</v>
      </c>
      <c r="FF116">
        <v>33.44</v>
      </c>
      <c r="FG116" t="s">
        <v>1244</v>
      </c>
      <c r="FH116">
        <v>0</v>
      </c>
      <c r="FI116">
        <v>18.7</v>
      </c>
      <c r="FJ116">
        <v>17.79</v>
      </c>
      <c r="FK116">
        <v>21.46</v>
      </c>
      <c r="FL116">
        <v>86.8</v>
      </c>
      <c r="FM116">
        <v>43.58</v>
      </c>
      <c r="FN116">
        <v>86.88</v>
      </c>
      <c r="FO116" t="s">
        <v>1244</v>
      </c>
      <c r="FP116">
        <v>38.78</v>
      </c>
      <c r="FQ116">
        <v>3.9</v>
      </c>
      <c r="FR116">
        <v>4.17</v>
      </c>
      <c r="FS116" t="s">
        <v>1244</v>
      </c>
      <c r="FT116">
        <v>79.36</v>
      </c>
      <c r="FU116">
        <v>0</v>
      </c>
      <c r="FV116">
        <v>18.7</v>
      </c>
      <c r="FW116">
        <v>29.07</v>
      </c>
      <c r="FX116" t="s">
        <v>1244</v>
      </c>
      <c r="FY116">
        <v>12.63</v>
      </c>
      <c r="FZ116" t="s">
        <v>1244</v>
      </c>
      <c r="GB116">
        <v>0</v>
      </c>
      <c r="GC116">
        <v>0</v>
      </c>
      <c r="GD116" t="s">
        <v>1244</v>
      </c>
      <c r="GF116" t="s">
        <v>1244</v>
      </c>
      <c r="GG116">
        <v>0</v>
      </c>
      <c r="GH116" t="s">
        <v>1244</v>
      </c>
      <c r="GI116">
        <v>32.99</v>
      </c>
      <c r="GJ116">
        <v>0</v>
      </c>
      <c r="GK116">
        <v>16.48</v>
      </c>
      <c r="GL116">
        <v>87.57</v>
      </c>
      <c r="GM116" t="s">
        <v>1244</v>
      </c>
      <c r="GN116">
        <v>61.44</v>
      </c>
      <c r="GO116" t="s">
        <v>1244</v>
      </c>
      <c r="GP116">
        <v>67.28</v>
      </c>
      <c r="GQ116" t="s">
        <v>1244</v>
      </c>
      <c r="GR116">
        <v>37.619999999999997</v>
      </c>
      <c r="GS116" t="s">
        <v>1244</v>
      </c>
      <c r="GT116">
        <v>0</v>
      </c>
      <c r="GU116">
        <v>0</v>
      </c>
      <c r="GV116">
        <v>69.3</v>
      </c>
      <c r="GW116">
        <v>6</v>
      </c>
      <c r="GX116">
        <v>32.39</v>
      </c>
      <c r="GY116" t="s">
        <v>1244</v>
      </c>
      <c r="GZ116">
        <v>0</v>
      </c>
      <c r="HB116">
        <v>0</v>
      </c>
      <c r="HC116">
        <v>52.23</v>
      </c>
      <c r="HD116">
        <v>54.17</v>
      </c>
      <c r="HE116" t="s">
        <v>1244</v>
      </c>
      <c r="HF116" t="s">
        <v>1244</v>
      </c>
      <c r="HH116">
        <v>96.76</v>
      </c>
      <c r="HI116" t="s">
        <v>1244</v>
      </c>
      <c r="HJ116" t="s">
        <v>1244</v>
      </c>
      <c r="HK116">
        <v>68.73</v>
      </c>
      <c r="HL116">
        <v>92.97</v>
      </c>
      <c r="HM116">
        <v>76.11</v>
      </c>
      <c r="HN116" t="s">
        <v>1244</v>
      </c>
      <c r="HO116">
        <v>37.22</v>
      </c>
      <c r="HP116" t="s">
        <v>1244</v>
      </c>
      <c r="HQ116" t="s">
        <v>1244</v>
      </c>
      <c r="HR116">
        <v>0.98</v>
      </c>
      <c r="HS116">
        <v>0</v>
      </c>
      <c r="HT116">
        <v>58.96</v>
      </c>
      <c r="HU116">
        <v>13.19</v>
      </c>
      <c r="HV116">
        <v>21.46</v>
      </c>
      <c r="HW116">
        <v>12.1</v>
      </c>
      <c r="HX116">
        <v>56.34</v>
      </c>
      <c r="HY116">
        <v>39.96</v>
      </c>
      <c r="HZ116">
        <v>18.7</v>
      </c>
      <c r="IA116">
        <v>51.66</v>
      </c>
      <c r="IB116">
        <v>27.08</v>
      </c>
      <c r="IC116">
        <v>27.08</v>
      </c>
      <c r="ID116">
        <v>34.090000000000003</v>
      </c>
      <c r="IE116" t="s">
        <v>1244</v>
      </c>
      <c r="IF116">
        <v>68.849999999999994</v>
      </c>
      <c r="IG116">
        <v>9.52</v>
      </c>
      <c r="IH116">
        <v>1.49</v>
      </c>
      <c r="II116" t="s">
        <v>1244</v>
      </c>
      <c r="IJ116">
        <v>55.73</v>
      </c>
      <c r="IK116">
        <v>15.26</v>
      </c>
      <c r="IL116">
        <v>23.17</v>
      </c>
      <c r="IM116" t="s">
        <v>1244</v>
      </c>
      <c r="IN116" t="s">
        <v>1244</v>
      </c>
      <c r="IO116">
        <v>71.790000000000006</v>
      </c>
      <c r="IP116">
        <v>51.28</v>
      </c>
      <c r="IQ116">
        <v>75.069999999999993</v>
      </c>
      <c r="IS116">
        <v>57.15</v>
      </c>
      <c r="IT116" t="s">
        <v>1244</v>
      </c>
      <c r="IU116">
        <v>78.930000000000007</v>
      </c>
      <c r="IV116">
        <v>12.15</v>
      </c>
      <c r="IW116">
        <v>36.97</v>
      </c>
      <c r="IX116">
        <v>34.81</v>
      </c>
      <c r="IY116" t="s">
        <v>1244</v>
      </c>
      <c r="IZ116" t="s">
        <v>1244</v>
      </c>
      <c r="JA116" t="s">
        <v>1244</v>
      </c>
      <c r="JB116">
        <v>23.52</v>
      </c>
      <c r="JC116">
        <v>45.5</v>
      </c>
      <c r="JD116" t="s">
        <v>1244</v>
      </c>
      <c r="JE116" t="s">
        <v>1244</v>
      </c>
      <c r="JF116" t="s">
        <v>1244</v>
      </c>
      <c r="JG116">
        <v>65.760000000000005</v>
      </c>
      <c r="JI116">
        <v>26.34</v>
      </c>
      <c r="JJ116">
        <v>0</v>
      </c>
      <c r="JK116">
        <v>77.069999999999993</v>
      </c>
      <c r="JL116">
        <v>17.62</v>
      </c>
      <c r="JM116" t="s">
        <v>1244</v>
      </c>
      <c r="JO116">
        <v>23.42</v>
      </c>
      <c r="JP116">
        <v>0</v>
      </c>
      <c r="JQ116">
        <v>2.96</v>
      </c>
      <c r="JR116" t="s">
        <v>1244</v>
      </c>
      <c r="JT116">
        <v>69.14</v>
      </c>
      <c r="JU116">
        <v>0</v>
      </c>
      <c r="JV116">
        <v>89.06</v>
      </c>
      <c r="JW116" t="s">
        <v>1244</v>
      </c>
      <c r="JY116">
        <v>5.96</v>
      </c>
      <c r="JZ116" t="s">
        <v>1244</v>
      </c>
      <c r="KA116" t="s">
        <v>1244</v>
      </c>
      <c r="KB116">
        <v>24.4</v>
      </c>
      <c r="KC116">
        <v>16.48</v>
      </c>
      <c r="KD116">
        <v>55.01</v>
      </c>
      <c r="KE116" t="s">
        <v>1244</v>
      </c>
      <c r="KF116">
        <v>34.64</v>
      </c>
      <c r="KG116" t="s">
        <v>1244</v>
      </c>
      <c r="KH116">
        <v>59.95</v>
      </c>
      <c r="KJ116" t="s">
        <v>1244</v>
      </c>
      <c r="KK116" t="s">
        <v>1244</v>
      </c>
      <c r="KM116">
        <v>0.28999999999999998</v>
      </c>
      <c r="KN116">
        <v>34.01</v>
      </c>
      <c r="KO116">
        <v>63.02</v>
      </c>
      <c r="KP116" t="s">
        <v>1244</v>
      </c>
      <c r="KQ116">
        <v>63.86</v>
      </c>
      <c r="KR116">
        <v>19.3</v>
      </c>
      <c r="KS116">
        <v>61.13</v>
      </c>
      <c r="KT116">
        <v>15.26</v>
      </c>
      <c r="KU116" t="s">
        <v>1244</v>
      </c>
      <c r="KV116" t="s">
        <v>1244</v>
      </c>
      <c r="KW116" t="s">
        <v>1244</v>
      </c>
      <c r="KX116">
        <v>9.77</v>
      </c>
      <c r="KY116">
        <v>75.48</v>
      </c>
      <c r="KZ116">
        <v>49.6</v>
      </c>
      <c r="LA116">
        <v>81.069999999999993</v>
      </c>
      <c r="LB116">
        <v>74.33</v>
      </c>
      <c r="LC116">
        <v>0</v>
      </c>
      <c r="LD116">
        <v>84.27</v>
      </c>
      <c r="LE116">
        <v>79.25</v>
      </c>
      <c r="LF116">
        <v>47.6</v>
      </c>
      <c r="LG116">
        <v>61.19</v>
      </c>
      <c r="LI116">
        <v>86.32</v>
      </c>
      <c r="LJ116">
        <v>86.07</v>
      </c>
      <c r="LK116">
        <v>0</v>
      </c>
      <c r="LL116">
        <v>45.41</v>
      </c>
      <c r="LM116">
        <v>25.86</v>
      </c>
      <c r="LN116" t="s">
        <v>1244</v>
      </c>
      <c r="LO116" t="s">
        <v>1244</v>
      </c>
      <c r="LP116">
        <v>21.3</v>
      </c>
      <c r="LQ116">
        <v>60.16</v>
      </c>
      <c r="LR116" t="s">
        <v>1244</v>
      </c>
      <c r="LS116">
        <v>0</v>
      </c>
      <c r="LU116" t="s">
        <v>1244</v>
      </c>
      <c r="LV116">
        <v>52.31</v>
      </c>
      <c r="LW116">
        <v>44.7</v>
      </c>
      <c r="LX116">
        <v>35.909999999999997</v>
      </c>
      <c r="LY116" t="s">
        <v>1244</v>
      </c>
      <c r="LZ116">
        <v>65.05</v>
      </c>
      <c r="MA116">
        <v>86.71</v>
      </c>
      <c r="MB116">
        <v>8.74</v>
      </c>
      <c r="MC116" t="s">
        <v>1244</v>
      </c>
      <c r="MD116">
        <v>2.15</v>
      </c>
      <c r="ME116">
        <v>38.090000000000003</v>
      </c>
      <c r="MF116" t="s">
        <v>1244</v>
      </c>
      <c r="MG116">
        <v>14.23</v>
      </c>
      <c r="MI116">
        <v>67.06</v>
      </c>
      <c r="MJ116">
        <v>30.94</v>
      </c>
      <c r="MK116">
        <v>83.08</v>
      </c>
      <c r="ML116">
        <v>0</v>
      </c>
      <c r="MM116" t="s">
        <v>1244</v>
      </c>
      <c r="MN116">
        <v>16.71</v>
      </c>
      <c r="MO116">
        <v>2.06</v>
      </c>
      <c r="MP116" t="s">
        <v>1244</v>
      </c>
      <c r="MQ116">
        <v>49.82</v>
      </c>
      <c r="MR116" t="s">
        <v>1244</v>
      </c>
      <c r="MS116">
        <v>58.65</v>
      </c>
      <c r="MT116">
        <v>17.03</v>
      </c>
      <c r="MU116">
        <v>58.49</v>
      </c>
      <c r="MV116">
        <v>7.21</v>
      </c>
      <c r="MW116">
        <v>9.19</v>
      </c>
      <c r="MX116" t="s">
        <v>1244</v>
      </c>
      <c r="MZ116">
        <v>47.55</v>
      </c>
      <c r="NA116">
        <v>34.24</v>
      </c>
      <c r="NB116">
        <v>53.1</v>
      </c>
      <c r="NC116">
        <v>14.29</v>
      </c>
      <c r="ND116">
        <v>0</v>
      </c>
      <c r="NE116" t="s">
        <v>1244</v>
      </c>
      <c r="NF116" t="s">
        <v>1244</v>
      </c>
      <c r="NG116">
        <v>0</v>
      </c>
      <c r="NH116">
        <v>0</v>
      </c>
      <c r="NJ116">
        <v>28.57</v>
      </c>
      <c r="NK116" t="s">
        <v>1244</v>
      </c>
      <c r="NL116">
        <v>70.489999999999995</v>
      </c>
      <c r="NM116">
        <v>3.16</v>
      </c>
      <c r="NN116">
        <v>75.31</v>
      </c>
      <c r="NP116">
        <v>81.92</v>
      </c>
      <c r="NQ116">
        <v>10.24</v>
      </c>
      <c r="NR116">
        <v>77.47</v>
      </c>
      <c r="NT116">
        <v>54.33</v>
      </c>
      <c r="NU116" t="s">
        <v>1244</v>
      </c>
      <c r="NV116">
        <v>0</v>
      </c>
      <c r="NX116">
        <v>18.28</v>
      </c>
      <c r="NY116">
        <v>22.37</v>
      </c>
      <c r="NZ116">
        <v>29.36</v>
      </c>
      <c r="OA116" t="s">
        <v>1244</v>
      </c>
      <c r="OB116">
        <v>79.260000000000005</v>
      </c>
      <c r="OC116" t="s">
        <v>1244</v>
      </c>
      <c r="OD116" t="s">
        <v>1244</v>
      </c>
      <c r="OE116">
        <v>16.399999999999999</v>
      </c>
      <c r="OF116">
        <v>28.57</v>
      </c>
      <c r="OG116">
        <v>27.9</v>
      </c>
      <c r="OH116" t="s">
        <v>1244</v>
      </c>
      <c r="OJ116">
        <v>85.5</v>
      </c>
      <c r="OK116">
        <v>75.37</v>
      </c>
      <c r="OL116" t="s">
        <v>1244</v>
      </c>
      <c r="OM116" t="s">
        <v>1244</v>
      </c>
      <c r="ON116">
        <v>84.02</v>
      </c>
      <c r="OO116">
        <v>24.53</v>
      </c>
      <c r="OP116">
        <v>52.04</v>
      </c>
      <c r="OQ116">
        <v>20.03</v>
      </c>
      <c r="OR116">
        <v>70.69</v>
      </c>
      <c r="OS116" t="s">
        <v>1244</v>
      </c>
      <c r="OT116">
        <v>61.89</v>
      </c>
      <c r="OU116">
        <v>0</v>
      </c>
      <c r="OV116">
        <v>19.32</v>
      </c>
      <c r="OW116">
        <v>0</v>
      </c>
      <c r="OX116" t="s">
        <v>1244</v>
      </c>
      <c r="OY116">
        <v>24.54</v>
      </c>
      <c r="OZ116">
        <v>13.04</v>
      </c>
      <c r="PC116">
        <v>26.96</v>
      </c>
      <c r="PD116" t="s">
        <v>1244</v>
      </c>
      <c r="PE116">
        <v>11.61</v>
      </c>
      <c r="PH116">
        <v>19.62</v>
      </c>
      <c r="PI116" t="s">
        <v>1244</v>
      </c>
      <c r="PK116" t="s">
        <v>1244</v>
      </c>
      <c r="PL116">
        <v>89.5</v>
      </c>
      <c r="PM116">
        <v>10.08</v>
      </c>
      <c r="PN116">
        <v>37.700000000000003</v>
      </c>
      <c r="PO116">
        <v>21.62</v>
      </c>
      <c r="PP116">
        <v>19.7</v>
      </c>
      <c r="PQ116">
        <v>0</v>
      </c>
      <c r="PR116" t="s">
        <v>1244</v>
      </c>
      <c r="PS116">
        <v>16.87</v>
      </c>
      <c r="PT116" t="s">
        <v>1244</v>
      </c>
      <c r="PU116">
        <v>48.33</v>
      </c>
      <c r="PV116">
        <v>79.91</v>
      </c>
      <c r="PW116">
        <v>46.45</v>
      </c>
      <c r="PX116">
        <v>18.7</v>
      </c>
      <c r="PY116">
        <v>2.81</v>
      </c>
      <c r="PZ116">
        <v>23.6</v>
      </c>
      <c r="QA116">
        <v>54</v>
      </c>
      <c r="QB116">
        <v>54.11</v>
      </c>
      <c r="QC116" t="s">
        <v>1244</v>
      </c>
      <c r="QE116" t="s">
        <v>1244</v>
      </c>
      <c r="QF116">
        <v>72.33</v>
      </c>
      <c r="QH116">
        <v>0</v>
      </c>
      <c r="QI116">
        <v>63.86</v>
      </c>
      <c r="QJ116" t="s">
        <v>1244</v>
      </c>
      <c r="QK116" t="s">
        <v>1244</v>
      </c>
      <c r="QL116">
        <v>61.75</v>
      </c>
      <c r="QM116" t="s">
        <v>1244</v>
      </c>
      <c r="QO116">
        <v>75.56</v>
      </c>
      <c r="QP116">
        <v>16.829999999999998</v>
      </c>
      <c r="QQ116">
        <v>64.02</v>
      </c>
      <c r="QR116" t="s">
        <v>1244</v>
      </c>
      <c r="QS116">
        <v>59.76</v>
      </c>
      <c r="QT116" t="s">
        <v>1244</v>
      </c>
      <c r="QU116">
        <v>63.48</v>
      </c>
      <c r="QV116">
        <v>16.48</v>
      </c>
      <c r="QW116" t="s">
        <v>1244</v>
      </c>
      <c r="QY116">
        <v>16.48</v>
      </c>
      <c r="QZ116" t="s">
        <v>1244</v>
      </c>
      <c r="RA116" t="s">
        <v>1244</v>
      </c>
      <c r="RB116" t="s">
        <v>1244</v>
      </c>
      <c r="RC116">
        <v>26.09</v>
      </c>
      <c r="RD116">
        <v>17.93</v>
      </c>
      <c r="RE116" t="s">
        <v>1244</v>
      </c>
      <c r="RF116" t="s">
        <v>1244</v>
      </c>
      <c r="RG116">
        <v>0</v>
      </c>
      <c r="RH116">
        <v>0</v>
      </c>
      <c r="RI116">
        <v>0</v>
      </c>
      <c r="RJ116">
        <v>90.61</v>
      </c>
      <c r="RK116">
        <v>40.58</v>
      </c>
      <c r="RL116">
        <v>81.430000000000007</v>
      </c>
      <c r="RM116" t="s">
        <v>1244</v>
      </c>
      <c r="RN116">
        <v>76.98</v>
      </c>
      <c r="RO116">
        <v>16.14</v>
      </c>
      <c r="RP116">
        <v>45.54</v>
      </c>
      <c r="RQ116" t="s">
        <v>1244</v>
      </c>
      <c r="RS116">
        <v>71.23</v>
      </c>
      <c r="RT116">
        <v>31.51</v>
      </c>
      <c r="RV116">
        <v>82.85</v>
      </c>
      <c r="RW116">
        <v>62.51</v>
      </c>
      <c r="RX116">
        <v>3.3</v>
      </c>
      <c r="RY116">
        <v>34.03</v>
      </c>
      <c r="RZ116">
        <v>41.2</v>
      </c>
      <c r="SA116">
        <v>75.05</v>
      </c>
      <c r="SB116">
        <v>51.17</v>
      </c>
      <c r="SC116">
        <v>14.1</v>
      </c>
      <c r="SD116" t="s">
        <v>1244</v>
      </c>
      <c r="SG116">
        <v>93.75</v>
      </c>
      <c r="SH116">
        <v>5.2</v>
      </c>
      <c r="SI116">
        <v>0</v>
      </c>
      <c r="SK116">
        <v>22.55</v>
      </c>
      <c r="SL116">
        <v>0</v>
      </c>
      <c r="SM116">
        <v>37.15</v>
      </c>
      <c r="SN116" t="s">
        <v>1244</v>
      </c>
      <c r="SO116" t="s">
        <v>1244</v>
      </c>
      <c r="SP116" t="s">
        <v>1244</v>
      </c>
      <c r="SQ116">
        <v>52.98</v>
      </c>
      <c r="SR116">
        <v>80.53</v>
      </c>
      <c r="ST116">
        <v>72.849999999999994</v>
      </c>
      <c r="SU116">
        <v>0</v>
      </c>
      <c r="SW116">
        <v>39.840000000000003</v>
      </c>
      <c r="SX116" t="s">
        <v>1244</v>
      </c>
      <c r="SY116">
        <v>65.349999999999994</v>
      </c>
      <c r="SZ116">
        <v>0</v>
      </c>
      <c r="TA116" t="s">
        <v>1244</v>
      </c>
      <c r="TB116">
        <v>18.7</v>
      </c>
      <c r="TC116">
        <v>18.7</v>
      </c>
      <c r="TD116">
        <v>60.01</v>
      </c>
      <c r="TE116">
        <v>81.19</v>
      </c>
      <c r="TF116">
        <v>27.09</v>
      </c>
      <c r="TG116">
        <v>68.05</v>
      </c>
      <c r="TH116">
        <v>77.790000000000006</v>
      </c>
      <c r="TI116">
        <v>0</v>
      </c>
      <c r="TJ116">
        <v>61.35</v>
      </c>
      <c r="TK116">
        <v>54.66</v>
      </c>
      <c r="TL116">
        <v>47.61</v>
      </c>
      <c r="TM116">
        <v>22.93</v>
      </c>
      <c r="TN116" t="s">
        <v>1244</v>
      </c>
      <c r="TO116" t="s">
        <v>1244</v>
      </c>
      <c r="TQ116">
        <v>0</v>
      </c>
      <c r="TR116" t="s">
        <v>1244</v>
      </c>
      <c r="TT116" t="s">
        <v>1244</v>
      </c>
      <c r="TU116">
        <v>21.38</v>
      </c>
      <c r="TV116">
        <v>0</v>
      </c>
      <c r="TW116" t="s">
        <v>1244</v>
      </c>
      <c r="TX116">
        <v>60.57</v>
      </c>
      <c r="TY116">
        <v>65.84</v>
      </c>
      <c r="TZ116">
        <v>15.26</v>
      </c>
      <c r="UA116">
        <v>43.33</v>
      </c>
      <c r="UB116">
        <v>47.73</v>
      </c>
      <c r="UC116" t="s">
        <v>1244</v>
      </c>
      <c r="UD116">
        <v>31.36</v>
      </c>
      <c r="UE116">
        <v>29.72</v>
      </c>
      <c r="UF116">
        <v>50.82</v>
      </c>
      <c r="UG116">
        <v>0</v>
      </c>
      <c r="UH116">
        <v>74.959999999999994</v>
      </c>
      <c r="UI116">
        <v>8.6199999999999992</v>
      </c>
      <c r="UK116">
        <v>0</v>
      </c>
      <c r="UL116" t="s">
        <v>1244</v>
      </c>
      <c r="UM116">
        <v>0</v>
      </c>
      <c r="UN116">
        <v>2.79</v>
      </c>
      <c r="UO116">
        <v>56.81</v>
      </c>
      <c r="UP116">
        <v>21.68</v>
      </c>
      <c r="UQ116">
        <v>0</v>
      </c>
      <c r="UR116">
        <v>48.19</v>
      </c>
      <c r="UT116" t="s">
        <v>1244</v>
      </c>
      <c r="UU116">
        <v>71.3</v>
      </c>
      <c r="UV116">
        <v>0</v>
      </c>
      <c r="UX116" t="s">
        <v>1244</v>
      </c>
      <c r="UY116">
        <v>55.98</v>
      </c>
      <c r="UZ116">
        <v>50.73</v>
      </c>
      <c r="VA116">
        <v>26.93</v>
      </c>
      <c r="VB116">
        <v>71.28</v>
      </c>
      <c r="VC116">
        <v>0</v>
      </c>
      <c r="VD116">
        <v>8.02</v>
      </c>
      <c r="VE116">
        <v>27.27</v>
      </c>
      <c r="VF116">
        <v>21.44</v>
      </c>
      <c r="VG116">
        <v>80.63</v>
      </c>
      <c r="VH116">
        <v>58.44</v>
      </c>
      <c r="VI116" t="s">
        <v>1244</v>
      </c>
      <c r="VJ116">
        <v>46.58</v>
      </c>
      <c r="VM116">
        <v>18.7</v>
      </c>
      <c r="VO116">
        <v>71.06</v>
      </c>
      <c r="VP116">
        <v>64.400000000000006</v>
      </c>
      <c r="VQ116">
        <v>70</v>
      </c>
      <c r="VR116">
        <v>41.14</v>
      </c>
      <c r="VT116">
        <v>10.26</v>
      </c>
      <c r="VU116">
        <v>68.900000000000006</v>
      </c>
      <c r="VV116" t="s">
        <v>1244</v>
      </c>
      <c r="VW116" t="s">
        <v>1244</v>
      </c>
      <c r="VX116" t="s">
        <v>1244</v>
      </c>
      <c r="VY116">
        <v>7.81</v>
      </c>
      <c r="VZ116">
        <v>74.430000000000007</v>
      </c>
      <c r="WA116" t="s">
        <v>1244</v>
      </c>
      <c r="WB116" t="s">
        <v>1244</v>
      </c>
      <c r="WC116">
        <v>0</v>
      </c>
      <c r="WD116" t="s">
        <v>1244</v>
      </c>
      <c r="WE116">
        <v>77.19</v>
      </c>
      <c r="WF116">
        <v>70.89</v>
      </c>
      <c r="WH116">
        <v>74.62</v>
      </c>
      <c r="WJ116">
        <v>6.78</v>
      </c>
      <c r="WK116">
        <v>79.38</v>
      </c>
      <c r="WL116">
        <v>11.82</v>
      </c>
      <c r="WM116">
        <v>82.44</v>
      </c>
      <c r="WN116">
        <v>0</v>
      </c>
      <c r="WO116">
        <v>0</v>
      </c>
      <c r="WP116">
        <v>18.7</v>
      </c>
      <c r="WQ116">
        <v>91.76</v>
      </c>
      <c r="WR116">
        <v>22.21</v>
      </c>
      <c r="WS116">
        <v>25.67</v>
      </c>
      <c r="WT116">
        <v>0.9</v>
      </c>
      <c r="WU116">
        <v>84.21</v>
      </c>
      <c r="WV116">
        <v>60.98</v>
      </c>
      <c r="WW116" t="s">
        <v>1244</v>
      </c>
      <c r="WX116" t="s">
        <v>1244</v>
      </c>
      <c r="WY116">
        <v>52.67</v>
      </c>
      <c r="WZ116" t="s">
        <v>1244</v>
      </c>
      <c r="XA116">
        <v>0</v>
      </c>
      <c r="XB116">
        <v>15.87</v>
      </c>
      <c r="XC116">
        <v>0</v>
      </c>
      <c r="XD116" t="s">
        <v>1244</v>
      </c>
      <c r="XE116">
        <v>53.17</v>
      </c>
      <c r="XF116">
        <v>78.33</v>
      </c>
      <c r="XG116">
        <v>92.25</v>
      </c>
      <c r="XH116" t="s">
        <v>1244</v>
      </c>
      <c r="XI116">
        <v>0</v>
      </c>
      <c r="XJ116">
        <v>0</v>
      </c>
      <c r="XK116">
        <v>64.06</v>
      </c>
      <c r="XL116">
        <v>36.090000000000003</v>
      </c>
      <c r="XM116" t="s">
        <v>1244</v>
      </c>
      <c r="XN116" t="s">
        <v>1244</v>
      </c>
      <c r="XO116">
        <v>0</v>
      </c>
      <c r="XP116" t="s">
        <v>1244</v>
      </c>
      <c r="XQ116">
        <v>89.28</v>
      </c>
      <c r="XR116">
        <v>18.7</v>
      </c>
      <c r="XS116" t="s">
        <v>1244</v>
      </c>
      <c r="XT116">
        <v>3.51</v>
      </c>
      <c r="XV116" t="s">
        <v>1244</v>
      </c>
      <c r="XW116" t="s">
        <v>1244</v>
      </c>
      <c r="XX116">
        <v>11.96</v>
      </c>
      <c r="XY116">
        <v>23.42</v>
      </c>
      <c r="XZ116">
        <v>15.26</v>
      </c>
      <c r="YA116">
        <v>56.41</v>
      </c>
      <c r="YB116">
        <v>0</v>
      </c>
      <c r="YC116" t="s">
        <v>1244</v>
      </c>
      <c r="YD116">
        <v>26.62</v>
      </c>
      <c r="YE116">
        <v>23.54</v>
      </c>
      <c r="YF116">
        <v>80.97</v>
      </c>
      <c r="YH116">
        <v>30.15</v>
      </c>
      <c r="YI116">
        <v>74.33</v>
      </c>
      <c r="YJ116">
        <v>7.76</v>
      </c>
      <c r="YK116">
        <v>75.91</v>
      </c>
      <c r="YL116" t="s">
        <v>1244</v>
      </c>
      <c r="YN116">
        <v>67.33</v>
      </c>
      <c r="YO116">
        <v>64.5</v>
      </c>
      <c r="YP116" t="s">
        <v>1244</v>
      </c>
      <c r="YQ116" t="s">
        <v>1244</v>
      </c>
      <c r="YR116">
        <v>25.21</v>
      </c>
      <c r="YS116" t="s">
        <v>1244</v>
      </c>
      <c r="YT116" t="s">
        <v>1244</v>
      </c>
      <c r="YU116" t="s">
        <v>1244</v>
      </c>
      <c r="YV116">
        <v>73.98</v>
      </c>
      <c r="YW116">
        <v>67.13</v>
      </c>
      <c r="YY116">
        <v>0</v>
      </c>
      <c r="YZ116">
        <v>47.45</v>
      </c>
      <c r="ZA116" t="s">
        <v>1244</v>
      </c>
      <c r="ZB116">
        <v>58.13</v>
      </c>
      <c r="ZC116">
        <v>17.38</v>
      </c>
      <c r="ZE116">
        <v>26.83</v>
      </c>
      <c r="ZF116" t="s">
        <v>1244</v>
      </c>
      <c r="ZG116">
        <v>31.43</v>
      </c>
      <c r="ZH116">
        <v>75.88</v>
      </c>
      <c r="ZI116">
        <v>16.48</v>
      </c>
      <c r="ZJ116" t="s">
        <v>1244</v>
      </c>
      <c r="ZK116">
        <v>57.05</v>
      </c>
      <c r="ZL116">
        <v>54</v>
      </c>
      <c r="ZM116">
        <v>0</v>
      </c>
      <c r="ZN116">
        <v>61.42</v>
      </c>
      <c r="ZO116">
        <v>18.329999999999998</v>
      </c>
      <c r="ZP116" t="s">
        <v>1244</v>
      </c>
      <c r="ZR116">
        <v>71.180000000000007</v>
      </c>
      <c r="ZS116">
        <v>19.34</v>
      </c>
      <c r="ZT116">
        <v>93.1</v>
      </c>
      <c r="ZU116">
        <v>61.54</v>
      </c>
      <c r="ZV116">
        <v>0</v>
      </c>
      <c r="ZX116" t="s">
        <v>1244</v>
      </c>
      <c r="ZY116">
        <v>29.44</v>
      </c>
      <c r="ZZ116" t="s">
        <v>1244</v>
      </c>
      <c r="AAA116" t="s">
        <v>1244</v>
      </c>
      <c r="AAB116">
        <v>52.21</v>
      </c>
      <c r="AAC116">
        <v>3.54</v>
      </c>
      <c r="AAD116">
        <v>26.87</v>
      </c>
      <c r="AAE116">
        <v>67.14</v>
      </c>
      <c r="AAF116">
        <v>47.63</v>
      </c>
      <c r="AAG116">
        <v>46.52</v>
      </c>
      <c r="AAH116">
        <v>71.22</v>
      </c>
      <c r="AAI116">
        <v>0</v>
      </c>
      <c r="AAJ116">
        <v>0</v>
      </c>
      <c r="AAK116">
        <v>16.77</v>
      </c>
      <c r="AAL116">
        <v>82.32</v>
      </c>
      <c r="AAM116">
        <v>60.44</v>
      </c>
      <c r="AAN116">
        <v>53.49</v>
      </c>
      <c r="AAO116">
        <v>64.349999999999994</v>
      </c>
      <c r="AAP116">
        <v>69.69</v>
      </c>
      <c r="AAQ116">
        <v>74.97</v>
      </c>
      <c r="AAR116" t="s">
        <v>1244</v>
      </c>
      <c r="AAS116">
        <v>79.900000000000006</v>
      </c>
      <c r="AAT116" t="s">
        <v>1244</v>
      </c>
      <c r="AAU116" t="s">
        <v>1244</v>
      </c>
      <c r="AAV116" t="s">
        <v>1244</v>
      </c>
      <c r="AAW116">
        <v>29.07</v>
      </c>
      <c r="AAX116">
        <v>19.25</v>
      </c>
      <c r="AAY116">
        <v>4.76</v>
      </c>
      <c r="AAZ116" t="s">
        <v>1244</v>
      </c>
      <c r="ABA116">
        <v>22.24</v>
      </c>
      <c r="ABC116">
        <v>23.69</v>
      </c>
      <c r="ABD116">
        <v>88.25</v>
      </c>
      <c r="ABE116" t="s">
        <v>1244</v>
      </c>
      <c r="ABF116">
        <v>57.67</v>
      </c>
      <c r="ABG116" t="s">
        <v>1244</v>
      </c>
      <c r="ABH116">
        <v>68.349999999999994</v>
      </c>
      <c r="ABI116">
        <v>0.51</v>
      </c>
      <c r="ABJ116">
        <v>38.479999999999997</v>
      </c>
      <c r="ABK116">
        <v>27.84</v>
      </c>
      <c r="ABL116">
        <v>67.02</v>
      </c>
      <c r="ABM116">
        <v>39.07</v>
      </c>
      <c r="ABN116">
        <v>49.42</v>
      </c>
      <c r="ABO116" t="s">
        <v>1244</v>
      </c>
      <c r="ABP116">
        <v>29.63</v>
      </c>
      <c r="ABQ116">
        <v>33.369999999999997</v>
      </c>
      <c r="ABR116">
        <v>0</v>
      </c>
      <c r="ABS116">
        <v>4.1900000000000004</v>
      </c>
      <c r="ABT116">
        <v>66.41</v>
      </c>
      <c r="ABW116">
        <v>27.78</v>
      </c>
      <c r="ABX116">
        <v>23.99</v>
      </c>
      <c r="ABY116" t="s">
        <v>1244</v>
      </c>
      <c r="ABZ116">
        <v>44.51</v>
      </c>
      <c r="ACA116">
        <v>61.55</v>
      </c>
      <c r="ACB116" t="s">
        <v>1244</v>
      </c>
      <c r="ACC116">
        <v>42.62</v>
      </c>
      <c r="ACD116" t="s">
        <v>1244</v>
      </c>
      <c r="ACE116" t="s">
        <v>1244</v>
      </c>
      <c r="ACF116">
        <v>1.48</v>
      </c>
      <c r="ACG116" t="s">
        <v>1244</v>
      </c>
      <c r="ACH116">
        <v>66.650000000000006</v>
      </c>
      <c r="ACI116" t="s">
        <v>1244</v>
      </c>
      <c r="ACK116">
        <v>52.78</v>
      </c>
      <c r="ACL116">
        <v>61.42</v>
      </c>
      <c r="ACM116" t="s">
        <v>1244</v>
      </c>
      <c r="ACN116">
        <v>4.92</v>
      </c>
      <c r="ACO116">
        <v>95.18</v>
      </c>
      <c r="ACP116">
        <v>64.489999999999995</v>
      </c>
      <c r="ACQ116">
        <v>72.06</v>
      </c>
      <c r="ACR116">
        <v>29.95</v>
      </c>
      <c r="ACS116" t="s">
        <v>1244</v>
      </c>
      <c r="ACT116">
        <v>0</v>
      </c>
      <c r="ACU116">
        <v>1.85</v>
      </c>
      <c r="ACV116" t="s">
        <v>1244</v>
      </c>
      <c r="ACW116">
        <v>49.29</v>
      </c>
      <c r="ACX116">
        <v>36.14</v>
      </c>
      <c r="ACY116">
        <v>16.48</v>
      </c>
      <c r="ACZ116">
        <v>10.89</v>
      </c>
      <c r="ADA116">
        <v>82.72</v>
      </c>
      <c r="ADC116">
        <v>18.7</v>
      </c>
      <c r="ADD116">
        <v>71.819999999999993</v>
      </c>
      <c r="ADE116">
        <v>64.03</v>
      </c>
      <c r="ADF116">
        <v>70.739999999999995</v>
      </c>
      <c r="ADH116">
        <v>57.89</v>
      </c>
      <c r="ADI116">
        <v>50.48</v>
      </c>
      <c r="ADJ116" t="s">
        <v>1244</v>
      </c>
      <c r="ADK116">
        <v>76.569999999999993</v>
      </c>
      <c r="ADL116">
        <v>0</v>
      </c>
      <c r="ADM116">
        <v>50.38</v>
      </c>
      <c r="ADN116" t="s">
        <v>1244</v>
      </c>
      <c r="ADP116">
        <v>86.64</v>
      </c>
      <c r="ADQ116">
        <v>0</v>
      </c>
      <c r="ADR116">
        <v>59.9</v>
      </c>
      <c r="ADS116">
        <v>19.29</v>
      </c>
      <c r="ADT116" t="s">
        <v>1244</v>
      </c>
      <c r="ADV116">
        <v>55.25</v>
      </c>
      <c r="ADW116">
        <v>28.38</v>
      </c>
      <c r="ADX116">
        <v>60.03</v>
      </c>
      <c r="ADY116">
        <v>65.790000000000006</v>
      </c>
      <c r="ADZ116">
        <v>26.54</v>
      </c>
      <c r="AEA116" t="s">
        <v>1244</v>
      </c>
      <c r="AEB116" t="s">
        <v>1244</v>
      </c>
      <c r="AEC116" t="s">
        <v>1244</v>
      </c>
      <c r="AED116">
        <v>9.41</v>
      </c>
      <c r="AEE116" t="s">
        <v>1244</v>
      </c>
      <c r="AEF116" t="s">
        <v>1244</v>
      </c>
      <c r="AEG116">
        <v>38.18</v>
      </c>
      <c r="AEH116">
        <v>8.8699999999999992</v>
      </c>
      <c r="AEI116">
        <v>0</v>
      </c>
      <c r="AEK116">
        <v>5.63</v>
      </c>
      <c r="AEL116">
        <v>4.58</v>
      </c>
      <c r="AEM116">
        <v>77.569999999999993</v>
      </c>
      <c r="AEN116">
        <v>56.72</v>
      </c>
      <c r="AEO116" t="s">
        <v>1244</v>
      </c>
      <c r="AEP116">
        <v>45.84</v>
      </c>
      <c r="AEQ116">
        <v>30.73</v>
      </c>
      <c r="AER116" t="s">
        <v>1244</v>
      </c>
      <c r="AES116" t="s">
        <v>1244</v>
      </c>
      <c r="AET116">
        <v>86.88</v>
      </c>
      <c r="AEU116" t="s">
        <v>1244</v>
      </c>
      <c r="AEV116">
        <v>87.93</v>
      </c>
      <c r="AEW116">
        <v>0</v>
      </c>
      <c r="AEX116" t="s">
        <v>1244</v>
      </c>
      <c r="AEZ116">
        <v>94.1</v>
      </c>
      <c r="AFA116">
        <v>5.87</v>
      </c>
      <c r="AFB116">
        <v>36.29</v>
      </c>
      <c r="AFC116">
        <v>54.26</v>
      </c>
      <c r="AFD116" t="s">
        <v>1244</v>
      </c>
      <c r="AFE116">
        <v>54.26</v>
      </c>
      <c r="AFF116">
        <v>43.31</v>
      </c>
      <c r="AFG116">
        <v>22.47</v>
      </c>
      <c r="AFI116">
        <v>42.43</v>
      </c>
      <c r="AFJ116" t="s">
        <v>1244</v>
      </c>
      <c r="AFK116">
        <v>22.76</v>
      </c>
      <c r="AFL116" t="s">
        <v>1244</v>
      </c>
      <c r="AFM116" t="s">
        <v>1244</v>
      </c>
      <c r="AFN116">
        <v>51.14</v>
      </c>
      <c r="AFO116" t="s">
        <v>1244</v>
      </c>
      <c r="AFP116">
        <v>90.06</v>
      </c>
      <c r="AFQ116">
        <v>0</v>
      </c>
      <c r="AFR116" t="s">
        <v>1244</v>
      </c>
      <c r="AFS116" t="s">
        <v>1244</v>
      </c>
      <c r="AFT116">
        <v>32.81</v>
      </c>
      <c r="AFU116" t="s">
        <v>1244</v>
      </c>
      <c r="AFV116">
        <v>56.9</v>
      </c>
      <c r="AFW116">
        <v>18.7</v>
      </c>
      <c r="AFX116">
        <v>25.15</v>
      </c>
      <c r="AFY116">
        <v>98.51</v>
      </c>
      <c r="AFZ116">
        <v>30.7</v>
      </c>
      <c r="AGA116" t="s">
        <v>1244</v>
      </c>
      <c r="AGB116">
        <v>30</v>
      </c>
      <c r="AGC116">
        <v>57.41</v>
      </c>
      <c r="AGD116">
        <v>51.68</v>
      </c>
      <c r="AGE116">
        <v>58.62</v>
      </c>
      <c r="AGF116">
        <v>65.55</v>
      </c>
      <c r="AGG116">
        <v>68.33</v>
      </c>
      <c r="AGH116" t="s">
        <v>1244</v>
      </c>
      <c r="AGI116">
        <v>55.74</v>
      </c>
      <c r="AGK116">
        <v>69.17</v>
      </c>
      <c r="AGM116">
        <v>32.53</v>
      </c>
      <c r="AGN116" t="s">
        <v>1244</v>
      </c>
      <c r="AGO116">
        <v>57.43</v>
      </c>
      <c r="AGQ116">
        <v>0</v>
      </c>
      <c r="AGT116">
        <v>5.52</v>
      </c>
      <c r="AGU116" t="s">
        <v>1244</v>
      </c>
      <c r="AGW116">
        <v>18.7</v>
      </c>
      <c r="AGX116" t="s">
        <v>1244</v>
      </c>
      <c r="AGY116">
        <v>39.56</v>
      </c>
      <c r="AGZ116">
        <v>11.01</v>
      </c>
      <c r="AHA116" t="s">
        <v>1244</v>
      </c>
      <c r="AHB116" t="s">
        <v>1244</v>
      </c>
      <c r="AHC116">
        <v>39.01</v>
      </c>
      <c r="AHD116" t="s">
        <v>1244</v>
      </c>
      <c r="AHE116" t="s">
        <v>1244</v>
      </c>
      <c r="AHF116">
        <v>81.56</v>
      </c>
      <c r="AHH116">
        <v>0</v>
      </c>
      <c r="AHI116" t="s">
        <v>1244</v>
      </c>
      <c r="AHJ116">
        <v>73.23</v>
      </c>
      <c r="AHK116">
        <v>53.19</v>
      </c>
      <c r="AHL116">
        <v>63.95</v>
      </c>
      <c r="AHM116">
        <v>0</v>
      </c>
      <c r="AHO116">
        <v>43.02</v>
      </c>
      <c r="AHP116">
        <v>41.98</v>
      </c>
      <c r="AHQ116">
        <v>24.35</v>
      </c>
      <c r="AHR116" t="s">
        <v>1244</v>
      </c>
      <c r="AHS116">
        <v>60.63</v>
      </c>
      <c r="AHU116">
        <v>8.59</v>
      </c>
      <c r="AHV116">
        <v>45.89</v>
      </c>
      <c r="AHW116" t="s">
        <v>1244</v>
      </c>
      <c r="AHY116">
        <v>74.13</v>
      </c>
      <c r="AHZ116">
        <v>22.14</v>
      </c>
      <c r="AIA116">
        <v>75.349999999999994</v>
      </c>
      <c r="AIB116">
        <v>14.83</v>
      </c>
      <c r="AID116" t="s">
        <v>1244</v>
      </c>
      <c r="AIE116">
        <v>0</v>
      </c>
      <c r="AIF116">
        <v>45.72</v>
      </c>
      <c r="AIG116">
        <v>0</v>
      </c>
      <c r="AIH116">
        <v>0</v>
      </c>
      <c r="AII116" t="s">
        <v>1244</v>
      </c>
      <c r="AIJ116" t="s">
        <v>1244</v>
      </c>
      <c r="AIK116" t="s">
        <v>1244</v>
      </c>
      <c r="AIM116">
        <v>32.99</v>
      </c>
      <c r="AIN116" t="s">
        <v>1244</v>
      </c>
      <c r="AIO116">
        <v>60.04</v>
      </c>
      <c r="AIP116" t="s">
        <v>1244</v>
      </c>
      <c r="AIQ116" t="s">
        <v>1244</v>
      </c>
      <c r="AIS116">
        <v>80.19</v>
      </c>
      <c r="AIT116">
        <v>0</v>
      </c>
      <c r="AIU116">
        <v>42.28</v>
      </c>
      <c r="AIV116">
        <v>34.9</v>
      </c>
      <c r="AIW116">
        <v>66.28</v>
      </c>
      <c r="AIX116" t="s">
        <v>1244</v>
      </c>
      <c r="AIY116">
        <v>88.33</v>
      </c>
      <c r="AIZ116" t="s">
        <v>1244</v>
      </c>
      <c r="AJA116" t="s">
        <v>1244</v>
      </c>
      <c r="AJB116">
        <v>38.85</v>
      </c>
      <c r="AJC116" t="s">
        <v>1244</v>
      </c>
      <c r="AJD116" t="s">
        <v>1244</v>
      </c>
      <c r="AJE116">
        <v>0</v>
      </c>
      <c r="AJG116">
        <v>59.18</v>
      </c>
      <c r="AJH116">
        <v>12.05</v>
      </c>
      <c r="AJI116" t="s">
        <v>1244</v>
      </c>
      <c r="AJJ116" t="s">
        <v>1244</v>
      </c>
      <c r="AJK116">
        <v>81.819999999999993</v>
      </c>
      <c r="AJL116">
        <v>0</v>
      </c>
      <c r="AJN116">
        <v>79.11</v>
      </c>
      <c r="AJO116">
        <v>25.3</v>
      </c>
      <c r="AJP116">
        <v>0</v>
      </c>
      <c r="AJQ116" t="s">
        <v>1244</v>
      </c>
      <c r="AJR116">
        <v>42.36</v>
      </c>
      <c r="AJS116" t="s">
        <v>1244</v>
      </c>
      <c r="AJT116" t="s">
        <v>1244</v>
      </c>
      <c r="AJU116" t="s">
        <v>1244</v>
      </c>
      <c r="AJV116">
        <v>79.45</v>
      </c>
      <c r="AJW116">
        <v>79.73</v>
      </c>
      <c r="AJX116" t="s">
        <v>1244</v>
      </c>
      <c r="AJY116">
        <v>33.700000000000003</v>
      </c>
      <c r="AJZ116">
        <v>0</v>
      </c>
      <c r="AKA116">
        <v>19.29</v>
      </c>
      <c r="AKB116" t="s">
        <v>1244</v>
      </c>
      <c r="AKC116">
        <v>8.33</v>
      </c>
      <c r="AKD116">
        <v>0</v>
      </c>
      <c r="AKE116">
        <v>70.28</v>
      </c>
      <c r="AKF116">
        <v>15.26</v>
      </c>
      <c r="AKG116">
        <v>25.36</v>
      </c>
      <c r="AKH116">
        <v>52.68</v>
      </c>
      <c r="AKI116">
        <v>44.86</v>
      </c>
      <c r="AKJ116" t="s">
        <v>1244</v>
      </c>
      <c r="AKK116">
        <v>88.28</v>
      </c>
      <c r="AKL116">
        <v>15.26</v>
      </c>
      <c r="AKM116">
        <v>64.010000000000005</v>
      </c>
      <c r="AKN116">
        <v>19.29</v>
      </c>
      <c r="AKO116" t="s">
        <v>1244</v>
      </c>
      <c r="AKP116">
        <v>85.3</v>
      </c>
      <c r="AKQ116">
        <v>66.56</v>
      </c>
      <c r="AKR116">
        <v>6.34</v>
      </c>
      <c r="AKS116">
        <v>18.7</v>
      </c>
      <c r="AKT116">
        <v>70.13</v>
      </c>
      <c r="AKU116" t="s">
        <v>1244</v>
      </c>
      <c r="AKV116">
        <v>24.18</v>
      </c>
      <c r="AKW116">
        <v>0</v>
      </c>
      <c r="AKX116">
        <v>22.52</v>
      </c>
      <c r="AKY116" t="s">
        <v>1244</v>
      </c>
      <c r="AKZ116" t="s">
        <v>1244</v>
      </c>
      <c r="ALB116">
        <v>52.27</v>
      </c>
      <c r="ALC116">
        <v>44.82</v>
      </c>
      <c r="ALD116">
        <v>27.42</v>
      </c>
      <c r="ALE116">
        <v>4.13</v>
      </c>
      <c r="ALF116">
        <v>36.42</v>
      </c>
      <c r="ALG116">
        <v>16.47</v>
      </c>
      <c r="ALH116">
        <v>19.7</v>
      </c>
      <c r="ALJ116">
        <v>38.33</v>
      </c>
      <c r="ALK116" t="s">
        <v>1244</v>
      </c>
      <c r="ALL116" t="s">
        <v>1244</v>
      </c>
      <c r="ALM116">
        <v>81.040000000000006</v>
      </c>
      <c r="ALN116" t="s">
        <v>1244</v>
      </c>
      <c r="ALO116" t="s">
        <v>1244</v>
      </c>
      <c r="ALP116">
        <v>44.86</v>
      </c>
      <c r="ALQ116">
        <v>15.26</v>
      </c>
      <c r="ALR116" t="s">
        <v>1244</v>
      </c>
      <c r="ALS116" t="s">
        <v>1244</v>
      </c>
      <c r="ALT116" t="s">
        <v>1244</v>
      </c>
      <c r="ALU116">
        <v>32.35</v>
      </c>
      <c r="ALV116">
        <v>32.14</v>
      </c>
      <c r="ALW116" t="s">
        <v>1244</v>
      </c>
      <c r="ALX116" t="s">
        <v>1244</v>
      </c>
      <c r="ALY116">
        <v>46.57</v>
      </c>
      <c r="ALZ116" t="s">
        <v>1244</v>
      </c>
      <c r="AMA116">
        <v>64.400000000000006</v>
      </c>
      <c r="AMB116" t="s">
        <v>1244</v>
      </c>
      <c r="AMC116">
        <v>38.520000000000003</v>
      </c>
      <c r="AMD116" t="s">
        <v>1244</v>
      </c>
      <c r="AME116" t="s">
        <v>1244</v>
      </c>
      <c r="AMF116">
        <v>48.82</v>
      </c>
      <c r="AMG116" t="s">
        <v>1244</v>
      </c>
      <c r="AMH116" t="s">
        <v>1244</v>
      </c>
      <c r="AMI116" t="s">
        <v>1244</v>
      </c>
      <c r="AMK116">
        <v>53.2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52.36</v>
      </c>
      <c r="AMR116">
        <v>91.23</v>
      </c>
      <c r="AMS116">
        <v>46.68</v>
      </c>
      <c r="AMT116" t="s">
        <v>1244</v>
      </c>
      <c r="AMU116">
        <v>0</v>
      </c>
      <c r="AMV116" t="s">
        <v>1244</v>
      </c>
      <c r="AMW116">
        <v>16.920000000000002</v>
      </c>
      <c r="AMY116">
        <v>31.73</v>
      </c>
      <c r="AMZ116">
        <v>22.73</v>
      </c>
      <c r="ANA116">
        <v>80.849999999999994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7.83</v>
      </c>
      <c r="ANK116">
        <v>20.79</v>
      </c>
      <c r="ANL116" t="s">
        <v>1244</v>
      </c>
      <c r="ANM116">
        <v>15.26</v>
      </c>
      <c r="ANN116">
        <v>59.03</v>
      </c>
      <c r="ANO116">
        <v>8.7899999999999991</v>
      </c>
      <c r="ANP116">
        <v>64.760000000000005</v>
      </c>
      <c r="ANQ116">
        <v>0</v>
      </c>
      <c r="ANR116" t="s">
        <v>1244</v>
      </c>
      <c r="ANS116" t="s">
        <v>1244</v>
      </c>
      <c r="ANT116">
        <v>0</v>
      </c>
      <c r="ANU116">
        <v>36.39</v>
      </c>
      <c r="ANV116">
        <v>0</v>
      </c>
      <c r="ANW116">
        <v>32.130000000000003</v>
      </c>
      <c r="ANX116" t="s">
        <v>1244</v>
      </c>
      <c r="ANY116">
        <v>0</v>
      </c>
      <c r="ANZ116" t="s">
        <v>1244</v>
      </c>
      <c r="AOA116" t="s">
        <v>1244</v>
      </c>
      <c r="AOB116" t="s">
        <v>1244</v>
      </c>
      <c r="AOC116">
        <v>6.68</v>
      </c>
      <c r="AOD116">
        <v>35.03</v>
      </c>
      <c r="AOE116">
        <v>13.38</v>
      </c>
      <c r="AOF116" t="s">
        <v>1244</v>
      </c>
      <c r="AOG116">
        <v>16.48</v>
      </c>
      <c r="AOH116">
        <v>3.21</v>
      </c>
      <c r="AOI116">
        <v>41.03</v>
      </c>
      <c r="AOJ116">
        <v>58.59</v>
      </c>
      <c r="AOK116" t="s">
        <v>1244</v>
      </c>
      <c r="AOL116" t="s">
        <v>1244</v>
      </c>
      <c r="AOM116">
        <v>26.89</v>
      </c>
      <c r="AON116">
        <v>32.619999999999997</v>
      </c>
      <c r="AOO116">
        <v>8.94</v>
      </c>
      <c r="AOP116">
        <v>0</v>
      </c>
      <c r="AOQ116">
        <v>0</v>
      </c>
      <c r="AOR116">
        <v>51.34</v>
      </c>
      <c r="AOS116">
        <v>36.119999999999997</v>
      </c>
      <c r="AOT116" t="s">
        <v>1244</v>
      </c>
      <c r="AOU116">
        <v>57.09</v>
      </c>
      <c r="AOV116">
        <v>48.18</v>
      </c>
      <c r="AOW116">
        <v>0</v>
      </c>
      <c r="AOX116">
        <v>18.7</v>
      </c>
      <c r="AOY116" t="s">
        <v>1244</v>
      </c>
      <c r="AOZ116">
        <v>23.12</v>
      </c>
      <c r="APA116">
        <v>7.92</v>
      </c>
      <c r="APB116" t="s">
        <v>1244</v>
      </c>
      <c r="APE116">
        <v>36.020000000000003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38.44</v>
      </c>
      <c r="APO116">
        <v>40.99</v>
      </c>
      <c r="APP116" t="s">
        <v>1244</v>
      </c>
      <c r="APQ116">
        <v>78.510000000000005</v>
      </c>
      <c r="APR116">
        <v>9.81</v>
      </c>
      <c r="APS116" t="s">
        <v>1244</v>
      </c>
      <c r="APU116">
        <v>33.33</v>
      </c>
      <c r="APV116" t="s">
        <v>1244</v>
      </c>
      <c r="APW116">
        <v>67.16</v>
      </c>
      <c r="APX116" t="s">
        <v>1244</v>
      </c>
      <c r="APY116">
        <v>29.72</v>
      </c>
      <c r="APZ116">
        <v>15.8</v>
      </c>
      <c r="AQB116">
        <v>31.37</v>
      </c>
      <c r="AQC116">
        <v>0</v>
      </c>
      <c r="AQD116">
        <v>68.459999999999994</v>
      </c>
      <c r="AQE116">
        <v>5.63</v>
      </c>
      <c r="AQF116" t="s">
        <v>1244</v>
      </c>
      <c r="AQG116">
        <v>16.09</v>
      </c>
      <c r="AQH116" t="s">
        <v>1244</v>
      </c>
      <c r="AQI116">
        <v>58.14</v>
      </c>
      <c r="AQJ116" t="s">
        <v>1244</v>
      </c>
      <c r="AQK116">
        <v>14.37</v>
      </c>
      <c r="AQL116">
        <v>22.55</v>
      </c>
      <c r="AQM116" t="s">
        <v>1244</v>
      </c>
      <c r="AQN116" t="s">
        <v>1244</v>
      </c>
      <c r="AQO116">
        <v>66.91</v>
      </c>
      <c r="AQP116">
        <v>46.21</v>
      </c>
      <c r="AQQ116">
        <v>20.34</v>
      </c>
      <c r="AQR116" t="s">
        <v>1244</v>
      </c>
      <c r="AQS116">
        <v>66.91</v>
      </c>
      <c r="AQT116">
        <v>41.02</v>
      </c>
      <c r="AQU116" t="s">
        <v>1244</v>
      </c>
      <c r="AQW116">
        <v>64.260000000000005</v>
      </c>
      <c r="AQX116" t="s">
        <v>1244</v>
      </c>
      <c r="AQY116" t="s">
        <v>1244</v>
      </c>
      <c r="AQZ116" t="s">
        <v>1244</v>
      </c>
      <c r="ARA116">
        <v>11.8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15.26</v>
      </c>
      <c r="ARI116" t="s">
        <v>1244</v>
      </c>
      <c r="ARJ116">
        <v>18.649999999999999</v>
      </c>
      <c r="ARK116" t="s">
        <v>1244</v>
      </c>
      <c r="ARL116">
        <v>31.84</v>
      </c>
      <c r="ARN116">
        <v>0</v>
      </c>
      <c r="ARO116">
        <v>31.85</v>
      </c>
      <c r="ARP116" t="s">
        <v>1244</v>
      </c>
      <c r="ARQ116" t="s">
        <v>1244</v>
      </c>
      <c r="ARR116" t="s">
        <v>1244</v>
      </c>
      <c r="ART116">
        <v>49.27</v>
      </c>
      <c r="ARU116">
        <v>58.34</v>
      </c>
      <c r="ARV116" t="s">
        <v>1244</v>
      </c>
      <c r="ARW116">
        <v>27.36</v>
      </c>
      <c r="ARX116">
        <v>86.56</v>
      </c>
      <c r="ARY116">
        <v>0.6</v>
      </c>
      <c r="ARZ116" t="s">
        <v>1244</v>
      </c>
      <c r="ASA116">
        <v>2.58</v>
      </c>
      <c r="ASB116">
        <v>36.630000000000003</v>
      </c>
      <c r="ASC116">
        <v>67.53</v>
      </c>
      <c r="ASD116">
        <v>0</v>
      </c>
      <c r="ASE116">
        <v>18.940000000000001</v>
      </c>
      <c r="ASF116">
        <v>0</v>
      </c>
      <c r="ASG116">
        <v>26.15</v>
      </c>
      <c r="ASH116">
        <v>4.95</v>
      </c>
      <c r="ASI116">
        <v>0</v>
      </c>
      <c r="ASJ116" t="s">
        <v>1244</v>
      </c>
      <c r="ASK116" t="s">
        <v>1244</v>
      </c>
      <c r="ASL116">
        <v>29.41</v>
      </c>
      <c r="ASM116">
        <v>0</v>
      </c>
      <c r="ASN116" t="s">
        <v>1244</v>
      </c>
      <c r="ASO116" t="s">
        <v>1244</v>
      </c>
      <c r="ASP116">
        <v>0</v>
      </c>
      <c r="ASQ116" t="s">
        <v>1244</v>
      </c>
      <c r="ASR116">
        <v>21.35</v>
      </c>
      <c r="ASS116">
        <v>24.11</v>
      </c>
      <c r="AST116">
        <v>21.49</v>
      </c>
      <c r="ASU116">
        <v>43.55</v>
      </c>
      <c r="ASV116">
        <v>14.53</v>
      </c>
      <c r="ASW116" t="s">
        <v>1244</v>
      </c>
      <c r="ASX116">
        <v>60.52</v>
      </c>
      <c r="ASY116">
        <v>21.49</v>
      </c>
      <c r="ASZ116" t="s">
        <v>1244</v>
      </c>
      <c r="ATA116" t="s">
        <v>1244</v>
      </c>
      <c r="ATB116">
        <v>2.78</v>
      </c>
      <c r="ATC116">
        <v>23.17</v>
      </c>
      <c r="ATD116" t="s">
        <v>1244</v>
      </c>
      <c r="ATE116">
        <v>2.96</v>
      </c>
      <c r="ATF116">
        <v>0</v>
      </c>
      <c r="ATG116">
        <v>6.86</v>
      </c>
      <c r="ATH116">
        <v>0</v>
      </c>
      <c r="ATI116" t="s">
        <v>1244</v>
      </c>
      <c r="ATJ116">
        <v>34.880000000000003</v>
      </c>
      <c r="ATK116">
        <v>20.78</v>
      </c>
      <c r="ATL116" t="s">
        <v>1244</v>
      </c>
      <c r="ATM116">
        <v>24.24</v>
      </c>
      <c r="ATN116" t="s">
        <v>1244</v>
      </c>
      <c r="ATO116" t="s">
        <v>1244</v>
      </c>
      <c r="ATP116" t="s">
        <v>1244</v>
      </c>
      <c r="ATQ116">
        <v>0</v>
      </c>
      <c r="ATR116">
        <v>18.7</v>
      </c>
      <c r="ATS116" t="s">
        <v>1244</v>
      </c>
      <c r="ATT116">
        <v>18.7</v>
      </c>
      <c r="ATU116" t="s">
        <v>1244</v>
      </c>
      <c r="ATV116" t="s">
        <v>1244</v>
      </c>
      <c r="ATW116" t="s">
        <v>1244</v>
      </c>
      <c r="ATX116">
        <v>60.29</v>
      </c>
      <c r="ATY116">
        <v>43.38</v>
      </c>
      <c r="ATZ116">
        <v>31.61</v>
      </c>
      <c r="AUA116">
        <v>24.28</v>
      </c>
      <c r="AUB116">
        <v>0</v>
      </c>
      <c r="AUC116">
        <v>29.86</v>
      </c>
      <c r="AUD116">
        <v>84.5</v>
      </c>
      <c r="AUE116" t="s">
        <v>1244</v>
      </c>
      <c r="AUF116">
        <v>0</v>
      </c>
      <c r="AUG116" t="s">
        <v>1244</v>
      </c>
      <c r="AUH116">
        <v>1.52</v>
      </c>
      <c r="AUI116">
        <v>20.23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5.66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51.57</v>
      </c>
      <c r="C117" t="s">
        <v>1244</v>
      </c>
      <c r="D117">
        <v>77.67</v>
      </c>
      <c r="E117">
        <v>34.99</v>
      </c>
      <c r="F117" t="s">
        <v>1244</v>
      </c>
      <c r="G117">
        <v>79.7</v>
      </c>
      <c r="H117">
        <v>56.09</v>
      </c>
      <c r="I117" t="s">
        <v>1244</v>
      </c>
      <c r="J117">
        <v>65.19</v>
      </c>
      <c r="K117">
        <v>0</v>
      </c>
      <c r="L117">
        <v>31.59</v>
      </c>
      <c r="M117">
        <v>41.83</v>
      </c>
      <c r="N117">
        <v>0.99</v>
      </c>
      <c r="O117" t="s">
        <v>1244</v>
      </c>
      <c r="P117">
        <v>51.42</v>
      </c>
      <c r="Q117">
        <v>1.6</v>
      </c>
      <c r="S117">
        <v>7.44</v>
      </c>
      <c r="T117">
        <v>77.39</v>
      </c>
      <c r="U117">
        <v>82.39</v>
      </c>
      <c r="V117">
        <v>16.48</v>
      </c>
      <c r="Y117" t="s">
        <v>1244</v>
      </c>
      <c r="Z117">
        <v>67.31</v>
      </c>
      <c r="AA117">
        <v>59.48</v>
      </c>
      <c r="AB117">
        <v>0</v>
      </c>
      <c r="AC117">
        <v>90.41</v>
      </c>
      <c r="AD117" t="s">
        <v>1244</v>
      </c>
      <c r="AE117">
        <v>21.82</v>
      </c>
      <c r="AF117">
        <v>87.6</v>
      </c>
      <c r="AG117" t="s">
        <v>1244</v>
      </c>
      <c r="AH117">
        <v>42.9</v>
      </c>
      <c r="AI117">
        <v>37.56</v>
      </c>
      <c r="AJ117" t="s">
        <v>1244</v>
      </c>
      <c r="AK117">
        <v>51.55</v>
      </c>
      <c r="AL117">
        <v>45.96</v>
      </c>
      <c r="AM117">
        <v>15.49</v>
      </c>
      <c r="AN117">
        <v>61.45</v>
      </c>
      <c r="AO117">
        <v>58.5</v>
      </c>
      <c r="AP117">
        <v>43.88</v>
      </c>
      <c r="AQ117">
        <v>12.86</v>
      </c>
      <c r="AR117">
        <v>56.81</v>
      </c>
      <c r="AS117" t="s">
        <v>1244</v>
      </c>
      <c r="AU117">
        <v>24.48</v>
      </c>
      <c r="AV117">
        <v>25.3</v>
      </c>
      <c r="AW117">
        <v>5.72</v>
      </c>
      <c r="AX117" t="s">
        <v>1244</v>
      </c>
      <c r="AY117" t="s">
        <v>1244</v>
      </c>
      <c r="AZ117" t="s">
        <v>1244</v>
      </c>
      <c r="BA117">
        <v>37.03</v>
      </c>
      <c r="BB117">
        <v>18.7</v>
      </c>
      <c r="BC117" t="s">
        <v>1244</v>
      </c>
      <c r="BD117">
        <v>59.58</v>
      </c>
      <c r="BE117">
        <v>85.03</v>
      </c>
      <c r="BF117" t="s">
        <v>1244</v>
      </c>
      <c r="BG117">
        <v>30.01</v>
      </c>
      <c r="BH117">
        <v>17.23</v>
      </c>
      <c r="BI117">
        <v>78.86</v>
      </c>
      <c r="BJ117" t="s">
        <v>1244</v>
      </c>
      <c r="BK117" t="s">
        <v>1244</v>
      </c>
      <c r="BL117" t="s">
        <v>1244</v>
      </c>
      <c r="BM117">
        <v>34.56</v>
      </c>
      <c r="BN117" t="s">
        <v>1244</v>
      </c>
      <c r="BO117">
        <v>61.98</v>
      </c>
      <c r="BP117" t="s">
        <v>1244</v>
      </c>
      <c r="BQ117">
        <v>52.73</v>
      </c>
      <c r="BR117">
        <v>0</v>
      </c>
      <c r="BS117">
        <v>79.41</v>
      </c>
      <c r="BT117">
        <v>67.42</v>
      </c>
      <c r="BU117">
        <v>43.53</v>
      </c>
      <c r="BV117">
        <v>67.42</v>
      </c>
      <c r="BW117">
        <v>44.19</v>
      </c>
      <c r="BX117" t="s">
        <v>1244</v>
      </c>
      <c r="BY117">
        <v>49.65</v>
      </c>
      <c r="BZ117" t="s">
        <v>1244</v>
      </c>
      <c r="CA117">
        <v>16.48</v>
      </c>
      <c r="CB117" t="s">
        <v>1244</v>
      </c>
      <c r="CC117">
        <v>30.22</v>
      </c>
      <c r="CD117">
        <v>52.99</v>
      </c>
      <c r="CE117">
        <v>83.08</v>
      </c>
      <c r="CF117">
        <v>39.869999999999997</v>
      </c>
      <c r="CG117">
        <v>63.15</v>
      </c>
      <c r="CH117" t="s">
        <v>1244</v>
      </c>
      <c r="CI117">
        <v>13.58</v>
      </c>
      <c r="CJ117">
        <v>55.72</v>
      </c>
      <c r="CK117" t="s">
        <v>1244</v>
      </c>
      <c r="CL117">
        <v>52.5</v>
      </c>
      <c r="CM117">
        <v>0</v>
      </c>
      <c r="CN117" t="s">
        <v>1244</v>
      </c>
      <c r="CO117" t="s">
        <v>1244</v>
      </c>
      <c r="CP117">
        <v>58.3</v>
      </c>
      <c r="CR117">
        <v>50</v>
      </c>
      <c r="CS117">
        <v>30.26</v>
      </c>
      <c r="CT117" t="s">
        <v>1244</v>
      </c>
      <c r="CU117">
        <v>18.7</v>
      </c>
      <c r="CV117">
        <v>2.86</v>
      </c>
      <c r="CW117">
        <v>65.95</v>
      </c>
      <c r="CX117">
        <v>15.97</v>
      </c>
      <c r="CY117">
        <v>68.91</v>
      </c>
      <c r="CZ117">
        <v>53.35</v>
      </c>
      <c r="DA117" t="s">
        <v>1244</v>
      </c>
      <c r="DB117" t="s">
        <v>1244</v>
      </c>
      <c r="DC117">
        <v>86.65</v>
      </c>
      <c r="DD117">
        <v>89.61</v>
      </c>
      <c r="DE117" t="s">
        <v>1244</v>
      </c>
      <c r="DF117">
        <v>85.07</v>
      </c>
      <c r="DG117">
        <v>0</v>
      </c>
      <c r="DI117">
        <v>20.45</v>
      </c>
      <c r="DJ117">
        <v>77.28</v>
      </c>
      <c r="DK117" t="s">
        <v>1244</v>
      </c>
      <c r="DL117">
        <v>29.41</v>
      </c>
      <c r="DM117">
        <v>71.34</v>
      </c>
      <c r="DN117">
        <v>53.45</v>
      </c>
      <c r="DO117">
        <v>15.26</v>
      </c>
      <c r="DQ117">
        <v>18.7</v>
      </c>
      <c r="DR117">
        <v>79.91</v>
      </c>
      <c r="DS117">
        <v>76.22</v>
      </c>
      <c r="DT117">
        <v>74.78</v>
      </c>
      <c r="DU117">
        <v>24.69</v>
      </c>
      <c r="DV117">
        <v>70.52</v>
      </c>
      <c r="DW117" t="s">
        <v>1244</v>
      </c>
      <c r="DY117">
        <v>75.83</v>
      </c>
      <c r="DZ117" t="s">
        <v>1244</v>
      </c>
      <c r="EA117" t="s">
        <v>1244</v>
      </c>
      <c r="EC117">
        <v>16.38</v>
      </c>
      <c r="ED117">
        <v>8.35</v>
      </c>
      <c r="EE117">
        <v>41.84</v>
      </c>
      <c r="EF117" t="s">
        <v>1244</v>
      </c>
      <c r="EG117">
        <v>20.62</v>
      </c>
      <c r="EH117">
        <v>26.75</v>
      </c>
      <c r="EI117" t="s">
        <v>1244</v>
      </c>
      <c r="EJ117">
        <v>20.98</v>
      </c>
      <c r="EK117">
        <v>0</v>
      </c>
      <c r="EM117">
        <v>35.42</v>
      </c>
      <c r="EN117" t="s">
        <v>1244</v>
      </c>
      <c r="EO117" t="s">
        <v>1244</v>
      </c>
      <c r="EP117">
        <v>15.26</v>
      </c>
      <c r="EQ117">
        <v>9.51</v>
      </c>
      <c r="ER117">
        <v>85.71</v>
      </c>
      <c r="ES117">
        <v>43.71</v>
      </c>
      <c r="ET117" t="s">
        <v>1244</v>
      </c>
      <c r="EU117">
        <v>79.38</v>
      </c>
      <c r="EV117">
        <v>32.19</v>
      </c>
      <c r="EW117">
        <v>48.97</v>
      </c>
      <c r="EX117">
        <v>60.96</v>
      </c>
      <c r="EY117">
        <v>21.5</v>
      </c>
      <c r="EZ117">
        <v>27.08</v>
      </c>
      <c r="FB117">
        <v>21.33</v>
      </c>
      <c r="FC117" t="s">
        <v>1244</v>
      </c>
      <c r="FE117" t="s">
        <v>1244</v>
      </c>
      <c r="FF117">
        <v>33.44</v>
      </c>
      <c r="FG117" t="s">
        <v>1244</v>
      </c>
      <c r="FH117">
        <v>0</v>
      </c>
      <c r="FI117">
        <v>18.7</v>
      </c>
      <c r="FJ117">
        <v>17.79</v>
      </c>
      <c r="FK117">
        <v>21.46</v>
      </c>
      <c r="FL117">
        <v>86.8</v>
      </c>
      <c r="FM117">
        <v>43.58</v>
      </c>
      <c r="FN117">
        <v>86.88</v>
      </c>
      <c r="FO117" t="s">
        <v>1244</v>
      </c>
      <c r="FP117">
        <v>38.78</v>
      </c>
      <c r="FQ117">
        <v>3.9</v>
      </c>
      <c r="FR117">
        <v>4.17</v>
      </c>
      <c r="FS117" t="s">
        <v>1244</v>
      </c>
      <c r="FT117">
        <v>79.36</v>
      </c>
      <c r="FU117">
        <v>0</v>
      </c>
      <c r="FV117">
        <v>18.7</v>
      </c>
      <c r="FW117">
        <v>29.07</v>
      </c>
      <c r="FX117" t="s">
        <v>1244</v>
      </c>
      <c r="FY117">
        <v>12.63</v>
      </c>
      <c r="FZ117" t="s">
        <v>1244</v>
      </c>
      <c r="GB117">
        <v>0</v>
      </c>
      <c r="GC117">
        <v>0</v>
      </c>
      <c r="GD117" t="s">
        <v>1244</v>
      </c>
      <c r="GF117" t="s">
        <v>1244</v>
      </c>
      <c r="GG117">
        <v>0</v>
      </c>
      <c r="GH117" t="s">
        <v>1244</v>
      </c>
      <c r="GI117">
        <v>32.99</v>
      </c>
      <c r="GJ117">
        <v>0</v>
      </c>
      <c r="GK117">
        <v>16.48</v>
      </c>
      <c r="GL117">
        <v>87.57</v>
      </c>
      <c r="GM117" t="s">
        <v>1244</v>
      </c>
      <c r="GN117">
        <v>61.44</v>
      </c>
      <c r="GO117" t="s">
        <v>1244</v>
      </c>
      <c r="GP117">
        <v>67.28</v>
      </c>
      <c r="GQ117" t="s">
        <v>1244</v>
      </c>
      <c r="GR117">
        <v>37.619999999999997</v>
      </c>
      <c r="GS117" t="s">
        <v>1244</v>
      </c>
      <c r="GT117">
        <v>0</v>
      </c>
      <c r="GU117">
        <v>0</v>
      </c>
      <c r="GV117">
        <v>69.3</v>
      </c>
      <c r="GW117">
        <v>6</v>
      </c>
      <c r="GX117">
        <v>32.39</v>
      </c>
      <c r="GY117" t="s">
        <v>1244</v>
      </c>
      <c r="GZ117">
        <v>0</v>
      </c>
      <c r="HB117">
        <v>0</v>
      </c>
      <c r="HC117">
        <v>52.23</v>
      </c>
      <c r="HD117">
        <v>54.17</v>
      </c>
      <c r="HE117" t="s">
        <v>1244</v>
      </c>
      <c r="HF117" t="s">
        <v>1244</v>
      </c>
      <c r="HH117">
        <v>96.76</v>
      </c>
      <c r="HI117" t="s">
        <v>1244</v>
      </c>
      <c r="HJ117" t="s">
        <v>1244</v>
      </c>
      <c r="HK117">
        <v>68.73</v>
      </c>
      <c r="HL117">
        <v>92.97</v>
      </c>
      <c r="HM117">
        <v>77.83</v>
      </c>
      <c r="HN117" t="s">
        <v>1244</v>
      </c>
      <c r="HO117">
        <v>37.22</v>
      </c>
      <c r="HP117" t="s">
        <v>1244</v>
      </c>
      <c r="HQ117" t="s">
        <v>1244</v>
      </c>
      <c r="HR117">
        <v>0.98</v>
      </c>
      <c r="HS117">
        <v>0</v>
      </c>
      <c r="HT117">
        <v>58.96</v>
      </c>
      <c r="HU117">
        <v>13.19</v>
      </c>
      <c r="HV117">
        <v>21.46</v>
      </c>
      <c r="HW117">
        <v>15.74</v>
      </c>
      <c r="HX117">
        <v>56.34</v>
      </c>
      <c r="HY117">
        <v>39.96</v>
      </c>
      <c r="HZ117">
        <v>18.7</v>
      </c>
      <c r="IA117">
        <v>51.66</v>
      </c>
      <c r="IB117">
        <v>27.08</v>
      </c>
      <c r="IC117">
        <v>27.08</v>
      </c>
      <c r="ID117">
        <v>34.090000000000003</v>
      </c>
      <c r="IE117" t="s">
        <v>1244</v>
      </c>
      <c r="IF117">
        <v>68.849999999999994</v>
      </c>
      <c r="IG117">
        <v>9.52</v>
      </c>
      <c r="IH117">
        <v>1.49</v>
      </c>
      <c r="II117" t="s">
        <v>1244</v>
      </c>
      <c r="IJ117">
        <v>60.15</v>
      </c>
      <c r="IK117">
        <v>15.26</v>
      </c>
      <c r="IL117">
        <v>30.98</v>
      </c>
      <c r="IM117" t="s">
        <v>1244</v>
      </c>
      <c r="IN117" t="s">
        <v>1244</v>
      </c>
      <c r="IO117">
        <v>71.790000000000006</v>
      </c>
      <c r="IP117">
        <v>51.28</v>
      </c>
      <c r="IQ117">
        <v>75.069999999999993</v>
      </c>
      <c r="IS117">
        <v>57.15</v>
      </c>
      <c r="IT117" t="s">
        <v>1244</v>
      </c>
      <c r="IU117">
        <v>78.930000000000007</v>
      </c>
      <c r="IV117">
        <v>12.15</v>
      </c>
      <c r="IW117">
        <v>36.97</v>
      </c>
      <c r="IX117">
        <v>34.81</v>
      </c>
      <c r="IY117" t="s">
        <v>1244</v>
      </c>
      <c r="IZ117" t="s">
        <v>1244</v>
      </c>
      <c r="JA117" t="s">
        <v>1244</v>
      </c>
      <c r="JB117">
        <v>23.52</v>
      </c>
      <c r="JC117">
        <v>45.5</v>
      </c>
      <c r="JD117" t="s">
        <v>1244</v>
      </c>
      <c r="JE117" t="s">
        <v>1244</v>
      </c>
      <c r="JF117" t="s">
        <v>1244</v>
      </c>
      <c r="JG117">
        <v>65.760000000000005</v>
      </c>
      <c r="JI117">
        <v>26.34</v>
      </c>
      <c r="JJ117">
        <v>0</v>
      </c>
      <c r="JK117">
        <v>77.069999999999993</v>
      </c>
      <c r="JL117">
        <v>17.62</v>
      </c>
      <c r="JM117">
        <v>12.5</v>
      </c>
      <c r="JO117">
        <v>23.42</v>
      </c>
      <c r="JP117">
        <v>0</v>
      </c>
      <c r="JQ117">
        <v>2.96</v>
      </c>
      <c r="JR117" t="s">
        <v>1244</v>
      </c>
      <c r="JT117">
        <v>69.14</v>
      </c>
      <c r="JU117">
        <v>0</v>
      </c>
      <c r="JV117">
        <v>89.06</v>
      </c>
      <c r="JW117" t="s">
        <v>1244</v>
      </c>
      <c r="JY117">
        <v>5.96</v>
      </c>
      <c r="JZ117" t="s">
        <v>1244</v>
      </c>
      <c r="KA117" t="s">
        <v>1244</v>
      </c>
      <c r="KB117">
        <v>24.4</v>
      </c>
      <c r="KC117">
        <v>16.48</v>
      </c>
      <c r="KD117">
        <v>55.01</v>
      </c>
      <c r="KE117" t="s">
        <v>1244</v>
      </c>
      <c r="KF117">
        <v>34.64</v>
      </c>
      <c r="KG117" t="s">
        <v>1244</v>
      </c>
      <c r="KH117">
        <v>59.95</v>
      </c>
      <c r="KJ117" t="s">
        <v>1244</v>
      </c>
      <c r="KK117" t="s">
        <v>1244</v>
      </c>
      <c r="KM117">
        <v>0.28999999999999998</v>
      </c>
      <c r="KN117">
        <v>34.01</v>
      </c>
      <c r="KO117">
        <v>63.02</v>
      </c>
      <c r="KP117" t="s">
        <v>1244</v>
      </c>
      <c r="KQ117">
        <v>63.86</v>
      </c>
      <c r="KR117">
        <v>19.3</v>
      </c>
      <c r="KS117">
        <v>61.13</v>
      </c>
      <c r="KT117">
        <v>15.26</v>
      </c>
      <c r="KU117" t="s">
        <v>1244</v>
      </c>
      <c r="KV117" t="s">
        <v>1244</v>
      </c>
      <c r="KW117" t="s">
        <v>1244</v>
      </c>
      <c r="KX117">
        <v>9.77</v>
      </c>
      <c r="KY117">
        <v>75.48</v>
      </c>
      <c r="KZ117">
        <v>49.6</v>
      </c>
      <c r="LA117">
        <v>81.069999999999993</v>
      </c>
      <c r="LB117">
        <v>74.33</v>
      </c>
      <c r="LC117">
        <v>0</v>
      </c>
      <c r="LD117">
        <v>84.27</v>
      </c>
      <c r="LE117">
        <v>79.25</v>
      </c>
      <c r="LF117">
        <v>47.6</v>
      </c>
      <c r="LG117">
        <v>61.19</v>
      </c>
      <c r="LI117">
        <v>86.32</v>
      </c>
      <c r="LJ117">
        <v>86.07</v>
      </c>
      <c r="LK117">
        <v>0</v>
      </c>
      <c r="LL117">
        <v>45.41</v>
      </c>
      <c r="LM117">
        <v>25.86</v>
      </c>
      <c r="LN117" t="s">
        <v>1244</v>
      </c>
      <c r="LO117" t="s">
        <v>1244</v>
      </c>
      <c r="LP117">
        <v>21.3</v>
      </c>
      <c r="LQ117">
        <v>60.16</v>
      </c>
      <c r="LR117" t="s">
        <v>1244</v>
      </c>
      <c r="LS117">
        <v>0</v>
      </c>
      <c r="LU117" t="s">
        <v>1244</v>
      </c>
      <c r="LV117">
        <v>52.31</v>
      </c>
      <c r="LW117">
        <v>44.7</v>
      </c>
      <c r="LX117">
        <v>35.909999999999997</v>
      </c>
      <c r="LY117" t="s">
        <v>1244</v>
      </c>
      <c r="LZ117">
        <v>65.05</v>
      </c>
      <c r="MA117">
        <v>86.71</v>
      </c>
      <c r="MB117">
        <v>8.74</v>
      </c>
      <c r="MC117" t="s">
        <v>1244</v>
      </c>
      <c r="MD117">
        <v>2.15</v>
      </c>
      <c r="ME117">
        <v>38.090000000000003</v>
      </c>
      <c r="MF117" t="s">
        <v>1244</v>
      </c>
      <c r="MG117">
        <v>14.23</v>
      </c>
      <c r="MI117">
        <v>67.06</v>
      </c>
      <c r="MJ117">
        <v>30.94</v>
      </c>
      <c r="MK117">
        <v>83.08</v>
      </c>
      <c r="ML117">
        <v>0</v>
      </c>
      <c r="MM117" t="s">
        <v>1244</v>
      </c>
      <c r="MN117">
        <v>16.71</v>
      </c>
      <c r="MO117">
        <v>2.06</v>
      </c>
      <c r="MP117" t="s">
        <v>1244</v>
      </c>
      <c r="MQ117">
        <v>49.82</v>
      </c>
      <c r="MR117" t="s">
        <v>1244</v>
      </c>
      <c r="MS117">
        <v>58.65</v>
      </c>
      <c r="MT117">
        <v>17.03</v>
      </c>
      <c r="MU117">
        <v>58.49</v>
      </c>
      <c r="MV117">
        <v>7.21</v>
      </c>
      <c r="MW117">
        <v>9.19</v>
      </c>
      <c r="MX117" t="s">
        <v>1244</v>
      </c>
      <c r="MZ117">
        <v>47.55</v>
      </c>
      <c r="NA117">
        <v>34.24</v>
      </c>
      <c r="NB117">
        <v>53.1</v>
      </c>
      <c r="NC117">
        <v>14.29</v>
      </c>
      <c r="ND117">
        <v>0</v>
      </c>
      <c r="NE117" t="s">
        <v>1244</v>
      </c>
      <c r="NF117" t="s">
        <v>1244</v>
      </c>
      <c r="NG117">
        <v>0</v>
      </c>
      <c r="NH117">
        <v>0</v>
      </c>
      <c r="NJ117">
        <v>28.57</v>
      </c>
      <c r="NK117" t="s">
        <v>1244</v>
      </c>
      <c r="NL117">
        <v>70.489999999999995</v>
      </c>
      <c r="NM117">
        <v>3.16</v>
      </c>
      <c r="NN117">
        <v>75.31</v>
      </c>
      <c r="NP117">
        <v>81.92</v>
      </c>
      <c r="NQ117">
        <v>10.24</v>
      </c>
      <c r="NR117">
        <v>77.47</v>
      </c>
      <c r="NT117">
        <v>54.33</v>
      </c>
      <c r="NU117" t="s">
        <v>1244</v>
      </c>
      <c r="NV117">
        <v>0</v>
      </c>
      <c r="NX117">
        <v>18.28</v>
      </c>
      <c r="NY117">
        <v>22.37</v>
      </c>
      <c r="NZ117">
        <v>29.36</v>
      </c>
      <c r="OA117" t="s">
        <v>1244</v>
      </c>
      <c r="OB117">
        <v>79.260000000000005</v>
      </c>
      <c r="OC117" t="s">
        <v>1244</v>
      </c>
      <c r="OD117" t="s">
        <v>1244</v>
      </c>
      <c r="OE117">
        <v>16.399999999999999</v>
      </c>
      <c r="OF117">
        <v>28.57</v>
      </c>
      <c r="OG117">
        <v>27.9</v>
      </c>
      <c r="OH117" t="s">
        <v>1244</v>
      </c>
      <c r="OJ117">
        <v>85.5</v>
      </c>
      <c r="OK117">
        <v>75.37</v>
      </c>
      <c r="OL117" t="s">
        <v>1244</v>
      </c>
      <c r="OM117" t="s">
        <v>1244</v>
      </c>
      <c r="ON117">
        <v>84.02</v>
      </c>
      <c r="OO117">
        <v>24.53</v>
      </c>
      <c r="OP117">
        <v>52.04</v>
      </c>
      <c r="OQ117">
        <v>20.03</v>
      </c>
      <c r="OR117">
        <v>70.69</v>
      </c>
      <c r="OS117" t="s">
        <v>1244</v>
      </c>
      <c r="OT117">
        <v>61.89</v>
      </c>
      <c r="OU117">
        <v>0</v>
      </c>
      <c r="OV117">
        <v>19.32</v>
      </c>
      <c r="OW117">
        <v>0</v>
      </c>
      <c r="OX117" t="s">
        <v>1244</v>
      </c>
      <c r="OY117">
        <v>24.54</v>
      </c>
      <c r="OZ117">
        <v>13.04</v>
      </c>
      <c r="PC117">
        <v>26.96</v>
      </c>
      <c r="PD117" t="s">
        <v>1244</v>
      </c>
      <c r="PE117">
        <v>11.61</v>
      </c>
      <c r="PH117">
        <v>19.62</v>
      </c>
      <c r="PI117" t="s">
        <v>1244</v>
      </c>
      <c r="PK117" t="s">
        <v>1244</v>
      </c>
      <c r="PL117">
        <v>89.5</v>
      </c>
      <c r="PM117">
        <v>10.08</v>
      </c>
      <c r="PN117">
        <v>37.700000000000003</v>
      </c>
      <c r="PO117">
        <v>21.62</v>
      </c>
      <c r="PP117">
        <v>19.7</v>
      </c>
      <c r="PQ117">
        <v>0</v>
      </c>
      <c r="PR117" t="s">
        <v>1244</v>
      </c>
      <c r="PS117">
        <v>16.87</v>
      </c>
      <c r="PT117" t="s">
        <v>1244</v>
      </c>
      <c r="PU117">
        <v>48.33</v>
      </c>
      <c r="PV117">
        <v>79.91</v>
      </c>
      <c r="PW117">
        <v>50.89</v>
      </c>
      <c r="PX117">
        <v>18.7</v>
      </c>
      <c r="PY117">
        <v>2.81</v>
      </c>
      <c r="PZ117">
        <v>23.6</v>
      </c>
      <c r="QA117">
        <v>54</v>
      </c>
      <c r="QB117">
        <v>54.11</v>
      </c>
      <c r="QC117" t="s">
        <v>1244</v>
      </c>
      <c r="QE117" t="s">
        <v>1244</v>
      </c>
      <c r="QF117">
        <v>72.33</v>
      </c>
      <c r="QH117">
        <v>0</v>
      </c>
      <c r="QI117">
        <v>63.86</v>
      </c>
      <c r="QJ117" t="s">
        <v>1244</v>
      </c>
      <c r="QK117">
        <v>70.84</v>
      </c>
      <c r="QL117">
        <v>61.75</v>
      </c>
      <c r="QM117" t="s">
        <v>1244</v>
      </c>
      <c r="QO117">
        <v>75.56</v>
      </c>
      <c r="QP117">
        <v>16.829999999999998</v>
      </c>
      <c r="QQ117">
        <v>64.02</v>
      </c>
      <c r="QR117" t="s">
        <v>1244</v>
      </c>
      <c r="QS117">
        <v>59.76</v>
      </c>
      <c r="QT117" t="s">
        <v>1244</v>
      </c>
      <c r="QU117">
        <v>63.48</v>
      </c>
      <c r="QV117">
        <v>16.48</v>
      </c>
      <c r="QW117" t="s">
        <v>1244</v>
      </c>
      <c r="QY117">
        <v>16.48</v>
      </c>
      <c r="QZ117" t="s">
        <v>1244</v>
      </c>
      <c r="RA117" t="s">
        <v>1244</v>
      </c>
      <c r="RB117" t="s">
        <v>1244</v>
      </c>
      <c r="RC117">
        <v>26.09</v>
      </c>
      <c r="RD117">
        <v>17.93</v>
      </c>
      <c r="RE117" t="s">
        <v>1244</v>
      </c>
      <c r="RF117" t="s">
        <v>1244</v>
      </c>
      <c r="RG117">
        <v>0</v>
      </c>
      <c r="RH117">
        <v>0</v>
      </c>
      <c r="RI117">
        <v>0</v>
      </c>
      <c r="RJ117">
        <v>90.61</v>
      </c>
      <c r="RK117">
        <v>40.58</v>
      </c>
      <c r="RL117">
        <v>81.430000000000007</v>
      </c>
      <c r="RM117" t="s">
        <v>1244</v>
      </c>
      <c r="RN117">
        <v>76.98</v>
      </c>
      <c r="RO117">
        <v>16.14</v>
      </c>
      <c r="RP117">
        <v>45.54</v>
      </c>
      <c r="RQ117" t="s">
        <v>1244</v>
      </c>
      <c r="RS117">
        <v>71.23</v>
      </c>
      <c r="RT117">
        <v>31.51</v>
      </c>
      <c r="RV117">
        <v>82.85</v>
      </c>
      <c r="RW117">
        <v>62.51</v>
      </c>
      <c r="RX117">
        <v>3.3</v>
      </c>
      <c r="RY117">
        <v>34.03</v>
      </c>
      <c r="RZ117">
        <v>41.2</v>
      </c>
      <c r="SA117">
        <v>75.05</v>
      </c>
      <c r="SB117">
        <v>51.17</v>
      </c>
      <c r="SC117">
        <v>14.1</v>
      </c>
      <c r="SD117" t="s">
        <v>1244</v>
      </c>
      <c r="SG117">
        <v>93.75</v>
      </c>
      <c r="SH117">
        <v>5.2</v>
      </c>
      <c r="SI117">
        <v>0</v>
      </c>
      <c r="SK117">
        <v>22.55</v>
      </c>
      <c r="SL117">
        <v>0</v>
      </c>
      <c r="SM117">
        <v>37.15</v>
      </c>
      <c r="SN117" t="s">
        <v>1244</v>
      </c>
      <c r="SO117" t="s">
        <v>1244</v>
      </c>
      <c r="SP117" t="s">
        <v>1244</v>
      </c>
      <c r="SQ117">
        <v>52.98</v>
      </c>
      <c r="SR117">
        <v>80.53</v>
      </c>
      <c r="ST117">
        <v>72.849999999999994</v>
      </c>
      <c r="SU117">
        <v>0</v>
      </c>
      <c r="SW117">
        <v>39.840000000000003</v>
      </c>
      <c r="SX117" t="s">
        <v>1244</v>
      </c>
      <c r="SY117">
        <v>65.349999999999994</v>
      </c>
      <c r="SZ117">
        <v>0</v>
      </c>
      <c r="TA117" t="s">
        <v>1244</v>
      </c>
      <c r="TB117">
        <v>18.7</v>
      </c>
      <c r="TC117">
        <v>18.7</v>
      </c>
      <c r="TD117">
        <v>60.01</v>
      </c>
      <c r="TE117">
        <v>81.19</v>
      </c>
      <c r="TF117">
        <v>27.09</v>
      </c>
      <c r="TG117">
        <v>68.05</v>
      </c>
      <c r="TH117">
        <v>77.790000000000006</v>
      </c>
      <c r="TI117">
        <v>0</v>
      </c>
      <c r="TJ117">
        <v>61.35</v>
      </c>
      <c r="TK117">
        <v>54.66</v>
      </c>
      <c r="TL117">
        <v>47.61</v>
      </c>
      <c r="TM117">
        <v>22.93</v>
      </c>
      <c r="TN117" t="s">
        <v>1244</v>
      </c>
      <c r="TO117" t="s">
        <v>1244</v>
      </c>
      <c r="TQ117">
        <v>0</v>
      </c>
      <c r="TR117" t="s">
        <v>1244</v>
      </c>
      <c r="TT117" t="s">
        <v>1244</v>
      </c>
      <c r="TU117">
        <v>21.38</v>
      </c>
      <c r="TV117">
        <v>0</v>
      </c>
      <c r="TW117" t="s">
        <v>1244</v>
      </c>
      <c r="TX117">
        <v>60.57</v>
      </c>
      <c r="TY117">
        <v>65.84</v>
      </c>
      <c r="TZ117">
        <v>15.26</v>
      </c>
      <c r="UA117">
        <v>43.33</v>
      </c>
      <c r="UB117">
        <v>47.73</v>
      </c>
      <c r="UC117" t="s">
        <v>1244</v>
      </c>
      <c r="UD117">
        <v>31.36</v>
      </c>
      <c r="UE117">
        <v>29.72</v>
      </c>
      <c r="UF117">
        <v>50.82</v>
      </c>
      <c r="UG117">
        <v>0</v>
      </c>
      <c r="UH117">
        <v>74.959999999999994</v>
      </c>
      <c r="UI117">
        <v>8.6199999999999992</v>
      </c>
      <c r="UK117">
        <v>0</v>
      </c>
      <c r="UL117" t="s">
        <v>1244</v>
      </c>
      <c r="UM117">
        <v>0</v>
      </c>
      <c r="UN117">
        <v>2.79</v>
      </c>
      <c r="UO117">
        <v>56.81</v>
      </c>
      <c r="UP117">
        <v>21.68</v>
      </c>
      <c r="UQ117">
        <v>0</v>
      </c>
      <c r="UR117">
        <v>48.19</v>
      </c>
      <c r="UT117" t="s">
        <v>1244</v>
      </c>
      <c r="UU117">
        <v>71.3</v>
      </c>
      <c r="UV117">
        <v>0</v>
      </c>
      <c r="UX117" t="s">
        <v>1244</v>
      </c>
      <c r="UY117">
        <v>55.98</v>
      </c>
      <c r="UZ117">
        <v>50.73</v>
      </c>
      <c r="VA117">
        <v>26.93</v>
      </c>
      <c r="VB117">
        <v>71.28</v>
      </c>
      <c r="VC117">
        <v>0</v>
      </c>
      <c r="VD117">
        <v>8.02</v>
      </c>
      <c r="VE117">
        <v>27.27</v>
      </c>
      <c r="VF117">
        <v>21.44</v>
      </c>
      <c r="VG117">
        <v>80.63</v>
      </c>
      <c r="VH117">
        <v>58.44</v>
      </c>
      <c r="VI117" t="s">
        <v>1244</v>
      </c>
      <c r="VJ117">
        <v>46.58</v>
      </c>
      <c r="VM117">
        <v>18.7</v>
      </c>
      <c r="VO117">
        <v>71.06</v>
      </c>
      <c r="VP117">
        <v>64.400000000000006</v>
      </c>
      <c r="VQ117">
        <v>70</v>
      </c>
      <c r="VR117">
        <v>42.18</v>
      </c>
      <c r="VT117">
        <v>10.26</v>
      </c>
      <c r="VU117">
        <v>68.900000000000006</v>
      </c>
      <c r="VV117" t="s">
        <v>1244</v>
      </c>
      <c r="VW117" t="s">
        <v>1244</v>
      </c>
      <c r="VX117" t="s">
        <v>1244</v>
      </c>
      <c r="VY117">
        <v>7.81</v>
      </c>
      <c r="VZ117">
        <v>76.09</v>
      </c>
      <c r="WA117" t="s">
        <v>1244</v>
      </c>
      <c r="WB117" t="s">
        <v>1244</v>
      </c>
      <c r="WC117">
        <v>0</v>
      </c>
      <c r="WD117" t="s">
        <v>1244</v>
      </c>
      <c r="WE117">
        <v>77.19</v>
      </c>
      <c r="WF117">
        <v>73.099999999999994</v>
      </c>
      <c r="WH117">
        <v>74.62</v>
      </c>
      <c r="WJ117">
        <v>6.78</v>
      </c>
      <c r="WK117">
        <v>79.38</v>
      </c>
      <c r="WL117">
        <v>11.82</v>
      </c>
      <c r="WM117">
        <v>82.44</v>
      </c>
      <c r="WN117">
        <v>0</v>
      </c>
      <c r="WO117">
        <v>0</v>
      </c>
      <c r="WP117">
        <v>18.7</v>
      </c>
      <c r="WQ117">
        <v>91.76</v>
      </c>
      <c r="WR117">
        <v>22.21</v>
      </c>
      <c r="WS117">
        <v>25.67</v>
      </c>
      <c r="WT117">
        <v>0.9</v>
      </c>
      <c r="WU117">
        <v>84.21</v>
      </c>
      <c r="WV117">
        <v>60.98</v>
      </c>
      <c r="WW117" t="s">
        <v>1244</v>
      </c>
      <c r="WX117" t="s">
        <v>1244</v>
      </c>
      <c r="WY117">
        <v>52.67</v>
      </c>
      <c r="WZ117" t="s">
        <v>1244</v>
      </c>
      <c r="XA117">
        <v>0</v>
      </c>
      <c r="XB117">
        <v>15.87</v>
      </c>
      <c r="XC117">
        <v>0</v>
      </c>
      <c r="XD117" t="s">
        <v>1244</v>
      </c>
      <c r="XE117">
        <v>53.17</v>
      </c>
      <c r="XF117">
        <v>78.33</v>
      </c>
      <c r="XG117">
        <v>92.25</v>
      </c>
      <c r="XH117" t="s">
        <v>1244</v>
      </c>
      <c r="XI117">
        <v>0</v>
      </c>
      <c r="XJ117">
        <v>0</v>
      </c>
      <c r="XK117">
        <v>64.06</v>
      </c>
      <c r="XL117">
        <v>36.090000000000003</v>
      </c>
      <c r="XM117" t="s">
        <v>1244</v>
      </c>
      <c r="XN117" t="s">
        <v>1244</v>
      </c>
      <c r="XO117">
        <v>0</v>
      </c>
      <c r="XP117" t="s">
        <v>1244</v>
      </c>
      <c r="XQ117">
        <v>89.28</v>
      </c>
      <c r="XR117">
        <v>18.7</v>
      </c>
      <c r="XS117" t="s">
        <v>1244</v>
      </c>
      <c r="XT117">
        <v>3.51</v>
      </c>
      <c r="XV117" t="s">
        <v>1244</v>
      </c>
      <c r="XW117" t="s">
        <v>1244</v>
      </c>
      <c r="XX117">
        <v>33.08</v>
      </c>
      <c r="XY117">
        <v>23.42</v>
      </c>
      <c r="XZ117">
        <v>15.26</v>
      </c>
      <c r="YA117">
        <v>56.41</v>
      </c>
      <c r="YB117">
        <v>0</v>
      </c>
      <c r="YC117" t="s">
        <v>1244</v>
      </c>
      <c r="YD117">
        <v>26.62</v>
      </c>
      <c r="YE117">
        <v>23.54</v>
      </c>
      <c r="YF117">
        <v>80.97</v>
      </c>
      <c r="YH117">
        <v>30.15</v>
      </c>
      <c r="YI117">
        <v>74.33</v>
      </c>
      <c r="YJ117">
        <v>7.76</v>
      </c>
      <c r="YK117">
        <v>75.91</v>
      </c>
      <c r="YL117" t="s">
        <v>1244</v>
      </c>
      <c r="YN117">
        <v>67.33</v>
      </c>
      <c r="YO117">
        <v>64.5</v>
      </c>
      <c r="YP117" t="s">
        <v>1244</v>
      </c>
      <c r="YQ117" t="s">
        <v>1244</v>
      </c>
      <c r="YR117">
        <v>25.21</v>
      </c>
      <c r="YS117" t="s">
        <v>1244</v>
      </c>
      <c r="YT117" t="s">
        <v>1244</v>
      </c>
      <c r="YU117" t="s">
        <v>1244</v>
      </c>
      <c r="YV117">
        <v>73.98</v>
      </c>
      <c r="YW117">
        <v>67.13</v>
      </c>
      <c r="YY117">
        <v>0</v>
      </c>
      <c r="YZ117">
        <v>47.45</v>
      </c>
      <c r="ZA117" t="s">
        <v>1244</v>
      </c>
      <c r="ZB117">
        <v>58.13</v>
      </c>
      <c r="ZC117">
        <v>17.38</v>
      </c>
      <c r="ZE117">
        <v>26.83</v>
      </c>
      <c r="ZF117" t="s">
        <v>1244</v>
      </c>
      <c r="ZG117">
        <v>31.43</v>
      </c>
      <c r="ZH117">
        <v>75.88</v>
      </c>
      <c r="ZI117">
        <v>16.48</v>
      </c>
      <c r="ZJ117" t="s">
        <v>1244</v>
      </c>
      <c r="ZK117">
        <v>57.05</v>
      </c>
      <c r="ZL117">
        <v>54</v>
      </c>
      <c r="ZM117">
        <v>0</v>
      </c>
      <c r="ZN117">
        <v>61.42</v>
      </c>
      <c r="ZO117">
        <v>18.329999999999998</v>
      </c>
      <c r="ZP117" t="s">
        <v>1244</v>
      </c>
      <c r="ZR117">
        <v>71.180000000000007</v>
      </c>
      <c r="ZS117">
        <v>19.34</v>
      </c>
      <c r="ZT117">
        <v>93.1</v>
      </c>
      <c r="ZU117">
        <v>61.54</v>
      </c>
      <c r="ZV117">
        <v>0</v>
      </c>
      <c r="ZX117" t="s">
        <v>1244</v>
      </c>
      <c r="ZY117">
        <v>29.44</v>
      </c>
      <c r="ZZ117" t="s">
        <v>1244</v>
      </c>
      <c r="AAA117" t="s">
        <v>1244</v>
      </c>
      <c r="AAB117">
        <v>52.21</v>
      </c>
      <c r="AAC117">
        <v>3.54</v>
      </c>
      <c r="AAD117">
        <v>26.87</v>
      </c>
      <c r="AAE117">
        <v>60.98</v>
      </c>
      <c r="AAF117">
        <v>47.63</v>
      </c>
      <c r="AAG117">
        <v>46.52</v>
      </c>
      <c r="AAH117">
        <v>71.22</v>
      </c>
      <c r="AAI117">
        <v>0</v>
      </c>
      <c r="AAJ117">
        <v>0</v>
      </c>
      <c r="AAK117">
        <v>16.77</v>
      </c>
      <c r="AAL117">
        <v>82.32</v>
      </c>
      <c r="AAM117">
        <v>60.44</v>
      </c>
      <c r="AAN117">
        <v>53.49</v>
      </c>
      <c r="AAO117">
        <v>64.349999999999994</v>
      </c>
      <c r="AAP117">
        <v>69.69</v>
      </c>
      <c r="AAQ117">
        <v>74.97</v>
      </c>
      <c r="AAR117" t="s">
        <v>1244</v>
      </c>
      <c r="AAS117">
        <v>79.900000000000006</v>
      </c>
      <c r="AAT117" t="s">
        <v>1244</v>
      </c>
      <c r="AAU117" t="s">
        <v>1244</v>
      </c>
      <c r="AAV117" t="s">
        <v>1244</v>
      </c>
      <c r="AAW117">
        <v>29.07</v>
      </c>
      <c r="AAX117">
        <v>19.25</v>
      </c>
      <c r="AAY117">
        <v>4.76</v>
      </c>
      <c r="AAZ117" t="s">
        <v>1244</v>
      </c>
      <c r="ABA117">
        <v>22.24</v>
      </c>
      <c r="ABC117">
        <v>23.69</v>
      </c>
      <c r="ABD117">
        <v>88.25</v>
      </c>
      <c r="ABE117" t="s">
        <v>1244</v>
      </c>
      <c r="ABF117">
        <v>57.67</v>
      </c>
      <c r="ABG117" t="s">
        <v>1244</v>
      </c>
      <c r="ABH117">
        <v>68.349999999999994</v>
      </c>
      <c r="ABI117">
        <v>0.92</v>
      </c>
      <c r="ABJ117">
        <v>38.479999999999997</v>
      </c>
      <c r="ABK117">
        <v>27.84</v>
      </c>
      <c r="ABL117">
        <v>67.02</v>
      </c>
      <c r="ABM117">
        <v>39.07</v>
      </c>
      <c r="ABN117">
        <v>49.42</v>
      </c>
      <c r="ABO117" t="s">
        <v>1244</v>
      </c>
      <c r="ABP117">
        <v>29.63</v>
      </c>
      <c r="ABQ117">
        <v>33.369999999999997</v>
      </c>
      <c r="ABR117">
        <v>0</v>
      </c>
      <c r="ABS117">
        <v>4.1900000000000004</v>
      </c>
      <c r="ABT117">
        <v>66.41</v>
      </c>
      <c r="ABW117">
        <v>27.78</v>
      </c>
      <c r="ABX117">
        <v>23.99</v>
      </c>
      <c r="ABY117" t="s">
        <v>1244</v>
      </c>
      <c r="ABZ117">
        <v>44.51</v>
      </c>
      <c r="ACA117">
        <v>61.55</v>
      </c>
      <c r="ACB117" t="s">
        <v>1244</v>
      </c>
      <c r="ACC117">
        <v>42.62</v>
      </c>
      <c r="ACD117" t="s">
        <v>1244</v>
      </c>
      <c r="ACE117" t="s">
        <v>1244</v>
      </c>
      <c r="ACF117">
        <v>1.48</v>
      </c>
      <c r="ACG117" t="s">
        <v>1244</v>
      </c>
      <c r="ACH117">
        <v>66.650000000000006</v>
      </c>
      <c r="ACI117" t="s">
        <v>1244</v>
      </c>
      <c r="ACK117">
        <v>52.78</v>
      </c>
      <c r="ACL117">
        <v>61.42</v>
      </c>
      <c r="ACM117" t="s">
        <v>1244</v>
      </c>
      <c r="ACN117">
        <v>4.92</v>
      </c>
      <c r="ACO117">
        <v>95.18</v>
      </c>
      <c r="ACP117">
        <v>64.489999999999995</v>
      </c>
      <c r="ACQ117">
        <v>72.06</v>
      </c>
      <c r="ACR117">
        <v>29.95</v>
      </c>
      <c r="ACS117" t="s">
        <v>1244</v>
      </c>
      <c r="ACT117">
        <v>0</v>
      </c>
      <c r="ACU117">
        <v>1.85</v>
      </c>
      <c r="ACV117" t="s">
        <v>1244</v>
      </c>
      <c r="ACW117">
        <v>49.29</v>
      </c>
      <c r="ACX117">
        <v>36.14</v>
      </c>
      <c r="ACY117">
        <v>16.48</v>
      </c>
      <c r="ACZ117">
        <v>10.89</v>
      </c>
      <c r="ADA117">
        <v>82.72</v>
      </c>
      <c r="ADC117">
        <v>18.7</v>
      </c>
      <c r="ADD117">
        <v>71.819999999999993</v>
      </c>
      <c r="ADE117">
        <v>64.03</v>
      </c>
      <c r="ADF117">
        <v>70.739999999999995</v>
      </c>
      <c r="ADH117">
        <v>57.89</v>
      </c>
      <c r="ADI117">
        <v>50.48</v>
      </c>
      <c r="ADJ117" t="s">
        <v>1244</v>
      </c>
      <c r="ADK117">
        <v>76.569999999999993</v>
      </c>
      <c r="ADL117">
        <v>0</v>
      </c>
      <c r="ADM117">
        <v>50.38</v>
      </c>
      <c r="ADN117" t="s">
        <v>1244</v>
      </c>
      <c r="ADP117">
        <v>86.64</v>
      </c>
      <c r="ADQ117">
        <v>0</v>
      </c>
      <c r="ADR117">
        <v>59.9</v>
      </c>
      <c r="ADS117">
        <v>19.29</v>
      </c>
      <c r="ADT117" t="s">
        <v>1244</v>
      </c>
      <c r="ADV117">
        <v>55.25</v>
      </c>
      <c r="ADW117">
        <v>28.38</v>
      </c>
      <c r="ADX117">
        <v>60.03</v>
      </c>
      <c r="ADY117">
        <v>65.790000000000006</v>
      </c>
      <c r="ADZ117">
        <v>26.54</v>
      </c>
      <c r="AEA117" t="s">
        <v>1244</v>
      </c>
      <c r="AEB117" t="s">
        <v>1244</v>
      </c>
      <c r="AEC117" t="s">
        <v>1244</v>
      </c>
      <c r="AED117">
        <v>9.41</v>
      </c>
      <c r="AEE117" t="s">
        <v>1244</v>
      </c>
      <c r="AEF117" t="s">
        <v>1244</v>
      </c>
      <c r="AEG117">
        <v>38.18</v>
      </c>
      <c r="AEH117">
        <v>8.8699999999999992</v>
      </c>
      <c r="AEI117">
        <v>0</v>
      </c>
      <c r="AEK117">
        <v>5.63</v>
      </c>
      <c r="AEL117">
        <v>4.58</v>
      </c>
      <c r="AEM117">
        <v>77.569999999999993</v>
      </c>
      <c r="AEN117">
        <v>56.72</v>
      </c>
      <c r="AEO117" t="s">
        <v>1244</v>
      </c>
      <c r="AEP117">
        <v>45.84</v>
      </c>
      <c r="AEQ117">
        <v>30.73</v>
      </c>
      <c r="AER117" t="s">
        <v>1244</v>
      </c>
      <c r="AES117" t="s">
        <v>1244</v>
      </c>
      <c r="AET117">
        <v>86.88</v>
      </c>
      <c r="AEU117" t="s">
        <v>1244</v>
      </c>
      <c r="AEV117">
        <v>87.93</v>
      </c>
      <c r="AEW117">
        <v>0</v>
      </c>
      <c r="AEX117" t="s">
        <v>1244</v>
      </c>
      <c r="AEZ117">
        <v>94.1</v>
      </c>
      <c r="AFA117">
        <v>5.87</v>
      </c>
      <c r="AFB117">
        <v>36.29</v>
      </c>
      <c r="AFC117">
        <v>54.26</v>
      </c>
      <c r="AFD117" t="s">
        <v>1244</v>
      </c>
      <c r="AFE117">
        <v>54.26</v>
      </c>
      <c r="AFF117">
        <v>43.31</v>
      </c>
      <c r="AFG117">
        <v>22.47</v>
      </c>
      <c r="AFI117">
        <v>42.43</v>
      </c>
      <c r="AFJ117" t="s">
        <v>1244</v>
      </c>
      <c r="AFK117">
        <v>22.76</v>
      </c>
      <c r="AFL117" t="s">
        <v>1244</v>
      </c>
      <c r="AFM117" t="s">
        <v>1244</v>
      </c>
      <c r="AFN117">
        <v>51.14</v>
      </c>
      <c r="AFO117" t="s">
        <v>1244</v>
      </c>
      <c r="AFP117">
        <v>90.06</v>
      </c>
      <c r="AFQ117">
        <v>0</v>
      </c>
      <c r="AFR117" t="s">
        <v>1244</v>
      </c>
      <c r="AFS117" t="s">
        <v>1244</v>
      </c>
      <c r="AFT117">
        <v>32.81</v>
      </c>
      <c r="AFU117" t="s">
        <v>1244</v>
      </c>
      <c r="AFV117">
        <v>56.9</v>
      </c>
      <c r="AFW117">
        <v>18.7</v>
      </c>
      <c r="AFX117">
        <v>25.15</v>
      </c>
      <c r="AFY117">
        <v>98.51</v>
      </c>
      <c r="AFZ117">
        <v>30.7</v>
      </c>
      <c r="AGA117" t="s">
        <v>1244</v>
      </c>
      <c r="AGB117">
        <v>30</v>
      </c>
      <c r="AGC117">
        <v>57.41</v>
      </c>
      <c r="AGD117">
        <v>51.68</v>
      </c>
      <c r="AGE117">
        <v>58.62</v>
      </c>
      <c r="AGF117">
        <v>65.55</v>
      </c>
      <c r="AGG117">
        <v>68.33</v>
      </c>
      <c r="AGH117" t="s">
        <v>1244</v>
      </c>
      <c r="AGI117">
        <v>55.74</v>
      </c>
      <c r="AGK117">
        <v>69.17</v>
      </c>
      <c r="AGM117">
        <v>32.53</v>
      </c>
      <c r="AGN117" t="s">
        <v>1244</v>
      </c>
      <c r="AGO117">
        <v>57.43</v>
      </c>
      <c r="AGQ117">
        <v>0</v>
      </c>
      <c r="AGT117">
        <v>5.52</v>
      </c>
      <c r="AGU117" t="s">
        <v>1244</v>
      </c>
      <c r="AGW117">
        <v>18.7</v>
      </c>
      <c r="AGX117" t="s">
        <v>1244</v>
      </c>
      <c r="AGY117">
        <v>39.56</v>
      </c>
      <c r="AGZ117">
        <v>11.01</v>
      </c>
      <c r="AHA117" t="s">
        <v>1244</v>
      </c>
      <c r="AHB117" t="s">
        <v>1244</v>
      </c>
      <c r="AHC117">
        <v>39.01</v>
      </c>
      <c r="AHD117" t="s">
        <v>1244</v>
      </c>
      <c r="AHE117" t="s">
        <v>1244</v>
      </c>
      <c r="AHF117">
        <v>81.56</v>
      </c>
      <c r="AHH117">
        <v>0</v>
      </c>
      <c r="AHI117" t="s">
        <v>1244</v>
      </c>
      <c r="AHJ117">
        <v>73.23</v>
      </c>
      <c r="AHK117">
        <v>53.19</v>
      </c>
      <c r="AHL117">
        <v>63.95</v>
      </c>
      <c r="AHM117">
        <v>0</v>
      </c>
      <c r="AHO117">
        <v>43.02</v>
      </c>
      <c r="AHP117">
        <v>41.98</v>
      </c>
      <c r="AHQ117">
        <v>24.35</v>
      </c>
      <c r="AHR117" t="s">
        <v>1244</v>
      </c>
      <c r="AHS117">
        <v>60.63</v>
      </c>
      <c r="AHU117">
        <v>8.59</v>
      </c>
      <c r="AHV117">
        <v>45.89</v>
      </c>
      <c r="AHW117" t="s">
        <v>1244</v>
      </c>
      <c r="AHY117">
        <v>74.13</v>
      </c>
      <c r="AHZ117">
        <v>22.14</v>
      </c>
      <c r="AIA117">
        <v>75.349999999999994</v>
      </c>
      <c r="AIB117">
        <v>14.83</v>
      </c>
      <c r="AID117" t="s">
        <v>1244</v>
      </c>
      <c r="AIE117">
        <v>0</v>
      </c>
      <c r="AIF117">
        <v>45.72</v>
      </c>
      <c r="AIG117">
        <v>0</v>
      </c>
      <c r="AIH117">
        <v>0</v>
      </c>
      <c r="AII117" t="s">
        <v>1244</v>
      </c>
      <c r="AIJ117" t="s">
        <v>1244</v>
      </c>
      <c r="AIK117" t="s">
        <v>1244</v>
      </c>
      <c r="AIM117">
        <v>32.99</v>
      </c>
      <c r="AIN117" t="s">
        <v>1244</v>
      </c>
      <c r="AIO117">
        <v>60.04</v>
      </c>
      <c r="AIP117" t="s">
        <v>1244</v>
      </c>
      <c r="AIQ117" t="s">
        <v>1244</v>
      </c>
      <c r="AIS117">
        <v>80.19</v>
      </c>
      <c r="AIT117">
        <v>0</v>
      </c>
      <c r="AIU117">
        <v>42.28</v>
      </c>
      <c r="AIV117">
        <v>34.9</v>
      </c>
      <c r="AIW117">
        <v>66.28</v>
      </c>
      <c r="AIX117" t="s">
        <v>1244</v>
      </c>
      <c r="AIY117">
        <v>88.33</v>
      </c>
      <c r="AIZ117" t="s">
        <v>1244</v>
      </c>
      <c r="AJA117" t="s">
        <v>1244</v>
      </c>
      <c r="AJB117">
        <v>38.85</v>
      </c>
      <c r="AJC117" t="s">
        <v>1244</v>
      </c>
      <c r="AJD117" t="s">
        <v>1244</v>
      </c>
      <c r="AJE117">
        <v>0</v>
      </c>
      <c r="AJG117">
        <v>59.18</v>
      </c>
      <c r="AJH117">
        <v>12.05</v>
      </c>
      <c r="AJI117" t="s">
        <v>1244</v>
      </c>
      <c r="AJJ117" t="s">
        <v>1244</v>
      </c>
      <c r="AJK117">
        <v>81.819999999999993</v>
      </c>
      <c r="AJL117">
        <v>0</v>
      </c>
      <c r="AJN117">
        <v>79.11</v>
      </c>
      <c r="AJO117">
        <v>25.3</v>
      </c>
      <c r="AJP117">
        <v>0</v>
      </c>
      <c r="AJQ117" t="s">
        <v>1244</v>
      </c>
      <c r="AJR117">
        <v>42.36</v>
      </c>
      <c r="AJS117" t="s">
        <v>1244</v>
      </c>
      <c r="AJT117" t="s">
        <v>1244</v>
      </c>
      <c r="AJU117" t="s">
        <v>1244</v>
      </c>
      <c r="AJV117">
        <v>79.45</v>
      </c>
      <c r="AJW117">
        <v>79.73</v>
      </c>
      <c r="AJX117" t="s">
        <v>1244</v>
      </c>
      <c r="AJY117">
        <v>33.700000000000003</v>
      </c>
      <c r="AJZ117">
        <v>0</v>
      </c>
      <c r="AKA117">
        <v>19.29</v>
      </c>
      <c r="AKB117" t="s">
        <v>1244</v>
      </c>
      <c r="AKC117">
        <v>8.33</v>
      </c>
      <c r="AKD117">
        <v>0</v>
      </c>
      <c r="AKE117">
        <v>70.28</v>
      </c>
      <c r="AKF117">
        <v>15.26</v>
      </c>
      <c r="AKG117">
        <v>25.36</v>
      </c>
      <c r="AKH117">
        <v>52.68</v>
      </c>
      <c r="AKI117">
        <v>44.86</v>
      </c>
      <c r="AKJ117" t="s">
        <v>1244</v>
      </c>
      <c r="AKK117">
        <v>88.28</v>
      </c>
      <c r="AKL117">
        <v>15.26</v>
      </c>
      <c r="AKM117">
        <v>64.010000000000005</v>
      </c>
      <c r="AKN117">
        <v>19.29</v>
      </c>
      <c r="AKO117" t="s">
        <v>1244</v>
      </c>
      <c r="AKP117">
        <v>85.3</v>
      </c>
      <c r="AKQ117">
        <v>66.56</v>
      </c>
      <c r="AKR117">
        <v>6.34</v>
      </c>
      <c r="AKS117">
        <v>18.7</v>
      </c>
      <c r="AKT117">
        <v>70.13</v>
      </c>
      <c r="AKU117" t="s">
        <v>1244</v>
      </c>
      <c r="AKV117">
        <v>24.18</v>
      </c>
      <c r="AKW117">
        <v>0</v>
      </c>
      <c r="AKX117">
        <v>22.52</v>
      </c>
      <c r="AKY117" t="s">
        <v>1244</v>
      </c>
      <c r="AKZ117" t="s">
        <v>1244</v>
      </c>
      <c r="ALB117">
        <v>52.27</v>
      </c>
      <c r="ALC117">
        <v>44.82</v>
      </c>
      <c r="ALD117">
        <v>27.42</v>
      </c>
      <c r="ALE117">
        <v>4.13</v>
      </c>
      <c r="ALF117">
        <v>36.42</v>
      </c>
      <c r="ALG117">
        <v>16.47</v>
      </c>
      <c r="ALH117">
        <v>19.7</v>
      </c>
      <c r="ALJ117">
        <v>38.33</v>
      </c>
      <c r="ALK117" t="s">
        <v>1244</v>
      </c>
      <c r="ALL117" t="s">
        <v>1244</v>
      </c>
      <c r="ALM117">
        <v>78.08</v>
      </c>
      <c r="ALN117" t="s">
        <v>1244</v>
      </c>
      <c r="ALO117" t="s">
        <v>1244</v>
      </c>
      <c r="ALP117">
        <v>44.86</v>
      </c>
      <c r="ALQ117">
        <v>15.26</v>
      </c>
      <c r="ALR117" t="s">
        <v>1244</v>
      </c>
      <c r="ALS117" t="s">
        <v>1244</v>
      </c>
      <c r="ALT117" t="s">
        <v>1244</v>
      </c>
      <c r="ALU117">
        <v>32.35</v>
      </c>
      <c r="ALV117">
        <v>32.14</v>
      </c>
      <c r="ALW117" t="s">
        <v>1244</v>
      </c>
      <c r="ALX117" t="s">
        <v>1244</v>
      </c>
      <c r="ALY117">
        <v>46.57</v>
      </c>
      <c r="ALZ117" t="s">
        <v>1244</v>
      </c>
      <c r="AMA117">
        <v>64.400000000000006</v>
      </c>
      <c r="AMB117" t="s">
        <v>1244</v>
      </c>
      <c r="AMC117">
        <v>38.520000000000003</v>
      </c>
      <c r="AMD117" t="s">
        <v>1244</v>
      </c>
      <c r="AME117" t="s">
        <v>1244</v>
      </c>
      <c r="AMF117">
        <v>48.82</v>
      </c>
      <c r="AMG117" t="s">
        <v>1244</v>
      </c>
      <c r="AMH117" t="s">
        <v>1244</v>
      </c>
      <c r="AMI117" t="s">
        <v>1244</v>
      </c>
      <c r="AMK117">
        <v>53.2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52.36</v>
      </c>
      <c r="AMR117">
        <v>91.23</v>
      </c>
      <c r="AMS117">
        <v>46.68</v>
      </c>
      <c r="AMT117" t="s">
        <v>1244</v>
      </c>
      <c r="AMU117">
        <v>0</v>
      </c>
      <c r="AMV117" t="s">
        <v>1244</v>
      </c>
      <c r="AMW117">
        <v>17.05</v>
      </c>
      <c r="AMY117">
        <v>32.24</v>
      </c>
      <c r="AMZ117">
        <v>22.73</v>
      </c>
      <c r="ANA117">
        <v>80.849999999999994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7.83</v>
      </c>
      <c r="ANK117">
        <v>20.79</v>
      </c>
      <c r="ANL117" t="s">
        <v>1244</v>
      </c>
      <c r="ANM117">
        <v>15.26</v>
      </c>
      <c r="ANN117">
        <v>59.03</v>
      </c>
      <c r="ANO117">
        <v>8.7899999999999991</v>
      </c>
      <c r="ANP117">
        <v>64.760000000000005</v>
      </c>
      <c r="ANQ117">
        <v>0</v>
      </c>
      <c r="ANR117" t="s">
        <v>1244</v>
      </c>
      <c r="ANS117" t="s">
        <v>1244</v>
      </c>
      <c r="ANT117">
        <v>0</v>
      </c>
      <c r="ANU117">
        <v>36.39</v>
      </c>
      <c r="ANV117">
        <v>0</v>
      </c>
      <c r="ANW117">
        <v>32.130000000000003</v>
      </c>
      <c r="ANX117" t="s">
        <v>1244</v>
      </c>
      <c r="ANY117">
        <v>0</v>
      </c>
      <c r="ANZ117" t="s">
        <v>1244</v>
      </c>
      <c r="AOA117" t="s">
        <v>1244</v>
      </c>
      <c r="AOB117" t="s">
        <v>1244</v>
      </c>
      <c r="AOC117">
        <v>6.68</v>
      </c>
      <c r="AOD117">
        <v>35.03</v>
      </c>
      <c r="AOE117">
        <v>13.38</v>
      </c>
      <c r="AOF117" t="s">
        <v>1244</v>
      </c>
      <c r="AOG117">
        <v>16.48</v>
      </c>
      <c r="AOH117">
        <v>3.21</v>
      </c>
      <c r="AOI117">
        <v>41.03</v>
      </c>
      <c r="AOJ117">
        <v>58.59</v>
      </c>
      <c r="AOK117" t="s">
        <v>1244</v>
      </c>
      <c r="AOL117" t="s">
        <v>1244</v>
      </c>
      <c r="AOM117">
        <v>26.89</v>
      </c>
      <c r="AON117">
        <v>32.619999999999997</v>
      </c>
      <c r="AOO117">
        <v>8.94</v>
      </c>
      <c r="AOP117">
        <v>0</v>
      </c>
      <c r="AOQ117">
        <v>0</v>
      </c>
      <c r="AOR117">
        <v>51.34</v>
      </c>
      <c r="AOS117">
        <v>36.119999999999997</v>
      </c>
      <c r="AOT117" t="s">
        <v>1244</v>
      </c>
      <c r="AOU117">
        <v>57.09</v>
      </c>
      <c r="AOV117">
        <v>48.18</v>
      </c>
      <c r="AOW117">
        <v>0</v>
      </c>
      <c r="AOX117">
        <v>18.7</v>
      </c>
      <c r="AOY117" t="s">
        <v>1244</v>
      </c>
      <c r="AOZ117">
        <v>23.12</v>
      </c>
      <c r="APA117">
        <v>7.92</v>
      </c>
      <c r="APB117" t="s">
        <v>1244</v>
      </c>
      <c r="APE117">
        <v>36.020000000000003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38.44</v>
      </c>
      <c r="APO117">
        <v>40.99</v>
      </c>
      <c r="APP117" t="s">
        <v>1244</v>
      </c>
      <c r="APQ117">
        <v>78.510000000000005</v>
      </c>
      <c r="APR117">
        <v>9.81</v>
      </c>
      <c r="APS117" t="s">
        <v>1244</v>
      </c>
      <c r="APU117">
        <v>33.33</v>
      </c>
      <c r="APV117" t="s">
        <v>1244</v>
      </c>
      <c r="APW117">
        <v>67.16</v>
      </c>
      <c r="APX117" t="s">
        <v>1244</v>
      </c>
      <c r="APY117">
        <v>29.72</v>
      </c>
      <c r="APZ117">
        <v>15.8</v>
      </c>
      <c r="AQB117">
        <v>31.37</v>
      </c>
      <c r="AQC117">
        <v>0</v>
      </c>
      <c r="AQD117">
        <v>68.459999999999994</v>
      </c>
      <c r="AQE117">
        <v>5.63</v>
      </c>
      <c r="AQF117" t="s">
        <v>1244</v>
      </c>
      <c r="AQG117">
        <v>16.09</v>
      </c>
      <c r="AQH117" t="s">
        <v>1244</v>
      </c>
      <c r="AQI117">
        <v>58.14</v>
      </c>
      <c r="AQJ117" t="s">
        <v>1244</v>
      </c>
      <c r="AQK117">
        <v>14.37</v>
      </c>
      <c r="AQL117">
        <v>22.55</v>
      </c>
      <c r="AQM117" t="s">
        <v>1244</v>
      </c>
      <c r="AQN117" t="s">
        <v>1244</v>
      </c>
      <c r="AQO117">
        <v>66.91</v>
      </c>
      <c r="AQP117">
        <v>46.21</v>
      </c>
      <c r="AQQ117">
        <v>20.34</v>
      </c>
      <c r="AQR117" t="s">
        <v>1244</v>
      </c>
      <c r="AQS117">
        <v>66.91</v>
      </c>
      <c r="AQT117">
        <v>41.02</v>
      </c>
      <c r="AQU117" t="s">
        <v>1244</v>
      </c>
      <c r="AQW117">
        <v>64.260000000000005</v>
      </c>
      <c r="AQX117" t="s">
        <v>1244</v>
      </c>
      <c r="AQY117" t="s">
        <v>1244</v>
      </c>
      <c r="AQZ117" t="s">
        <v>1244</v>
      </c>
      <c r="ARA117">
        <v>11.8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15.26</v>
      </c>
      <c r="ARI117" t="s">
        <v>1244</v>
      </c>
      <c r="ARJ117">
        <v>18.649999999999999</v>
      </c>
      <c r="ARK117" t="s">
        <v>1244</v>
      </c>
      <c r="ARL117">
        <v>31.84</v>
      </c>
      <c r="ARN117">
        <v>0</v>
      </c>
      <c r="ARO117">
        <v>31.85</v>
      </c>
      <c r="ARP117" t="s">
        <v>1244</v>
      </c>
      <c r="ARQ117" t="s">
        <v>1244</v>
      </c>
      <c r="ARR117" t="s">
        <v>1244</v>
      </c>
      <c r="ART117">
        <v>49.27</v>
      </c>
      <c r="ARU117">
        <v>58.34</v>
      </c>
      <c r="ARV117" t="s">
        <v>1244</v>
      </c>
      <c r="ARW117">
        <v>27.36</v>
      </c>
      <c r="ARX117">
        <v>86.56</v>
      </c>
      <c r="ARY117">
        <v>0.6</v>
      </c>
      <c r="ARZ117" t="s">
        <v>1244</v>
      </c>
      <c r="ASA117">
        <v>2.58</v>
      </c>
      <c r="ASB117">
        <v>36.630000000000003</v>
      </c>
      <c r="ASC117">
        <v>67.53</v>
      </c>
      <c r="ASD117">
        <v>0</v>
      </c>
      <c r="ASE117">
        <v>18.940000000000001</v>
      </c>
      <c r="ASF117">
        <v>0</v>
      </c>
      <c r="ASG117">
        <v>26.15</v>
      </c>
      <c r="ASH117">
        <v>4.95</v>
      </c>
      <c r="ASI117">
        <v>0</v>
      </c>
      <c r="ASJ117" t="s">
        <v>1244</v>
      </c>
      <c r="ASK117" t="s">
        <v>1244</v>
      </c>
      <c r="ASL117">
        <v>29.41</v>
      </c>
      <c r="ASM117">
        <v>0</v>
      </c>
      <c r="ASN117" t="s">
        <v>1244</v>
      </c>
      <c r="ASO117" t="s">
        <v>1244</v>
      </c>
      <c r="ASP117">
        <v>0</v>
      </c>
      <c r="ASQ117" t="s">
        <v>1244</v>
      </c>
      <c r="ASR117">
        <v>21.35</v>
      </c>
      <c r="ASS117">
        <v>24.11</v>
      </c>
      <c r="AST117">
        <v>21.49</v>
      </c>
      <c r="ASU117">
        <v>43.55</v>
      </c>
      <c r="ASV117">
        <v>14.53</v>
      </c>
      <c r="ASW117" t="s">
        <v>1244</v>
      </c>
      <c r="ASX117">
        <v>60.52</v>
      </c>
      <c r="ASY117">
        <v>21.49</v>
      </c>
      <c r="ASZ117" t="s">
        <v>1244</v>
      </c>
      <c r="ATA117" t="s">
        <v>1244</v>
      </c>
      <c r="ATB117">
        <v>2.78</v>
      </c>
      <c r="ATC117">
        <v>23.17</v>
      </c>
      <c r="ATD117" t="s">
        <v>1244</v>
      </c>
      <c r="ATE117">
        <v>2.96</v>
      </c>
      <c r="ATF117">
        <v>0</v>
      </c>
      <c r="ATG117">
        <v>6.86</v>
      </c>
      <c r="ATH117">
        <v>0</v>
      </c>
      <c r="ATI117" t="s">
        <v>1244</v>
      </c>
      <c r="ATJ117">
        <v>34.880000000000003</v>
      </c>
      <c r="ATK117">
        <v>20.78</v>
      </c>
      <c r="ATL117" t="s">
        <v>1244</v>
      </c>
      <c r="ATM117">
        <v>24.24</v>
      </c>
      <c r="ATN117" t="s">
        <v>1244</v>
      </c>
      <c r="ATO117" t="s">
        <v>1244</v>
      </c>
      <c r="ATP117" t="s">
        <v>1244</v>
      </c>
      <c r="ATQ117">
        <v>0</v>
      </c>
      <c r="ATR117">
        <v>18.7</v>
      </c>
      <c r="ATS117" t="s">
        <v>1244</v>
      </c>
      <c r="ATT117">
        <v>18.7</v>
      </c>
      <c r="ATU117" t="s">
        <v>1244</v>
      </c>
      <c r="ATV117" t="s">
        <v>1244</v>
      </c>
      <c r="ATW117" t="s">
        <v>1244</v>
      </c>
      <c r="ATX117">
        <v>60.29</v>
      </c>
      <c r="ATY117">
        <v>43.38</v>
      </c>
      <c r="ATZ117">
        <v>31.61</v>
      </c>
      <c r="AUA117">
        <v>24.28</v>
      </c>
      <c r="AUB117">
        <v>0</v>
      </c>
      <c r="AUC117">
        <v>29.86</v>
      </c>
      <c r="AUD117">
        <v>84.5</v>
      </c>
      <c r="AUE117" t="s">
        <v>1244</v>
      </c>
      <c r="AUF117">
        <v>0</v>
      </c>
      <c r="AUG117" t="s">
        <v>1244</v>
      </c>
      <c r="AUH117">
        <v>1.52</v>
      </c>
      <c r="AUI117">
        <v>20.23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5.66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51.57</v>
      </c>
      <c r="C118" t="s">
        <v>1244</v>
      </c>
      <c r="D118">
        <v>77.67</v>
      </c>
      <c r="E118">
        <v>34.99</v>
      </c>
      <c r="F118" t="s">
        <v>1244</v>
      </c>
      <c r="G118">
        <v>79.7</v>
      </c>
      <c r="H118">
        <v>56.09</v>
      </c>
      <c r="I118" t="s">
        <v>1244</v>
      </c>
      <c r="J118">
        <v>65.19</v>
      </c>
      <c r="K118">
        <v>0</v>
      </c>
      <c r="L118">
        <v>31.59</v>
      </c>
      <c r="M118">
        <v>41.83</v>
      </c>
      <c r="N118">
        <v>0.99</v>
      </c>
      <c r="O118" t="s">
        <v>1244</v>
      </c>
      <c r="P118">
        <v>51.42</v>
      </c>
      <c r="Q118">
        <v>1.6</v>
      </c>
      <c r="S118">
        <v>7.44</v>
      </c>
      <c r="T118">
        <v>77.39</v>
      </c>
      <c r="U118">
        <v>82.39</v>
      </c>
      <c r="V118">
        <v>16.48</v>
      </c>
      <c r="Y118" t="s">
        <v>1244</v>
      </c>
      <c r="Z118">
        <v>67.31</v>
      </c>
      <c r="AA118">
        <v>59.48</v>
      </c>
      <c r="AB118">
        <v>0</v>
      </c>
      <c r="AC118">
        <v>90.41</v>
      </c>
      <c r="AD118" t="s">
        <v>1244</v>
      </c>
      <c r="AE118">
        <v>21.82</v>
      </c>
      <c r="AF118">
        <v>87.6</v>
      </c>
      <c r="AG118" t="s">
        <v>1244</v>
      </c>
      <c r="AH118">
        <v>42.9</v>
      </c>
      <c r="AI118">
        <v>37.56</v>
      </c>
      <c r="AJ118" t="s">
        <v>1244</v>
      </c>
      <c r="AK118">
        <v>51.55</v>
      </c>
      <c r="AL118">
        <v>45.96</v>
      </c>
      <c r="AM118">
        <v>15.49</v>
      </c>
      <c r="AN118">
        <v>61.45</v>
      </c>
      <c r="AO118">
        <v>58.5</v>
      </c>
      <c r="AP118">
        <v>43.88</v>
      </c>
      <c r="AQ118">
        <v>12.86</v>
      </c>
      <c r="AR118">
        <v>56.81</v>
      </c>
      <c r="AS118" t="s">
        <v>1244</v>
      </c>
      <c r="AU118">
        <v>24.48</v>
      </c>
      <c r="AV118">
        <v>25.3</v>
      </c>
      <c r="AW118">
        <v>5.72</v>
      </c>
      <c r="AX118" t="s">
        <v>1244</v>
      </c>
      <c r="AY118" t="s">
        <v>1244</v>
      </c>
      <c r="AZ118" t="s">
        <v>1244</v>
      </c>
      <c r="BA118">
        <v>37.03</v>
      </c>
      <c r="BB118">
        <v>18.7</v>
      </c>
      <c r="BC118" t="s">
        <v>1244</v>
      </c>
      <c r="BD118">
        <v>59.58</v>
      </c>
      <c r="BE118">
        <v>85.03</v>
      </c>
      <c r="BF118" t="s">
        <v>1244</v>
      </c>
      <c r="BG118">
        <v>30.01</v>
      </c>
      <c r="BH118">
        <v>17.23</v>
      </c>
      <c r="BI118">
        <v>78.86</v>
      </c>
      <c r="BJ118" t="s">
        <v>1244</v>
      </c>
      <c r="BK118" t="s">
        <v>1244</v>
      </c>
      <c r="BL118" t="s">
        <v>1244</v>
      </c>
      <c r="BM118">
        <v>34.56</v>
      </c>
      <c r="BN118" t="s">
        <v>1244</v>
      </c>
      <c r="BO118">
        <v>61.98</v>
      </c>
      <c r="BP118" t="s">
        <v>1244</v>
      </c>
      <c r="BQ118">
        <v>52.73</v>
      </c>
      <c r="BR118">
        <v>0</v>
      </c>
      <c r="BS118">
        <v>79.41</v>
      </c>
      <c r="BT118">
        <v>67.42</v>
      </c>
      <c r="BU118">
        <v>43.53</v>
      </c>
      <c r="BV118">
        <v>67.42</v>
      </c>
      <c r="BW118">
        <v>44.19</v>
      </c>
      <c r="BX118" t="s">
        <v>1244</v>
      </c>
      <c r="BY118">
        <v>49.65</v>
      </c>
      <c r="BZ118" t="s">
        <v>1244</v>
      </c>
      <c r="CA118">
        <v>16.48</v>
      </c>
      <c r="CB118" t="s">
        <v>1244</v>
      </c>
      <c r="CC118">
        <v>30.22</v>
      </c>
      <c r="CD118">
        <v>52.99</v>
      </c>
      <c r="CE118">
        <v>83.08</v>
      </c>
      <c r="CF118">
        <v>39.869999999999997</v>
      </c>
      <c r="CG118">
        <v>63.15</v>
      </c>
      <c r="CH118" t="s">
        <v>1244</v>
      </c>
      <c r="CI118">
        <v>13.58</v>
      </c>
      <c r="CJ118">
        <v>55.72</v>
      </c>
      <c r="CK118" t="s">
        <v>1244</v>
      </c>
      <c r="CL118">
        <v>52.5</v>
      </c>
      <c r="CM118">
        <v>0</v>
      </c>
      <c r="CN118" t="s">
        <v>1244</v>
      </c>
      <c r="CO118" t="s">
        <v>1244</v>
      </c>
      <c r="CP118">
        <v>58.3</v>
      </c>
      <c r="CR118">
        <v>50</v>
      </c>
      <c r="CS118">
        <v>30.26</v>
      </c>
      <c r="CT118" t="s">
        <v>1244</v>
      </c>
      <c r="CU118">
        <v>18.7</v>
      </c>
      <c r="CV118">
        <v>2.86</v>
      </c>
      <c r="CW118">
        <v>65.95</v>
      </c>
      <c r="CX118">
        <v>15.97</v>
      </c>
      <c r="CY118">
        <v>68.91</v>
      </c>
      <c r="CZ118">
        <v>53.35</v>
      </c>
      <c r="DA118" t="s">
        <v>1244</v>
      </c>
      <c r="DB118" t="s">
        <v>1244</v>
      </c>
      <c r="DC118">
        <v>86.65</v>
      </c>
      <c r="DD118">
        <v>89.61</v>
      </c>
      <c r="DE118" t="s">
        <v>1244</v>
      </c>
      <c r="DF118">
        <v>85.07</v>
      </c>
      <c r="DG118">
        <v>0</v>
      </c>
      <c r="DI118">
        <v>20.45</v>
      </c>
      <c r="DJ118">
        <v>77.28</v>
      </c>
      <c r="DK118" t="s">
        <v>1244</v>
      </c>
      <c r="DL118">
        <v>29.41</v>
      </c>
      <c r="DM118">
        <v>71.34</v>
      </c>
      <c r="DN118">
        <v>53.45</v>
      </c>
      <c r="DO118">
        <v>15.26</v>
      </c>
      <c r="DQ118">
        <v>18.7</v>
      </c>
      <c r="DR118">
        <v>79.91</v>
      </c>
      <c r="DS118">
        <v>76.22</v>
      </c>
      <c r="DT118">
        <v>74.78</v>
      </c>
      <c r="DU118">
        <v>24.69</v>
      </c>
      <c r="DV118">
        <v>70.52</v>
      </c>
      <c r="DW118" t="s">
        <v>1244</v>
      </c>
      <c r="DY118">
        <v>75.83</v>
      </c>
      <c r="DZ118" t="s">
        <v>1244</v>
      </c>
      <c r="EA118" t="s">
        <v>1244</v>
      </c>
      <c r="EC118">
        <v>16.38</v>
      </c>
      <c r="ED118">
        <v>8.35</v>
      </c>
      <c r="EE118">
        <v>41.84</v>
      </c>
      <c r="EF118" t="s">
        <v>1244</v>
      </c>
      <c r="EG118">
        <v>20.62</v>
      </c>
      <c r="EH118">
        <v>26.75</v>
      </c>
      <c r="EI118" t="s">
        <v>1244</v>
      </c>
      <c r="EJ118">
        <v>20.98</v>
      </c>
      <c r="EK118">
        <v>0</v>
      </c>
      <c r="EM118">
        <v>35.42</v>
      </c>
      <c r="EN118" t="s">
        <v>1244</v>
      </c>
      <c r="EO118" t="s">
        <v>1244</v>
      </c>
      <c r="EP118">
        <v>15.26</v>
      </c>
      <c r="EQ118">
        <v>9.51</v>
      </c>
      <c r="ER118">
        <v>85.71</v>
      </c>
      <c r="ES118">
        <v>43.71</v>
      </c>
      <c r="ET118" t="s">
        <v>1244</v>
      </c>
      <c r="EU118">
        <v>79.38</v>
      </c>
      <c r="EV118">
        <v>32.19</v>
      </c>
      <c r="EW118">
        <v>48.97</v>
      </c>
      <c r="EX118">
        <v>60.96</v>
      </c>
      <c r="EY118">
        <v>21.5</v>
      </c>
      <c r="EZ118">
        <v>27.08</v>
      </c>
      <c r="FB118">
        <v>21.33</v>
      </c>
      <c r="FC118" t="s">
        <v>1244</v>
      </c>
      <c r="FE118" t="s">
        <v>1244</v>
      </c>
      <c r="FF118">
        <v>33.44</v>
      </c>
      <c r="FG118" t="s">
        <v>1244</v>
      </c>
      <c r="FH118">
        <v>0</v>
      </c>
      <c r="FI118">
        <v>18.7</v>
      </c>
      <c r="FJ118">
        <v>17.79</v>
      </c>
      <c r="FK118">
        <v>21.46</v>
      </c>
      <c r="FL118">
        <v>86.8</v>
      </c>
      <c r="FM118">
        <v>43.58</v>
      </c>
      <c r="FN118">
        <v>86.88</v>
      </c>
      <c r="FO118" t="s">
        <v>1244</v>
      </c>
      <c r="FP118">
        <v>38.78</v>
      </c>
      <c r="FQ118">
        <v>3.9</v>
      </c>
      <c r="FR118">
        <v>4.17</v>
      </c>
      <c r="FS118" t="s">
        <v>1244</v>
      </c>
      <c r="FT118">
        <v>79.36</v>
      </c>
      <c r="FU118">
        <v>0</v>
      </c>
      <c r="FV118">
        <v>18.7</v>
      </c>
      <c r="FW118">
        <v>29.07</v>
      </c>
      <c r="FX118" t="s">
        <v>1244</v>
      </c>
      <c r="FY118">
        <v>12.63</v>
      </c>
      <c r="FZ118" t="s">
        <v>1244</v>
      </c>
      <c r="GB118">
        <v>0</v>
      </c>
      <c r="GC118">
        <v>0</v>
      </c>
      <c r="GD118" t="s">
        <v>1244</v>
      </c>
      <c r="GF118" t="s">
        <v>1244</v>
      </c>
      <c r="GG118">
        <v>0</v>
      </c>
      <c r="GH118" t="s">
        <v>1244</v>
      </c>
      <c r="GI118">
        <v>32.99</v>
      </c>
      <c r="GJ118">
        <v>0</v>
      </c>
      <c r="GK118">
        <v>16.48</v>
      </c>
      <c r="GL118">
        <v>87.57</v>
      </c>
      <c r="GM118" t="s">
        <v>1244</v>
      </c>
      <c r="GN118">
        <v>61.44</v>
      </c>
      <c r="GO118" t="s">
        <v>1244</v>
      </c>
      <c r="GP118">
        <v>67.28</v>
      </c>
      <c r="GQ118" t="s">
        <v>1244</v>
      </c>
      <c r="GR118">
        <v>37.619999999999997</v>
      </c>
      <c r="GS118" t="s">
        <v>1244</v>
      </c>
      <c r="GT118">
        <v>0</v>
      </c>
      <c r="GU118">
        <v>0</v>
      </c>
      <c r="GV118">
        <v>69.3</v>
      </c>
      <c r="GW118">
        <v>6</v>
      </c>
      <c r="GX118">
        <v>32.39</v>
      </c>
      <c r="GY118" t="s">
        <v>1244</v>
      </c>
      <c r="GZ118">
        <v>0</v>
      </c>
      <c r="HB118">
        <v>0</v>
      </c>
      <c r="HC118">
        <v>52.23</v>
      </c>
      <c r="HD118">
        <v>55.52</v>
      </c>
      <c r="HE118" t="s">
        <v>1244</v>
      </c>
      <c r="HF118" t="s">
        <v>1244</v>
      </c>
      <c r="HH118">
        <v>96.76</v>
      </c>
      <c r="HI118" t="s">
        <v>1244</v>
      </c>
      <c r="HJ118" t="s">
        <v>1244</v>
      </c>
      <c r="HK118">
        <v>68.73</v>
      </c>
      <c r="HL118">
        <v>92.97</v>
      </c>
      <c r="HM118">
        <v>77.83</v>
      </c>
      <c r="HN118" t="s">
        <v>1244</v>
      </c>
      <c r="HO118">
        <v>37.22</v>
      </c>
      <c r="HP118" t="s">
        <v>1244</v>
      </c>
      <c r="HQ118" t="s">
        <v>1244</v>
      </c>
      <c r="HR118">
        <v>0.98</v>
      </c>
      <c r="HS118">
        <v>0</v>
      </c>
      <c r="HT118">
        <v>58.96</v>
      </c>
      <c r="HU118">
        <v>13.19</v>
      </c>
      <c r="HV118">
        <v>21.46</v>
      </c>
      <c r="HW118">
        <v>15.74</v>
      </c>
      <c r="HX118">
        <v>56.34</v>
      </c>
      <c r="HY118">
        <v>39.96</v>
      </c>
      <c r="HZ118">
        <v>18.7</v>
      </c>
      <c r="IA118">
        <v>51.66</v>
      </c>
      <c r="IB118">
        <v>27.08</v>
      </c>
      <c r="IC118">
        <v>27.08</v>
      </c>
      <c r="ID118">
        <v>34.090000000000003</v>
      </c>
      <c r="IE118" t="s">
        <v>1244</v>
      </c>
      <c r="IF118">
        <v>68.849999999999994</v>
      </c>
      <c r="IG118">
        <v>9.52</v>
      </c>
      <c r="IH118">
        <v>1.49</v>
      </c>
      <c r="II118" t="s">
        <v>1244</v>
      </c>
      <c r="IJ118">
        <v>60.15</v>
      </c>
      <c r="IK118">
        <v>15.26</v>
      </c>
      <c r="IL118">
        <v>30.98</v>
      </c>
      <c r="IM118" t="s">
        <v>1244</v>
      </c>
      <c r="IN118" t="s">
        <v>1244</v>
      </c>
      <c r="IO118">
        <v>69.52</v>
      </c>
      <c r="IP118">
        <v>51.28</v>
      </c>
      <c r="IQ118">
        <v>75.069999999999993</v>
      </c>
      <c r="IS118">
        <v>57.15</v>
      </c>
      <c r="IT118" t="s">
        <v>1244</v>
      </c>
      <c r="IU118">
        <v>78.930000000000007</v>
      </c>
      <c r="IV118">
        <v>12.15</v>
      </c>
      <c r="IW118">
        <v>36.97</v>
      </c>
      <c r="IX118">
        <v>34.81</v>
      </c>
      <c r="IY118" t="s">
        <v>1244</v>
      </c>
      <c r="IZ118" t="s">
        <v>1244</v>
      </c>
      <c r="JA118" t="s">
        <v>1244</v>
      </c>
      <c r="JB118">
        <v>23.52</v>
      </c>
      <c r="JC118">
        <v>45.5</v>
      </c>
      <c r="JD118" t="s">
        <v>1244</v>
      </c>
      <c r="JE118" t="s">
        <v>1244</v>
      </c>
      <c r="JF118" t="s">
        <v>1244</v>
      </c>
      <c r="JG118">
        <v>65.760000000000005</v>
      </c>
      <c r="JI118">
        <v>26.34</v>
      </c>
      <c r="JJ118">
        <v>0</v>
      </c>
      <c r="JK118">
        <v>77.069999999999993</v>
      </c>
      <c r="JL118">
        <v>17.62</v>
      </c>
      <c r="JM118">
        <v>12.5</v>
      </c>
      <c r="JO118">
        <v>23.42</v>
      </c>
      <c r="JP118">
        <v>0</v>
      </c>
      <c r="JQ118">
        <v>2.96</v>
      </c>
      <c r="JR118" t="s">
        <v>1244</v>
      </c>
      <c r="JT118">
        <v>69.14</v>
      </c>
      <c r="JU118">
        <v>0</v>
      </c>
      <c r="JV118">
        <v>89.06</v>
      </c>
      <c r="JW118" t="s">
        <v>1244</v>
      </c>
      <c r="JY118">
        <v>5.96</v>
      </c>
      <c r="JZ118" t="s">
        <v>1244</v>
      </c>
      <c r="KA118" t="s">
        <v>1244</v>
      </c>
      <c r="KB118">
        <v>24.4</v>
      </c>
      <c r="KC118">
        <v>16.48</v>
      </c>
      <c r="KD118">
        <v>55.01</v>
      </c>
      <c r="KE118" t="s">
        <v>1244</v>
      </c>
      <c r="KF118">
        <v>34.64</v>
      </c>
      <c r="KG118" t="s">
        <v>1244</v>
      </c>
      <c r="KH118">
        <v>59.95</v>
      </c>
      <c r="KJ118" t="s">
        <v>1244</v>
      </c>
      <c r="KK118" t="s">
        <v>1244</v>
      </c>
      <c r="KM118">
        <v>0.28999999999999998</v>
      </c>
      <c r="KN118">
        <v>34.01</v>
      </c>
      <c r="KO118">
        <v>63.02</v>
      </c>
      <c r="KP118" t="s">
        <v>1244</v>
      </c>
      <c r="KQ118">
        <v>63.86</v>
      </c>
      <c r="KR118">
        <v>19.3</v>
      </c>
      <c r="KS118">
        <v>61.13</v>
      </c>
      <c r="KT118">
        <v>15.26</v>
      </c>
      <c r="KU118" t="s">
        <v>1244</v>
      </c>
      <c r="KV118" t="s">
        <v>1244</v>
      </c>
      <c r="KW118" t="s">
        <v>1244</v>
      </c>
      <c r="KX118">
        <v>9.77</v>
      </c>
      <c r="KY118">
        <v>75.48</v>
      </c>
      <c r="KZ118">
        <v>49.6</v>
      </c>
      <c r="LA118">
        <v>81.069999999999993</v>
      </c>
      <c r="LB118">
        <v>74.33</v>
      </c>
      <c r="LC118">
        <v>0</v>
      </c>
      <c r="LD118">
        <v>84.27</v>
      </c>
      <c r="LE118">
        <v>77.28</v>
      </c>
      <c r="LF118">
        <v>47.6</v>
      </c>
      <c r="LG118">
        <v>61.19</v>
      </c>
      <c r="LI118">
        <v>86.32</v>
      </c>
      <c r="LJ118">
        <v>86.07</v>
      </c>
      <c r="LK118">
        <v>0</v>
      </c>
      <c r="LL118">
        <v>45.41</v>
      </c>
      <c r="LM118">
        <v>25.86</v>
      </c>
      <c r="LN118" t="s">
        <v>1244</v>
      </c>
      <c r="LO118" t="s">
        <v>1244</v>
      </c>
      <c r="LP118">
        <v>21.3</v>
      </c>
      <c r="LQ118">
        <v>60.16</v>
      </c>
      <c r="LR118" t="s">
        <v>1244</v>
      </c>
      <c r="LS118">
        <v>0</v>
      </c>
      <c r="LU118" t="s">
        <v>1244</v>
      </c>
      <c r="LV118">
        <v>52.31</v>
      </c>
      <c r="LW118">
        <v>44.7</v>
      </c>
      <c r="LX118">
        <v>35.909999999999997</v>
      </c>
      <c r="LY118" t="s">
        <v>1244</v>
      </c>
      <c r="LZ118">
        <v>65.05</v>
      </c>
      <c r="MA118">
        <v>86.71</v>
      </c>
      <c r="MB118">
        <v>8.74</v>
      </c>
      <c r="MC118" t="s">
        <v>1244</v>
      </c>
      <c r="MD118">
        <v>2.15</v>
      </c>
      <c r="ME118">
        <v>38.090000000000003</v>
      </c>
      <c r="MF118" t="s">
        <v>1244</v>
      </c>
      <c r="MG118">
        <v>14.23</v>
      </c>
      <c r="MI118">
        <v>67.06</v>
      </c>
      <c r="MJ118">
        <v>30.94</v>
      </c>
      <c r="MK118">
        <v>83.08</v>
      </c>
      <c r="ML118">
        <v>0</v>
      </c>
      <c r="MM118" t="s">
        <v>1244</v>
      </c>
      <c r="MN118">
        <v>16.71</v>
      </c>
      <c r="MO118">
        <v>2.06</v>
      </c>
      <c r="MP118" t="s">
        <v>1244</v>
      </c>
      <c r="MQ118">
        <v>49.82</v>
      </c>
      <c r="MR118" t="s">
        <v>1244</v>
      </c>
      <c r="MS118">
        <v>58.65</v>
      </c>
      <c r="MT118">
        <v>17.03</v>
      </c>
      <c r="MU118">
        <v>58.49</v>
      </c>
      <c r="MV118">
        <v>7.21</v>
      </c>
      <c r="MW118">
        <v>9.19</v>
      </c>
      <c r="MX118" t="s">
        <v>1244</v>
      </c>
      <c r="MZ118">
        <v>47.55</v>
      </c>
      <c r="NA118">
        <v>34.24</v>
      </c>
      <c r="NB118">
        <v>53.1</v>
      </c>
      <c r="NC118">
        <v>14.29</v>
      </c>
      <c r="ND118">
        <v>0</v>
      </c>
      <c r="NE118" t="s">
        <v>1244</v>
      </c>
      <c r="NF118" t="s">
        <v>1244</v>
      </c>
      <c r="NG118">
        <v>0</v>
      </c>
      <c r="NH118">
        <v>0</v>
      </c>
      <c r="NJ118">
        <v>28.57</v>
      </c>
      <c r="NK118" t="s">
        <v>1244</v>
      </c>
      <c r="NL118">
        <v>70.489999999999995</v>
      </c>
      <c r="NM118">
        <v>3.16</v>
      </c>
      <c r="NN118">
        <v>75.31</v>
      </c>
      <c r="NP118">
        <v>81.92</v>
      </c>
      <c r="NQ118">
        <v>10.24</v>
      </c>
      <c r="NR118">
        <v>77.47</v>
      </c>
      <c r="NT118">
        <v>54.33</v>
      </c>
      <c r="NU118" t="s">
        <v>1244</v>
      </c>
      <c r="NV118">
        <v>0</v>
      </c>
      <c r="NX118">
        <v>18.28</v>
      </c>
      <c r="NY118">
        <v>22.37</v>
      </c>
      <c r="NZ118">
        <v>29.36</v>
      </c>
      <c r="OA118" t="s">
        <v>1244</v>
      </c>
      <c r="OB118">
        <v>79.260000000000005</v>
      </c>
      <c r="OC118" t="s">
        <v>1244</v>
      </c>
      <c r="OD118" t="s">
        <v>1244</v>
      </c>
      <c r="OE118">
        <v>16.399999999999999</v>
      </c>
      <c r="OF118">
        <v>28.57</v>
      </c>
      <c r="OG118">
        <v>27.9</v>
      </c>
      <c r="OH118" t="s">
        <v>1244</v>
      </c>
      <c r="OJ118">
        <v>85.5</v>
      </c>
      <c r="OK118">
        <v>75.37</v>
      </c>
      <c r="OL118" t="s">
        <v>1244</v>
      </c>
      <c r="OM118" t="s">
        <v>1244</v>
      </c>
      <c r="ON118">
        <v>84.82</v>
      </c>
      <c r="OO118">
        <v>24.53</v>
      </c>
      <c r="OP118">
        <v>52.04</v>
      </c>
      <c r="OQ118">
        <v>20.03</v>
      </c>
      <c r="OR118">
        <v>70.69</v>
      </c>
      <c r="OS118" t="s">
        <v>1244</v>
      </c>
      <c r="OT118">
        <v>61.89</v>
      </c>
      <c r="OU118">
        <v>0</v>
      </c>
      <c r="OV118">
        <v>19.32</v>
      </c>
      <c r="OW118">
        <v>0</v>
      </c>
      <c r="OX118" t="s">
        <v>1244</v>
      </c>
      <c r="OY118">
        <v>24.54</v>
      </c>
      <c r="OZ118">
        <v>13.04</v>
      </c>
      <c r="PC118">
        <v>26.96</v>
      </c>
      <c r="PD118" t="s">
        <v>1244</v>
      </c>
      <c r="PE118">
        <v>11.61</v>
      </c>
      <c r="PH118">
        <v>19.62</v>
      </c>
      <c r="PI118" t="s">
        <v>1244</v>
      </c>
      <c r="PK118" t="s">
        <v>1244</v>
      </c>
      <c r="PL118">
        <v>89.5</v>
      </c>
      <c r="PM118">
        <v>10.08</v>
      </c>
      <c r="PN118">
        <v>37.700000000000003</v>
      </c>
      <c r="PO118">
        <v>21.62</v>
      </c>
      <c r="PP118">
        <v>19.7</v>
      </c>
      <c r="PQ118">
        <v>0</v>
      </c>
      <c r="PR118" t="s">
        <v>1244</v>
      </c>
      <c r="PS118">
        <v>16.87</v>
      </c>
      <c r="PT118" t="s">
        <v>1244</v>
      </c>
      <c r="PU118">
        <v>48.33</v>
      </c>
      <c r="PV118">
        <v>79.91</v>
      </c>
      <c r="PW118">
        <v>50.89</v>
      </c>
      <c r="PX118">
        <v>18.7</v>
      </c>
      <c r="PY118">
        <v>2.81</v>
      </c>
      <c r="PZ118">
        <v>23.6</v>
      </c>
      <c r="QA118">
        <v>54</v>
      </c>
      <c r="QB118">
        <v>54.11</v>
      </c>
      <c r="QC118" t="s">
        <v>1244</v>
      </c>
      <c r="QE118" t="s">
        <v>1244</v>
      </c>
      <c r="QF118">
        <v>72.33</v>
      </c>
      <c r="QH118">
        <v>0</v>
      </c>
      <c r="QI118">
        <v>63.86</v>
      </c>
      <c r="QJ118" t="s">
        <v>1244</v>
      </c>
      <c r="QK118">
        <v>70.84</v>
      </c>
      <c r="QL118">
        <v>61.75</v>
      </c>
      <c r="QM118" t="s">
        <v>1244</v>
      </c>
      <c r="QO118">
        <v>75.56</v>
      </c>
      <c r="QP118">
        <v>16.829999999999998</v>
      </c>
      <c r="QQ118">
        <v>64.02</v>
      </c>
      <c r="QR118" t="s">
        <v>1244</v>
      </c>
      <c r="QS118">
        <v>59.76</v>
      </c>
      <c r="QT118" t="s">
        <v>1244</v>
      </c>
      <c r="QU118">
        <v>63.48</v>
      </c>
      <c r="QV118">
        <v>16.48</v>
      </c>
      <c r="QW118" t="s">
        <v>1244</v>
      </c>
      <c r="QY118">
        <v>16.48</v>
      </c>
      <c r="QZ118" t="s">
        <v>1244</v>
      </c>
      <c r="RA118" t="s">
        <v>1244</v>
      </c>
      <c r="RB118" t="s">
        <v>1244</v>
      </c>
      <c r="RC118">
        <v>26.09</v>
      </c>
      <c r="RD118">
        <v>17.93</v>
      </c>
      <c r="RE118" t="s">
        <v>1244</v>
      </c>
      <c r="RF118" t="s">
        <v>1244</v>
      </c>
      <c r="RG118">
        <v>0</v>
      </c>
      <c r="RH118">
        <v>0</v>
      </c>
      <c r="RI118">
        <v>0</v>
      </c>
      <c r="RJ118">
        <v>90.61</v>
      </c>
      <c r="RK118">
        <v>40.58</v>
      </c>
      <c r="RL118">
        <v>81.430000000000007</v>
      </c>
      <c r="RM118" t="s">
        <v>1244</v>
      </c>
      <c r="RN118">
        <v>76.98</v>
      </c>
      <c r="RO118">
        <v>16.14</v>
      </c>
      <c r="RP118">
        <v>45.54</v>
      </c>
      <c r="RQ118" t="s">
        <v>1244</v>
      </c>
      <c r="RS118">
        <v>71.23</v>
      </c>
      <c r="RT118">
        <v>31.51</v>
      </c>
      <c r="RV118">
        <v>82.85</v>
      </c>
      <c r="RW118">
        <v>62.51</v>
      </c>
      <c r="RX118">
        <v>3.3</v>
      </c>
      <c r="RY118">
        <v>34.03</v>
      </c>
      <c r="RZ118">
        <v>41.2</v>
      </c>
      <c r="SA118">
        <v>75.05</v>
      </c>
      <c r="SB118">
        <v>51.17</v>
      </c>
      <c r="SC118">
        <v>14.1</v>
      </c>
      <c r="SD118" t="s">
        <v>1244</v>
      </c>
      <c r="SG118">
        <v>93.75</v>
      </c>
      <c r="SH118">
        <v>5.2</v>
      </c>
      <c r="SI118">
        <v>0</v>
      </c>
      <c r="SK118">
        <v>22.55</v>
      </c>
      <c r="SL118">
        <v>0</v>
      </c>
      <c r="SM118">
        <v>37.15</v>
      </c>
      <c r="SN118" t="s">
        <v>1244</v>
      </c>
      <c r="SO118" t="s">
        <v>1244</v>
      </c>
      <c r="SP118" t="s">
        <v>1244</v>
      </c>
      <c r="SQ118">
        <v>52.98</v>
      </c>
      <c r="SR118">
        <v>80.53</v>
      </c>
      <c r="ST118">
        <v>72.849999999999994</v>
      </c>
      <c r="SU118">
        <v>0</v>
      </c>
      <c r="SW118">
        <v>39.840000000000003</v>
      </c>
      <c r="SX118" t="s">
        <v>1244</v>
      </c>
      <c r="SY118">
        <v>65.349999999999994</v>
      </c>
      <c r="SZ118">
        <v>0</v>
      </c>
      <c r="TA118" t="s">
        <v>1244</v>
      </c>
      <c r="TB118">
        <v>18.7</v>
      </c>
      <c r="TC118">
        <v>18.7</v>
      </c>
      <c r="TD118">
        <v>60.01</v>
      </c>
      <c r="TE118">
        <v>81.19</v>
      </c>
      <c r="TF118">
        <v>27.09</v>
      </c>
      <c r="TG118">
        <v>68.05</v>
      </c>
      <c r="TH118">
        <v>77.790000000000006</v>
      </c>
      <c r="TI118">
        <v>0</v>
      </c>
      <c r="TJ118">
        <v>61.35</v>
      </c>
      <c r="TK118">
        <v>54.66</v>
      </c>
      <c r="TL118">
        <v>47.61</v>
      </c>
      <c r="TM118">
        <v>22.93</v>
      </c>
      <c r="TN118" t="s">
        <v>1244</v>
      </c>
      <c r="TO118" t="s">
        <v>1244</v>
      </c>
      <c r="TQ118">
        <v>0</v>
      </c>
      <c r="TR118" t="s">
        <v>1244</v>
      </c>
      <c r="TT118" t="s">
        <v>1244</v>
      </c>
      <c r="TU118">
        <v>21.38</v>
      </c>
      <c r="TV118">
        <v>0</v>
      </c>
      <c r="TW118" t="s">
        <v>1244</v>
      </c>
      <c r="TX118">
        <v>60.57</v>
      </c>
      <c r="TY118">
        <v>65.84</v>
      </c>
      <c r="TZ118">
        <v>15.26</v>
      </c>
      <c r="UA118">
        <v>43.33</v>
      </c>
      <c r="UB118">
        <v>47.73</v>
      </c>
      <c r="UC118" t="s">
        <v>1244</v>
      </c>
      <c r="UD118">
        <v>31.36</v>
      </c>
      <c r="UE118">
        <v>29.72</v>
      </c>
      <c r="UF118">
        <v>50.82</v>
      </c>
      <c r="UG118">
        <v>0</v>
      </c>
      <c r="UH118">
        <v>74.959999999999994</v>
      </c>
      <c r="UI118">
        <v>8.6199999999999992</v>
      </c>
      <c r="UK118">
        <v>0</v>
      </c>
      <c r="UL118" t="s">
        <v>1244</v>
      </c>
      <c r="UM118">
        <v>0</v>
      </c>
      <c r="UN118">
        <v>2.79</v>
      </c>
      <c r="UO118">
        <v>56.81</v>
      </c>
      <c r="UP118">
        <v>21.68</v>
      </c>
      <c r="UQ118">
        <v>0</v>
      </c>
      <c r="UR118">
        <v>48.19</v>
      </c>
      <c r="UT118" t="s">
        <v>1244</v>
      </c>
      <c r="UU118">
        <v>71.3</v>
      </c>
      <c r="UV118">
        <v>0</v>
      </c>
      <c r="UX118" t="s">
        <v>1244</v>
      </c>
      <c r="UY118">
        <v>55.98</v>
      </c>
      <c r="UZ118">
        <v>50.73</v>
      </c>
      <c r="VA118">
        <v>26.93</v>
      </c>
      <c r="VB118">
        <v>71.28</v>
      </c>
      <c r="VC118">
        <v>0</v>
      </c>
      <c r="VD118">
        <v>8.02</v>
      </c>
      <c r="VE118">
        <v>27.27</v>
      </c>
      <c r="VF118">
        <v>21.44</v>
      </c>
      <c r="VG118">
        <v>80.63</v>
      </c>
      <c r="VH118">
        <v>58.44</v>
      </c>
      <c r="VI118" t="s">
        <v>1244</v>
      </c>
      <c r="VJ118">
        <v>46.58</v>
      </c>
      <c r="VM118">
        <v>18.7</v>
      </c>
      <c r="VO118">
        <v>71.06</v>
      </c>
      <c r="VP118">
        <v>64.400000000000006</v>
      </c>
      <c r="VQ118">
        <v>70</v>
      </c>
      <c r="VR118">
        <v>42.18</v>
      </c>
      <c r="VT118">
        <v>10.26</v>
      </c>
      <c r="VU118">
        <v>68.900000000000006</v>
      </c>
      <c r="VV118" t="s">
        <v>1244</v>
      </c>
      <c r="VW118" t="s">
        <v>1244</v>
      </c>
      <c r="VX118" t="s">
        <v>1244</v>
      </c>
      <c r="VY118">
        <v>7.81</v>
      </c>
      <c r="VZ118">
        <v>76.09</v>
      </c>
      <c r="WA118" t="s">
        <v>1244</v>
      </c>
      <c r="WB118" t="s">
        <v>1244</v>
      </c>
      <c r="WC118">
        <v>0</v>
      </c>
      <c r="WD118" t="s">
        <v>1244</v>
      </c>
      <c r="WE118">
        <v>77.19</v>
      </c>
      <c r="WF118">
        <v>73.099999999999994</v>
      </c>
      <c r="WH118">
        <v>74.62</v>
      </c>
      <c r="WJ118">
        <v>6.78</v>
      </c>
      <c r="WK118">
        <v>79.38</v>
      </c>
      <c r="WL118">
        <v>11.82</v>
      </c>
      <c r="WM118">
        <v>82.44</v>
      </c>
      <c r="WN118">
        <v>0</v>
      </c>
      <c r="WO118">
        <v>0</v>
      </c>
      <c r="WP118">
        <v>18.7</v>
      </c>
      <c r="WQ118">
        <v>91.76</v>
      </c>
      <c r="WR118">
        <v>22.21</v>
      </c>
      <c r="WS118">
        <v>25.67</v>
      </c>
      <c r="WT118">
        <v>0.9</v>
      </c>
      <c r="WU118">
        <v>84.21</v>
      </c>
      <c r="WV118">
        <v>60.98</v>
      </c>
      <c r="WW118" t="s">
        <v>1244</v>
      </c>
      <c r="WX118" t="s">
        <v>1244</v>
      </c>
      <c r="WY118">
        <v>52.67</v>
      </c>
      <c r="WZ118" t="s">
        <v>1244</v>
      </c>
      <c r="XA118">
        <v>0</v>
      </c>
      <c r="XB118">
        <v>15.87</v>
      </c>
      <c r="XC118">
        <v>0</v>
      </c>
      <c r="XD118" t="s">
        <v>1244</v>
      </c>
      <c r="XE118">
        <v>53.17</v>
      </c>
      <c r="XF118">
        <v>78.33</v>
      </c>
      <c r="XG118">
        <v>92.25</v>
      </c>
      <c r="XH118" t="s">
        <v>1244</v>
      </c>
      <c r="XI118">
        <v>0</v>
      </c>
      <c r="XJ118">
        <v>0</v>
      </c>
      <c r="XK118">
        <v>64.06</v>
      </c>
      <c r="XL118">
        <v>36.090000000000003</v>
      </c>
      <c r="XM118" t="s">
        <v>1244</v>
      </c>
      <c r="XN118" t="s">
        <v>1244</v>
      </c>
      <c r="XO118">
        <v>0</v>
      </c>
      <c r="XP118" t="s">
        <v>1244</v>
      </c>
      <c r="XQ118">
        <v>89.28</v>
      </c>
      <c r="XR118">
        <v>18.7</v>
      </c>
      <c r="XS118" t="s">
        <v>1244</v>
      </c>
      <c r="XT118">
        <v>3.51</v>
      </c>
      <c r="XV118" t="s">
        <v>1244</v>
      </c>
      <c r="XW118" t="s">
        <v>1244</v>
      </c>
      <c r="XX118">
        <v>33.08</v>
      </c>
      <c r="XY118">
        <v>23.42</v>
      </c>
      <c r="XZ118">
        <v>15.26</v>
      </c>
      <c r="YA118">
        <v>56.41</v>
      </c>
      <c r="YB118">
        <v>0</v>
      </c>
      <c r="YC118" t="s">
        <v>1244</v>
      </c>
      <c r="YD118">
        <v>26.62</v>
      </c>
      <c r="YE118">
        <v>23.54</v>
      </c>
      <c r="YF118">
        <v>80.97</v>
      </c>
      <c r="YH118">
        <v>30.15</v>
      </c>
      <c r="YI118">
        <v>74.33</v>
      </c>
      <c r="YJ118">
        <v>7.76</v>
      </c>
      <c r="YK118">
        <v>75.91</v>
      </c>
      <c r="YL118" t="s">
        <v>1244</v>
      </c>
      <c r="YN118">
        <v>67.33</v>
      </c>
      <c r="YO118">
        <v>64.5</v>
      </c>
      <c r="YP118" t="s">
        <v>1244</v>
      </c>
      <c r="YQ118" t="s">
        <v>1244</v>
      </c>
      <c r="YR118">
        <v>25.21</v>
      </c>
      <c r="YS118" t="s">
        <v>1244</v>
      </c>
      <c r="YT118" t="s">
        <v>1244</v>
      </c>
      <c r="YU118" t="s">
        <v>1244</v>
      </c>
      <c r="YV118">
        <v>73.98</v>
      </c>
      <c r="YW118">
        <v>67.13</v>
      </c>
      <c r="YY118">
        <v>0</v>
      </c>
      <c r="YZ118">
        <v>47.45</v>
      </c>
      <c r="ZA118" t="s">
        <v>1244</v>
      </c>
      <c r="ZB118">
        <v>58.13</v>
      </c>
      <c r="ZC118">
        <v>17.38</v>
      </c>
      <c r="ZE118">
        <v>26.83</v>
      </c>
      <c r="ZF118" t="s">
        <v>1244</v>
      </c>
      <c r="ZG118">
        <v>31.43</v>
      </c>
      <c r="ZH118">
        <v>75.88</v>
      </c>
      <c r="ZI118">
        <v>16.48</v>
      </c>
      <c r="ZJ118" t="s">
        <v>1244</v>
      </c>
      <c r="ZK118">
        <v>57.05</v>
      </c>
      <c r="ZL118">
        <v>54</v>
      </c>
      <c r="ZM118">
        <v>0</v>
      </c>
      <c r="ZN118">
        <v>61.42</v>
      </c>
      <c r="ZO118">
        <v>18.329999999999998</v>
      </c>
      <c r="ZP118" t="s">
        <v>1244</v>
      </c>
      <c r="ZR118">
        <v>71.180000000000007</v>
      </c>
      <c r="ZS118">
        <v>19.34</v>
      </c>
      <c r="ZT118">
        <v>93.1</v>
      </c>
      <c r="ZU118">
        <v>61.54</v>
      </c>
      <c r="ZV118">
        <v>0</v>
      </c>
      <c r="ZX118" t="s">
        <v>1244</v>
      </c>
      <c r="ZY118">
        <v>29.44</v>
      </c>
      <c r="ZZ118" t="s">
        <v>1244</v>
      </c>
      <c r="AAA118" t="s">
        <v>1244</v>
      </c>
      <c r="AAB118">
        <v>52.21</v>
      </c>
      <c r="AAC118">
        <v>3.54</v>
      </c>
      <c r="AAD118">
        <v>26.87</v>
      </c>
      <c r="AAE118">
        <v>60.98</v>
      </c>
      <c r="AAF118">
        <v>47.63</v>
      </c>
      <c r="AAG118">
        <v>46.52</v>
      </c>
      <c r="AAH118">
        <v>71.22</v>
      </c>
      <c r="AAI118">
        <v>0</v>
      </c>
      <c r="AAJ118">
        <v>0</v>
      </c>
      <c r="AAK118">
        <v>16.77</v>
      </c>
      <c r="AAL118">
        <v>82.32</v>
      </c>
      <c r="AAM118">
        <v>61.18</v>
      </c>
      <c r="AAN118">
        <v>53.49</v>
      </c>
      <c r="AAO118">
        <v>64.349999999999994</v>
      </c>
      <c r="AAP118">
        <v>69.69</v>
      </c>
      <c r="AAQ118">
        <v>74.97</v>
      </c>
      <c r="AAR118" t="s">
        <v>1244</v>
      </c>
      <c r="AAS118">
        <v>79.900000000000006</v>
      </c>
      <c r="AAT118" t="s">
        <v>1244</v>
      </c>
      <c r="AAU118" t="s">
        <v>1244</v>
      </c>
      <c r="AAV118" t="s">
        <v>1244</v>
      </c>
      <c r="AAW118">
        <v>29.07</v>
      </c>
      <c r="AAX118">
        <v>19.25</v>
      </c>
      <c r="AAY118">
        <v>4.76</v>
      </c>
      <c r="AAZ118" t="s">
        <v>1244</v>
      </c>
      <c r="ABA118">
        <v>22.24</v>
      </c>
      <c r="ABC118">
        <v>23.69</v>
      </c>
      <c r="ABD118">
        <v>88.25</v>
      </c>
      <c r="ABE118" t="s">
        <v>1244</v>
      </c>
      <c r="ABF118">
        <v>57.67</v>
      </c>
      <c r="ABG118" t="s">
        <v>1244</v>
      </c>
      <c r="ABH118">
        <v>68.349999999999994</v>
      </c>
      <c r="ABI118">
        <v>0.92</v>
      </c>
      <c r="ABJ118">
        <v>38.479999999999997</v>
      </c>
      <c r="ABK118">
        <v>27.84</v>
      </c>
      <c r="ABL118">
        <v>67.02</v>
      </c>
      <c r="ABM118">
        <v>39.07</v>
      </c>
      <c r="ABN118">
        <v>49.42</v>
      </c>
      <c r="ABO118" t="s">
        <v>1244</v>
      </c>
      <c r="ABP118">
        <v>29.63</v>
      </c>
      <c r="ABQ118">
        <v>33.369999999999997</v>
      </c>
      <c r="ABR118">
        <v>0</v>
      </c>
      <c r="ABS118">
        <v>4.1900000000000004</v>
      </c>
      <c r="ABT118">
        <v>66.41</v>
      </c>
      <c r="ABW118">
        <v>27.78</v>
      </c>
      <c r="ABX118">
        <v>23.99</v>
      </c>
      <c r="ABY118" t="s">
        <v>1244</v>
      </c>
      <c r="ABZ118">
        <v>44.51</v>
      </c>
      <c r="ACA118">
        <v>61.55</v>
      </c>
      <c r="ACB118" t="s">
        <v>1244</v>
      </c>
      <c r="ACC118">
        <v>42.62</v>
      </c>
      <c r="ACD118" t="s">
        <v>1244</v>
      </c>
      <c r="ACE118" t="s">
        <v>1244</v>
      </c>
      <c r="ACF118">
        <v>1.48</v>
      </c>
      <c r="ACG118" t="s">
        <v>1244</v>
      </c>
      <c r="ACH118">
        <v>66.650000000000006</v>
      </c>
      <c r="ACI118" t="s">
        <v>1244</v>
      </c>
      <c r="ACK118">
        <v>52.78</v>
      </c>
      <c r="ACL118">
        <v>61.42</v>
      </c>
      <c r="ACM118" t="s">
        <v>1244</v>
      </c>
      <c r="ACN118">
        <v>4.92</v>
      </c>
      <c r="ACO118">
        <v>95.18</v>
      </c>
      <c r="ACP118">
        <v>64.489999999999995</v>
      </c>
      <c r="ACQ118">
        <v>72.06</v>
      </c>
      <c r="ACR118">
        <v>29.95</v>
      </c>
      <c r="ACS118" t="s">
        <v>1244</v>
      </c>
      <c r="ACT118">
        <v>0</v>
      </c>
      <c r="ACU118">
        <v>1.85</v>
      </c>
      <c r="ACV118" t="s">
        <v>1244</v>
      </c>
      <c r="ACW118">
        <v>49.29</v>
      </c>
      <c r="ACX118">
        <v>36.14</v>
      </c>
      <c r="ACY118">
        <v>16.48</v>
      </c>
      <c r="ACZ118">
        <v>10.89</v>
      </c>
      <c r="ADA118">
        <v>82.72</v>
      </c>
      <c r="ADC118">
        <v>18.7</v>
      </c>
      <c r="ADD118">
        <v>71.819999999999993</v>
      </c>
      <c r="ADE118">
        <v>64.03</v>
      </c>
      <c r="ADF118">
        <v>70.739999999999995</v>
      </c>
      <c r="ADH118">
        <v>57.89</v>
      </c>
      <c r="ADI118">
        <v>50.48</v>
      </c>
      <c r="ADJ118" t="s">
        <v>1244</v>
      </c>
      <c r="ADK118">
        <v>76.569999999999993</v>
      </c>
      <c r="ADL118">
        <v>0</v>
      </c>
      <c r="ADM118">
        <v>50.38</v>
      </c>
      <c r="ADN118" t="s">
        <v>1244</v>
      </c>
      <c r="ADP118">
        <v>86.64</v>
      </c>
      <c r="ADQ118">
        <v>0</v>
      </c>
      <c r="ADR118">
        <v>59.9</v>
      </c>
      <c r="ADS118">
        <v>19.29</v>
      </c>
      <c r="ADT118" t="s">
        <v>1244</v>
      </c>
      <c r="ADV118">
        <v>55.25</v>
      </c>
      <c r="ADW118">
        <v>28.38</v>
      </c>
      <c r="ADX118">
        <v>60.03</v>
      </c>
      <c r="ADY118">
        <v>65.790000000000006</v>
      </c>
      <c r="ADZ118">
        <v>26.54</v>
      </c>
      <c r="AEA118" t="s">
        <v>1244</v>
      </c>
      <c r="AEB118" t="s">
        <v>1244</v>
      </c>
      <c r="AEC118" t="s">
        <v>1244</v>
      </c>
      <c r="AED118">
        <v>9.41</v>
      </c>
      <c r="AEE118" t="s">
        <v>1244</v>
      </c>
      <c r="AEF118" t="s">
        <v>1244</v>
      </c>
      <c r="AEG118">
        <v>38.18</v>
      </c>
      <c r="AEH118">
        <v>8.8699999999999992</v>
      </c>
      <c r="AEI118">
        <v>0</v>
      </c>
      <c r="AEK118">
        <v>5.63</v>
      </c>
      <c r="AEL118">
        <v>4.58</v>
      </c>
      <c r="AEM118">
        <v>77.569999999999993</v>
      </c>
      <c r="AEN118">
        <v>56.72</v>
      </c>
      <c r="AEO118" t="s">
        <v>1244</v>
      </c>
      <c r="AEP118">
        <v>45.84</v>
      </c>
      <c r="AEQ118">
        <v>30.73</v>
      </c>
      <c r="AER118" t="s">
        <v>1244</v>
      </c>
      <c r="AES118" t="s">
        <v>1244</v>
      </c>
      <c r="AET118">
        <v>86.88</v>
      </c>
      <c r="AEU118" t="s">
        <v>1244</v>
      </c>
      <c r="AEV118">
        <v>87.93</v>
      </c>
      <c r="AEW118">
        <v>0</v>
      </c>
      <c r="AEX118" t="s">
        <v>1244</v>
      </c>
      <c r="AEZ118">
        <v>94.1</v>
      </c>
      <c r="AFA118">
        <v>5.87</v>
      </c>
      <c r="AFB118">
        <v>36.29</v>
      </c>
      <c r="AFC118">
        <v>54.26</v>
      </c>
      <c r="AFD118" t="s">
        <v>1244</v>
      </c>
      <c r="AFE118">
        <v>54.26</v>
      </c>
      <c r="AFF118">
        <v>43.31</v>
      </c>
      <c r="AFG118">
        <v>22.47</v>
      </c>
      <c r="AFI118">
        <v>42.43</v>
      </c>
      <c r="AFJ118" t="s">
        <v>1244</v>
      </c>
      <c r="AFK118">
        <v>22.76</v>
      </c>
      <c r="AFL118" t="s">
        <v>1244</v>
      </c>
      <c r="AFM118" t="s">
        <v>1244</v>
      </c>
      <c r="AFN118">
        <v>51.14</v>
      </c>
      <c r="AFO118" t="s">
        <v>1244</v>
      </c>
      <c r="AFP118">
        <v>90.06</v>
      </c>
      <c r="AFQ118">
        <v>0</v>
      </c>
      <c r="AFR118" t="s">
        <v>1244</v>
      </c>
      <c r="AFS118" t="s">
        <v>1244</v>
      </c>
      <c r="AFT118">
        <v>32.81</v>
      </c>
      <c r="AFU118" t="s">
        <v>1244</v>
      </c>
      <c r="AFV118">
        <v>56.9</v>
      </c>
      <c r="AFW118">
        <v>18.7</v>
      </c>
      <c r="AFX118">
        <v>25.15</v>
      </c>
      <c r="AFY118">
        <v>98.51</v>
      </c>
      <c r="AFZ118">
        <v>30.7</v>
      </c>
      <c r="AGA118" t="s">
        <v>1244</v>
      </c>
      <c r="AGB118">
        <v>30</v>
      </c>
      <c r="AGC118">
        <v>57.41</v>
      </c>
      <c r="AGD118">
        <v>51.68</v>
      </c>
      <c r="AGE118">
        <v>58.62</v>
      </c>
      <c r="AGF118">
        <v>65.55</v>
      </c>
      <c r="AGG118">
        <v>68.33</v>
      </c>
      <c r="AGH118" t="s">
        <v>1244</v>
      </c>
      <c r="AGI118">
        <v>55.74</v>
      </c>
      <c r="AGK118">
        <v>69.17</v>
      </c>
      <c r="AGM118">
        <v>32.53</v>
      </c>
      <c r="AGN118" t="s">
        <v>1244</v>
      </c>
      <c r="AGO118">
        <v>57.43</v>
      </c>
      <c r="AGQ118">
        <v>0</v>
      </c>
      <c r="AGT118">
        <v>5.52</v>
      </c>
      <c r="AGU118" t="s">
        <v>1244</v>
      </c>
      <c r="AGW118">
        <v>18.7</v>
      </c>
      <c r="AGX118" t="s">
        <v>1244</v>
      </c>
      <c r="AGY118">
        <v>39.56</v>
      </c>
      <c r="AGZ118">
        <v>11.01</v>
      </c>
      <c r="AHA118" t="s">
        <v>1244</v>
      </c>
      <c r="AHB118" t="s">
        <v>1244</v>
      </c>
      <c r="AHC118">
        <v>39.01</v>
      </c>
      <c r="AHD118" t="s">
        <v>1244</v>
      </c>
      <c r="AHE118" t="s">
        <v>1244</v>
      </c>
      <c r="AHF118">
        <v>81.56</v>
      </c>
      <c r="AHH118">
        <v>0</v>
      </c>
      <c r="AHI118" t="s">
        <v>1244</v>
      </c>
      <c r="AHJ118">
        <v>73.23</v>
      </c>
      <c r="AHK118">
        <v>53.19</v>
      </c>
      <c r="AHL118">
        <v>63.95</v>
      </c>
      <c r="AHM118">
        <v>0</v>
      </c>
      <c r="AHO118">
        <v>43.02</v>
      </c>
      <c r="AHP118">
        <v>41.98</v>
      </c>
      <c r="AHQ118">
        <v>24.35</v>
      </c>
      <c r="AHR118" t="s">
        <v>1244</v>
      </c>
      <c r="AHS118">
        <v>60.63</v>
      </c>
      <c r="AHU118">
        <v>8.59</v>
      </c>
      <c r="AHV118">
        <v>45.89</v>
      </c>
      <c r="AHW118" t="s">
        <v>1244</v>
      </c>
      <c r="AHY118">
        <v>74.13</v>
      </c>
      <c r="AHZ118">
        <v>22.14</v>
      </c>
      <c r="AIA118">
        <v>75.349999999999994</v>
      </c>
      <c r="AIB118">
        <v>14.83</v>
      </c>
      <c r="AID118" t="s">
        <v>1244</v>
      </c>
      <c r="AIE118">
        <v>0</v>
      </c>
      <c r="AIF118">
        <v>45.72</v>
      </c>
      <c r="AIG118">
        <v>0</v>
      </c>
      <c r="AIH118">
        <v>0</v>
      </c>
      <c r="AII118" t="s">
        <v>1244</v>
      </c>
      <c r="AIJ118" t="s">
        <v>1244</v>
      </c>
      <c r="AIK118" t="s">
        <v>1244</v>
      </c>
      <c r="AIM118">
        <v>32.99</v>
      </c>
      <c r="AIN118" t="s">
        <v>1244</v>
      </c>
      <c r="AIO118">
        <v>60.04</v>
      </c>
      <c r="AIP118" t="s">
        <v>1244</v>
      </c>
      <c r="AIQ118" t="s">
        <v>1244</v>
      </c>
      <c r="AIS118">
        <v>80.19</v>
      </c>
      <c r="AIT118">
        <v>0</v>
      </c>
      <c r="AIU118">
        <v>42.28</v>
      </c>
      <c r="AIV118">
        <v>34.9</v>
      </c>
      <c r="AIW118">
        <v>66.28</v>
      </c>
      <c r="AIX118" t="s">
        <v>1244</v>
      </c>
      <c r="AIY118">
        <v>88.33</v>
      </c>
      <c r="AIZ118" t="s">
        <v>1244</v>
      </c>
      <c r="AJA118" t="s">
        <v>1244</v>
      </c>
      <c r="AJB118">
        <v>38.85</v>
      </c>
      <c r="AJC118" t="s">
        <v>1244</v>
      </c>
      <c r="AJD118" t="s">
        <v>1244</v>
      </c>
      <c r="AJE118">
        <v>0</v>
      </c>
      <c r="AJG118">
        <v>59.18</v>
      </c>
      <c r="AJH118">
        <v>12.05</v>
      </c>
      <c r="AJI118" t="s">
        <v>1244</v>
      </c>
      <c r="AJJ118" t="s">
        <v>1244</v>
      </c>
      <c r="AJK118">
        <v>81.819999999999993</v>
      </c>
      <c r="AJL118">
        <v>0</v>
      </c>
      <c r="AJN118">
        <v>79.11</v>
      </c>
      <c r="AJO118">
        <v>25.3</v>
      </c>
      <c r="AJP118">
        <v>0</v>
      </c>
      <c r="AJQ118" t="s">
        <v>1244</v>
      </c>
      <c r="AJR118">
        <v>42.36</v>
      </c>
      <c r="AJS118" t="s">
        <v>1244</v>
      </c>
      <c r="AJT118" t="s">
        <v>1244</v>
      </c>
      <c r="AJU118" t="s">
        <v>1244</v>
      </c>
      <c r="AJV118">
        <v>79.45</v>
      </c>
      <c r="AJW118">
        <v>79.73</v>
      </c>
      <c r="AJX118" t="s">
        <v>1244</v>
      </c>
      <c r="AJY118">
        <v>33.700000000000003</v>
      </c>
      <c r="AJZ118">
        <v>0</v>
      </c>
      <c r="AKA118">
        <v>19.29</v>
      </c>
      <c r="AKB118" t="s">
        <v>1244</v>
      </c>
      <c r="AKC118">
        <v>8.33</v>
      </c>
      <c r="AKD118">
        <v>0</v>
      </c>
      <c r="AKE118">
        <v>70.28</v>
      </c>
      <c r="AKF118">
        <v>15.26</v>
      </c>
      <c r="AKG118">
        <v>25.36</v>
      </c>
      <c r="AKH118">
        <v>52.68</v>
      </c>
      <c r="AKI118">
        <v>44.86</v>
      </c>
      <c r="AKJ118" t="s">
        <v>1244</v>
      </c>
      <c r="AKK118">
        <v>88.28</v>
      </c>
      <c r="AKL118">
        <v>15.26</v>
      </c>
      <c r="AKM118">
        <v>64.010000000000005</v>
      </c>
      <c r="AKN118">
        <v>19.29</v>
      </c>
      <c r="AKO118" t="s">
        <v>1244</v>
      </c>
      <c r="AKP118">
        <v>85.3</v>
      </c>
      <c r="AKQ118">
        <v>66.56</v>
      </c>
      <c r="AKR118">
        <v>6.34</v>
      </c>
      <c r="AKS118">
        <v>18.7</v>
      </c>
      <c r="AKT118">
        <v>70.13</v>
      </c>
      <c r="AKU118" t="s">
        <v>1244</v>
      </c>
      <c r="AKV118">
        <v>24.18</v>
      </c>
      <c r="AKW118">
        <v>0</v>
      </c>
      <c r="AKX118">
        <v>22.52</v>
      </c>
      <c r="AKY118" t="s">
        <v>1244</v>
      </c>
      <c r="AKZ118" t="s">
        <v>1244</v>
      </c>
      <c r="ALB118">
        <v>52.27</v>
      </c>
      <c r="ALC118">
        <v>44.82</v>
      </c>
      <c r="ALD118">
        <v>27.42</v>
      </c>
      <c r="ALE118">
        <v>4.13</v>
      </c>
      <c r="ALF118">
        <v>36.42</v>
      </c>
      <c r="ALG118">
        <v>16.47</v>
      </c>
      <c r="ALH118">
        <v>19.7</v>
      </c>
      <c r="ALJ118">
        <v>38.33</v>
      </c>
      <c r="ALK118" t="s">
        <v>1244</v>
      </c>
      <c r="ALL118" t="s">
        <v>1244</v>
      </c>
      <c r="ALM118">
        <v>78.08</v>
      </c>
      <c r="ALN118" t="s">
        <v>1244</v>
      </c>
      <c r="ALO118" t="s">
        <v>1244</v>
      </c>
      <c r="ALP118">
        <v>44.86</v>
      </c>
      <c r="ALQ118">
        <v>15.26</v>
      </c>
      <c r="ALR118" t="s">
        <v>1244</v>
      </c>
      <c r="ALS118" t="s">
        <v>1244</v>
      </c>
      <c r="ALT118" t="s">
        <v>1244</v>
      </c>
      <c r="ALU118">
        <v>32.35</v>
      </c>
      <c r="ALV118">
        <v>32.14</v>
      </c>
      <c r="ALW118" t="s">
        <v>1244</v>
      </c>
      <c r="ALX118" t="s">
        <v>1244</v>
      </c>
      <c r="ALY118">
        <v>46.57</v>
      </c>
      <c r="ALZ118" t="s">
        <v>1244</v>
      </c>
      <c r="AMA118">
        <v>64.400000000000006</v>
      </c>
      <c r="AMB118" t="s">
        <v>1244</v>
      </c>
      <c r="AMC118">
        <v>38.520000000000003</v>
      </c>
      <c r="AMD118" t="s">
        <v>1244</v>
      </c>
      <c r="AME118" t="s">
        <v>1244</v>
      </c>
      <c r="AMF118">
        <v>48.82</v>
      </c>
      <c r="AMG118" t="s">
        <v>1244</v>
      </c>
      <c r="AMH118" t="s">
        <v>1244</v>
      </c>
      <c r="AMI118" t="s">
        <v>1244</v>
      </c>
      <c r="AMK118">
        <v>53.2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52.36</v>
      </c>
      <c r="AMR118">
        <v>91.23</v>
      </c>
      <c r="AMS118">
        <v>46.68</v>
      </c>
      <c r="AMT118" t="s">
        <v>1244</v>
      </c>
      <c r="AMU118">
        <v>0</v>
      </c>
      <c r="AMV118" t="s">
        <v>1244</v>
      </c>
      <c r="AMW118">
        <v>17.05</v>
      </c>
      <c r="AMY118">
        <v>32.24</v>
      </c>
      <c r="AMZ118">
        <v>22.73</v>
      </c>
      <c r="ANA118">
        <v>80.849999999999994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7.83</v>
      </c>
      <c r="ANK118">
        <v>20.79</v>
      </c>
      <c r="ANL118" t="s">
        <v>1244</v>
      </c>
      <c r="ANM118">
        <v>15.26</v>
      </c>
      <c r="ANN118">
        <v>59.03</v>
      </c>
      <c r="ANO118">
        <v>8.7899999999999991</v>
      </c>
      <c r="ANP118">
        <v>64.760000000000005</v>
      </c>
      <c r="ANQ118">
        <v>0</v>
      </c>
      <c r="ANR118" t="s">
        <v>1244</v>
      </c>
      <c r="ANS118" t="s">
        <v>1244</v>
      </c>
      <c r="ANT118">
        <v>0</v>
      </c>
      <c r="ANU118">
        <v>36.39</v>
      </c>
      <c r="ANV118">
        <v>0</v>
      </c>
      <c r="ANW118">
        <v>32.130000000000003</v>
      </c>
      <c r="ANX118" t="s">
        <v>1244</v>
      </c>
      <c r="ANY118">
        <v>0</v>
      </c>
      <c r="ANZ118" t="s">
        <v>1244</v>
      </c>
      <c r="AOA118" t="s">
        <v>1244</v>
      </c>
      <c r="AOB118" t="s">
        <v>1244</v>
      </c>
      <c r="AOC118">
        <v>6.68</v>
      </c>
      <c r="AOD118">
        <v>35.03</v>
      </c>
      <c r="AOE118">
        <v>13.38</v>
      </c>
      <c r="AOF118" t="s">
        <v>1244</v>
      </c>
      <c r="AOG118">
        <v>16.48</v>
      </c>
      <c r="AOH118">
        <v>3.21</v>
      </c>
      <c r="AOI118">
        <v>41.03</v>
      </c>
      <c r="AOJ118">
        <v>58.59</v>
      </c>
      <c r="AOK118" t="s">
        <v>1244</v>
      </c>
      <c r="AOL118" t="s">
        <v>1244</v>
      </c>
      <c r="AOM118">
        <v>26.89</v>
      </c>
      <c r="AON118">
        <v>32.619999999999997</v>
      </c>
      <c r="AOO118">
        <v>8.94</v>
      </c>
      <c r="AOP118">
        <v>0</v>
      </c>
      <c r="AOQ118">
        <v>0</v>
      </c>
      <c r="AOR118">
        <v>51.34</v>
      </c>
      <c r="AOS118">
        <v>36.119999999999997</v>
      </c>
      <c r="AOT118" t="s">
        <v>1244</v>
      </c>
      <c r="AOU118">
        <v>57.09</v>
      </c>
      <c r="AOV118">
        <v>48.18</v>
      </c>
      <c r="AOW118">
        <v>0</v>
      </c>
      <c r="AOX118">
        <v>18.7</v>
      </c>
      <c r="AOY118" t="s">
        <v>1244</v>
      </c>
      <c r="AOZ118">
        <v>23.12</v>
      </c>
      <c r="APA118">
        <v>7.92</v>
      </c>
      <c r="APB118" t="s">
        <v>1244</v>
      </c>
      <c r="APE118">
        <v>36.020000000000003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38.44</v>
      </c>
      <c r="APO118">
        <v>40.99</v>
      </c>
      <c r="APP118" t="s">
        <v>1244</v>
      </c>
      <c r="APQ118">
        <v>78.510000000000005</v>
      </c>
      <c r="APR118">
        <v>9.81</v>
      </c>
      <c r="APS118" t="s">
        <v>1244</v>
      </c>
      <c r="APU118">
        <v>33.33</v>
      </c>
      <c r="APV118" t="s">
        <v>1244</v>
      </c>
      <c r="APW118">
        <v>67.16</v>
      </c>
      <c r="APX118" t="s">
        <v>1244</v>
      </c>
      <c r="APY118">
        <v>29.72</v>
      </c>
      <c r="APZ118">
        <v>15.8</v>
      </c>
      <c r="AQB118">
        <v>31.37</v>
      </c>
      <c r="AQC118">
        <v>0</v>
      </c>
      <c r="AQD118">
        <v>68.459999999999994</v>
      </c>
      <c r="AQE118">
        <v>5.63</v>
      </c>
      <c r="AQF118" t="s">
        <v>1244</v>
      </c>
      <c r="AQG118">
        <v>16.09</v>
      </c>
      <c r="AQH118" t="s">
        <v>1244</v>
      </c>
      <c r="AQI118">
        <v>58.14</v>
      </c>
      <c r="AQJ118" t="s">
        <v>1244</v>
      </c>
      <c r="AQK118">
        <v>14.37</v>
      </c>
      <c r="AQL118">
        <v>22.55</v>
      </c>
      <c r="AQM118" t="s">
        <v>1244</v>
      </c>
      <c r="AQN118" t="s">
        <v>1244</v>
      </c>
      <c r="AQO118">
        <v>66.91</v>
      </c>
      <c r="AQP118">
        <v>46.21</v>
      </c>
      <c r="AQQ118">
        <v>20.34</v>
      </c>
      <c r="AQR118" t="s">
        <v>1244</v>
      </c>
      <c r="AQS118">
        <v>66.91</v>
      </c>
      <c r="AQT118">
        <v>41.02</v>
      </c>
      <c r="AQU118" t="s">
        <v>1244</v>
      </c>
      <c r="AQW118">
        <v>64.260000000000005</v>
      </c>
      <c r="AQX118" t="s">
        <v>1244</v>
      </c>
      <c r="AQY118" t="s">
        <v>1244</v>
      </c>
      <c r="AQZ118" t="s">
        <v>1244</v>
      </c>
      <c r="ARA118">
        <v>11.8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15.26</v>
      </c>
      <c r="ARI118" t="s">
        <v>1244</v>
      </c>
      <c r="ARJ118">
        <v>18.649999999999999</v>
      </c>
      <c r="ARK118" t="s">
        <v>1244</v>
      </c>
      <c r="ARL118">
        <v>31.84</v>
      </c>
      <c r="ARN118">
        <v>0</v>
      </c>
      <c r="ARO118">
        <v>31.85</v>
      </c>
      <c r="ARP118" t="s">
        <v>1244</v>
      </c>
      <c r="ARQ118" t="s">
        <v>1244</v>
      </c>
      <c r="ARR118" t="s">
        <v>1244</v>
      </c>
      <c r="ART118">
        <v>49.27</v>
      </c>
      <c r="ARU118">
        <v>58.34</v>
      </c>
      <c r="ARV118" t="s">
        <v>1244</v>
      </c>
      <c r="ARW118">
        <v>27.36</v>
      </c>
      <c r="ARX118">
        <v>86.56</v>
      </c>
      <c r="ARY118">
        <v>0.6</v>
      </c>
      <c r="ARZ118" t="s">
        <v>1244</v>
      </c>
      <c r="ASA118">
        <v>2.58</v>
      </c>
      <c r="ASB118">
        <v>36.630000000000003</v>
      </c>
      <c r="ASC118">
        <v>67.53</v>
      </c>
      <c r="ASD118">
        <v>0</v>
      </c>
      <c r="ASE118">
        <v>18.940000000000001</v>
      </c>
      <c r="ASF118">
        <v>0</v>
      </c>
      <c r="ASG118">
        <v>26.15</v>
      </c>
      <c r="ASH118">
        <v>4.95</v>
      </c>
      <c r="ASI118">
        <v>0</v>
      </c>
      <c r="ASJ118" t="s">
        <v>1244</v>
      </c>
      <c r="ASK118" t="s">
        <v>1244</v>
      </c>
      <c r="ASL118">
        <v>29.41</v>
      </c>
      <c r="ASM118">
        <v>0</v>
      </c>
      <c r="ASN118" t="s">
        <v>1244</v>
      </c>
      <c r="ASO118" t="s">
        <v>1244</v>
      </c>
      <c r="ASP118">
        <v>0</v>
      </c>
      <c r="ASQ118" t="s">
        <v>1244</v>
      </c>
      <c r="ASR118">
        <v>21.35</v>
      </c>
      <c r="ASS118">
        <v>24.11</v>
      </c>
      <c r="AST118">
        <v>21.49</v>
      </c>
      <c r="ASU118">
        <v>43.55</v>
      </c>
      <c r="ASV118">
        <v>14.53</v>
      </c>
      <c r="ASW118" t="s">
        <v>1244</v>
      </c>
      <c r="ASX118">
        <v>60.52</v>
      </c>
      <c r="ASY118">
        <v>21.49</v>
      </c>
      <c r="ASZ118" t="s">
        <v>1244</v>
      </c>
      <c r="ATA118" t="s">
        <v>1244</v>
      </c>
      <c r="ATB118">
        <v>2.78</v>
      </c>
      <c r="ATC118">
        <v>23.17</v>
      </c>
      <c r="ATD118" t="s">
        <v>1244</v>
      </c>
      <c r="ATE118">
        <v>2.96</v>
      </c>
      <c r="ATF118">
        <v>0</v>
      </c>
      <c r="ATG118">
        <v>6.86</v>
      </c>
      <c r="ATH118">
        <v>0</v>
      </c>
      <c r="ATI118" t="s">
        <v>1244</v>
      </c>
      <c r="ATJ118">
        <v>34.880000000000003</v>
      </c>
      <c r="ATK118">
        <v>20.78</v>
      </c>
      <c r="ATL118" t="s">
        <v>1244</v>
      </c>
      <c r="ATM118">
        <v>24.24</v>
      </c>
      <c r="ATN118" t="s">
        <v>1244</v>
      </c>
      <c r="ATO118" t="s">
        <v>1244</v>
      </c>
      <c r="ATP118" t="s">
        <v>1244</v>
      </c>
      <c r="ATQ118">
        <v>0</v>
      </c>
      <c r="ATR118">
        <v>18.7</v>
      </c>
      <c r="ATS118" t="s">
        <v>1244</v>
      </c>
      <c r="ATT118">
        <v>18.7</v>
      </c>
      <c r="ATU118" t="s">
        <v>1244</v>
      </c>
      <c r="ATV118" t="s">
        <v>1244</v>
      </c>
      <c r="ATW118" t="s">
        <v>1244</v>
      </c>
      <c r="ATX118">
        <v>60.29</v>
      </c>
      <c r="ATY118">
        <v>43.38</v>
      </c>
      <c r="ATZ118">
        <v>31.61</v>
      </c>
      <c r="AUA118">
        <v>24.28</v>
      </c>
      <c r="AUB118">
        <v>0</v>
      </c>
      <c r="AUC118">
        <v>29.86</v>
      </c>
      <c r="AUD118">
        <v>84.5</v>
      </c>
      <c r="AUE118" t="s">
        <v>1244</v>
      </c>
      <c r="AUF118">
        <v>0</v>
      </c>
      <c r="AUG118" t="s">
        <v>1244</v>
      </c>
      <c r="AUH118">
        <v>1.52</v>
      </c>
      <c r="AUI118">
        <v>20.23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5.66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51.57</v>
      </c>
      <c r="C119" t="s">
        <v>1244</v>
      </c>
      <c r="D119">
        <v>77.67</v>
      </c>
      <c r="E119">
        <v>34.99</v>
      </c>
      <c r="F119" t="s">
        <v>1244</v>
      </c>
      <c r="G119">
        <v>79.7</v>
      </c>
      <c r="H119">
        <v>56.09</v>
      </c>
      <c r="I119" t="s">
        <v>1244</v>
      </c>
      <c r="J119">
        <v>65.19</v>
      </c>
      <c r="K119">
        <v>0</v>
      </c>
      <c r="L119">
        <v>31.59</v>
      </c>
      <c r="M119">
        <v>41.83</v>
      </c>
      <c r="N119">
        <v>0.99</v>
      </c>
      <c r="O119" t="s">
        <v>1244</v>
      </c>
      <c r="P119">
        <v>51.42</v>
      </c>
      <c r="Q119">
        <v>1.6</v>
      </c>
      <c r="S119">
        <v>7.44</v>
      </c>
      <c r="T119">
        <v>77.39</v>
      </c>
      <c r="U119">
        <v>82.39</v>
      </c>
      <c r="V119">
        <v>16.48</v>
      </c>
      <c r="Y119" t="s">
        <v>1244</v>
      </c>
      <c r="Z119">
        <v>67.31</v>
      </c>
      <c r="AA119">
        <v>59.48</v>
      </c>
      <c r="AB119">
        <v>0</v>
      </c>
      <c r="AC119">
        <v>90.41</v>
      </c>
      <c r="AD119" t="s">
        <v>1244</v>
      </c>
      <c r="AE119">
        <v>21.82</v>
      </c>
      <c r="AF119">
        <v>87.6</v>
      </c>
      <c r="AG119" t="s">
        <v>1244</v>
      </c>
      <c r="AH119">
        <v>42.9</v>
      </c>
      <c r="AI119">
        <v>37.56</v>
      </c>
      <c r="AJ119" t="s">
        <v>1244</v>
      </c>
      <c r="AK119">
        <v>51.55</v>
      </c>
      <c r="AL119">
        <v>45.96</v>
      </c>
      <c r="AM119">
        <v>15.49</v>
      </c>
      <c r="AN119">
        <v>61.45</v>
      </c>
      <c r="AO119">
        <v>58.5</v>
      </c>
      <c r="AP119">
        <v>43.88</v>
      </c>
      <c r="AQ119">
        <v>12.86</v>
      </c>
      <c r="AR119">
        <v>56.81</v>
      </c>
      <c r="AS119" t="s">
        <v>1244</v>
      </c>
      <c r="AU119">
        <v>24.48</v>
      </c>
      <c r="AV119">
        <v>25.3</v>
      </c>
      <c r="AW119">
        <v>5.72</v>
      </c>
      <c r="AX119" t="s">
        <v>1244</v>
      </c>
      <c r="AY119" t="s">
        <v>1244</v>
      </c>
      <c r="AZ119" t="s">
        <v>1244</v>
      </c>
      <c r="BA119">
        <v>37.03</v>
      </c>
      <c r="BB119">
        <v>18.7</v>
      </c>
      <c r="BC119" t="s">
        <v>1244</v>
      </c>
      <c r="BD119">
        <v>59.58</v>
      </c>
      <c r="BE119">
        <v>85.03</v>
      </c>
      <c r="BF119" t="s">
        <v>1244</v>
      </c>
      <c r="BG119">
        <v>30.01</v>
      </c>
      <c r="BH119">
        <v>17.23</v>
      </c>
      <c r="BI119">
        <v>78.86</v>
      </c>
      <c r="BJ119" t="s">
        <v>1244</v>
      </c>
      <c r="BK119" t="s">
        <v>1244</v>
      </c>
      <c r="BL119" t="s">
        <v>1244</v>
      </c>
      <c r="BM119">
        <v>34.56</v>
      </c>
      <c r="BN119" t="s">
        <v>1244</v>
      </c>
      <c r="BO119">
        <v>61.98</v>
      </c>
      <c r="BP119" t="s">
        <v>1244</v>
      </c>
      <c r="BQ119">
        <v>52.73</v>
      </c>
      <c r="BR119">
        <v>0</v>
      </c>
      <c r="BS119">
        <v>79.41</v>
      </c>
      <c r="BT119">
        <v>67.42</v>
      </c>
      <c r="BU119">
        <v>43.53</v>
      </c>
      <c r="BV119">
        <v>67.42</v>
      </c>
      <c r="BW119">
        <v>44.19</v>
      </c>
      <c r="BX119" t="s">
        <v>1244</v>
      </c>
      <c r="BY119">
        <v>49.65</v>
      </c>
      <c r="BZ119" t="s">
        <v>1244</v>
      </c>
      <c r="CA119">
        <v>16.48</v>
      </c>
      <c r="CB119" t="s">
        <v>1244</v>
      </c>
      <c r="CC119">
        <v>30.22</v>
      </c>
      <c r="CD119">
        <v>52.99</v>
      </c>
      <c r="CE119">
        <v>83.08</v>
      </c>
      <c r="CF119">
        <v>39.869999999999997</v>
      </c>
      <c r="CG119">
        <v>63.15</v>
      </c>
      <c r="CH119" t="s">
        <v>1244</v>
      </c>
      <c r="CI119">
        <v>13.58</v>
      </c>
      <c r="CJ119">
        <v>55.72</v>
      </c>
      <c r="CK119" t="s">
        <v>1244</v>
      </c>
      <c r="CL119">
        <v>52.5</v>
      </c>
      <c r="CM119">
        <v>0</v>
      </c>
      <c r="CN119" t="s">
        <v>1244</v>
      </c>
      <c r="CO119" t="s">
        <v>1244</v>
      </c>
      <c r="CP119">
        <v>58.3</v>
      </c>
      <c r="CR119">
        <v>50</v>
      </c>
      <c r="CS119">
        <v>30.26</v>
      </c>
      <c r="CT119" t="s">
        <v>1244</v>
      </c>
      <c r="CU119">
        <v>18.7</v>
      </c>
      <c r="CV119">
        <v>2.86</v>
      </c>
      <c r="CW119">
        <v>65.95</v>
      </c>
      <c r="CX119">
        <v>15.97</v>
      </c>
      <c r="CY119">
        <v>68.91</v>
      </c>
      <c r="CZ119">
        <v>53.35</v>
      </c>
      <c r="DA119" t="s">
        <v>1244</v>
      </c>
      <c r="DB119" t="s">
        <v>1244</v>
      </c>
      <c r="DC119">
        <v>86.65</v>
      </c>
      <c r="DD119">
        <v>89.61</v>
      </c>
      <c r="DE119" t="s">
        <v>1244</v>
      </c>
      <c r="DF119">
        <v>85.07</v>
      </c>
      <c r="DG119">
        <v>0</v>
      </c>
      <c r="DI119">
        <v>20.45</v>
      </c>
      <c r="DJ119">
        <v>77.28</v>
      </c>
      <c r="DK119" t="s">
        <v>1244</v>
      </c>
      <c r="DL119">
        <v>29.41</v>
      </c>
      <c r="DM119">
        <v>71.34</v>
      </c>
      <c r="DN119">
        <v>53.45</v>
      </c>
      <c r="DO119">
        <v>15.26</v>
      </c>
      <c r="DQ119">
        <v>18.7</v>
      </c>
      <c r="DR119">
        <v>79.91</v>
      </c>
      <c r="DS119">
        <v>76.22</v>
      </c>
      <c r="DT119">
        <v>74.78</v>
      </c>
      <c r="DU119">
        <v>24.69</v>
      </c>
      <c r="DV119">
        <v>70.52</v>
      </c>
      <c r="DW119" t="s">
        <v>1244</v>
      </c>
      <c r="DY119">
        <v>75.83</v>
      </c>
      <c r="DZ119" t="s">
        <v>1244</v>
      </c>
      <c r="EA119" t="s">
        <v>1244</v>
      </c>
      <c r="EC119">
        <v>16.38</v>
      </c>
      <c r="ED119">
        <v>8.35</v>
      </c>
      <c r="EE119">
        <v>41.84</v>
      </c>
      <c r="EF119" t="s">
        <v>1244</v>
      </c>
      <c r="EG119">
        <v>20.62</v>
      </c>
      <c r="EH119">
        <v>26.75</v>
      </c>
      <c r="EI119" t="s">
        <v>1244</v>
      </c>
      <c r="EJ119">
        <v>20.98</v>
      </c>
      <c r="EK119">
        <v>0</v>
      </c>
      <c r="EM119">
        <v>35.42</v>
      </c>
      <c r="EN119" t="s">
        <v>1244</v>
      </c>
      <c r="EO119" t="s">
        <v>1244</v>
      </c>
      <c r="EP119">
        <v>15.26</v>
      </c>
      <c r="EQ119">
        <v>9.51</v>
      </c>
      <c r="ER119">
        <v>85.71</v>
      </c>
      <c r="ES119">
        <v>43.71</v>
      </c>
      <c r="ET119" t="s">
        <v>1244</v>
      </c>
      <c r="EU119">
        <v>79.38</v>
      </c>
      <c r="EV119">
        <v>32.19</v>
      </c>
      <c r="EW119">
        <v>48.97</v>
      </c>
      <c r="EX119">
        <v>60.96</v>
      </c>
      <c r="EY119">
        <v>21.5</v>
      </c>
      <c r="EZ119">
        <v>27.08</v>
      </c>
      <c r="FB119">
        <v>21.33</v>
      </c>
      <c r="FC119" t="s">
        <v>1244</v>
      </c>
      <c r="FE119" t="s">
        <v>1244</v>
      </c>
      <c r="FF119">
        <v>33.44</v>
      </c>
      <c r="FG119" t="s">
        <v>1244</v>
      </c>
      <c r="FH119">
        <v>0</v>
      </c>
      <c r="FI119">
        <v>18.7</v>
      </c>
      <c r="FJ119">
        <v>17.79</v>
      </c>
      <c r="FK119">
        <v>21.46</v>
      </c>
      <c r="FL119">
        <v>86.8</v>
      </c>
      <c r="FM119">
        <v>43.58</v>
      </c>
      <c r="FN119">
        <v>86.88</v>
      </c>
      <c r="FO119" t="s">
        <v>1244</v>
      </c>
      <c r="FP119">
        <v>38.78</v>
      </c>
      <c r="FQ119">
        <v>3.9</v>
      </c>
      <c r="FR119">
        <v>4.17</v>
      </c>
      <c r="FS119" t="s">
        <v>1244</v>
      </c>
      <c r="FT119">
        <v>79.36</v>
      </c>
      <c r="FU119">
        <v>0</v>
      </c>
      <c r="FV119">
        <v>18.7</v>
      </c>
      <c r="FW119">
        <v>29.07</v>
      </c>
      <c r="FX119" t="s">
        <v>1244</v>
      </c>
      <c r="FY119">
        <v>12.63</v>
      </c>
      <c r="FZ119" t="s">
        <v>1244</v>
      </c>
      <c r="GB119">
        <v>0</v>
      </c>
      <c r="GC119">
        <v>0</v>
      </c>
      <c r="GD119" t="s">
        <v>1244</v>
      </c>
      <c r="GF119" t="s">
        <v>1244</v>
      </c>
      <c r="GG119">
        <v>0</v>
      </c>
      <c r="GH119" t="s">
        <v>1244</v>
      </c>
      <c r="GI119">
        <v>32.99</v>
      </c>
      <c r="GJ119">
        <v>0</v>
      </c>
      <c r="GK119">
        <v>16.48</v>
      </c>
      <c r="GL119">
        <v>87.57</v>
      </c>
      <c r="GM119" t="s">
        <v>1244</v>
      </c>
      <c r="GN119">
        <v>61.44</v>
      </c>
      <c r="GO119" t="s">
        <v>1244</v>
      </c>
      <c r="GP119">
        <v>67.28</v>
      </c>
      <c r="GQ119" t="s">
        <v>1244</v>
      </c>
      <c r="GR119">
        <v>37.619999999999997</v>
      </c>
      <c r="GS119" t="s">
        <v>1244</v>
      </c>
      <c r="GT119">
        <v>0</v>
      </c>
      <c r="GU119">
        <v>0</v>
      </c>
      <c r="GV119">
        <v>69.3</v>
      </c>
      <c r="GW119">
        <v>6</v>
      </c>
      <c r="GX119">
        <v>32.39</v>
      </c>
      <c r="GY119" t="s">
        <v>1244</v>
      </c>
      <c r="GZ119">
        <v>0</v>
      </c>
      <c r="HB119">
        <v>0</v>
      </c>
      <c r="HC119">
        <v>55.98</v>
      </c>
      <c r="HD119">
        <v>55.52</v>
      </c>
      <c r="HE119" t="s">
        <v>1244</v>
      </c>
      <c r="HF119" t="s">
        <v>1244</v>
      </c>
      <c r="HH119">
        <v>96.76</v>
      </c>
      <c r="HI119" t="s">
        <v>1244</v>
      </c>
      <c r="HJ119" t="s">
        <v>1244</v>
      </c>
      <c r="HK119">
        <v>68.73</v>
      </c>
      <c r="HL119">
        <v>92.97</v>
      </c>
      <c r="HM119">
        <v>77.83</v>
      </c>
      <c r="HN119" t="s">
        <v>1244</v>
      </c>
      <c r="HO119">
        <v>37.22</v>
      </c>
      <c r="HP119" t="s">
        <v>1244</v>
      </c>
      <c r="HQ119" t="s">
        <v>1244</v>
      </c>
      <c r="HR119">
        <v>0.98</v>
      </c>
      <c r="HS119">
        <v>0</v>
      </c>
      <c r="HT119">
        <v>58.96</v>
      </c>
      <c r="HU119">
        <v>13.19</v>
      </c>
      <c r="HV119">
        <v>21.46</v>
      </c>
      <c r="HW119">
        <v>15.74</v>
      </c>
      <c r="HX119">
        <v>56.34</v>
      </c>
      <c r="HY119">
        <v>39.96</v>
      </c>
      <c r="HZ119">
        <v>18.7</v>
      </c>
      <c r="IA119">
        <v>51.66</v>
      </c>
      <c r="IB119">
        <v>27.08</v>
      </c>
      <c r="IC119">
        <v>27.08</v>
      </c>
      <c r="ID119">
        <v>34.090000000000003</v>
      </c>
      <c r="IE119" t="s">
        <v>1244</v>
      </c>
      <c r="IF119">
        <v>68.849999999999994</v>
      </c>
      <c r="IG119">
        <v>9.52</v>
      </c>
      <c r="IH119">
        <v>1.49</v>
      </c>
      <c r="II119" t="s">
        <v>1244</v>
      </c>
      <c r="IJ119">
        <v>60.15</v>
      </c>
      <c r="IK119">
        <v>15.26</v>
      </c>
      <c r="IL119">
        <v>30.98</v>
      </c>
      <c r="IM119" t="s">
        <v>1244</v>
      </c>
      <c r="IN119" t="s">
        <v>1244</v>
      </c>
      <c r="IO119">
        <v>69.52</v>
      </c>
      <c r="IP119">
        <v>51.28</v>
      </c>
      <c r="IQ119">
        <v>75.069999999999993</v>
      </c>
      <c r="IS119">
        <v>57.15</v>
      </c>
      <c r="IT119" t="s">
        <v>1244</v>
      </c>
      <c r="IU119">
        <v>78.930000000000007</v>
      </c>
      <c r="IV119">
        <v>12.15</v>
      </c>
      <c r="IW119">
        <v>36.97</v>
      </c>
      <c r="IX119">
        <v>34.81</v>
      </c>
      <c r="IY119" t="s">
        <v>1244</v>
      </c>
      <c r="IZ119" t="s">
        <v>1244</v>
      </c>
      <c r="JA119" t="s">
        <v>1244</v>
      </c>
      <c r="JB119">
        <v>23.52</v>
      </c>
      <c r="JC119">
        <v>45.5</v>
      </c>
      <c r="JD119" t="s">
        <v>1244</v>
      </c>
      <c r="JE119" t="s">
        <v>1244</v>
      </c>
      <c r="JF119" t="s">
        <v>1244</v>
      </c>
      <c r="JG119">
        <v>65.760000000000005</v>
      </c>
      <c r="JI119">
        <v>26.34</v>
      </c>
      <c r="JJ119">
        <v>0</v>
      </c>
      <c r="JK119">
        <v>77.069999999999993</v>
      </c>
      <c r="JL119">
        <v>17.62</v>
      </c>
      <c r="JM119">
        <v>12.5</v>
      </c>
      <c r="JO119">
        <v>23.42</v>
      </c>
      <c r="JP119">
        <v>0</v>
      </c>
      <c r="JQ119">
        <v>2.96</v>
      </c>
      <c r="JR119" t="s">
        <v>1244</v>
      </c>
      <c r="JT119">
        <v>69.14</v>
      </c>
      <c r="JU119">
        <v>0</v>
      </c>
      <c r="JV119">
        <v>89.06</v>
      </c>
      <c r="JW119" t="s">
        <v>1244</v>
      </c>
      <c r="JY119">
        <v>5.96</v>
      </c>
      <c r="JZ119" t="s">
        <v>1244</v>
      </c>
      <c r="KA119" t="s">
        <v>1244</v>
      </c>
      <c r="KB119">
        <v>24.4</v>
      </c>
      <c r="KC119">
        <v>16.48</v>
      </c>
      <c r="KD119">
        <v>55.01</v>
      </c>
      <c r="KE119" t="s">
        <v>1244</v>
      </c>
      <c r="KF119">
        <v>34.64</v>
      </c>
      <c r="KG119" t="s">
        <v>1244</v>
      </c>
      <c r="KH119">
        <v>59.95</v>
      </c>
      <c r="KJ119" t="s">
        <v>1244</v>
      </c>
      <c r="KK119" t="s">
        <v>1244</v>
      </c>
      <c r="KM119">
        <v>0.28999999999999998</v>
      </c>
      <c r="KN119">
        <v>34.01</v>
      </c>
      <c r="KO119">
        <v>63.02</v>
      </c>
      <c r="KP119" t="s">
        <v>1244</v>
      </c>
      <c r="KQ119">
        <v>63.86</v>
      </c>
      <c r="KR119">
        <v>19.3</v>
      </c>
      <c r="KS119">
        <v>61.13</v>
      </c>
      <c r="KT119">
        <v>15.26</v>
      </c>
      <c r="KU119" t="s">
        <v>1244</v>
      </c>
      <c r="KV119" t="s">
        <v>1244</v>
      </c>
      <c r="KW119" t="s">
        <v>1244</v>
      </c>
      <c r="KX119">
        <v>9.77</v>
      </c>
      <c r="KY119">
        <v>75.48</v>
      </c>
      <c r="KZ119">
        <v>49.6</v>
      </c>
      <c r="LA119">
        <v>81.069999999999993</v>
      </c>
      <c r="LB119">
        <v>74.33</v>
      </c>
      <c r="LC119">
        <v>0</v>
      </c>
      <c r="LD119">
        <v>84.27</v>
      </c>
      <c r="LE119">
        <v>77.28</v>
      </c>
      <c r="LF119">
        <v>47.6</v>
      </c>
      <c r="LG119">
        <v>61.19</v>
      </c>
      <c r="LI119">
        <v>86.32</v>
      </c>
      <c r="LJ119">
        <v>86.07</v>
      </c>
      <c r="LK119">
        <v>0</v>
      </c>
      <c r="LL119">
        <v>45.41</v>
      </c>
      <c r="LM119">
        <v>25.86</v>
      </c>
      <c r="LN119" t="s">
        <v>1244</v>
      </c>
      <c r="LO119" t="s">
        <v>1244</v>
      </c>
      <c r="LP119">
        <v>21.3</v>
      </c>
      <c r="LQ119">
        <v>60.16</v>
      </c>
      <c r="LR119" t="s">
        <v>1244</v>
      </c>
      <c r="LS119">
        <v>0</v>
      </c>
      <c r="LU119" t="s">
        <v>1244</v>
      </c>
      <c r="LV119">
        <v>52.31</v>
      </c>
      <c r="LW119">
        <v>44.7</v>
      </c>
      <c r="LX119">
        <v>35.909999999999997</v>
      </c>
      <c r="LY119" t="s">
        <v>1244</v>
      </c>
      <c r="LZ119">
        <v>65.05</v>
      </c>
      <c r="MA119">
        <v>86.71</v>
      </c>
      <c r="MB119">
        <v>8.74</v>
      </c>
      <c r="MC119" t="s">
        <v>1244</v>
      </c>
      <c r="MD119">
        <v>2.15</v>
      </c>
      <c r="ME119">
        <v>38.090000000000003</v>
      </c>
      <c r="MF119" t="s">
        <v>1244</v>
      </c>
      <c r="MG119">
        <v>14.23</v>
      </c>
      <c r="MI119">
        <v>67.06</v>
      </c>
      <c r="MJ119">
        <v>30.94</v>
      </c>
      <c r="MK119">
        <v>83.08</v>
      </c>
      <c r="ML119">
        <v>0</v>
      </c>
      <c r="MM119" t="s">
        <v>1244</v>
      </c>
      <c r="MN119">
        <v>16.71</v>
      </c>
      <c r="MO119">
        <v>2.06</v>
      </c>
      <c r="MP119" t="s">
        <v>1244</v>
      </c>
      <c r="MQ119">
        <v>49.82</v>
      </c>
      <c r="MR119" t="s">
        <v>1244</v>
      </c>
      <c r="MS119">
        <v>70.8</v>
      </c>
      <c r="MT119">
        <v>17.03</v>
      </c>
      <c r="MU119">
        <v>58.49</v>
      </c>
      <c r="MV119">
        <v>7.21</v>
      </c>
      <c r="MW119">
        <v>9.19</v>
      </c>
      <c r="MX119" t="s">
        <v>1244</v>
      </c>
      <c r="MZ119">
        <v>47.55</v>
      </c>
      <c r="NA119">
        <v>34.24</v>
      </c>
      <c r="NB119">
        <v>53.1</v>
      </c>
      <c r="NC119">
        <v>14.16</v>
      </c>
      <c r="ND119">
        <v>0</v>
      </c>
      <c r="NE119" t="s">
        <v>1244</v>
      </c>
      <c r="NF119" t="s">
        <v>1244</v>
      </c>
      <c r="NG119">
        <v>0</v>
      </c>
      <c r="NH119">
        <v>0</v>
      </c>
      <c r="NJ119">
        <v>28.57</v>
      </c>
      <c r="NK119" t="s">
        <v>1244</v>
      </c>
      <c r="NL119">
        <v>70.489999999999995</v>
      </c>
      <c r="NM119">
        <v>3.16</v>
      </c>
      <c r="NN119">
        <v>75.31</v>
      </c>
      <c r="NP119">
        <v>81.92</v>
      </c>
      <c r="NQ119">
        <v>10.24</v>
      </c>
      <c r="NR119">
        <v>77.47</v>
      </c>
      <c r="NT119">
        <v>54.33</v>
      </c>
      <c r="NU119" t="s">
        <v>1244</v>
      </c>
      <c r="NV119">
        <v>0</v>
      </c>
      <c r="NX119">
        <v>18.28</v>
      </c>
      <c r="NY119">
        <v>22.37</v>
      </c>
      <c r="NZ119">
        <v>29.36</v>
      </c>
      <c r="OA119" t="s">
        <v>1244</v>
      </c>
      <c r="OB119">
        <v>79.260000000000005</v>
      </c>
      <c r="OC119" t="s">
        <v>1244</v>
      </c>
      <c r="OD119" t="s">
        <v>1244</v>
      </c>
      <c r="OE119">
        <v>16.399999999999999</v>
      </c>
      <c r="OF119">
        <v>28.57</v>
      </c>
      <c r="OG119">
        <v>27.9</v>
      </c>
      <c r="OH119" t="s">
        <v>1244</v>
      </c>
      <c r="OJ119">
        <v>85.5</v>
      </c>
      <c r="OK119">
        <v>75.37</v>
      </c>
      <c r="OL119" t="s">
        <v>1244</v>
      </c>
      <c r="OM119" t="s">
        <v>1244</v>
      </c>
      <c r="ON119">
        <v>84.82</v>
      </c>
      <c r="OO119">
        <v>24.53</v>
      </c>
      <c r="OP119">
        <v>52.04</v>
      </c>
      <c r="OQ119">
        <v>20.03</v>
      </c>
      <c r="OR119">
        <v>70.69</v>
      </c>
      <c r="OS119" t="s">
        <v>1244</v>
      </c>
      <c r="OT119">
        <v>61.89</v>
      </c>
      <c r="OU119">
        <v>0</v>
      </c>
      <c r="OV119">
        <v>19.32</v>
      </c>
      <c r="OW119">
        <v>0</v>
      </c>
      <c r="OX119" t="s">
        <v>1244</v>
      </c>
      <c r="OY119">
        <v>24.54</v>
      </c>
      <c r="OZ119">
        <v>13.04</v>
      </c>
      <c r="PC119">
        <v>26.96</v>
      </c>
      <c r="PD119" t="s">
        <v>1244</v>
      </c>
      <c r="PE119">
        <v>11.61</v>
      </c>
      <c r="PH119">
        <v>19.62</v>
      </c>
      <c r="PI119" t="s">
        <v>1244</v>
      </c>
      <c r="PK119" t="s">
        <v>1244</v>
      </c>
      <c r="PL119">
        <v>89.5</v>
      </c>
      <c r="PM119">
        <v>10.08</v>
      </c>
      <c r="PN119">
        <v>37.700000000000003</v>
      </c>
      <c r="PO119">
        <v>21.62</v>
      </c>
      <c r="PP119">
        <v>19.7</v>
      </c>
      <c r="PQ119">
        <v>0</v>
      </c>
      <c r="PR119" t="s">
        <v>1244</v>
      </c>
      <c r="PS119">
        <v>16.87</v>
      </c>
      <c r="PT119" t="s">
        <v>1244</v>
      </c>
      <c r="PU119">
        <v>48.33</v>
      </c>
      <c r="PV119">
        <v>79.91</v>
      </c>
      <c r="PW119">
        <v>50.89</v>
      </c>
      <c r="PX119">
        <v>18.7</v>
      </c>
      <c r="PY119">
        <v>2.81</v>
      </c>
      <c r="PZ119">
        <v>23.6</v>
      </c>
      <c r="QA119">
        <v>54</v>
      </c>
      <c r="QB119">
        <v>54.11</v>
      </c>
      <c r="QC119" t="s">
        <v>1244</v>
      </c>
      <c r="QE119" t="s">
        <v>1244</v>
      </c>
      <c r="QF119">
        <v>72.33</v>
      </c>
      <c r="QH119">
        <v>0</v>
      </c>
      <c r="QI119">
        <v>63.86</v>
      </c>
      <c r="QJ119" t="s">
        <v>1244</v>
      </c>
      <c r="QK119">
        <v>70.84</v>
      </c>
      <c r="QL119">
        <v>61.75</v>
      </c>
      <c r="QM119" t="s">
        <v>1244</v>
      </c>
      <c r="QO119">
        <v>75.56</v>
      </c>
      <c r="QP119">
        <v>16.829999999999998</v>
      </c>
      <c r="QQ119">
        <v>64.02</v>
      </c>
      <c r="QR119" t="s">
        <v>1244</v>
      </c>
      <c r="QS119">
        <v>59.76</v>
      </c>
      <c r="QT119" t="s">
        <v>1244</v>
      </c>
      <c r="QU119">
        <v>63.48</v>
      </c>
      <c r="QV119">
        <v>16.48</v>
      </c>
      <c r="QW119" t="s">
        <v>1244</v>
      </c>
      <c r="QY119">
        <v>16.48</v>
      </c>
      <c r="QZ119" t="s">
        <v>1244</v>
      </c>
      <c r="RA119" t="s">
        <v>1244</v>
      </c>
      <c r="RB119" t="s">
        <v>1244</v>
      </c>
      <c r="RC119">
        <v>26.09</v>
      </c>
      <c r="RD119">
        <v>17.93</v>
      </c>
      <c r="RE119" t="s">
        <v>1244</v>
      </c>
      <c r="RF119" t="s">
        <v>1244</v>
      </c>
      <c r="RG119">
        <v>0</v>
      </c>
      <c r="RH119">
        <v>0</v>
      </c>
      <c r="RI119">
        <v>0</v>
      </c>
      <c r="RJ119">
        <v>90.61</v>
      </c>
      <c r="RK119">
        <v>40.58</v>
      </c>
      <c r="RL119">
        <v>81.430000000000007</v>
      </c>
      <c r="RM119" t="s">
        <v>1244</v>
      </c>
      <c r="RN119">
        <v>76.98</v>
      </c>
      <c r="RO119">
        <v>16.14</v>
      </c>
      <c r="RP119">
        <v>45.54</v>
      </c>
      <c r="RQ119" t="s">
        <v>1244</v>
      </c>
      <c r="RS119">
        <v>71.23</v>
      </c>
      <c r="RT119">
        <v>31.51</v>
      </c>
      <c r="RV119">
        <v>82.85</v>
      </c>
      <c r="RW119">
        <v>62.51</v>
      </c>
      <c r="RX119">
        <v>3.3</v>
      </c>
      <c r="RY119">
        <v>34.03</v>
      </c>
      <c r="RZ119">
        <v>41.2</v>
      </c>
      <c r="SA119">
        <v>75.05</v>
      </c>
      <c r="SB119">
        <v>51.17</v>
      </c>
      <c r="SC119">
        <v>14.1</v>
      </c>
      <c r="SD119" t="s">
        <v>1244</v>
      </c>
      <c r="SG119">
        <v>93.75</v>
      </c>
      <c r="SH119">
        <v>5.2</v>
      </c>
      <c r="SI119">
        <v>0</v>
      </c>
      <c r="SK119">
        <v>22.55</v>
      </c>
      <c r="SL119">
        <v>0</v>
      </c>
      <c r="SM119">
        <v>37.15</v>
      </c>
      <c r="SN119" t="s">
        <v>1244</v>
      </c>
      <c r="SO119" t="s">
        <v>1244</v>
      </c>
      <c r="SP119" t="s">
        <v>1244</v>
      </c>
      <c r="SQ119">
        <v>52.98</v>
      </c>
      <c r="SR119">
        <v>80.53</v>
      </c>
      <c r="ST119">
        <v>72.849999999999994</v>
      </c>
      <c r="SU119">
        <v>0</v>
      </c>
      <c r="SW119">
        <v>39.840000000000003</v>
      </c>
      <c r="SX119" t="s">
        <v>1244</v>
      </c>
      <c r="SY119">
        <v>65.349999999999994</v>
      </c>
      <c r="SZ119">
        <v>0</v>
      </c>
      <c r="TA119" t="s">
        <v>1244</v>
      </c>
      <c r="TB119">
        <v>18.7</v>
      </c>
      <c r="TC119">
        <v>18.7</v>
      </c>
      <c r="TD119">
        <v>60.01</v>
      </c>
      <c r="TE119">
        <v>81.19</v>
      </c>
      <c r="TF119">
        <v>27.09</v>
      </c>
      <c r="TG119">
        <v>68.05</v>
      </c>
      <c r="TH119">
        <v>77.790000000000006</v>
      </c>
      <c r="TI119">
        <v>0</v>
      </c>
      <c r="TJ119">
        <v>61.35</v>
      </c>
      <c r="TK119">
        <v>54.66</v>
      </c>
      <c r="TL119">
        <v>47.61</v>
      </c>
      <c r="TM119">
        <v>22.93</v>
      </c>
      <c r="TN119" t="s">
        <v>1244</v>
      </c>
      <c r="TO119" t="s">
        <v>1244</v>
      </c>
      <c r="TQ119">
        <v>0</v>
      </c>
      <c r="TR119" t="s">
        <v>1244</v>
      </c>
      <c r="TT119" t="s">
        <v>1244</v>
      </c>
      <c r="TU119">
        <v>21.38</v>
      </c>
      <c r="TV119">
        <v>0</v>
      </c>
      <c r="TW119" t="s">
        <v>1244</v>
      </c>
      <c r="TX119">
        <v>60.57</v>
      </c>
      <c r="TY119">
        <v>65.84</v>
      </c>
      <c r="TZ119">
        <v>15.26</v>
      </c>
      <c r="UA119">
        <v>43.33</v>
      </c>
      <c r="UB119">
        <v>47.73</v>
      </c>
      <c r="UC119" t="s">
        <v>1244</v>
      </c>
      <c r="UD119">
        <v>31.36</v>
      </c>
      <c r="UE119">
        <v>29.72</v>
      </c>
      <c r="UF119">
        <v>50.82</v>
      </c>
      <c r="UG119">
        <v>0</v>
      </c>
      <c r="UH119">
        <v>74.959999999999994</v>
      </c>
      <c r="UI119">
        <v>8.6199999999999992</v>
      </c>
      <c r="UK119">
        <v>0</v>
      </c>
      <c r="UL119" t="s">
        <v>1244</v>
      </c>
      <c r="UM119">
        <v>0</v>
      </c>
      <c r="UN119">
        <v>2.79</v>
      </c>
      <c r="UO119">
        <v>56.81</v>
      </c>
      <c r="UP119">
        <v>21.68</v>
      </c>
      <c r="UQ119">
        <v>0</v>
      </c>
      <c r="UR119">
        <v>48.19</v>
      </c>
      <c r="UT119" t="s">
        <v>1244</v>
      </c>
      <c r="UU119">
        <v>71.3</v>
      </c>
      <c r="UV119">
        <v>0</v>
      </c>
      <c r="UX119" t="s">
        <v>1244</v>
      </c>
      <c r="UY119">
        <v>55.98</v>
      </c>
      <c r="UZ119">
        <v>50.73</v>
      </c>
      <c r="VA119">
        <v>26.93</v>
      </c>
      <c r="VB119">
        <v>71.28</v>
      </c>
      <c r="VC119">
        <v>0</v>
      </c>
      <c r="VD119">
        <v>8.02</v>
      </c>
      <c r="VE119">
        <v>27.27</v>
      </c>
      <c r="VF119">
        <v>21.44</v>
      </c>
      <c r="VG119">
        <v>80.63</v>
      </c>
      <c r="VH119">
        <v>58.44</v>
      </c>
      <c r="VI119" t="s">
        <v>1244</v>
      </c>
      <c r="VJ119">
        <v>46.58</v>
      </c>
      <c r="VM119">
        <v>18.7</v>
      </c>
      <c r="VO119">
        <v>71.06</v>
      </c>
      <c r="VP119">
        <v>64.400000000000006</v>
      </c>
      <c r="VQ119">
        <v>70</v>
      </c>
      <c r="VR119">
        <v>42.18</v>
      </c>
      <c r="VT119">
        <v>10.26</v>
      </c>
      <c r="VU119">
        <v>68.900000000000006</v>
      </c>
      <c r="VV119" t="s">
        <v>1244</v>
      </c>
      <c r="VW119" t="s">
        <v>1244</v>
      </c>
      <c r="VX119" t="s">
        <v>1244</v>
      </c>
      <c r="VY119">
        <v>7.81</v>
      </c>
      <c r="VZ119">
        <v>76.09</v>
      </c>
      <c r="WA119" t="s">
        <v>1244</v>
      </c>
      <c r="WB119" t="s">
        <v>1244</v>
      </c>
      <c r="WC119">
        <v>0</v>
      </c>
      <c r="WD119" t="s">
        <v>1244</v>
      </c>
      <c r="WE119">
        <v>77.19</v>
      </c>
      <c r="WF119">
        <v>73.099999999999994</v>
      </c>
      <c r="WH119">
        <v>74.62</v>
      </c>
      <c r="WJ119">
        <v>6.78</v>
      </c>
      <c r="WK119">
        <v>79.38</v>
      </c>
      <c r="WL119">
        <v>11.82</v>
      </c>
      <c r="WM119">
        <v>82.44</v>
      </c>
      <c r="WN119">
        <v>0</v>
      </c>
      <c r="WO119">
        <v>0</v>
      </c>
      <c r="WP119">
        <v>18.7</v>
      </c>
      <c r="WQ119">
        <v>91.76</v>
      </c>
      <c r="WR119">
        <v>22.21</v>
      </c>
      <c r="WS119">
        <v>25.67</v>
      </c>
      <c r="WT119">
        <v>0.9</v>
      </c>
      <c r="WU119">
        <v>84.21</v>
      </c>
      <c r="WV119">
        <v>60.98</v>
      </c>
      <c r="WW119" t="s">
        <v>1244</v>
      </c>
      <c r="WX119" t="s">
        <v>1244</v>
      </c>
      <c r="WY119">
        <v>52.67</v>
      </c>
      <c r="WZ119" t="s">
        <v>1244</v>
      </c>
      <c r="XA119">
        <v>0</v>
      </c>
      <c r="XB119">
        <v>15.87</v>
      </c>
      <c r="XC119">
        <v>0</v>
      </c>
      <c r="XD119" t="s">
        <v>1244</v>
      </c>
      <c r="XE119">
        <v>53.17</v>
      </c>
      <c r="XF119">
        <v>78.33</v>
      </c>
      <c r="XG119">
        <v>92.25</v>
      </c>
      <c r="XH119" t="s">
        <v>1244</v>
      </c>
      <c r="XI119">
        <v>0</v>
      </c>
      <c r="XJ119">
        <v>0</v>
      </c>
      <c r="XK119">
        <v>64.06</v>
      </c>
      <c r="XL119">
        <v>36.090000000000003</v>
      </c>
      <c r="XM119" t="s">
        <v>1244</v>
      </c>
      <c r="XN119" t="s">
        <v>1244</v>
      </c>
      <c r="XO119">
        <v>0</v>
      </c>
      <c r="XP119" t="s">
        <v>1244</v>
      </c>
      <c r="XQ119">
        <v>89.28</v>
      </c>
      <c r="XR119">
        <v>18.7</v>
      </c>
      <c r="XS119" t="s">
        <v>1244</v>
      </c>
      <c r="XT119">
        <v>3.51</v>
      </c>
      <c r="XV119" t="s">
        <v>1244</v>
      </c>
      <c r="XW119" t="s">
        <v>1244</v>
      </c>
      <c r="XX119">
        <v>33.08</v>
      </c>
      <c r="XY119">
        <v>23.42</v>
      </c>
      <c r="XZ119">
        <v>15.26</v>
      </c>
      <c r="YA119">
        <v>56.41</v>
      </c>
      <c r="YB119">
        <v>0</v>
      </c>
      <c r="YC119" t="s">
        <v>1244</v>
      </c>
      <c r="YD119">
        <v>26.62</v>
      </c>
      <c r="YE119">
        <v>23.54</v>
      </c>
      <c r="YF119">
        <v>80.97</v>
      </c>
      <c r="YH119">
        <v>30.15</v>
      </c>
      <c r="YI119">
        <v>74.33</v>
      </c>
      <c r="YJ119">
        <v>7.76</v>
      </c>
      <c r="YK119">
        <v>73.349999999999994</v>
      </c>
      <c r="YL119" t="s">
        <v>1244</v>
      </c>
      <c r="YN119">
        <v>67.33</v>
      </c>
      <c r="YO119">
        <v>64.5</v>
      </c>
      <c r="YP119" t="s">
        <v>1244</v>
      </c>
      <c r="YQ119" t="s">
        <v>1244</v>
      </c>
      <c r="YR119">
        <v>25.21</v>
      </c>
      <c r="YS119" t="s">
        <v>1244</v>
      </c>
      <c r="YT119" t="s">
        <v>1244</v>
      </c>
      <c r="YU119" t="s">
        <v>1244</v>
      </c>
      <c r="YV119">
        <v>73.98</v>
      </c>
      <c r="YW119">
        <v>67.13</v>
      </c>
      <c r="YY119">
        <v>0</v>
      </c>
      <c r="YZ119">
        <v>47.45</v>
      </c>
      <c r="ZA119" t="s">
        <v>1244</v>
      </c>
      <c r="ZB119">
        <v>58.13</v>
      </c>
      <c r="ZC119">
        <v>17.38</v>
      </c>
      <c r="ZE119">
        <v>26.83</v>
      </c>
      <c r="ZF119" t="s">
        <v>1244</v>
      </c>
      <c r="ZG119">
        <v>31.43</v>
      </c>
      <c r="ZH119">
        <v>75.510000000000005</v>
      </c>
      <c r="ZI119">
        <v>16.48</v>
      </c>
      <c r="ZJ119" t="s">
        <v>1244</v>
      </c>
      <c r="ZK119">
        <v>57.05</v>
      </c>
      <c r="ZL119">
        <v>54</v>
      </c>
      <c r="ZM119">
        <v>0</v>
      </c>
      <c r="ZN119">
        <v>61.42</v>
      </c>
      <c r="ZO119">
        <v>18.329999999999998</v>
      </c>
      <c r="ZP119" t="s">
        <v>1244</v>
      </c>
      <c r="ZR119">
        <v>71.180000000000007</v>
      </c>
      <c r="ZS119">
        <v>19.34</v>
      </c>
      <c r="ZT119">
        <v>93.1</v>
      </c>
      <c r="ZU119">
        <v>61.54</v>
      </c>
      <c r="ZV119">
        <v>0</v>
      </c>
      <c r="ZX119" t="s">
        <v>1244</v>
      </c>
      <c r="ZY119">
        <v>29.44</v>
      </c>
      <c r="ZZ119" t="s">
        <v>1244</v>
      </c>
      <c r="AAA119" t="s">
        <v>1244</v>
      </c>
      <c r="AAB119">
        <v>52.21</v>
      </c>
      <c r="AAC119">
        <v>3.54</v>
      </c>
      <c r="AAD119">
        <v>26.87</v>
      </c>
      <c r="AAE119">
        <v>60.98</v>
      </c>
      <c r="AAF119">
        <v>47.63</v>
      </c>
      <c r="AAG119">
        <v>46.52</v>
      </c>
      <c r="AAH119">
        <v>71.22</v>
      </c>
      <c r="AAI119">
        <v>0</v>
      </c>
      <c r="AAJ119">
        <v>0</v>
      </c>
      <c r="AAK119">
        <v>16.77</v>
      </c>
      <c r="AAL119">
        <v>82.32</v>
      </c>
      <c r="AAM119">
        <v>61.18</v>
      </c>
      <c r="AAN119">
        <v>53.49</v>
      </c>
      <c r="AAO119">
        <v>64.349999999999994</v>
      </c>
      <c r="AAP119">
        <v>69.69</v>
      </c>
      <c r="AAQ119">
        <v>74.97</v>
      </c>
      <c r="AAR119" t="s">
        <v>1244</v>
      </c>
      <c r="AAS119">
        <v>79.900000000000006</v>
      </c>
      <c r="AAT119" t="s">
        <v>1244</v>
      </c>
      <c r="AAU119" t="s">
        <v>1244</v>
      </c>
      <c r="AAV119" t="s">
        <v>1244</v>
      </c>
      <c r="AAW119">
        <v>29.07</v>
      </c>
      <c r="AAX119">
        <v>19.25</v>
      </c>
      <c r="AAY119">
        <v>4.76</v>
      </c>
      <c r="AAZ119" t="s">
        <v>1244</v>
      </c>
      <c r="ABA119">
        <v>22.24</v>
      </c>
      <c r="ABC119">
        <v>23.69</v>
      </c>
      <c r="ABD119">
        <v>88.25</v>
      </c>
      <c r="ABE119" t="s">
        <v>1244</v>
      </c>
      <c r="ABF119">
        <v>57.67</v>
      </c>
      <c r="ABG119" t="s">
        <v>1244</v>
      </c>
      <c r="ABH119">
        <v>68.349999999999994</v>
      </c>
      <c r="ABI119">
        <v>0.92</v>
      </c>
      <c r="ABJ119">
        <v>38.479999999999997</v>
      </c>
      <c r="ABK119">
        <v>27.84</v>
      </c>
      <c r="ABL119">
        <v>67.02</v>
      </c>
      <c r="ABM119">
        <v>39.07</v>
      </c>
      <c r="ABN119">
        <v>49.42</v>
      </c>
      <c r="ABO119" t="s">
        <v>1244</v>
      </c>
      <c r="ABP119">
        <v>45.36</v>
      </c>
      <c r="ABQ119">
        <v>33.369999999999997</v>
      </c>
      <c r="ABR119">
        <v>0</v>
      </c>
      <c r="ABS119">
        <v>4.1900000000000004</v>
      </c>
      <c r="ABT119">
        <v>66.41</v>
      </c>
      <c r="ABW119">
        <v>27.78</v>
      </c>
      <c r="ABX119">
        <v>23.99</v>
      </c>
      <c r="ABY119" t="s">
        <v>1244</v>
      </c>
      <c r="ABZ119">
        <v>44.51</v>
      </c>
      <c r="ACA119">
        <v>61.55</v>
      </c>
      <c r="ACB119" t="s">
        <v>1244</v>
      </c>
      <c r="ACC119">
        <v>42.62</v>
      </c>
      <c r="ACD119" t="s">
        <v>1244</v>
      </c>
      <c r="ACE119" t="s">
        <v>1244</v>
      </c>
      <c r="ACF119">
        <v>1.48</v>
      </c>
      <c r="ACG119" t="s">
        <v>1244</v>
      </c>
      <c r="ACH119">
        <v>66.650000000000006</v>
      </c>
      <c r="ACI119" t="s">
        <v>1244</v>
      </c>
      <c r="ACK119">
        <v>52.78</v>
      </c>
      <c r="ACL119">
        <v>61.42</v>
      </c>
      <c r="ACM119" t="s">
        <v>1244</v>
      </c>
      <c r="ACN119">
        <v>4.92</v>
      </c>
      <c r="ACO119">
        <v>95.18</v>
      </c>
      <c r="ACP119">
        <v>64.489999999999995</v>
      </c>
      <c r="ACQ119">
        <v>72.06</v>
      </c>
      <c r="ACR119">
        <v>29.95</v>
      </c>
      <c r="ACS119" t="s">
        <v>1244</v>
      </c>
      <c r="ACT119">
        <v>0</v>
      </c>
      <c r="ACU119">
        <v>1.85</v>
      </c>
      <c r="ACV119" t="s">
        <v>1244</v>
      </c>
      <c r="ACW119">
        <v>49.29</v>
      </c>
      <c r="ACX119">
        <v>36.14</v>
      </c>
      <c r="ACY119">
        <v>16.48</v>
      </c>
      <c r="ACZ119">
        <v>10.89</v>
      </c>
      <c r="ADA119">
        <v>82.72</v>
      </c>
      <c r="ADC119">
        <v>18.7</v>
      </c>
      <c r="ADD119">
        <v>71.819999999999993</v>
      </c>
      <c r="ADE119">
        <v>64.03</v>
      </c>
      <c r="ADF119">
        <v>70.739999999999995</v>
      </c>
      <c r="ADH119">
        <v>57.89</v>
      </c>
      <c r="ADI119">
        <v>50.48</v>
      </c>
      <c r="ADJ119" t="s">
        <v>1244</v>
      </c>
      <c r="ADK119">
        <v>76.569999999999993</v>
      </c>
      <c r="ADL119">
        <v>0</v>
      </c>
      <c r="ADM119">
        <v>50.38</v>
      </c>
      <c r="ADN119" t="s">
        <v>1244</v>
      </c>
      <c r="ADP119">
        <v>86.64</v>
      </c>
      <c r="ADQ119">
        <v>0</v>
      </c>
      <c r="ADR119">
        <v>59.9</v>
      </c>
      <c r="ADS119">
        <v>19.29</v>
      </c>
      <c r="ADT119" t="s">
        <v>1244</v>
      </c>
      <c r="ADV119">
        <v>55.25</v>
      </c>
      <c r="ADW119">
        <v>28.38</v>
      </c>
      <c r="ADX119">
        <v>60.03</v>
      </c>
      <c r="ADY119">
        <v>65.790000000000006</v>
      </c>
      <c r="ADZ119">
        <v>26.54</v>
      </c>
      <c r="AEA119" t="s">
        <v>1244</v>
      </c>
      <c r="AEB119" t="s">
        <v>1244</v>
      </c>
      <c r="AEC119" t="s">
        <v>1244</v>
      </c>
      <c r="AED119">
        <v>9.41</v>
      </c>
      <c r="AEE119" t="s">
        <v>1244</v>
      </c>
      <c r="AEF119" t="s">
        <v>1244</v>
      </c>
      <c r="AEG119">
        <v>38.18</v>
      </c>
      <c r="AEH119">
        <v>8.8699999999999992</v>
      </c>
      <c r="AEI119">
        <v>0</v>
      </c>
      <c r="AEK119">
        <v>5.63</v>
      </c>
      <c r="AEL119">
        <v>4.58</v>
      </c>
      <c r="AEM119">
        <v>77.569999999999993</v>
      </c>
      <c r="AEN119">
        <v>56.72</v>
      </c>
      <c r="AEO119" t="s">
        <v>1244</v>
      </c>
      <c r="AEP119">
        <v>45.84</v>
      </c>
      <c r="AEQ119">
        <v>30.73</v>
      </c>
      <c r="AER119" t="s">
        <v>1244</v>
      </c>
      <c r="AES119" t="s">
        <v>1244</v>
      </c>
      <c r="AET119">
        <v>86.88</v>
      </c>
      <c r="AEU119" t="s">
        <v>1244</v>
      </c>
      <c r="AEV119">
        <v>87.93</v>
      </c>
      <c r="AEW119">
        <v>0</v>
      </c>
      <c r="AEX119" t="s">
        <v>1244</v>
      </c>
      <c r="AEZ119">
        <v>94.1</v>
      </c>
      <c r="AFA119">
        <v>5.87</v>
      </c>
      <c r="AFB119">
        <v>36.29</v>
      </c>
      <c r="AFC119">
        <v>54.26</v>
      </c>
      <c r="AFD119" t="s">
        <v>1244</v>
      </c>
      <c r="AFE119">
        <v>54.26</v>
      </c>
      <c r="AFF119">
        <v>43.31</v>
      </c>
      <c r="AFG119">
        <v>22.47</v>
      </c>
      <c r="AFI119">
        <v>42.43</v>
      </c>
      <c r="AFJ119" t="s">
        <v>1244</v>
      </c>
      <c r="AFK119">
        <v>22.76</v>
      </c>
      <c r="AFL119" t="s">
        <v>1244</v>
      </c>
      <c r="AFM119" t="s">
        <v>1244</v>
      </c>
      <c r="AFN119">
        <v>51.14</v>
      </c>
      <c r="AFO119" t="s">
        <v>1244</v>
      </c>
      <c r="AFP119">
        <v>90.06</v>
      </c>
      <c r="AFQ119">
        <v>0</v>
      </c>
      <c r="AFR119" t="s">
        <v>1244</v>
      </c>
      <c r="AFS119" t="s">
        <v>1244</v>
      </c>
      <c r="AFT119">
        <v>32.81</v>
      </c>
      <c r="AFU119" t="s">
        <v>1244</v>
      </c>
      <c r="AFV119">
        <v>56.9</v>
      </c>
      <c r="AFW119">
        <v>18.7</v>
      </c>
      <c r="AFX119">
        <v>25.15</v>
      </c>
      <c r="AFY119">
        <v>98.51</v>
      </c>
      <c r="AFZ119">
        <v>30.7</v>
      </c>
      <c r="AGA119" t="s">
        <v>1244</v>
      </c>
      <c r="AGB119">
        <v>30</v>
      </c>
      <c r="AGC119">
        <v>57.41</v>
      </c>
      <c r="AGD119">
        <v>51.68</v>
      </c>
      <c r="AGE119">
        <v>58.62</v>
      </c>
      <c r="AGF119">
        <v>65.55</v>
      </c>
      <c r="AGG119">
        <v>68.33</v>
      </c>
      <c r="AGH119" t="s">
        <v>1244</v>
      </c>
      <c r="AGI119">
        <v>55.74</v>
      </c>
      <c r="AGK119">
        <v>69.17</v>
      </c>
      <c r="AGM119">
        <v>32.53</v>
      </c>
      <c r="AGN119" t="s">
        <v>1244</v>
      </c>
      <c r="AGO119">
        <v>57.43</v>
      </c>
      <c r="AGQ119">
        <v>0</v>
      </c>
      <c r="AGT119">
        <v>5.52</v>
      </c>
      <c r="AGU119" t="s">
        <v>1244</v>
      </c>
      <c r="AGW119">
        <v>18.7</v>
      </c>
      <c r="AGX119" t="s">
        <v>1244</v>
      </c>
      <c r="AGY119">
        <v>39.56</v>
      </c>
      <c r="AGZ119">
        <v>11.01</v>
      </c>
      <c r="AHA119" t="s">
        <v>1244</v>
      </c>
      <c r="AHB119" t="s">
        <v>1244</v>
      </c>
      <c r="AHC119">
        <v>39.01</v>
      </c>
      <c r="AHD119" t="s">
        <v>1244</v>
      </c>
      <c r="AHE119" t="s">
        <v>1244</v>
      </c>
      <c r="AHF119">
        <v>81.56</v>
      </c>
      <c r="AHH119">
        <v>0</v>
      </c>
      <c r="AHI119" t="s">
        <v>1244</v>
      </c>
      <c r="AHJ119">
        <v>73.23</v>
      </c>
      <c r="AHK119">
        <v>53.19</v>
      </c>
      <c r="AHL119">
        <v>63.95</v>
      </c>
      <c r="AHM119">
        <v>0</v>
      </c>
      <c r="AHO119">
        <v>43.02</v>
      </c>
      <c r="AHP119">
        <v>41.98</v>
      </c>
      <c r="AHQ119">
        <v>24.35</v>
      </c>
      <c r="AHR119" t="s">
        <v>1244</v>
      </c>
      <c r="AHS119">
        <v>60.63</v>
      </c>
      <c r="AHU119">
        <v>8.59</v>
      </c>
      <c r="AHV119">
        <v>56.42</v>
      </c>
      <c r="AHW119" t="s">
        <v>1244</v>
      </c>
      <c r="AHY119">
        <v>74.13</v>
      </c>
      <c r="AHZ119">
        <v>22.14</v>
      </c>
      <c r="AIA119">
        <v>75.349999999999994</v>
      </c>
      <c r="AIB119">
        <v>14.83</v>
      </c>
      <c r="AID119" t="s">
        <v>1244</v>
      </c>
      <c r="AIE119">
        <v>0</v>
      </c>
      <c r="AIF119">
        <v>45.72</v>
      </c>
      <c r="AIG119">
        <v>0</v>
      </c>
      <c r="AIH119">
        <v>0</v>
      </c>
      <c r="AII119" t="s">
        <v>1244</v>
      </c>
      <c r="AIJ119" t="s">
        <v>1244</v>
      </c>
      <c r="AIK119" t="s">
        <v>1244</v>
      </c>
      <c r="AIM119">
        <v>32.99</v>
      </c>
      <c r="AIN119" t="s">
        <v>1244</v>
      </c>
      <c r="AIO119">
        <v>60.04</v>
      </c>
      <c r="AIP119" t="s">
        <v>1244</v>
      </c>
      <c r="AIQ119" t="s">
        <v>1244</v>
      </c>
      <c r="AIS119">
        <v>80.19</v>
      </c>
      <c r="AIT119">
        <v>0</v>
      </c>
      <c r="AIU119">
        <v>42.28</v>
      </c>
      <c r="AIV119">
        <v>34.9</v>
      </c>
      <c r="AIW119">
        <v>66.28</v>
      </c>
      <c r="AIX119" t="s">
        <v>1244</v>
      </c>
      <c r="AIY119">
        <v>88.33</v>
      </c>
      <c r="AIZ119" t="s">
        <v>1244</v>
      </c>
      <c r="AJA119" t="s">
        <v>1244</v>
      </c>
      <c r="AJB119">
        <v>38.85</v>
      </c>
      <c r="AJC119" t="s">
        <v>1244</v>
      </c>
      <c r="AJD119" t="s">
        <v>1244</v>
      </c>
      <c r="AJE119">
        <v>0</v>
      </c>
      <c r="AJG119">
        <v>59.18</v>
      </c>
      <c r="AJH119">
        <v>12.05</v>
      </c>
      <c r="AJI119" t="s">
        <v>1244</v>
      </c>
      <c r="AJJ119" t="s">
        <v>1244</v>
      </c>
      <c r="AJK119">
        <v>81.819999999999993</v>
      </c>
      <c r="AJL119">
        <v>0</v>
      </c>
      <c r="AJN119">
        <v>79.11</v>
      </c>
      <c r="AJO119">
        <v>25.3</v>
      </c>
      <c r="AJP119">
        <v>0</v>
      </c>
      <c r="AJQ119" t="s">
        <v>1244</v>
      </c>
      <c r="AJR119">
        <v>42.36</v>
      </c>
      <c r="AJS119" t="s">
        <v>1244</v>
      </c>
      <c r="AJT119" t="s">
        <v>1244</v>
      </c>
      <c r="AJU119" t="s">
        <v>1244</v>
      </c>
      <c r="AJV119">
        <v>79.45</v>
      </c>
      <c r="AJW119">
        <v>79.73</v>
      </c>
      <c r="AJX119" t="s">
        <v>1244</v>
      </c>
      <c r="AJY119">
        <v>33.700000000000003</v>
      </c>
      <c r="AJZ119">
        <v>0</v>
      </c>
      <c r="AKA119">
        <v>19.29</v>
      </c>
      <c r="AKB119" t="s">
        <v>1244</v>
      </c>
      <c r="AKC119">
        <v>8.33</v>
      </c>
      <c r="AKD119">
        <v>0</v>
      </c>
      <c r="AKE119">
        <v>70.28</v>
      </c>
      <c r="AKF119">
        <v>15.26</v>
      </c>
      <c r="AKG119">
        <v>25.36</v>
      </c>
      <c r="AKH119">
        <v>52.68</v>
      </c>
      <c r="AKI119">
        <v>44.86</v>
      </c>
      <c r="AKJ119" t="s">
        <v>1244</v>
      </c>
      <c r="AKK119">
        <v>88.28</v>
      </c>
      <c r="AKL119">
        <v>15.26</v>
      </c>
      <c r="AKM119">
        <v>64.010000000000005</v>
      </c>
      <c r="AKN119">
        <v>19.29</v>
      </c>
      <c r="AKO119" t="s">
        <v>1244</v>
      </c>
      <c r="AKP119">
        <v>85.3</v>
      </c>
      <c r="AKQ119">
        <v>66.56</v>
      </c>
      <c r="AKR119">
        <v>6.34</v>
      </c>
      <c r="AKS119">
        <v>18.7</v>
      </c>
      <c r="AKT119">
        <v>70.13</v>
      </c>
      <c r="AKU119" t="s">
        <v>1244</v>
      </c>
      <c r="AKV119">
        <v>24.18</v>
      </c>
      <c r="AKW119">
        <v>0</v>
      </c>
      <c r="AKX119">
        <v>22.52</v>
      </c>
      <c r="AKY119" t="s">
        <v>1244</v>
      </c>
      <c r="AKZ119" t="s">
        <v>1244</v>
      </c>
      <c r="ALB119">
        <v>52.27</v>
      </c>
      <c r="ALC119">
        <v>44.82</v>
      </c>
      <c r="ALD119">
        <v>27.42</v>
      </c>
      <c r="ALE119">
        <v>4.13</v>
      </c>
      <c r="ALF119">
        <v>36.42</v>
      </c>
      <c r="ALG119">
        <v>16.47</v>
      </c>
      <c r="ALH119">
        <v>19.7</v>
      </c>
      <c r="ALJ119">
        <v>38.33</v>
      </c>
      <c r="ALK119" t="s">
        <v>1244</v>
      </c>
      <c r="ALL119" t="s">
        <v>1244</v>
      </c>
      <c r="ALM119">
        <v>78.08</v>
      </c>
      <c r="ALN119" t="s">
        <v>1244</v>
      </c>
      <c r="ALO119" t="s">
        <v>1244</v>
      </c>
      <c r="ALP119">
        <v>44.86</v>
      </c>
      <c r="ALQ119">
        <v>15.26</v>
      </c>
      <c r="ALR119" t="s">
        <v>1244</v>
      </c>
      <c r="ALS119" t="s">
        <v>1244</v>
      </c>
      <c r="ALT119" t="s">
        <v>1244</v>
      </c>
      <c r="ALU119">
        <v>32.35</v>
      </c>
      <c r="ALV119">
        <v>32.14</v>
      </c>
      <c r="ALW119" t="s">
        <v>1244</v>
      </c>
      <c r="ALX119" t="s">
        <v>1244</v>
      </c>
      <c r="ALY119">
        <v>46.57</v>
      </c>
      <c r="ALZ119" t="s">
        <v>1244</v>
      </c>
      <c r="AMA119">
        <v>64.400000000000006</v>
      </c>
      <c r="AMB119" t="s">
        <v>1244</v>
      </c>
      <c r="AMC119">
        <v>38.520000000000003</v>
      </c>
      <c r="AMD119" t="s">
        <v>1244</v>
      </c>
      <c r="AME119" t="s">
        <v>1244</v>
      </c>
      <c r="AMF119">
        <v>48.82</v>
      </c>
      <c r="AMG119" t="s">
        <v>1244</v>
      </c>
      <c r="AMH119" t="s">
        <v>1244</v>
      </c>
      <c r="AMI119" t="s">
        <v>1244</v>
      </c>
      <c r="AMK119">
        <v>53.2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52.36</v>
      </c>
      <c r="AMR119">
        <v>91.23</v>
      </c>
      <c r="AMS119">
        <v>46.68</v>
      </c>
      <c r="AMT119" t="s">
        <v>1244</v>
      </c>
      <c r="AMU119">
        <v>0</v>
      </c>
      <c r="AMV119" t="s">
        <v>1244</v>
      </c>
      <c r="AMW119">
        <v>17.05</v>
      </c>
      <c r="AMY119">
        <v>32.24</v>
      </c>
      <c r="AMZ119">
        <v>22.73</v>
      </c>
      <c r="ANA119">
        <v>80.849999999999994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7.83</v>
      </c>
      <c r="ANK119">
        <v>20.79</v>
      </c>
      <c r="ANL119" t="s">
        <v>1244</v>
      </c>
      <c r="ANM119">
        <v>15.26</v>
      </c>
      <c r="ANN119">
        <v>59.03</v>
      </c>
      <c r="ANO119">
        <v>8.7899999999999991</v>
      </c>
      <c r="ANP119">
        <v>64.760000000000005</v>
      </c>
      <c r="ANQ119">
        <v>0</v>
      </c>
      <c r="ANR119" t="s">
        <v>1244</v>
      </c>
      <c r="ANS119" t="s">
        <v>1244</v>
      </c>
      <c r="ANT119">
        <v>0</v>
      </c>
      <c r="ANU119">
        <v>36.39</v>
      </c>
      <c r="ANV119">
        <v>0</v>
      </c>
      <c r="ANW119">
        <v>32.130000000000003</v>
      </c>
      <c r="ANX119" t="s">
        <v>1244</v>
      </c>
      <c r="ANY119">
        <v>0</v>
      </c>
      <c r="ANZ119" t="s">
        <v>1244</v>
      </c>
      <c r="AOA119" t="s">
        <v>1244</v>
      </c>
      <c r="AOB119" t="s">
        <v>1244</v>
      </c>
      <c r="AOC119">
        <v>6.68</v>
      </c>
      <c r="AOD119">
        <v>35.03</v>
      </c>
      <c r="AOE119">
        <v>13.38</v>
      </c>
      <c r="AOF119" t="s">
        <v>1244</v>
      </c>
      <c r="AOG119">
        <v>16.48</v>
      </c>
      <c r="AOH119">
        <v>3.21</v>
      </c>
      <c r="AOI119">
        <v>41.03</v>
      </c>
      <c r="AOJ119">
        <v>58.59</v>
      </c>
      <c r="AOK119" t="s">
        <v>1244</v>
      </c>
      <c r="AOL119" t="s">
        <v>1244</v>
      </c>
      <c r="AOM119">
        <v>26.89</v>
      </c>
      <c r="AON119">
        <v>32.619999999999997</v>
      </c>
      <c r="AOO119">
        <v>8.94</v>
      </c>
      <c r="AOP119">
        <v>0</v>
      </c>
      <c r="AOQ119">
        <v>0</v>
      </c>
      <c r="AOR119">
        <v>51.34</v>
      </c>
      <c r="AOS119">
        <v>36.119999999999997</v>
      </c>
      <c r="AOT119" t="s">
        <v>1244</v>
      </c>
      <c r="AOU119">
        <v>57.09</v>
      </c>
      <c r="AOV119">
        <v>48.18</v>
      </c>
      <c r="AOW119">
        <v>0</v>
      </c>
      <c r="AOX119">
        <v>18.7</v>
      </c>
      <c r="AOY119" t="s">
        <v>1244</v>
      </c>
      <c r="AOZ119">
        <v>23.12</v>
      </c>
      <c r="APA119">
        <v>7.92</v>
      </c>
      <c r="APB119" t="s">
        <v>1244</v>
      </c>
      <c r="APE119">
        <v>36.020000000000003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38.75</v>
      </c>
      <c r="APO119">
        <v>40.99</v>
      </c>
      <c r="APP119" t="s">
        <v>1244</v>
      </c>
      <c r="APQ119">
        <v>78.510000000000005</v>
      </c>
      <c r="APR119">
        <v>9.81</v>
      </c>
      <c r="APS119" t="s">
        <v>1244</v>
      </c>
      <c r="APU119">
        <v>33.33</v>
      </c>
      <c r="APV119" t="s">
        <v>1244</v>
      </c>
      <c r="APW119">
        <v>67.16</v>
      </c>
      <c r="APX119" t="s">
        <v>1244</v>
      </c>
      <c r="APY119">
        <v>29.72</v>
      </c>
      <c r="APZ119">
        <v>15.8</v>
      </c>
      <c r="AQB119">
        <v>31.37</v>
      </c>
      <c r="AQC119">
        <v>0</v>
      </c>
      <c r="AQD119">
        <v>68.459999999999994</v>
      </c>
      <c r="AQE119">
        <v>5.63</v>
      </c>
      <c r="AQF119" t="s">
        <v>1244</v>
      </c>
      <c r="AQG119">
        <v>16.09</v>
      </c>
      <c r="AQH119" t="s">
        <v>1244</v>
      </c>
      <c r="AQI119">
        <v>58.14</v>
      </c>
      <c r="AQJ119" t="s">
        <v>1244</v>
      </c>
      <c r="AQK119">
        <v>14.37</v>
      </c>
      <c r="AQL119">
        <v>22.55</v>
      </c>
      <c r="AQM119" t="s">
        <v>1244</v>
      </c>
      <c r="AQN119" t="s">
        <v>1244</v>
      </c>
      <c r="AQO119">
        <v>66.91</v>
      </c>
      <c r="AQP119">
        <v>46.21</v>
      </c>
      <c r="AQQ119">
        <v>20.34</v>
      </c>
      <c r="AQR119" t="s">
        <v>1244</v>
      </c>
      <c r="AQS119">
        <v>66.91</v>
      </c>
      <c r="AQT119">
        <v>41.02</v>
      </c>
      <c r="AQU119" t="s">
        <v>1244</v>
      </c>
      <c r="AQW119">
        <v>64.260000000000005</v>
      </c>
      <c r="AQX119" t="s">
        <v>1244</v>
      </c>
      <c r="AQY119" t="s">
        <v>1244</v>
      </c>
      <c r="AQZ119" t="s">
        <v>1244</v>
      </c>
      <c r="ARA119">
        <v>11.8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15.26</v>
      </c>
      <c r="ARI119" t="s">
        <v>1244</v>
      </c>
      <c r="ARJ119">
        <v>18.649999999999999</v>
      </c>
      <c r="ARK119" t="s">
        <v>1244</v>
      </c>
      <c r="ARL119">
        <v>31.84</v>
      </c>
      <c r="ARN119">
        <v>0</v>
      </c>
      <c r="ARO119">
        <v>31.85</v>
      </c>
      <c r="ARP119" t="s">
        <v>1244</v>
      </c>
      <c r="ARQ119" t="s">
        <v>1244</v>
      </c>
      <c r="ARR119" t="s">
        <v>1244</v>
      </c>
      <c r="ART119">
        <v>49.27</v>
      </c>
      <c r="ARU119">
        <v>58.34</v>
      </c>
      <c r="ARV119" t="s">
        <v>1244</v>
      </c>
      <c r="ARW119">
        <v>27.36</v>
      </c>
      <c r="ARX119">
        <v>86.56</v>
      </c>
      <c r="ARY119">
        <v>0.6</v>
      </c>
      <c r="ARZ119" t="s">
        <v>1244</v>
      </c>
      <c r="ASA119">
        <v>2.58</v>
      </c>
      <c r="ASB119">
        <v>36.630000000000003</v>
      </c>
      <c r="ASC119">
        <v>67.53</v>
      </c>
      <c r="ASD119">
        <v>0</v>
      </c>
      <c r="ASE119">
        <v>18.940000000000001</v>
      </c>
      <c r="ASF119">
        <v>0</v>
      </c>
      <c r="ASG119">
        <v>26.15</v>
      </c>
      <c r="ASH119">
        <v>4.95</v>
      </c>
      <c r="ASI119">
        <v>0</v>
      </c>
      <c r="ASJ119" t="s">
        <v>1244</v>
      </c>
      <c r="ASK119" t="s">
        <v>1244</v>
      </c>
      <c r="ASL119">
        <v>29.41</v>
      </c>
      <c r="ASM119">
        <v>0</v>
      </c>
      <c r="ASN119" t="s">
        <v>1244</v>
      </c>
      <c r="ASO119" t="s">
        <v>1244</v>
      </c>
      <c r="ASP119">
        <v>0</v>
      </c>
      <c r="ASQ119" t="s">
        <v>1244</v>
      </c>
      <c r="ASR119">
        <v>21.35</v>
      </c>
      <c r="ASS119">
        <v>24.11</v>
      </c>
      <c r="AST119">
        <v>21.49</v>
      </c>
      <c r="ASU119">
        <v>43.55</v>
      </c>
      <c r="ASV119">
        <v>14.53</v>
      </c>
      <c r="ASW119" t="s">
        <v>1244</v>
      </c>
      <c r="ASX119">
        <v>60.52</v>
      </c>
      <c r="ASY119">
        <v>21.49</v>
      </c>
      <c r="ASZ119" t="s">
        <v>1244</v>
      </c>
      <c r="ATA119" t="s">
        <v>1244</v>
      </c>
      <c r="ATB119">
        <v>2.78</v>
      </c>
      <c r="ATC119">
        <v>23.17</v>
      </c>
      <c r="ATD119" t="s">
        <v>1244</v>
      </c>
      <c r="ATE119">
        <v>2.96</v>
      </c>
      <c r="ATF119">
        <v>0</v>
      </c>
      <c r="ATG119">
        <v>6.86</v>
      </c>
      <c r="ATH119">
        <v>0</v>
      </c>
      <c r="ATI119" t="s">
        <v>1244</v>
      </c>
      <c r="ATJ119">
        <v>34.880000000000003</v>
      </c>
      <c r="ATK119">
        <v>20.78</v>
      </c>
      <c r="ATL119" t="s">
        <v>1244</v>
      </c>
      <c r="ATM119">
        <v>24.24</v>
      </c>
      <c r="ATN119" t="s">
        <v>1244</v>
      </c>
      <c r="ATO119" t="s">
        <v>1244</v>
      </c>
      <c r="ATP119" t="s">
        <v>1244</v>
      </c>
      <c r="ATQ119">
        <v>0</v>
      </c>
      <c r="ATR119">
        <v>18.7</v>
      </c>
      <c r="ATS119" t="s">
        <v>1244</v>
      </c>
      <c r="ATT119">
        <v>18.7</v>
      </c>
      <c r="ATU119" t="s">
        <v>1244</v>
      </c>
      <c r="ATV119" t="s">
        <v>1244</v>
      </c>
      <c r="ATW119" t="s">
        <v>1244</v>
      </c>
      <c r="ATX119">
        <v>60.29</v>
      </c>
      <c r="ATY119">
        <v>43.38</v>
      </c>
      <c r="ATZ119">
        <v>31.61</v>
      </c>
      <c r="AUA119">
        <v>24.28</v>
      </c>
      <c r="AUB119">
        <v>0</v>
      </c>
      <c r="AUC119">
        <v>29.86</v>
      </c>
      <c r="AUD119">
        <v>84.5</v>
      </c>
      <c r="AUE119" t="s">
        <v>1244</v>
      </c>
      <c r="AUF119">
        <v>0</v>
      </c>
      <c r="AUG119" t="s">
        <v>1244</v>
      </c>
      <c r="AUH119">
        <v>1.52</v>
      </c>
      <c r="AUI119">
        <v>20.23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5.66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51.57</v>
      </c>
      <c r="C120" t="s">
        <v>1244</v>
      </c>
      <c r="D120">
        <v>77.67</v>
      </c>
      <c r="E120">
        <v>34.99</v>
      </c>
      <c r="F120" t="s">
        <v>1244</v>
      </c>
      <c r="G120">
        <v>79.7</v>
      </c>
      <c r="H120">
        <v>56.09</v>
      </c>
      <c r="I120" t="s">
        <v>1244</v>
      </c>
      <c r="J120">
        <v>65.19</v>
      </c>
      <c r="K120">
        <v>0</v>
      </c>
      <c r="L120">
        <v>31.59</v>
      </c>
      <c r="M120">
        <v>41.83</v>
      </c>
      <c r="N120">
        <v>0.99</v>
      </c>
      <c r="O120" t="s">
        <v>1244</v>
      </c>
      <c r="P120">
        <v>51.42</v>
      </c>
      <c r="Q120">
        <v>1.6</v>
      </c>
      <c r="S120">
        <v>7.44</v>
      </c>
      <c r="T120">
        <v>77.39</v>
      </c>
      <c r="U120">
        <v>82.39</v>
      </c>
      <c r="V120">
        <v>16.48</v>
      </c>
      <c r="Y120" t="s">
        <v>1244</v>
      </c>
      <c r="Z120">
        <v>67.31</v>
      </c>
      <c r="AA120">
        <v>59.48</v>
      </c>
      <c r="AB120">
        <v>0</v>
      </c>
      <c r="AC120">
        <v>90.41</v>
      </c>
      <c r="AD120" t="s">
        <v>1244</v>
      </c>
      <c r="AE120">
        <v>21.82</v>
      </c>
      <c r="AF120">
        <v>87.6</v>
      </c>
      <c r="AG120" t="s">
        <v>1244</v>
      </c>
      <c r="AH120">
        <v>42.9</v>
      </c>
      <c r="AI120">
        <v>37.56</v>
      </c>
      <c r="AJ120" t="s">
        <v>1244</v>
      </c>
      <c r="AK120">
        <v>51.55</v>
      </c>
      <c r="AL120">
        <v>45.96</v>
      </c>
      <c r="AM120">
        <v>15.49</v>
      </c>
      <c r="AN120">
        <v>61.45</v>
      </c>
      <c r="AO120">
        <v>58.5</v>
      </c>
      <c r="AP120">
        <v>43.88</v>
      </c>
      <c r="AQ120">
        <v>12.86</v>
      </c>
      <c r="AR120">
        <v>56.81</v>
      </c>
      <c r="AS120" t="s">
        <v>1244</v>
      </c>
      <c r="AU120">
        <v>24.48</v>
      </c>
      <c r="AV120">
        <v>25.3</v>
      </c>
      <c r="AW120">
        <v>5.72</v>
      </c>
      <c r="AX120" t="s">
        <v>1244</v>
      </c>
      <c r="AY120" t="s">
        <v>1244</v>
      </c>
      <c r="AZ120" t="s">
        <v>1244</v>
      </c>
      <c r="BA120">
        <v>37.03</v>
      </c>
      <c r="BB120">
        <v>18.7</v>
      </c>
      <c r="BC120" t="s">
        <v>1244</v>
      </c>
      <c r="BD120">
        <v>59.58</v>
      </c>
      <c r="BE120">
        <v>85.03</v>
      </c>
      <c r="BF120" t="s">
        <v>1244</v>
      </c>
      <c r="BG120">
        <v>30.01</v>
      </c>
      <c r="BH120">
        <v>17.23</v>
      </c>
      <c r="BI120">
        <v>78.86</v>
      </c>
      <c r="BJ120" t="s">
        <v>1244</v>
      </c>
      <c r="BK120" t="s">
        <v>1244</v>
      </c>
      <c r="BL120" t="s">
        <v>1244</v>
      </c>
      <c r="BM120">
        <v>34.56</v>
      </c>
      <c r="BN120" t="s">
        <v>1244</v>
      </c>
      <c r="BO120">
        <v>61.98</v>
      </c>
      <c r="BP120" t="s">
        <v>1244</v>
      </c>
      <c r="BQ120">
        <v>52.73</v>
      </c>
      <c r="BR120">
        <v>0</v>
      </c>
      <c r="BS120">
        <v>79.41</v>
      </c>
      <c r="BT120">
        <v>67.42</v>
      </c>
      <c r="BU120">
        <v>43.53</v>
      </c>
      <c r="BV120">
        <v>67.42</v>
      </c>
      <c r="BW120">
        <v>44.19</v>
      </c>
      <c r="BX120" t="s">
        <v>1244</v>
      </c>
      <c r="BY120">
        <v>49.65</v>
      </c>
      <c r="BZ120" t="s">
        <v>1244</v>
      </c>
      <c r="CA120">
        <v>16.48</v>
      </c>
      <c r="CB120" t="s">
        <v>1244</v>
      </c>
      <c r="CC120">
        <v>30.22</v>
      </c>
      <c r="CD120">
        <v>52.99</v>
      </c>
      <c r="CE120">
        <v>83.08</v>
      </c>
      <c r="CF120">
        <v>39.869999999999997</v>
      </c>
      <c r="CG120">
        <v>63.25</v>
      </c>
      <c r="CH120" t="s">
        <v>1244</v>
      </c>
      <c r="CI120">
        <v>13.58</v>
      </c>
      <c r="CJ120">
        <v>55.72</v>
      </c>
      <c r="CK120" t="s">
        <v>1244</v>
      </c>
      <c r="CL120">
        <v>49.17</v>
      </c>
      <c r="CM120">
        <v>0</v>
      </c>
      <c r="CN120" t="s">
        <v>1244</v>
      </c>
      <c r="CO120" t="s">
        <v>1244</v>
      </c>
      <c r="CP120">
        <v>58.3</v>
      </c>
      <c r="CR120">
        <v>50</v>
      </c>
      <c r="CS120">
        <v>29.07</v>
      </c>
      <c r="CT120" t="s">
        <v>1244</v>
      </c>
      <c r="CU120">
        <v>18.7</v>
      </c>
      <c r="CV120">
        <v>2.86</v>
      </c>
      <c r="CW120">
        <v>65.95</v>
      </c>
      <c r="CX120">
        <v>15.97</v>
      </c>
      <c r="CY120">
        <v>68.91</v>
      </c>
      <c r="CZ120">
        <v>53.35</v>
      </c>
      <c r="DA120" t="s">
        <v>1244</v>
      </c>
      <c r="DB120" t="s">
        <v>1244</v>
      </c>
      <c r="DC120">
        <v>86.65</v>
      </c>
      <c r="DD120">
        <v>89.61</v>
      </c>
      <c r="DE120" t="s">
        <v>1244</v>
      </c>
      <c r="DF120">
        <v>85.07</v>
      </c>
      <c r="DG120">
        <v>0</v>
      </c>
      <c r="DI120">
        <v>20.45</v>
      </c>
      <c r="DJ120">
        <v>77.28</v>
      </c>
      <c r="DK120" t="s">
        <v>1244</v>
      </c>
      <c r="DL120">
        <v>29.41</v>
      </c>
      <c r="DM120">
        <v>71.34</v>
      </c>
      <c r="DN120">
        <v>53.45</v>
      </c>
      <c r="DO120">
        <v>15.26</v>
      </c>
      <c r="DQ120">
        <v>18.7</v>
      </c>
      <c r="DR120">
        <v>79.91</v>
      </c>
      <c r="DS120">
        <v>76.22</v>
      </c>
      <c r="DT120">
        <v>74.78</v>
      </c>
      <c r="DU120">
        <v>24.69</v>
      </c>
      <c r="DV120">
        <v>70.52</v>
      </c>
      <c r="DW120" t="s">
        <v>1244</v>
      </c>
      <c r="DY120">
        <v>75.83</v>
      </c>
      <c r="DZ120" t="s">
        <v>1244</v>
      </c>
      <c r="EA120" t="s">
        <v>1244</v>
      </c>
      <c r="EC120">
        <v>16.38</v>
      </c>
      <c r="ED120">
        <v>8.35</v>
      </c>
      <c r="EE120">
        <v>41.84</v>
      </c>
      <c r="EF120" t="s">
        <v>1244</v>
      </c>
      <c r="EG120">
        <v>20.62</v>
      </c>
      <c r="EH120">
        <v>26.75</v>
      </c>
      <c r="EI120" t="s">
        <v>1244</v>
      </c>
      <c r="EJ120">
        <v>20.98</v>
      </c>
      <c r="EK120">
        <v>0</v>
      </c>
      <c r="EM120">
        <v>35.42</v>
      </c>
      <c r="EN120" t="s">
        <v>1244</v>
      </c>
      <c r="EO120" t="s">
        <v>1244</v>
      </c>
      <c r="EP120">
        <v>15.26</v>
      </c>
      <c r="EQ120">
        <v>9.51</v>
      </c>
      <c r="ER120">
        <v>85.71</v>
      </c>
      <c r="ES120">
        <v>43.71</v>
      </c>
      <c r="ET120" t="s">
        <v>1244</v>
      </c>
      <c r="EU120">
        <v>79.38</v>
      </c>
      <c r="EV120">
        <v>32.19</v>
      </c>
      <c r="EW120">
        <v>48.97</v>
      </c>
      <c r="EX120">
        <v>60.96</v>
      </c>
      <c r="EY120">
        <v>21.5</v>
      </c>
      <c r="EZ120">
        <v>27.08</v>
      </c>
      <c r="FB120">
        <v>24.35</v>
      </c>
      <c r="FC120" t="s">
        <v>1244</v>
      </c>
      <c r="FE120" t="s">
        <v>1244</v>
      </c>
      <c r="FF120">
        <v>33.44</v>
      </c>
      <c r="FG120" t="s">
        <v>1244</v>
      </c>
      <c r="FH120">
        <v>0</v>
      </c>
      <c r="FI120">
        <v>18.7</v>
      </c>
      <c r="FJ120">
        <v>17.79</v>
      </c>
      <c r="FK120">
        <v>21.46</v>
      </c>
      <c r="FL120">
        <v>88.77</v>
      </c>
      <c r="FM120">
        <v>43.58</v>
      </c>
      <c r="FN120">
        <v>86.88</v>
      </c>
      <c r="FO120" t="s">
        <v>1244</v>
      </c>
      <c r="FP120">
        <v>49.35</v>
      </c>
      <c r="FQ120">
        <v>3.9</v>
      </c>
      <c r="FR120">
        <v>4.17</v>
      </c>
      <c r="FS120" t="s">
        <v>1244</v>
      </c>
      <c r="FT120">
        <v>79.36</v>
      </c>
      <c r="FU120">
        <v>0</v>
      </c>
      <c r="FV120">
        <v>18.7</v>
      </c>
      <c r="FW120">
        <v>29.07</v>
      </c>
      <c r="FX120" t="s">
        <v>1244</v>
      </c>
      <c r="FY120">
        <v>12.63</v>
      </c>
      <c r="FZ120" t="s">
        <v>1244</v>
      </c>
      <c r="GB120">
        <v>0</v>
      </c>
      <c r="GC120">
        <v>0</v>
      </c>
      <c r="GD120" t="s">
        <v>1244</v>
      </c>
      <c r="GF120" t="s">
        <v>1244</v>
      </c>
      <c r="GG120">
        <v>0</v>
      </c>
      <c r="GH120" t="s">
        <v>1244</v>
      </c>
      <c r="GI120">
        <v>32.99</v>
      </c>
      <c r="GJ120">
        <v>0</v>
      </c>
      <c r="GK120">
        <v>16.48</v>
      </c>
      <c r="GL120">
        <v>87.57</v>
      </c>
      <c r="GM120" t="s">
        <v>1244</v>
      </c>
      <c r="GN120">
        <v>61.44</v>
      </c>
      <c r="GO120" t="s">
        <v>1244</v>
      </c>
      <c r="GP120">
        <v>67.28</v>
      </c>
      <c r="GQ120" t="s">
        <v>1244</v>
      </c>
      <c r="GR120">
        <v>37.619999999999997</v>
      </c>
      <c r="GS120" t="s">
        <v>1244</v>
      </c>
      <c r="GT120">
        <v>0</v>
      </c>
      <c r="GU120">
        <v>0</v>
      </c>
      <c r="GV120">
        <v>69.3</v>
      </c>
      <c r="GW120">
        <v>6</v>
      </c>
      <c r="GX120">
        <v>32.39</v>
      </c>
      <c r="GY120" t="s">
        <v>1244</v>
      </c>
      <c r="GZ120">
        <v>0</v>
      </c>
      <c r="HB120">
        <v>0</v>
      </c>
      <c r="HC120">
        <v>55.98</v>
      </c>
      <c r="HD120">
        <v>55.52</v>
      </c>
      <c r="HE120" t="s">
        <v>1244</v>
      </c>
      <c r="HF120" t="s">
        <v>1244</v>
      </c>
      <c r="HH120">
        <v>96.76</v>
      </c>
      <c r="HI120" t="s">
        <v>1244</v>
      </c>
      <c r="HJ120" t="s">
        <v>1244</v>
      </c>
      <c r="HK120">
        <v>64.099999999999994</v>
      </c>
      <c r="HL120">
        <v>92.97</v>
      </c>
      <c r="HM120">
        <v>77.83</v>
      </c>
      <c r="HN120" t="s">
        <v>1244</v>
      </c>
      <c r="HO120">
        <v>37.22</v>
      </c>
      <c r="HP120" t="s">
        <v>1244</v>
      </c>
      <c r="HQ120" t="s">
        <v>1244</v>
      </c>
      <c r="HR120">
        <v>0.98</v>
      </c>
      <c r="HS120">
        <v>0</v>
      </c>
      <c r="HT120">
        <v>60.67</v>
      </c>
      <c r="HU120">
        <v>33.33</v>
      </c>
      <c r="HV120">
        <v>21.46</v>
      </c>
      <c r="HW120">
        <v>15.74</v>
      </c>
      <c r="HX120">
        <v>56.34</v>
      </c>
      <c r="HY120">
        <v>39.96</v>
      </c>
      <c r="HZ120">
        <v>18.7</v>
      </c>
      <c r="IA120">
        <v>51.66</v>
      </c>
      <c r="IB120">
        <v>27.08</v>
      </c>
      <c r="IC120">
        <v>27.08</v>
      </c>
      <c r="ID120">
        <v>34.090000000000003</v>
      </c>
      <c r="IE120" t="s">
        <v>1244</v>
      </c>
      <c r="IF120">
        <v>68.849999999999994</v>
      </c>
      <c r="IG120">
        <v>9.52</v>
      </c>
      <c r="IH120">
        <v>1.49</v>
      </c>
      <c r="II120" t="s">
        <v>1244</v>
      </c>
      <c r="IJ120">
        <v>60.15</v>
      </c>
      <c r="IK120">
        <v>15.26</v>
      </c>
      <c r="IL120">
        <v>30.98</v>
      </c>
      <c r="IM120" t="s">
        <v>1244</v>
      </c>
      <c r="IN120" t="s">
        <v>1244</v>
      </c>
      <c r="IO120">
        <v>69.52</v>
      </c>
      <c r="IP120">
        <v>51.28</v>
      </c>
      <c r="IQ120">
        <v>75.069999999999993</v>
      </c>
      <c r="IS120">
        <v>57.15</v>
      </c>
      <c r="IT120" t="s">
        <v>1244</v>
      </c>
      <c r="IU120">
        <v>78.930000000000007</v>
      </c>
      <c r="IV120">
        <v>38.79</v>
      </c>
      <c r="IW120">
        <v>36.97</v>
      </c>
      <c r="IX120">
        <v>34.81</v>
      </c>
      <c r="IY120" t="s">
        <v>1244</v>
      </c>
      <c r="IZ120" t="s">
        <v>1244</v>
      </c>
      <c r="JA120" t="s">
        <v>1244</v>
      </c>
      <c r="JB120">
        <v>23.52</v>
      </c>
      <c r="JC120">
        <v>45.5</v>
      </c>
      <c r="JD120" t="s">
        <v>1244</v>
      </c>
      <c r="JE120" t="s">
        <v>1244</v>
      </c>
      <c r="JF120" t="s">
        <v>1244</v>
      </c>
      <c r="JG120">
        <v>65.760000000000005</v>
      </c>
      <c r="JI120">
        <v>26.34</v>
      </c>
      <c r="JJ120">
        <v>0</v>
      </c>
      <c r="JK120">
        <v>77.069999999999993</v>
      </c>
      <c r="JL120">
        <v>17.62</v>
      </c>
      <c r="JM120">
        <v>12.5</v>
      </c>
      <c r="JO120">
        <v>23.42</v>
      </c>
      <c r="JP120">
        <v>0</v>
      </c>
      <c r="JQ120">
        <v>2.96</v>
      </c>
      <c r="JR120" t="s">
        <v>1244</v>
      </c>
      <c r="JT120">
        <v>69.14</v>
      </c>
      <c r="JU120">
        <v>0</v>
      </c>
      <c r="JV120">
        <v>89.06</v>
      </c>
      <c r="JW120" t="s">
        <v>1244</v>
      </c>
      <c r="JY120">
        <v>5.96</v>
      </c>
      <c r="JZ120" t="s">
        <v>1244</v>
      </c>
      <c r="KA120" t="s">
        <v>1244</v>
      </c>
      <c r="KB120">
        <v>24.4</v>
      </c>
      <c r="KC120">
        <v>16.48</v>
      </c>
      <c r="KD120">
        <v>55.01</v>
      </c>
      <c r="KE120" t="s">
        <v>1244</v>
      </c>
      <c r="KF120">
        <v>34.64</v>
      </c>
      <c r="KG120" t="s">
        <v>1244</v>
      </c>
      <c r="KH120">
        <v>59.95</v>
      </c>
      <c r="KJ120" t="s">
        <v>1244</v>
      </c>
      <c r="KK120" t="s">
        <v>1244</v>
      </c>
      <c r="KM120">
        <v>0.28999999999999998</v>
      </c>
      <c r="KN120">
        <v>34.01</v>
      </c>
      <c r="KO120">
        <v>63.02</v>
      </c>
      <c r="KP120" t="s">
        <v>1244</v>
      </c>
      <c r="KQ120">
        <v>63.86</v>
      </c>
      <c r="KR120">
        <v>19.3</v>
      </c>
      <c r="KS120">
        <v>61.13</v>
      </c>
      <c r="KT120">
        <v>15.26</v>
      </c>
      <c r="KU120" t="s">
        <v>1244</v>
      </c>
      <c r="KV120" t="s">
        <v>1244</v>
      </c>
      <c r="KW120" t="s">
        <v>1244</v>
      </c>
      <c r="KX120">
        <v>9.77</v>
      </c>
      <c r="KY120">
        <v>75.48</v>
      </c>
      <c r="KZ120">
        <v>49.6</v>
      </c>
      <c r="LA120">
        <v>81.069999999999993</v>
      </c>
      <c r="LB120">
        <v>74.33</v>
      </c>
      <c r="LC120">
        <v>0</v>
      </c>
      <c r="LD120">
        <v>84.27</v>
      </c>
      <c r="LE120">
        <v>77.28</v>
      </c>
      <c r="LF120">
        <v>47.6</v>
      </c>
      <c r="LG120">
        <v>61.19</v>
      </c>
      <c r="LI120">
        <v>86.32</v>
      </c>
      <c r="LJ120">
        <v>86.07</v>
      </c>
      <c r="LK120">
        <v>0</v>
      </c>
      <c r="LL120">
        <v>45.41</v>
      </c>
      <c r="LM120">
        <v>25.86</v>
      </c>
      <c r="LN120" t="s">
        <v>1244</v>
      </c>
      <c r="LO120" t="s">
        <v>1244</v>
      </c>
      <c r="LP120">
        <v>21.3</v>
      </c>
      <c r="LQ120">
        <v>60.16</v>
      </c>
      <c r="LR120" t="s">
        <v>1244</v>
      </c>
      <c r="LS120">
        <v>0</v>
      </c>
      <c r="LU120" t="s">
        <v>1244</v>
      </c>
      <c r="LV120">
        <v>52.31</v>
      </c>
      <c r="LW120">
        <v>44.7</v>
      </c>
      <c r="LX120">
        <v>35.909999999999997</v>
      </c>
      <c r="LY120" t="s">
        <v>1244</v>
      </c>
      <c r="LZ120">
        <v>65.05</v>
      </c>
      <c r="MA120">
        <v>86.71</v>
      </c>
      <c r="MB120">
        <v>8.74</v>
      </c>
      <c r="MC120" t="s">
        <v>1244</v>
      </c>
      <c r="MD120">
        <v>2.15</v>
      </c>
      <c r="ME120">
        <v>38.090000000000003</v>
      </c>
      <c r="MF120" t="s">
        <v>1244</v>
      </c>
      <c r="MG120">
        <v>14.23</v>
      </c>
      <c r="MI120">
        <v>67.06</v>
      </c>
      <c r="MJ120">
        <v>30.94</v>
      </c>
      <c r="MK120">
        <v>83.08</v>
      </c>
      <c r="ML120">
        <v>0</v>
      </c>
      <c r="MM120" t="s">
        <v>1244</v>
      </c>
      <c r="MN120">
        <v>16.71</v>
      </c>
      <c r="MO120">
        <v>2.06</v>
      </c>
      <c r="MP120" t="s">
        <v>1244</v>
      </c>
      <c r="MQ120">
        <v>49.82</v>
      </c>
      <c r="MR120" t="s">
        <v>1244</v>
      </c>
      <c r="MS120">
        <v>70.8</v>
      </c>
      <c r="MT120">
        <v>17.03</v>
      </c>
      <c r="MU120">
        <v>58.49</v>
      </c>
      <c r="MV120">
        <v>7.21</v>
      </c>
      <c r="MW120">
        <v>9.19</v>
      </c>
      <c r="MX120" t="s">
        <v>1244</v>
      </c>
      <c r="MZ120">
        <v>47.55</v>
      </c>
      <c r="NA120">
        <v>34.24</v>
      </c>
      <c r="NB120">
        <v>53.1</v>
      </c>
      <c r="NC120">
        <v>14.16</v>
      </c>
      <c r="ND120">
        <v>0</v>
      </c>
      <c r="NE120" t="s">
        <v>1244</v>
      </c>
      <c r="NF120" t="s">
        <v>1244</v>
      </c>
      <c r="NG120">
        <v>0</v>
      </c>
      <c r="NH120">
        <v>0</v>
      </c>
      <c r="NJ120">
        <v>28.57</v>
      </c>
      <c r="NK120" t="s">
        <v>1244</v>
      </c>
      <c r="NL120">
        <v>70.489999999999995</v>
      </c>
      <c r="NM120">
        <v>3.16</v>
      </c>
      <c r="NN120">
        <v>75.31</v>
      </c>
      <c r="NP120">
        <v>81.92</v>
      </c>
      <c r="NQ120">
        <v>10.24</v>
      </c>
      <c r="NR120">
        <v>77.47</v>
      </c>
      <c r="NT120">
        <v>54.33</v>
      </c>
      <c r="NU120" t="s">
        <v>1244</v>
      </c>
      <c r="NV120">
        <v>0</v>
      </c>
      <c r="NX120">
        <v>18.28</v>
      </c>
      <c r="NY120">
        <v>22.37</v>
      </c>
      <c r="NZ120">
        <v>29.36</v>
      </c>
      <c r="OA120" t="s">
        <v>1244</v>
      </c>
      <c r="OB120">
        <v>79.260000000000005</v>
      </c>
      <c r="OC120" t="s">
        <v>1244</v>
      </c>
      <c r="OD120" t="s">
        <v>1244</v>
      </c>
      <c r="OE120">
        <v>16.399999999999999</v>
      </c>
      <c r="OF120">
        <v>28.57</v>
      </c>
      <c r="OG120">
        <v>27.9</v>
      </c>
      <c r="OH120" t="s">
        <v>1244</v>
      </c>
      <c r="OJ120">
        <v>85.5</v>
      </c>
      <c r="OK120">
        <v>75.37</v>
      </c>
      <c r="OL120" t="s">
        <v>1244</v>
      </c>
      <c r="OM120" t="s">
        <v>1244</v>
      </c>
      <c r="ON120">
        <v>84.82</v>
      </c>
      <c r="OO120">
        <v>24.53</v>
      </c>
      <c r="OP120">
        <v>52.04</v>
      </c>
      <c r="OQ120">
        <v>20.03</v>
      </c>
      <c r="OR120">
        <v>70.69</v>
      </c>
      <c r="OS120" t="s">
        <v>1244</v>
      </c>
      <c r="OT120">
        <v>61.89</v>
      </c>
      <c r="OU120">
        <v>0</v>
      </c>
      <c r="OV120">
        <v>19.32</v>
      </c>
      <c r="OW120">
        <v>0</v>
      </c>
      <c r="OX120" t="s">
        <v>1244</v>
      </c>
      <c r="OY120">
        <v>24.54</v>
      </c>
      <c r="OZ120">
        <v>13.04</v>
      </c>
      <c r="PC120">
        <v>26.96</v>
      </c>
      <c r="PD120" t="s">
        <v>1244</v>
      </c>
      <c r="PE120">
        <v>11.61</v>
      </c>
      <c r="PH120">
        <v>19.62</v>
      </c>
      <c r="PI120" t="s">
        <v>1244</v>
      </c>
      <c r="PK120" t="s">
        <v>1244</v>
      </c>
      <c r="PL120">
        <v>89.5</v>
      </c>
      <c r="PM120">
        <v>10.08</v>
      </c>
      <c r="PN120">
        <v>37.700000000000003</v>
      </c>
      <c r="PO120">
        <v>21.62</v>
      </c>
      <c r="PP120">
        <v>19.7</v>
      </c>
      <c r="PQ120">
        <v>0</v>
      </c>
      <c r="PR120" t="s">
        <v>1244</v>
      </c>
      <c r="PS120">
        <v>16.87</v>
      </c>
      <c r="PT120" t="s">
        <v>1244</v>
      </c>
      <c r="PU120">
        <v>59.53</v>
      </c>
      <c r="PV120">
        <v>79.91</v>
      </c>
      <c r="PW120">
        <v>50.89</v>
      </c>
      <c r="PX120">
        <v>18.7</v>
      </c>
      <c r="PY120">
        <v>2.81</v>
      </c>
      <c r="PZ120">
        <v>23.6</v>
      </c>
      <c r="QA120">
        <v>54</v>
      </c>
      <c r="QB120">
        <v>54.11</v>
      </c>
      <c r="QC120" t="s">
        <v>1244</v>
      </c>
      <c r="QE120" t="s">
        <v>1244</v>
      </c>
      <c r="QF120">
        <v>72.33</v>
      </c>
      <c r="QH120">
        <v>0</v>
      </c>
      <c r="QI120">
        <v>63.86</v>
      </c>
      <c r="QJ120" t="s">
        <v>1244</v>
      </c>
      <c r="QK120">
        <v>70.84</v>
      </c>
      <c r="QL120">
        <v>61.75</v>
      </c>
      <c r="QM120" t="s">
        <v>1244</v>
      </c>
      <c r="QO120">
        <v>75.56</v>
      </c>
      <c r="QP120">
        <v>16.829999999999998</v>
      </c>
      <c r="QQ120">
        <v>64.02</v>
      </c>
      <c r="QR120" t="s">
        <v>1244</v>
      </c>
      <c r="QS120">
        <v>59.76</v>
      </c>
      <c r="QT120" t="s">
        <v>1244</v>
      </c>
      <c r="QU120">
        <v>63.48</v>
      </c>
      <c r="QV120">
        <v>16.48</v>
      </c>
      <c r="QW120" t="s">
        <v>1244</v>
      </c>
      <c r="QY120">
        <v>16.48</v>
      </c>
      <c r="QZ120" t="s">
        <v>1244</v>
      </c>
      <c r="RA120" t="s">
        <v>1244</v>
      </c>
      <c r="RB120" t="s">
        <v>1244</v>
      </c>
      <c r="RC120">
        <v>26.09</v>
      </c>
      <c r="RD120">
        <v>17.93</v>
      </c>
      <c r="RE120" t="s">
        <v>1244</v>
      </c>
      <c r="RF120" t="s">
        <v>1244</v>
      </c>
      <c r="RG120">
        <v>0</v>
      </c>
      <c r="RH120">
        <v>0</v>
      </c>
      <c r="RI120">
        <v>0</v>
      </c>
      <c r="RJ120">
        <v>90.61</v>
      </c>
      <c r="RK120">
        <v>40.58</v>
      </c>
      <c r="RL120">
        <v>81.430000000000007</v>
      </c>
      <c r="RM120" t="s">
        <v>1244</v>
      </c>
      <c r="RN120">
        <v>76.98</v>
      </c>
      <c r="RO120">
        <v>16.14</v>
      </c>
      <c r="RP120">
        <v>45.54</v>
      </c>
      <c r="RQ120" t="s">
        <v>1244</v>
      </c>
      <c r="RS120">
        <v>71.23</v>
      </c>
      <c r="RT120">
        <v>31.51</v>
      </c>
      <c r="RV120">
        <v>82.85</v>
      </c>
      <c r="RW120">
        <v>62.51</v>
      </c>
      <c r="RX120">
        <v>3.3</v>
      </c>
      <c r="RY120">
        <v>34.03</v>
      </c>
      <c r="RZ120">
        <v>41.2</v>
      </c>
      <c r="SA120">
        <v>75.05</v>
      </c>
      <c r="SB120">
        <v>47.66</v>
      </c>
      <c r="SC120">
        <v>14.1</v>
      </c>
      <c r="SD120" t="s">
        <v>1244</v>
      </c>
      <c r="SG120">
        <v>93.75</v>
      </c>
      <c r="SH120">
        <v>5.2</v>
      </c>
      <c r="SI120">
        <v>0</v>
      </c>
      <c r="SK120">
        <v>22.55</v>
      </c>
      <c r="SL120">
        <v>0</v>
      </c>
      <c r="SM120">
        <v>37.15</v>
      </c>
      <c r="SN120" t="s">
        <v>1244</v>
      </c>
      <c r="SO120" t="s">
        <v>1244</v>
      </c>
      <c r="SP120" t="s">
        <v>1244</v>
      </c>
      <c r="SQ120">
        <v>52.98</v>
      </c>
      <c r="SR120">
        <v>80.53</v>
      </c>
      <c r="ST120">
        <v>72.849999999999994</v>
      </c>
      <c r="SU120">
        <v>0</v>
      </c>
      <c r="SW120">
        <v>39.840000000000003</v>
      </c>
      <c r="SX120" t="s">
        <v>1244</v>
      </c>
      <c r="SY120">
        <v>65.349999999999994</v>
      </c>
      <c r="SZ120">
        <v>0</v>
      </c>
      <c r="TA120" t="s">
        <v>1244</v>
      </c>
      <c r="TB120">
        <v>18.7</v>
      </c>
      <c r="TC120">
        <v>18.7</v>
      </c>
      <c r="TD120">
        <v>60.27</v>
      </c>
      <c r="TE120">
        <v>81.19</v>
      </c>
      <c r="TF120">
        <v>27.09</v>
      </c>
      <c r="TG120">
        <v>68.05</v>
      </c>
      <c r="TH120">
        <v>77.790000000000006</v>
      </c>
      <c r="TI120">
        <v>0</v>
      </c>
      <c r="TJ120">
        <v>61.35</v>
      </c>
      <c r="TK120">
        <v>54.66</v>
      </c>
      <c r="TL120">
        <v>47.61</v>
      </c>
      <c r="TM120">
        <v>22.93</v>
      </c>
      <c r="TN120" t="s">
        <v>1244</v>
      </c>
      <c r="TO120" t="s">
        <v>1244</v>
      </c>
      <c r="TQ120">
        <v>0</v>
      </c>
      <c r="TR120" t="s">
        <v>1244</v>
      </c>
      <c r="TT120" t="s">
        <v>1244</v>
      </c>
      <c r="TU120">
        <v>22.49</v>
      </c>
      <c r="TV120">
        <v>0</v>
      </c>
      <c r="TW120" t="s">
        <v>1244</v>
      </c>
      <c r="TX120">
        <v>60.57</v>
      </c>
      <c r="TY120">
        <v>65.84</v>
      </c>
      <c r="TZ120">
        <v>15.26</v>
      </c>
      <c r="UA120">
        <v>42.25</v>
      </c>
      <c r="UB120">
        <v>47.73</v>
      </c>
      <c r="UC120" t="s">
        <v>1244</v>
      </c>
      <c r="UD120">
        <v>31.36</v>
      </c>
      <c r="UE120">
        <v>29.72</v>
      </c>
      <c r="UF120">
        <v>50.82</v>
      </c>
      <c r="UG120">
        <v>0</v>
      </c>
      <c r="UH120">
        <v>74.959999999999994</v>
      </c>
      <c r="UI120">
        <v>8.6199999999999992</v>
      </c>
      <c r="UK120">
        <v>0</v>
      </c>
      <c r="UL120" t="s">
        <v>1244</v>
      </c>
      <c r="UM120">
        <v>0</v>
      </c>
      <c r="UN120">
        <v>2.79</v>
      </c>
      <c r="UO120">
        <v>56.81</v>
      </c>
      <c r="UP120">
        <v>21.68</v>
      </c>
      <c r="UQ120">
        <v>0</v>
      </c>
      <c r="UR120">
        <v>48.19</v>
      </c>
      <c r="UT120" t="s">
        <v>1244</v>
      </c>
      <c r="UU120">
        <v>71.3</v>
      </c>
      <c r="UV120">
        <v>0</v>
      </c>
      <c r="UX120" t="s">
        <v>1244</v>
      </c>
      <c r="UY120">
        <v>55.98</v>
      </c>
      <c r="UZ120">
        <v>50.73</v>
      </c>
      <c r="VA120">
        <v>26.93</v>
      </c>
      <c r="VB120">
        <v>71.28</v>
      </c>
      <c r="VC120">
        <v>0</v>
      </c>
      <c r="VD120">
        <v>8.02</v>
      </c>
      <c r="VE120">
        <v>27.27</v>
      </c>
      <c r="VF120">
        <v>20.6</v>
      </c>
      <c r="VG120">
        <v>80.63</v>
      </c>
      <c r="VH120">
        <v>58.44</v>
      </c>
      <c r="VI120" t="s">
        <v>1244</v>
      </c>
      <c r="VJ120">
        <v>46.58</v>
      </c>
      <c r="VM120">
        <v>18.7</v>
      </c>
      <c r="VO120">
        <v>71.06</v>
      </c>
      <c r="VP120">
        <v>64.400000000000006</v>
      </c>
      <c r="VQ120">
        <v>70</v>
      </c>
      <c r="VR120">
        <v>42.18</v>
      </c>
      <c r="VT120">
        <v>10.26</v>
      </c>
      <c r="VU120">
        <v>68.900000000000006</v>
      </c>
      <c r="VV120" t="s">
        <v>1244</v>
      </c>
      <c r="VW120" t="s">
        <v>1244</v>
      </c>
      <c r="VX120" t="s">
        <v>1244</v>
      </c>
      <c r="VY120">
        <v>7.81</v>
      </c>
      <c r="VZ120">
        <v>76.09</v>
      </c>
      <c r="WA120" t="s">
        <v>1244</v>
      </c>
      <c r="WB120" t="s">
        <v>1244</v>
      </c>
      <c r="WC120">
        <v>0</v>
      </c>
      <c r="WD120" t="s">
        <v>1244</v>
      </c>
      <c r="WE120">
        <v>77.19</v>
      </c>
      <c r="WF120">
        <v>73.099999999999994</v>
      </c>
      <c r="WH120">
        <v>74.62</v>
      </c>
      <c r="WJ120">
        <v>6.78</v>
      </c>
      <c r="WK120">
        <v>79.38</v>
      </c>
      <c r="WL120">
        <v>11.82</v>
      </c>
      <c r="WM120">
        <v>82.44</v>
      </c>
      <c r="WN120">
        <v>0</v>
      </c>
      <c r="WO120">
        <v>0</v>
      </c>
      <c r="WP120">
        <v>18.7</v>
      </c>
      <c r="WQ120">
        <v>91.76</v>
      </c>
      <c r="WR120">
        <v>23.01</v>
      </c>
      <c r="WS120">
        <v>25.67</v>
      </c>
      <c r="WT120">
        <v>0.9</v>
      </c>
      <c r="WU120">
        <v>79.97</v>
      </c>
      <c r="WV120">
        <v>60.98</v>
      </c>
      <c r="WW120" t="s">
        <v>1244</v>
      </c>
      <c r="WX120" t="s">
        <v>1244</v>
      </c>
      <c r="WY120">
        <v>52.67</v>
      </c>
      <c r="WZ120" t="s">
        <v>1244</v>
      </c>
      <c r="XA120">
        <v>0</v>
      </c>
      <c r="XB120">
        <v>15.87</v>
      </c>
      <c r="XC120">
        <v>0</v>
      </c>
      <c r="XD120" t="s">
        <v>1244</v>
      </c>
      <c r="XE120">
        <v>53.17</v>
      </c>
      <c r="XF120">
        <v>78.33</v>
      </c>
      <c r="XG120">
        <v>92.25</v>
      </c>
      <c r="XH120" t="s">
        <v>1244</v>
      </c>
      <c r="XI120">
        <v>0</v>
      </c>
      <c r="XJ120">
        <v>0</v>
      </c>
      <c r="XK120">
        <v>64.06</v>
      </c>
      <c r="XL120">
        <v>36.090000000000003</v>
      </c>
      <c r="XM120" t="s">
        <v>1244</v>
      </c>
      <c r="XN120" t="s">
        <v>1244</v>
      </c>
      <c r="XO120">
        <v>0</v>
      </c>
      <c r="XP120" t="s">
        <v>1244</v>
      </c>
      <c r="XQ120">
        <v>89.28</v>
      </c>
      <c r="XR120">
        <v>18.7</v>
      </c>
      <c r="XS120" t="s">
        <v>1244</v>
      </c>
      <c r="XT120">
        <v>3.51</v>
      </c>
      <c r="XV120" t="s">
        <v>1244</v>
      </c>
      <c r="XW120" t="s">
        <v>1244</v>
      </c>
      <c r="XX120">
        <v>33.08</v>
      </c>
      <c r="XY120">
        <v>23.42</v>
      </c>
      <c r="XZ120">
        <v>15.26</v>
      </c>
      <c r="YA120">
        <v>56.41</v>
      </c>
      <c r="YB120">
        <v>0</v>
      </c>
      <c r="YC120" t="s">
        <v>1244</v>
      </c>
      <c r="YD120">
        <v>26.62</v>
      </c>
      <c r="YE120">
        <v>23.54</v>
      </c>
      <c r="YF120">
        <v>80.97</v>
      </c>
      <c r="YH120">
        <v>30.15</v>
      </c>
      <c r="YI120">
        <v>74.33</v>
      </c>
      <c r="YJ120">
        <v>7.76</v>
      </c>
      <c r="YK120">
        <v>73.349999999999994</v>
      </c>
      <c r="YL120" t="s">
        <v>1244</v>
      </c>
      <c r="YN120">
        <v>67.33</v>
      </c>
      <c r="YO120">
        <v>64.5</v>
      </c>
      <c r="YP120" t="s">
        <v>1244</v>
      </c>
      <c r="YQ120" t="s">
        <v>1244</v>
      </c>
      <c r="YR120">
        <v>25.21</v>
      </c>
      <c r="YS120" t="s">
        <v>1244</v>
      </c>
      <c r="YT120" t="s">
        <v>1244</v>
      </c>
      <c r="YU120" t="s">
        <v>1244</v>
      </c>
      <c r="YV120">
        <v>73.98</v>
      </c>
      <c r="YW120">
        <v>67.13</v>
      </c>
      <c r="YY120">
        <v>0</v>
      </c>
      <c r="YZ120">
        <v>57.76</v>
      </c>
      <c r="ZA120" t="s">
        <v>1244</v>
      </c>
      <c r="ZB120">
        <v>58.13</v>
      </c>
      <c r="ZC120">
        <v>17.38</v>
      </c>
      <c r="ZE120">
        <v>26.83</v>
      </c>
      <c r="ZF120" t="s">
        <v>1244</v>
      </c>
      <c r="ZG120">
        <v>31.43</v>
      </c>
      <c r="ZH120">
        <v>75.510000000000005</v>
      </c>
      <c r="ZI120">
        <v>16.48</v>
      </c>
      <c r="ZJ120" t="s">
        <v>1244</v>
      </c>
      <c r="ZK120">
        <v>59.86</v>
      </c>
      <c r="ZL120">
        <v>54</v>
      </c>
      <c r="ZM120">
        <v>0</v>
      </c>
      <c r="ZN120">
        <v>61.42</v>
      </c>
      <c r="ZO120">
        <v>18.329999999999998</v>
      </c>
      <c r="ZP120" t="s">
        <v>1244</v>
      </c>
      <c r="ZR120">
        <v>71.180000000000007</v>
      </c>
      <c r="ZS120">
        <v>19.34</v>
      </c>
      <c r="ZT120">
        <v>93.1</v>
      </c>
      <c r="ZU120">
        <v>61.54</v>
      </c>
      <c r="ZV120">
        <v>0</v>
      </c>
      <c r="ZX120" t="s">
        <v>1244</v>
      </c>
      <c r="ZY120">
        <v>29.44</v>
      </c>
      <c r="ZZ120" t="s">
        <v>1244</v>
      </c>
      <c r="AAA120" t="s">
        <v>1244</v>
      </c>
      <c r="AAB120">
        <v>52.21</v>
      </c>
      <c r="AAC120">
        <v>3.54</v>
      </c>
      <c r="AAD120">
        <v>26.87</v>
      </c>
      <c r="AAE120">
        <v>60.98</v>
      </c>
      <c r="AAF120">
        <v>47.63</v>
      </c>
      <c r="AAG120">
        <v>46.52</v>
      </c>
      <c r="AAH120">
        <v>71.22</v>
      </c>
      <c r="AAI120">
        <v>0</v>
      </c>
      <c r="AAJ120">
        <v>0</v>
      </c>
      <c r="AAK120">
        <v>16.77</v>
      </c>
      <c r="AAL120">
        <v>82.32</v>
      </c>
      <c r="AAM120">
        <v>61.18</v>
      </c>
      <c r="AAN120">
        <v>53.49</v>
      </c>
      <c r="AAO120">
        <v>64.349999999999994</v>
      </c>
      <c r="AAP120">
        <v>69.69</v>
      </c>
      <c r="AAQ120">
        <v>74.97</v>
      </c>
      <c r="AAR120" t="s">
        <v>1244</v>
      </c>
      <c r="AAS120">
        <v>80.430000000000007</v>
      </c>
      <c r="AAT120" t="s">
        <v>1244</v>
      </c>
      <c r="AAU120" t="s">
        <v>1244</v>
      </c>
      <c r="AAV120" t="s">
        <v>1244</v>
      </c>
      <c r="AAW120">
        <v>29.07</v>
      </c>
      <c r="AAX120">
        <v>19.25</v>
      </c>
      <c r="AAY120">
        <v>4.76</v>
      </c>
      <c r="AAZ120" t="s">
        <v>1244</v>
      </c>
      <c r="ABA120">
        <v>22.24</v>
      </c>
      <c r="ABC120">
        <v>23.69</v>
      </c>
      <c r="ABD120">
        <v>88.25</v>
      </c>
      <c r="ABE120" t="s">
        <v>1244</v>
      </c>
      <c r="ABF120">
        <v>57.67</v>
      </c>
      <c r="ABG120" t="s">
        <v>1244</v>
      </c>
      <c r="ABH120">
        <v>68.349999999999994</v>
      </c>
      <c r="ABI120">
        <v>0.92</v>
      </c>
      <c r="ABJ120">
        <v>38.479999999999997</v>
      </c>
      <c r="ABK120">
        <v>27.84</v>
      </c>
      <c r="ABL120">
        <v>67.02</v>
      </c>
      <c r="ABM120">
        <v>39.07</v>
      </c>
      <c r="ABN120">
        <v>49.42</v>
      </c>
      <c r="ABO120" t="s">
        <v>1244</v>
      </c>
      <c r="ABP120">
        <v>45.36</v>
      </c>
      <c r="ABQ120">
        <v>33.369999999999997</v>
      </c>
      <c r="ABR120">
        <v>0</v>
      </c>
      <c r="ABS120">
        <v>4.1900000000000004</v>
      </c>
      <c r="ABT120">
        <v>66.41</v>
      </c>
      <c r="ABW120">
        <v>27.78</v>
      </c>
      <c r="ABX120">
        <v>23.99</v>
      </c>
      <c r="ABY120" t="s">
        <v>1244</v>
      </c>
      <c r="ABZ120">
        <v>44.51</v>
      </c>
      <c r="ACA120">
        <v>61.55</v>
      </c>
      <c r="ACB120" t="s">
        <v>1244</v>
      </c>
      <c r="ACC120">
        <v>42.62</v>
      </c>
      <c r="ACD120" t="s">
        <v>1244</v>
      </c>
      <c r="ACE120" t="s">
        <v>1244</v>
      </c>
      <c r="ACF120">
        <v>1.48</v>
      </c>
      <c r="ACG120" t="s">
        <v>1244</v>
      </c>
      <c r="ACH120">
        <v>66.650000000000006</v>
      </c>
      <c r="ACI120" t="s">
        <v>1244</v>
      </c>
      <c r="ACK120">
        <v>52.78</v>
      </c>
      <c r="ACL120">
        <v>61.42</v>
      </c>
      <c r="ACM120" t="s">
        <v>1244</v>
      </c>
      <c r="ACN120">
        <v>4.92</v>
      </c>
      <c r="ACO120">
        <v>95.18</v>
      </c>
      <c r="ACP120">
        <v>64.489999999999995</v>
      </c>
      <c r="ACQ120">
        <v>72.06</v>
      </c>
      <c r="ACR120">
        <v>29.95</v>
      </c>
      <c r="ACS120" t="s">
        <v>1244</v>
      </c>
      <c r="ACT120">
        <v>0</v>
      </c>
      <c r="ACU120">
        <v>1.85</v>
      </c>
      <c r="ACV120" t="s">
        <v>1244</v>
      </c>
      <c r="ACW120">
        <v>49.29</v>
      </c>
      <c r="ACX120">
        <v>36.14</v>
      </c>
      <c r="ACY120">
        <v>16.48</v>
      </c>
      <c r="ACZ120">
        <v>10.89</v>
      </c>
      <c r="ADA120">
        <v>82.72</v>
      </c>
      <c r="ADC120">
        <v>18.7</v>
      </c>
      <c r="ADD120">
        <v>71.819999999999993</v>
      </c>
      <c r="ADE120">
        <v>64.03</v>
      </c>
      <c r="ADF120">
        <v>70.739999999999995</v>
      </c>
      <c r="ADH120">
        <v>57.89</v>
      </c>
      <c r="ADI120">
        <v>50.48</v>
      </c>
      <c r="ADJ120" t="s">
        <v>1244</v>
      </c>
      <c r="ADK120">
        <v>76.569999999999993</v>
      </c>
      <c r="ADL120">
        <v>0</v>
      </c>
      <c r="ADM120">
        <v>50.38</v>
      </c>
      <c r="ADN120" t="s">
        <v>1244</v>
      </c>
      <c r="ADP120">
        <v>86.64</v>
      </c>
      <c r="ADQ120">
        <v>0</v>
      </c>
      <c r="ADR120">
        <v>59.9</v>
      </c>
      <c r="ADS120">
        <v>19.29</v>
      </c>
      <c r="ADT120" t="s">
        <v>1244</v>
      </c>
      <c r="ADV120">
        <v>55.25</v>
      </c>
      <c r="ADW120">
        <v>28.38</v>
      </c>
      <c r="ADX120">
        <v>60.03</v>
      </c>
      <c r="ADY120">
        <v>65.790000000000006</v>
      </c>
      <c r="ADZ120">
        <v>26.54</v>
      </c>
      <c r="AEA120" t="s">
        <v>1244</v>
      </c>
      <c r="AEB120" t="s">
        <v>1244</v>
      </c>
      <c r="AEC120" t="s">
        <v>1244</v>
      </c>
      <c r="AED120">
        <v>9.41</v>
      </c>
      <c r="AEE120" t="s">
        <v>1244</v>
      </c>
      <c r="AEF120" t="s">
        <v>1244</v>
      </c>
      <c r="AEG120">
        <v>38.18</v>
      </c>
      <c r="AEH120">
        <v>8.8699999999999992</v>
      </c>
      <c r="AEI120">
        <v>0</v>
      </c>
      <c r="AEK120">
        <v>5.63</v>
      </c>
      <c r="AEL120">
        <v>4.58</v>
      </c>
      <c r="AEM120">
        <v>77.569999999999993</v>
      </c>
      <c r="AEN120">
        <v>56.72</v>
      </c>
      <c r="AEO120" t="s">
        <v>1244</v>
      </c>
      <c r="AEP120">
        <v>45.84</v>
      </c>
      <c r="AEQ120">
        <v>30.73</v>
      </c>
      <c r="AER120" t="s">
        <v>1244</v>
      </c>
      <c r="AES120" t="s">
        <v>1244</v>
      </c>
      <c r="AET120">
        <v>86.88</v>
      </c>
      <c r="AEU120" t="s">
        <v>1244</v>
      </c>
      <c r="AEV120">
        <v>87.93</v>
      </c>
      <c r="AEW120">
        <v>0</v>
      </c>
      <c r="AEX120" t="s">
        <v>1244</v>
      </c>
      <c r="AEZ120">
        <v>94.1</v>
      </c>
      <c r="AFA120">
        <v>5.87</v>
      </c>
      <c r="AFB120">
        <v>36.29</v>
      </c>
      <c r="AFC120">
        <v>59.97</v>
      </c>
      <c r="AFD120" t="s">
        <v>1244</v>
      </c>
      <c r="AFE120">
        <v>59.97</v>
      </c>
      <c r="AFF120">
        <v>43.31</v>
      </c>
      <c r="AFG120">
        <v>22.47</v>
      </c>
      <c r="AFI120">
        <v>42.43</v>
      </c>
      <c r="AFJ120" t="s">
        <v>1244</v>
      </c>
      <c r="AFK120">
        <v>22.76</v>
      </c>
      <c r="AFL120" t="s">
        <v>1244</v>
      </c>
      <c r="AFM120" t="s">
        <v>1244</v>
      </c>
      <c r="AFN120">
        <v>66.28</v>
      </c>
      <c r="AFO120" t="s">
        <v>1244</v>
      </c>
      <c r="AFP120">
        <v>90.06</v>
      </c>
      <c r="AFQ120">
        <v>0</v>
      </c>
      <c r="AFR120" t="s">
        <v>1244</v>
      </c>
      <c r="AFS120" t="s">
        <v>1244</v>
      </c>
      <c r="AFT120">
        <v>32.81</v>
      </c>
      <c r="AFU120" t="s">
        <v>1244</v>
      </c>
      <c r="AFV120">
        <v>56.9</v>
      </c>
      <c r="AFW120">
        <v>18.7</v>
      </c>
      <c r="AFX120">
        <v>25.15</v>
      </c>
      <c r="AFY120">
        <v>98.51</v>
      </c>
      <c r="AFZ120">
        <v>30.7</v>
      </c>
      <c r="AGA120" t="s">
        <v>1244</v>
      </c>
      <c r="AGB120">
        <v>30</v>
      </c>
      <c r="AGC120">
        <v>57.41</v>
      </c>
      <c r="AGD120">
        <v>51.68</v>
      </c>
      <c r="AGE120">
        <v>58.62</v>
      </c>
      <c r="AGF120">
        <v>65.55</v>
      </c>
      <c r="AGG120">
        <v>68.33</v>
      </c>
      <c r="AGH120" t="s">
        <v>1244</v>
      </c>
      <c r="AGI120">
        <v>55.74</v>
      </c>
      <c r="AGK120">
        <v>69.17</v>
      </c>
      <c r="AGM120">
        <v>32.53</v>
      </c>
      <c r="AGN120" t="s">
        <v>1244</v>
      </c>
      <c r="AGO120">
        <v>57.43</v>
      </c>
      <c r="AGQ120">
        <v>0</v>
      </c>
      <c r="AGT120">
        <v>5.52</v>
      </c>
      <c r="AGU120" t="s">
        <v>1244</v>
      </c>
      <c r="AGW120">
        <v>18.7</v>
      </c>
      <c r="AGX120" t="s">
        <v>1244</v>
      </c>
      <c r="AGY120">
        <v>39.56</v>
      </c>
      <c r="AGZ120">
        <v>11.01</v>
      </c>
      <c r="AHA120" t="s">
        <v>1244</v>
      </c>
      <c r="AHB120" t="s">
        <v>1244</v>
      </c>
      <c r="AHC120">
        <v>39.01</v>
      </c>
      <c r="AHD120" t="s">
        <v>1244</v>
      </c>
      <c r="AHE120" t="s">
        <v>1244</v>
      </c>
      <c r="AHF120">
        <v>81.56</v>
      </c>
      <c r="AHH120">
        <v>0</v>
      </c>
      <c r="AHI120" t="s">
        <v>1244</v>
      </c>
      <c r="AHJ120">
        <v>73.23</v>
      </c>
      <c r="AHK120">
        <v>53.19</v>
      </c>
      <c r="AHL120">
        <v>63.95</v>
      </c>
      <c r="AHM120">
        <v>0</v>
      </c>
      <c r="AHO120">
        <v>43.02</v>
      </c>
      <c r="AHP120">
        <v>41.98</v>
      </c>
      <c r="AHQ120">
        <v>24.35</v>
      </c>
      <c r="AHR120" t="s">
        <v>1244</v>
      </c>
      <c r="AHS120">
        <v>60.63</v>
      </c>
      <c r="AHU120">
        <v>8.59</v>
      </c>
      <c r="AHV120">
        <v>56.42</v>
      </c>
      <c r="AHW120" t="s">
        <v>1244</v>
      </c>
      <c r="AHY120">
        <v>74.13</v>
      </c>
      <c r="AHZ120">
        <v>22.14</v>
      </c>
      <c r="AIA120">
        <v>75.349999999999994</v>
      </c>
      <c r="AIB120">
        <v>14.83</v>
      </c>
      <c r="AID120" t="s">
        <v>1244</v>
      </c>
      <c r="AIE120">
        <v>0</v>
      </c>
      <c r="AIF120">
        <v>45.72</v>
      </c>
      <c r="AIG120">
        <v>0</v>
      </c>
      <c r="AIH120">
        <v>0</v>
      </c>
      <c r="AII120" t="s">
        <v>1244</v>
      </c>
      <c r="AIJ120" t="s">
        <v>1244</v>
      </c>
      <c r="AIK120" t="s">
        <v>1244</v>
      </c>
      <c r="AIM120">
        <v>32.99</v>
      </c>
      <c r="AIN120" t="s">
        <v>1244</v>
      </c>
      <c r="AIO120">
        <v>60.04</v>
      </c>
      <c r="AIP120" t="s">
        <v>1244</v>
      </c>
      <c r="AIQ120" t="s">
        <v>1244</v>
      </c>
      <c r="AIS120">
        <v>80.19</v>
      </c>
      <c r="AIT120">
        <v>0</v>
      </c>
      <c r="AIU120">
        <v>42.28</v>
      </c>
      <c r="AIV120">
        <v>34.9</v>
      </c>
      <c r="AIW120">
        <v>66.28</v>
      </c>
      <c r="AIX120" t="s">
        <v>1244</v>
      </c>
      <c r="AIY120">
        <v>88.33</v>
      </c>
      <c r="AIZ120" t="s">
        <v>1244</v>
      </c>
      <c r="AJA120" t="s">
        <v>1244</v>
      </c>
      <c r="AJB120">
        <v>38.85</v>
      </c>
      <c r="AJC120" t="s">
        <v>1244</v>
      </c>
      <c r="AJD120" t="s">
        <v>1244</v>
      </c>
      <c r="AJE120">
        <v>0</v>
      </c>
      <c r="AJG120">
        <v>59.18</v>
      </c>
      <c r="AJH120">
        <v>12.05</v>
      </c>
      <c r="AJI120" t="s">
        <v>1244</v>
      </c>
      <c r="AJJ120" t="s">
        <v>1244</v>
      </c>
      <c r="AJK120">
        <v>81.819999999999993</v>
      </c>
      <c r="AJL120">
        <v>0</v>
      </c>
      <c r="AJN120">
        <v>79.11</v>
      </c>
      <c r="AJO120">
        <v>25.3</v>
      </c>
      <c r="AJP120">
        <v>0</v>
      </c>
      <c r="AJQ120" t="s">
        <v>1244</v>
      </c>
      <c r="AJR120">
        <v>42.36</v>
      </c>
      <c r="AJS120">
        <v>0.31</v>
      </c>
      <c r="AJT120" t="s">
        <v>1244</v>
      </c>
      <c r="AJU120" t="s">
        <v>1244</v>
      </c>
      <c r="AJV120">
        <v>79.45</v>
      </c>
      <c r="AJW120">
        <v>79.73</v>
      </c>
      <c r="AJX120" t="s">
        <v>1244</v>
      </c>
      <c r="AJY120">
        <v>33.700000000000003</v>
      </c>
      <c r="AJZ120">
        <v>0</v>
      </c>
      <c r="AKA120">
        <v>19.29</v>
      </c>
      <c r="AKB120" t="s">
        <v>1244</v>
      </c>
      <c r="AKC120">
        <v>8.33</v>
      </c>
      <c r="AKD120">
        <v>0</v>
      </c>
      <c r="AKE120">
        <v>70.28</v>
      </c>
      <c r="AKF120">
        <v>15.26</v>
      </c>
      <c r="AKG120">
        <v>25.36</v>
      </c>
      <c r="AKH120">
        <v>52.68</v>
      </c>
      <c r="AKI120">
        <v>44.86</v>
      </c>
      <c r="AKJ120" t="s">
        <v>1244</v>
      </c>
      <c r="AKK120">
        <v>88.28</v>
      </c>
      <c r="AKL120">
        <v>15.26</v>
      </c>
      <c r="AKM120">
        <v>64.010000000000005</v>
      </c>
      <c r="AKN120">
        <v>19.29</v>
      </c>
      <c r="AKO120" t="s">
        <v>1244</v>
      </c>
      <c r="AKP120">
        <v>85.3</v>
      </c>
      <c r="AKQ120">
        <v>66.56</v>
      </c>
      <c r="AKR120">
        <v>6.34</v>
      </c>
      <c r="AKS120">
        <v>18.7</v>
      </c>
      <c r="AKT120">
        <v>70.13</v>
      </c>
      <c r="AKU120" t="s">
        <v>1244</v>
      </c>
      <c r="AKV120">
        <v>24.18</v>
      </c>
      <c r="AKW120">
        <v>0</v>
      </c>
      <c r="AKX120">
        <v>22.52</v>
      </c>
      <c r="AKY120" t="s">
        <v>1244</v>
      </c>
      <c r="AKZ120" t="s">
        <v>1244</v>
      </c>
      <c r="ALB120">
        <v>52.27</v>
      </c>
      <c r="ALC120">
        <v>44.82</v>
      </c>
      <c r="ALD120">
        <v>27.42</v>
      </c>
      <c r="ALE120">
        <v>4.13</v>
      </c>
      <c r="ALF120">
        <v>36.42</v>
      </c>
      <c r="ALG120">
        <v>16.47</v>
      </c>
      <c r="ALH120">
        <v>19.7</v>
      </c>
      <c r="ALJ120">
        <v>38.33</v>
      </c>
      <c r="ALK120" t="s">
        <v>1244</v>
      </c>
      <c r="ALL120" t="s">
        <v>1244</v>
      </c>
      <c r="ALM120">
        <v>78.08</v>
      </c>
      <c r="ALN120" t="s">
        <v>1244</v>
      </c>
      <c r="ALO120" t="s">
        <v>1244</v>
      </c>
      <c r="ALP120">
        <v>44.86</v>
      </c>
      <c r="ALQ120">
        <v>15.26</v>
      </c>
      <c r="ALR120" t="s">
        <v>1244</v>
      </c>
      <c r="ALS120" t="s">
        <v>1244</v>
      </c>
      <c r="ALT120" t="s">
        <v>1244</v>
      </c>
      <c r="ALU120">
        <v>32.35</v>
      </c>
      <c r="ALV120">
        <v>33.28</v>
      </c>
      <c r="ALW120" t="s">
        <v>1244</v>
      </c>
      <c r="ALX120" t="s">
        <v>1244</v>
      </c>
      <c r="ALY120">
        <v>46.57</v>
      </c>
      <c r="ALZ120" t="s">
        <v>1244</v>
      </c>
      <c r="AMA120">
        <v>64.400000000000006</v>
      </c>
      <c r="AMB120" t="s">
        <v>1244</v>
      </c>
      <c r="AMC120">
        <v>38.520000000000003</v>
      </c>
      <c r="AMD120" t="s">
        <v>1244</v>
      </c>
      <c r="AME120" t="s">
        <v>1244</v>
      </c>
      <c r="AMF120">
        <v>48.82</v>
      </c>
      <c r="AMG120" t="s">
        <v>1244</v>
      </c>
      <c r="AMH120" t="s">
        <v>1244</v>
      </c>
      <c r="AMI120" t="s">
        <v>1244</v>
      </c>
      <c r="AMK120">
        <v>53.2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52.36</v>
      </c>
      <c r="AMR120">
        <v>91.23</v>
      </c>
      <c r="AMS120">
        <v>46.68</v>
      </c>
      <c r="AMT120" t="s">
        <v>1244</v>
      </c>
      <c r="AMU120">
        <v>0</v>
      </c>
      <c r="AMV120" t="s">
        <v>1244</v>
      </c>
      <c r="AMW120">
        <v>17.05</v>
      </c>
      <c r="AMY120">
        <v>32.24</v>
      </c>
      <c r="AMZ120">
        <v>22.73</v>
      </c>
      <c r="ANA120">
        <v>80.849999999999994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7.83</v>
      </c>
      <c r="ANK120">
        <v>20.79</v>
      </c>
      <c r="ANL120" t="s">
        <v>1244</v>
      </c>
      <c r="ANM120">
        <v>15.26</v>
      </c>
      <c r="ANN120">
        <v>59.03</v>
      </c>
      <c r="ANO120">
        <v>8.7899999999999991</v>
      </c>
      <c r="ANP120">
        <v>64.760000000000005</v>
      </c>
      <c r="ANQ120">
        <v>0</v>
      </c>
      <c r="ANR120" t="s">
        <v>1244</v>
      </c>
      <c r="ANS120" t="s">
        <v>1244</v>
      </c>
      <c r="ANT120">
        <v>0</v>
      </c>
      <c r="ANU120">
        <v>36.39</v>
      </c>
      <c r="ANV120">
        <v>0</v>
      </c>
      <c r="ANW120">
        <v>32.130000000000003</v>
      </c>
      <c r="ANX120" t="s">
        <v>1244</v>
      </c>
      <c r="ANY120">
        <v>0</v>
      </c>
      <c r="ANZ120" t="s">
        <v>1244</v>
      </c>
      <c r="AOA120" t="s">
        <v>1244</v>
      </c>
      <c r="AOB120" t="s">
        <v>1244</v>
      </c>
      <c r="AOC120">
        <v>6.68</v>
      </c>
      <c r="AOD120">
        <v>35.03</v>
      </c>
      <c r="AOE120">
        <v>13.38</v>
      </c>
      <c r="AOF120" t="s">
        <v>1244</v>
      </c>
      <c r="AOG120">
        <v>16.48</v>
      </c>
      <c r="AOH120">
        <v>3.21</v>
      </c>
      <c r="AOI120">
        <v>38.21</v>
      </c>
      <c r="AOJ120">
        <v>58.59</v>
      </c>
      <c r="AOK120" t="s">
        <v>1244</v>
      </c>
      <c r="AOL120" t="s">
        <v>1244</v>
      </c>
      <c r="AOM120">
        <v>26.89</v>
      </c>
      <c r="AON120">
        <v>32.619999999999997</v>
      </c>
      <c r="AOO120">
        <v>8.94</v>
      </c>
      <c r="AOP120">
        <v>0</v>
      </c>
      <c r="AOQ120">
        <v>0</v>
      </c>
      <c r="AOR120">
        <v>51.34</v>
      </c>
      <c r="AOS120">
        <v>35.89</v>
      </c>
      <c r="AOT120" t="s">
        <v>1244</v>
      </c>
      <c r="AOU120">
        <v>57.09</v>
      </c>
      <c r="AOV120">
        <v>48.18</v>
      </c>
      <c r="AOW120">
        <v>0</v>
      </c>
      <c r="AOX120">
        <v>18.7</v>
      </c>
      <c r="AOY120" t="s">
        <v>1244</v>
      </c>
      <c r="AOZ120">
        <v>23.12</v>
      </c>
      <c r="APA120">
        <v>7.92</v>
      </c>
      <c r="APB120" t="s">
        <v>1244</v>
      </c>
      <c r="APE120">
        <v>36.020000000000003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38.75</v>
      </c>
      <c r="APO120">
        <v>40.99</v>
      </c>
      <c r="APP120" t="s">
        <v>1244</v>
      </c>
      <c r="APQ120">
        <v>78.510000000000005</v>
      </c>
      <c r="APR120">
        <v>9.81</v>
      </c>
      <c r="APS120" t="s">
        <v>1244</v>
      </c>
      <c r="APU120">
        <v>33.33</v>
      </c>
      <c r="APV120" t="s">
        <v>1244</v>
      </c>
      <c r="APW120">
        <v>67.16</v>
      </c>
      <c r="APX120" t="s">
        <v>1244</v>
      </c>
      <c r="APY120">
        <v>29.72</v>
      </c>
      <c r="APZ120">
        <v>15.8</v>
      </c>
      <c r="AQB120">
        <v>31.37</v>
      </c>
      <c r="AQC120">
        <v>0</v>
      </c>
      <c r="AQD120">
        <v>68.459999999999994</v>
      </c>
      <c r="AQE120">
        <v>5.63</v>
      </c>
      <c r="AQF120" t="s">
        <v>1244</v>
      </c>
      <c r="AQG120">
        <v>16.09</v>
      </c>
      <c r="AQH120" t="s">
        <v>1244</v>
      </c>
      <c r="AQI120">
        <v>58.14</v>
      </c>
      <c r="AQJ120" t="s">
        <v>1244</v>
      </c>
      <c r="AQK120">
        <v>14.37</v>
      </c>
      <c r="AQL120">
        <v>22.55</v>
      </c>
      <c r="AQM120" t="s">
        <v>1244</v>
      </c>
      <c r="AQN120" t="s">
        <v>1244</v>
      </c>
      <c r="AQO120">
        <v>66.91</v>
      </c>
      <c r="AQP120">
        <v>46.21</v>
      </c>
      <c r="AQQ120">
        <v>20.34</v>
      </c>
      <c r="AQR120" t="s">
        <v>1244</v>
      </c>
      <c r="AQS120">
        <v>66.91</v>
      </c>
      <c r="AQT120">
        <v>41.02</v>
      </c>
      <c r="AQU120" t="s">
        <v>1244</v>
      </c>
      <c r="AQW120">
        <v>64.260000000000005</v>
      </c>
      <c r="AQX120" t="s">
        <v>1244</v>
      </c>
      <c r="AQY120" t="s">
        <v>1244</v>
      </c>
      <c r="AQZ120" t="s">
        <v>1244</v>
      </c>
      <c r="ARA120">
        <v>11.8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15.26</v>
      </c>
      <c r="ARI120" t="s">
        <v>1244</v>
      </c>
      <c r="ARJ120">
        <v>18.649999999999999</v>
      </c>
      <c r="ARK120" t="s">
        <v>1244</v>
      </c>
      <c r="ARL120">
        <v>31.84</v>
      </c>
      <c r="ARN120">
        <v>0</v>
      </c>
      <c r="ARO120">
        <v>31.85</v>
      </c>
      <c r="ARP120" t="s">
        <v>1244</v>
      </c>
      <c r="ARQ120" t="s">
        <v>1244</v>
      </c>
      <c r="ARR120" t="s">
        <v>1244</v>
      </c>
      <c r="ART120">
        <v>49.27</v>
      </c>
      <c r="ARU120">
        <v>58.34</v>
      </c>
      <c r="ARV120" t="s">
        <v>1244</v>
      </c>
      <c r="ARW120">
        <v>27.36</v>
      </c>
      <c r="ARX120">
        <v>86.56</v>
      </c>
      <c r="ARY120">
        <v>0.6</v>
      </c>
      <c r="ARZ120" t="s">
        <v>1244</v>
      </c>
      <c r="ASA120">
        <v>2.58</v>
      </c>
      <c r="ASB120">
        <v>36.630000000000003</v>
      </c>
      <c r="ASC120">
        <v>67.53</v>
      </c>
      <c r="ASD120">
        <v>0</v>
      </c>
      <c r="ASE120">
        <v>18.940000000000001</v>
      </c>
      <c r="ASF120">
        <v>0</v>
      </c>
      <c r="ASG120">
        <v>26.15</v>
      </c>
      <c r="ASH120">
        <v>4.95</v>
      </c>
      <c r="ASI120">
        <v>0</v>
      </c>
      <c r="ASJ120" t="s">
        <v>1244</v>
      </c>
      <c r="ASK120" t="s">
        <v>1244</v>
      </c>
      <c r="ASL120">
        <v>29.41</v>
      </c>
      <c r="ASM120">
        <v>0</v>
      </c>
      <c r="ASN120" t="s">
        <v>1244</v>
      </c>
      <c r="ASO120" t="s">
        <v>1244</v>
      </c>
      <c r="ASP120">
        <v>0</v>
      </c>
      <c r="ASQ120" t="s">
        <v>1244</v>
      </c>
      <c r="ASR120">
        <v>21.35</v>
      </c>
      <c r="ASS120">
        <v>24.11</v>
      </c>
      <c r="AST120">
        <v>21.49</v>
      </c>
      <c r="ASU120">
        <v>43.55</v>
      </c>
      <c r="ASV120">
        <v>14.53</v>
      </c>
      <c r="ASW120" t="s">
        <v>1244</v>
      </c>
      <c r="ASX120">
        <v>60.52</v>
      </c>
      <c r="ASY120">
        <v>21.49</v>
      </c>
      <c r="ASZ120" t="s">
        <v>1244</v>
      </c>
      <c r="ATA120" t="s">
        <v>1244</v>
      </c>
      <c r="ATB120">
        <v>2.78</v>
      </c>
      <c r="ATC120">
        <v>23.17</v>
      </c>
      <c r="ATD120" t="s">
        <v>1244</v>
      </c>
      <c r="ATE120">
        <v>2.96</v>
      </c>
      <c r="ATF120">
        <v>0</v>
      </c>
      <c r="ATG120">
        <v>6.86</v>
      </c>
      <c r="ATH120">
        <v>0</v>
      </c>
      <c r="ATI120" t="s">
        <v>1244</v>
      </c>
      <c r="ATJ120">
        <v>32.46</v>
      </c>
      <c r="ATK120">
        <v>20.78</v>
      </c>
      <c r="ATL120" t="s">
        <v>1244</v>
      </c>
      <c r="ATM120">
        <v>24.24</v>
      </c>
      <c r="ATN120" t="s">
        <v>1244</v>
      </c>
      <c r="ATO120" t="s">
        <v>1244</v>
      </c>
      <c r="ATP120" t="s">
        <v>1244</v>
      </c>
      <c r="ATQ120">
        <v>0</v>
      </c>
      <c r="ATR120">
        <v>18.7</v>
      </c>
      <c r="ATS120" t="s">
        <v>1244</v>
      </c>
      <c r="ATT120">
        <v>18.7</v>
      </c>
      <c r="ATU120" t="s">
        <v>1244</v>
      </c>
      <c r="ATV120" t="s">
        <v>1244</v>
      </c>
      <c r="ATW120" t="s">
        <v>1244</v>
      </c>
      <c r="ATX120">
        <v>60.29</v>
      </c>
      <c r="ATY120">
        <v>43.38</v>
      </c>
      <c r="ATZ120">
        <v>31.61</v>
      </c>
      <c r="AUA120">
        <v>24.28</v>
      </c>
      <c r="AUB120">
        <v>0</v>
      </c>
      <c r="AUC120">
        <v>29.86</v>
      </c>
      <c r="AUD120">
        <v>84.5</v>
      </c>
      <c r="AUE120" t="s">
        <v>1244</v>
      </c>
      <c r="AUF120">
        <v>0</v>
      </c>
      <c r="AUG120" t="s">
        <v>1244</v>
      </c>
      <c r="AUH120">
        <v>1.52</v>
      </c>
      <c r="AUI120">
        <v>20.23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5.66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51.57</v>
      </c>
      <c r="C121" t="s">
        <v>1244</v>
      </c>
      <c r="D121">
        <v>77.67</v>
      </c>
      <c r="E121">
        <v>34.99</v>
      </c>
      <c r="F121" t="s">
        <v>1244</v>
      </c>
      <c r="G121">
        <v>79.7</v>
      </c>
      <c r="H121">
        <v>56.09</v>
      </c>
      <c r="I121" t="s">
        <v>1244</v>
      </c>
      <c r="J121">
        <v>65.19</v>
      </c>
      <c r="K121">
        <v>0</v>
      </c>
      <c r="L121">
        <v>31.59</v>
      </c>
      <c r="M121">
        <v>41.83</v>
      </c>
      <c r="N121">
        <v>0.99</v>
      </c>
      <c r="O121" t="s">
        <v>1244</v>
      </c>
      <c r="P121">
        <v>51.42</v>
      </c>
      <c r="Q121">
        <v>1.6</v>
      </c>
      <c r="S121">
        <v>7.44</v>
      </c>
      <c r="T121">
        <v>77.39</v>
      </c>
      <c r="U121">
        <v>82.39</v>
      </c>
      <c r="V121">
        <v>16.48</v>
      </c>
      <c r="Y121" t="s">
        <v>1244</v>
      </c>
      <c r="Z121">
        <v>67.31</v>
      </c>
      <c r="AA121">
        <v>59.48</v>
      </c>
      <c r="AB121">
        <v>0</v>
      </c>
      <c r="AC121">
        <v>90.41</v>
      </c>
      <c r="AD121" t="s">
        <v>1244</v>
      </c>
      <c r="AE121">
        <v>21.82</v>
      </c>
      <c r="AF121">
        <v>87.6</v>
      </c>
      <c r="AG121" t="s">
        <v>1244</v>
      </c>
      <c r="AH121">
        <v>42.9</v>
      </c>
      <c r="AI121">
        <v>37.56</v>
      </c>
      <c r="AJ121" t="s">
        <v>1244</v>
      </c>
      <c r="AK121">
        <v>51.55</v>
      </c>
      <c r="AL121">
        <v>45.96</v>
      </c>
      <c r="AM121">
        <v>15.49</v>
      </c>
      <c r="AN121">
        <v>61.45</v>
      </c>
      <c r="AO121">
        <v>58.5</v>
      </c>
      <c r="AP121">
        <v>43.88</v>
      </c>
      <c r="AQ121">
        <v>12.86</v>
      </c>
      <c r="AR121">
        <v>56.81</v>
      </c>
      <c r="AS121" t="s">
        <v>1244</v>
      </c>
      <c r="AU121">
        <v>24.48</v>
      </c>
      <c r="AV121">
        <v>25.3</v>
      </c>
      <c r="AW121">
        <v>5.72</v>
      </c>
      <c r="AX121" t="s">
        <v>1244</v>
      </c>
      <c r="AY121" t="s">
        <v>1244</v>
      </c>
      <c r="AZ121" t="s">
        <v>1244</v>
      </c>
      <c r="BA121">
        <v>37.03</v>
      </c>
      <c r="BB121">
        <v>18.7</v>
      </c>
      <c r="BC121" t="s">
        <v>1244</v>
      </c>
      <c r="BD121">
        <v>59.58</v>
      </c>
      <c r="BE121">
        <v>85.03</v>
      </c>
      <c r="BF121" t="s">
        <v>1244</v>
      </c>
      <c r="BG121">
        <v>30.01</v>
      </c>
      <c r="BH121">
        <v>17.23</v>
      </c>
      <c r="BI121">
        <v>78.86</v>
      </c>
      <c r="BJ121" t="s">
        <v>1244</v>
      </c>
      <c r="BK121" t="s">
        <v>1244</v>
      </c>
      <c r="BL121" t="s">
        <v>1244</v>
      </c>
      <c r="BM121">
        <v>34.56</v>
      </c>
      <c r="BN121" t="s">
        <v>1244</v>
      </c>
      <c r="BO121">
        <v>61.98</v>
      </c>
      <c r="BP121" t="s">
        <v>1244</v>
      </c>
      <c r="BQ121">
        <v>52.73</v>
      </c>
      <c r="BR121">
        <v>0</v>
      </c>
      <c r="BS121">
        <v>79.41</v>
      </c>
      <c r="BT121">
        <v>67.42</v>
      </c>
      <c r="BU121">
        <v>43.53</v>
      </c>
      <c r="BV121">
        <v>67.42</v>
      </c>
      <c r="BW121">
        <v>44.19</v>
      </c>
      <c r="BX121" t="s">
        <v>1244</v>
      </c>
      <c r="BY121">
        <v>49.65</v>
      </c>
      <c r="BZ121" t="s">
        <v>1244</v>
      </c>
      <c r="CA121">
        <v>16.48</v>
      </c>
      <c r="CB121" t="s">
        <v>1244</v>
      </c>
      <c r="CC121">
        <v>30.22</v>
      </c>
      <c r="CD121">
        <v>52.99</v>
      </c>
      <c r="CE121">
        <v>83.08</v>
      </c>
      <c r="CF121">
        <v>39.869999999999997</v>
      </c>
      <c r="CG121">
        <v>63.25</v>
      </c>
      <c r="CH121" t="s">
        <v>1244</v>
      </c>
      <c r="CI121">
        <v>13.58</v>
      </c>
      <c r="CJ121">
        <v>55.72</v>
      </c>
      <c r="CK121" t="s">
        <v>1244</v>
      </c>
      <c r="CL121">
        <v>49.17</v>
      </c>
      <c r="CM121">
        <v>0</v>
      </c>
      <c r="CN121" t="s">
        <v>1244</v>
      </c>
      <c r="CO121" t="s">
        <v>1244</v>
      </c>
      <c r="CP121">
        <v>58.3</v>
      </c>
      <c r="CR121">
        <v>50</v>
      </c>
      <c r="CS121">
        <v>29.07</v>
      </c>
      <c r="CT121" t="s">
        <v>1244</v>
      </c>
      <c r="CU121">
        <v>18.7</v>
      </c>
      <c r="CV121">
        <v>2.86</v>
      </c>
      <c r="CW121">
        <v>65.95</v>
      </c>
      <c r="CX121">
        <v>15.97</v>
      </c>
      <c r="CY121">
        <v>68.91</v>
      </c>
      <c r="CZ121">
        <v>53.35</v>
      </c>
      <c r="DA121" t="s">
        <v>1244</v>
      </c>
      <c r="DB121" t="s">
        <v>1244</v>
      </c>
      <c r="DC121">
        <v>86.65</v>
      </c>
      <c r="DD121">
        <v>89.61</v>
      </c>
      <c r="DE121" t="s">
        <v>1244</v>
      </c>
      <c r="DF121">
        <v>85.07</v>
      </c>
      <c r="DG121">
        <v>0</v>
      </c>
      <c r="DI121">
        <v>29.85</v>
      </c>
      <c r="DJ121">
        <v>77.28</v>
      </c>
      <c r="DK121" t="s">
        <v>1244</v>
      </c>
      <c r="DL121">
        <v>29.41</v>
      </c>
      <c r="DM121">
        <v>71.34</v>
      </c>
      <c r="DN121">
        <v>53.45</v>
      </c>
      <c r="DO121">
        <v>15.26</v>
      </c>
      <c r="DQ121">
        <v>18.7</v>
      </c>
      <c r="DR121">
        <v>79.91</v>
      </c>
      <c r="DS121">
        <v>76.22</v>
      </c>
      <c r="DT121">
        <v>74.78</v>
      </c>
      <c r="DU121">
        <v>24.69</v>
      </c>
      <c r="DV121">
        <v>70.52</v>
      </c>
      <c r="DW121" t="s">
        <v>1244</v>
      </c>
      <c r="DY121">
        <v>75.83</v>
      </c>
      <c r="DZ121" t="s">
        <v>1244</v>
      </c>
      <c r="EA121" t="s">
        <v>1244</v>
      </c>
      <c r="EC121">
        <v>16.38</v>
      </c>
      <c r="ED121">
        <v>8.35</v>
      </c>
      <c r="EE121">
        <v>41.84</v>
      </c>
      <c r="EF121" t="s">
        <v>1244</v>
      </c>
      <c r="EG121">
        <v>20.62</v>
      </c>
      <c r="EH121">
        <v>26.75</v>
      </c>
      <c r="EI121" t="s">
        <v>1244</v>
      </c>
      <c r="EJ121">
        <v>20.98</v>
      </c>
      <c r="EK121">
        <v>0</v>
      </c>
      <c r="EM121">
        <v>35.42</v>
      </c>
      <c r="EN121" t="s">
        <v>1244</v>
      </c>
      <c r="EO121" t="s">
        <v>1244</v>
      </c>
      <c r="EP121">
        <v>15.26</v>
      </c>
      <c r="EQ121">
        <v>9.51</v>
      </c>
      <c r="ER121">
        <v>85.71</v>
      </c>
      <c r="ES121">
        <v>43.71</v>
      </c>
      <c r="ET121" t="s">
        <v>1244</v>
      </c>
      <c r="EU121">
        <v>79.38</v>
      </c>
      <c r="EV121">
        <v>32.19</v>
      </c>
      <c r="EW121">
        <v>48.97</v>
      </c>
      <c r="EX121">
        <v>60.96</v>
      </c>
      <c r="EY121">
        <v>21.5</v>
      </c>
      <c r="EZ121">
        <v>27.08</v>
      </c>
      <c r="FB121">
        <v>24.35</v>
      </c>
      <c r="FC121" t="s">
        <v>1244</v>
      </c>
      <c r="FE121" t="s">
        <v>1244</v>
      </c>
      <c r="FF121">
        <v>33.44</v>
      </c>
      <c r="FG121" t="s">
        <v>1244</v>
      </c>
      <c r="FH121">
        <v>0</v>
      </c>
      <c r="FI121">
        <v>18.7</v>
      </c>
      <c r="FJ121">
        <v>17.79</v>
      </c>
      <c r="FK121">
        <v>21.46</v>
      </c>
      <c r="FL121">
        <v>88.77</v>
      </c>
      <c r="FM121">
        <v>43.58</v>
      </c>
      <c r="FN121">
        <v>86.88</v>
      </c>
      <c r="FO121" t="s">
        <v>1244</v>
      </c>
      <c r="FP121">
        <v>49.35</v>
      </c>
      <c r="FQ121">
        <v>3.9</v>
      </c>
      <c r="FR121">
        <v>4.17</v>
      </c>
      <c r="FS121" t="s">
        <v>1244</v>
      </c>
      <c r="FT121">
        <v>79.36</v>
      </c>
      <c r="FU121">
        <v>0</v>
      </c>
      <c r="FV121">
        <v>18.7</v>
      </c>
      <c r="FW121">
        <v>29.07</v>
      </c>
      <c r="FX121" t="s">
        <v>1244</v>
      </c>
      <c r="FY121">
        <v>12.63</v>
      </c>
      <c r="FZ121" t="s">
        <v>1244</v>
      </c>
      <c r="GB121">
        <v>0</v>
      </c>
      <c r="GC121">
        <v>0</v>
      </c>
      <c r="GD121" t="s">
        <v>1244</v>
      </c>
      <c r="GF121" t="s">
        <v>1244</v>
      </c>
      <c r="GG121">
        <v>0</v>
      </c>
      <c r="GH121" t="s">
        <v>1244</v>
      </c>
      <c r="GI121">
        <v>32.99</v>
      </c>
      <c r="GJ121">
        <v>0</v>
      </c>
      <c r="GK121">
        <v>16.48</v>
      </c>
      <c r="GL121">
        <v>87.57</v>
      </c>
      <c r="GM121" t="s">
        <v>1244</v>
      </c>
      <c r="GN121">
        <v>61.44</v>
      </c>
      <c r="GO121" t="s">
        <v>1244</v>
      </c>
      <c r="GP121">
        <v>67.28</v>
      </c>
      <c r="GQ121" t="s">
        <v>1244</v>
      </c>
      <c r="GR121">
        <v>37.619999999999997</v>
      </c>
      <c r="GS121" t="s">
        <v>1244</v>
      </c>
      <c r="GT121">
        <v>0</v>
      </c>
      <c r="GU121">
        <v>0</v>
      </c>
      <c r="GV121">
        <v>69.3</v>
      </c>
      <c r="GW121">
        <v>6</v>
      </c>
      <c r="GX121">
        <v>32.39</v>
      </c>
      <c r="GY121" t="s">
        <v>1244</v>
      </c>
      <c r="GZ121">
        <v>0</v>
      </c>
      <c r="HB121">
        <v>0</v>
      </c>
      <c r="HC121">
        <v>55.98</v>
      </c>
      <c r="HD121">
        <v>55.52</v>
      </c>
      <c r="HE121" t="s">
        <v>1244</v>
      </c>
      <c r="HF121" t="s">
        <v>1244</v>
      </c>
      <c r="HH121">
        <v>96.76</v>
      </c>
      <c r="HI121" t="s">
        <v>1244</v>
      </c>
      <c r="HJ121" t="s">
        <v>1244</v>
      </c>
      <c r="HK121">
        <v>64.099999999999994</v>
      </c>
      <c r="HL121">
        <v>92.97</v>
      </c>
      <c r="HM121">
        <v>77.83</v>
      </c>
      <c r="HN121" t="s">
        <v>1244</v>
      </c>
      <c r="HO121">
        <v>37.22</v>
      </c>
      <c r="HP121" t="s">
        <v>1244</v>
      </c>
      <c r="HQ121" t="s">
        <v>1244</v>
      </c>
      <c r="HR121">
        <v>0.98</v>
      </c>
      <c r="HS121">
        <v>0</v>
      </c>
      <c r="HT121">
        <v>60.67</v>
      </c>
      <c r="HU121">
        <v>33.33</v>
      </c>
      <c r="HV121">
        <v>21.46</v>
      </c>
      <c r="HW121">
        <v>15.74</v>
      </c>
      <c r="HX121">
        <v>56.34</v>
      </c>
      <c r="HY121">
        <v>39.96</v>
      </c>
      <c r="HZ121">
        <v>18.7</v>
      </c>
      <c r="IA121">
        <v>51.66</v>
      </c>
      <c r="IB121">
        <v>27.08</v>
      </c>
      <c r="IC121">
        <v>27.08</v>
      </c>
      <c r="ID121">
        <v>34.090000000000003</v>
      </c>
      <c r="IE121" t="s">
        <v>1244</v>
      </c>
      <c r="IF121">
        <v>68.849999999999994</v>
      </c>
      <c r="IG121">
        <v>9.52</v>
      </c>
      <c r="IH121">
        <v>1.49</v>
      </c>
      <c r="II121" t="s">
        <v>1244</v>
      </c>
      <c r="IJ121">
        <v>60.15</v>
      </c>
      <c r="IK121">
        <v>15.26</v>
      </c>
      <c r="IL121">
        <v>30.98</v>
      </c>
      <c r="IM121" t="s">
        <v>1244</v>
      </c>
      <c r="IN121" t="s">
        <v>1244</v>
      </c>
      <c r="IO121">
        <v>69.52</v>
      </c>
      <c r="IP121">
        <v>51.28</v>
      </c>
      <c r="IQ121">
        <v>75.069999999999993</v>
      </c>
      <c r="IS121">
        <v>57.15</v>
      </c>
      <c r="IT121" t="s">
        <v>1244</v>
      </c>
      <c r="IU121">
        <v>78.930000000000007</v>
      </c>
      <c r="IV121">
        <v>38.79</v>
      </c>
      <c r="IW121">
        <v>36.97</v>
      </c>
      <c r="IX121">
        <v>34.81</v>
      </c>
      <c r="IY121" t="s">
        <v>1244</v>
      </c>
      <c r="IZ121" t="s">
        <v>1244</v>
      </c>
      <c r="JA121" t="s">
        <v>1244</v>
      </c>
      <c r="JB121">
        <v>23.52</v>
      </c>
      <c r="JC121">
        <v>45.5</v>
      </c>
      <c r="JD121" t="s">
        <v>1244</v>
      </c>
      <c r="JE121" t="s">
        <v>1244</v>
      </c>
      <c r="JF121" t="s">
        <v>1244</v>
      </c>
      <c r="JG121">
        <v>65.760000000000005</v>
      </c>
      <c r="JI121">
        <v>26.34</v>
      </c>
      <c r="JJ121">
        <v>0</v>
      </c>
      <c r="JK121">
        <v>77.069999999999993</v>
      </c>
      <c r="JL121">
        <v>17.62</v>
      </c>
      <c r="JM121">
        <v>12.5</v>
      </c>
      <c r="JO121">
        <v>23.42</v>
      </c>
      <c r="JP121">
        <v>0</v>
      </c>
      <c r="JQ121">
        <v>2.96</v>
      </c>
      <c r="JR121" t="s">
        <v>1244</v>
      </c>
      <c r="JT121">
        <v>69.14</v>
      </c>
      <c r="JU121">
        <v>0</v>
      </c>
      <c r="JV121">
        <v>89.06</v>
      </c>
      <c r="JW121" t="s">
        <v>1244</v>
      </c>
      <c r="JY121">
        <v>5.96</v>
      </c>
      <c r="JZ121" t="s">
        <v>1244</v>
      </c>
      <c r="KA121" t="s">
        <v>1244</v>
      </c>
      <c r="KB121">
        <v>24.4</v>
      </c>
      <c r="KC121">
        <v>16.48</v>
      </c>
      <c r="KD121">
        <v>55.01</v>
      </c>
      <c r="KE121" t="s">
        <v>1244</v>
      </c>
      <c r="KF121">
        <v>34.64</v>
      </c>
      <c r="KG121" t="s">
        <v>1244</v>
      </c>
      <c r="KH121">
        <v>59.95</v>
      </c>
      <c r="KJ121" t="s">
        <v>1244</v>
      </c>
      <c r="KK121" t="s">
        <v>1244</v>
      </c>
      <c r="KM121">
        <v>0.28999999999999998</v>
      </c>
      <c r="KN121">
        <v>34.01</v>
      </c>
      <c r="KO121">
        <v>63.02</v>
      </c>
      <c r="KP121" t="s">
        <v>1244</v>
      </c>
      <c r="KQ121">
        <v>63.86</v>
      </c>
      <c r="KR121">
        <v>19.3</v>
      </c>
      <c r="KS121">
        <v>61.13</v>
      </c>
      <c r="KT121">
        <v>15.26</v>
      </c>
      <c r="KU121" t="s">
        <v>1244</v>
      </c>
      <c r="KV121" t="s">
        <v>1244</v>
      </c>
      <c r="KW121" t="s">
        <v>1244</v>
      </c>
      <c r="KX121">
        <v>9.77</v>
      </c>
      <c r="KY121">
        <v>75.48</v>
      </c>
      <c r="KZ121">
        <v>49.6</v>
      </c>
      <c r="LA121">
        <v>81.069999999999993</v>
      </c>
      <c r="LB121">
        <v>74.33</v>
      </c>
      <c r="LC121">
        <v>0</v>
      </c>
      <c r="LD121">
        <v>84.27</v>
      </c>
      <c r="LE121">
        <v>77.28</v>
      </c>
      <c r="LF121">
        <v>47.6</v>
      </c>
      <c r="LG121">
        <v>61.19</v>
      </c>
      <c r="LI121">
        <v>86.32</v>
      </c>
      <c r="LJ121">
        <v>86.07</v>
      </c>
      <c r="LK121">
        <v>0</v>
      </c>
      <c r="LL121">
        <v>45.41</v>
      </c>
      <c r="LM121">
        <v>25.86</v>
      </c>
      <c r="LN121" t="s">
        <v>1244</v>
      </c>
      <c r="LO121" t="s">
        <v>1244</v>
      </c>
      <c r="LP121">
        <v>21.3</v>
      </c>
      <c r="LQ121">
        <v>60.16</v>
      </c>
      <c r="LR121" t="s">
        <v>1244</v>
      </c>
      <c r="LS121">
        <v>0</v>
      </c>
      <c r="LU121" t="s">
        <v>1244</v>
      </c>
      <c r="LV121">
        <v>52.31</v>
      </c>
      <c r="LW121">
        <v>44.7</v>
      </c>
      <c r="LX121">
        <v>35.909999999999997</v>
      </c>
      <c r="LY121" t="s">
        <v>1244</v>
      </c>
      <c r="LZ121">
        <v>65.05</v>
      </c>
      <c r="MA121">
        <v>86.71</v>
      </c>
      <c r="MB121">
        <v>8.74</v>
      </c>
      <c r="MC121" t="s">
        <v>1244</v>
      </c>
      <c r="MD121">
        <v>2.15</v>
      </c>
      <c r="ME121">
        <v>38.090000000000003</v>
      </c>
      <c r="MF121" t="s">
        <v>1244</v>
      </c>
      <c r="MG121">
        <v>14.23</v>
      </c>
      <c r="MI121">
        <v>67.06</v>
      </c>
      <c r="MJ121">
        <v>30.94</v>
      </c>
      <c r="MK121">
        <v>83.08</v>
      </c>
      <c r="ML121">
        <v>0</v>
      </c>
      <c r="MM121" t="s">
        <v>1244</v>
      </c>
      <c r="MN121">
        <v>16.71</v>
      </c>
      <c r="MO121">
        <v>2.06</v>
      </c>
      <c r="MP121" t="s">
        <v>1244</v>
      </c>
      <c r="MQ121">
        <v>49.82</v>
      </c>
      <c r="MR121" t="s">
        <v>1244</v>
      </c>
      <c r="MS121">
        <v>70.8</v>
      </c>
      <c r="MT121">
        <v>17.03</v>
      </c>
      <c r="MU121">
        <v>58.49</v>
      </c>
      <c r="MV121">
        <v>7.21</v>
      </c>
      <c r="MW121">
        <v>9.19</v>
      </c>
      <c r="MX121" t="s">
        <v>1244</v>
      </c>
      <c r="MZ121">
        <v>47.55</v>
      </c>
      <c r="NA121">
        <v>34.24</v>
      </c>
      <c r="NB121">
        <v>53.1</v>
      </c>
      <c r="NC121">
        <v>14.16</v>
      </c>
      <c r="ND121">
        <v>0</v>
      </c>
      <c r="NE121" t="s">
        <v>1244</v>
      </c>
      <c r="NF121" t="s">
        <v>1244</v>
      </c>
      <c r="NG121">
        <v>0</v>
      </c>
      <c r="NH121">
        <v>0</v>
      </c>
      <c r="NJ121">
        <v>28.57</v>
      </c>
      <c r="NK121" t="s">
        <v>1244</v>
      </c>
      <c r="NL121">
        <v>70.489999999999995</v>
      </c>
      <c r="NM121">
        <v>3.16</v>
      </c>
      <c r="NN121">
        <v>75.31</v>
      </c>
      <c r="NP121">
        <v>81.92</v>
      </c>
      <c r="NQ121">
        <v>10.24</v>
      </c>
      <c r="NR121">
        <v>77.47</v>
      </c>
      <c r="NT121">
        <v>54.33</v>
      </c>
      <c r="NU121" t="s">
        <v>1244</v>
      </c>
      <c r="NV121">
        <v>0</v>
      </c>
      <c r="NX121">
        <v>18.28</v>
      </c>
      <c r="NY121">
        <v>22.37</v>
      </c>
      <c r="NZ121">
        <v>29.36</v>
      </c>
      <c r="OA121" t="s">
        <v>1244</v>
      </c>
      <c r="OB121">
        <v>79.260000000000005</v>
      </c>
      <c r="OC121" t="s">
        <v>1244</v>
      </c>
      <c r="OD121" t="s">
        <v>1244</v>
      </c>
      <c r="OE121">
        <v>16.399999999999999</v>
      </c>
      <c r="OF121">
        <v>28.57</v>
      </c>
      <c r="OG121">
        <v>27.9</v>
      </c>
      <c r="OH121" t="s">
        <v>1244</v>
      </c>
      <c r="OJ121">
        <v>85.5</v>
      </c>
      <c r="OK121">
        <v>75.37</v>
      </c>
      <c r="OL121" t="s">
        <v>1244</v>
      </c>
      <c r="OM121" t="s">
        <v>1244</v>
      </c>
      <c r="ON121">
        <v>84.82</v>
      </c>
      <c r="OO121">
        <v>24.53</v>
      </c>
      <c r="OP121">
        <v>52.04</v>
      </c>
      <c r="OQ121">
        <v>20.03</v>
      </c>
      <c r="OR121">
        <v>70.69</v>
      </c>
      <c r="OS121" t="s">
        <v>1244</v>
      </c>
      <c r="OT121">
        <v>61.89</v>
      </c>
      <c r="OU121">
        <v>0</v>
      </c>
      <c r="OV121">
        <v>18.63</v>
      </c>
      <c r="OW121">
        <v>0</v>
      </c>
      <c r="OX121" t="s">
        <v>1244</v>
      </c>
      <c r="OY121">
        <v>24.54</v>
      </c>
      <c r="OZ121">
        <v>13.04</v>
      </c>
      <c r="PC121">
        <v>26.96</v>
      </c>
      <c r="PD121" t="s">
        <v>1244</v>
      </c>
      <c r="PE121">
        <v>11.61</v>
      </c>
      <c r="PH121">
        <v>19.62</v>
      </c>
      <c r="PI121" t="s">
        <v>1244</v>
      </c>
      <c r="PK121" t="s">
        <v>1244</v>
      </c>
      <c r="PL121">
        <v>89.5</v>
      </c>
      <c r="PM121">
        <v>10.08</v>
      </c>
      <c r="PN121">
        <v>37.700000000000003</v>
      </c>
      <c r="PO121">
        <v>21.62</v>
      </c>
      <c r="PP121">
        <v>19.7</v>
      </c>
      <c r="PQ121">
        <v>0</v>
      </c>
      <c r="PR121" t="s">
        <v>1244</v>
      </c>
      <c r="PS121">
        <v>16.87</v>
      </c>
      <c r="PT121" t="s">
        <v>1244</v>
      </c>
      <c r="PU121">
        <v>59.53</v>
      </c>
      <c r="PV121">
        <v>79.91</v>
      </c>
      <c r="PW121">
        <v>50.89</v>
      </c>
      <c r="PX121">
        <v>18.7</v>
      </c>
      <c r="PY121">
        <v>2.81</v>
      </c>
      <c r="PZ121">
        <v>23.6</v>
      </c>
      <c r="QA121">
        <v>54</v>
      </c>
      <c r="QB121">
        <v>54.11</v>
      </c>
      <c r="QC121" t="s">
        <v>1244</v>
      </c>
      <c r="QE121" t="s">
        <v>1244</v>
      </c>
      <c r="QF121">
        <v>72.33</v>
      </c>
      <c r="QH121">
        <v>0</v>
      </c>
      <c r="QI121">
        <v>63.86</v>
      </c>
      <c r="QJ121" t="s">
        <v>1244</v>
      </c>
      <c r="QK121">
        <v>70.84</v>
      </c>
      <c r="QL121">
        <v>61.75</v>
      </c>
      <c r="QM121" t="s">
        <v>1244</v>
      </c>
      <c r="QO121">
        <v>75.56</v>
      </c>
      <c r="QP121">
        <v>16.829999999999998</v>
      </c>
      <c r="QQ121">
        <v>64.02</v>
      </c>
      <c r="QR121" t="s">
        <v>1244</v>
      </c>
      <c r="QS121">
        <v>59.76</v>
      </c>
      <c r="QT121" t="s">
        <v>1244</v>
      </c>
      <c r="QU121">
        <v>63.48</v>
      </c>
      <c r="QV121">
        <v>16.48</v>
      </c>
      <c r="QW121" t="s">
        <v>1244</v>
      </c>
      <c r="QY121">
        <v>16.48</v>
      </c>
      <c r="QZ121" t="s">
        <v>1244</v>
      </c>
      <c r="RA121" t="s">
        <v>1244</v>
      </c>
      <c r="RB121" t="s">
        <v>1244</v>
      </c>
      <c r="RC121">
        <v>26.09</v>
      </c>
      <c r="RD121">
        <v>17.93</v>
      </c>
      <c r="RE121" t="s">
        <v>1244</v>
      </c>
      <c r="RF121" t="s">
        <v>1244</v>
      </c>
      <c r="RG121">
        <v>0</v>
      </c>
      <c r="RH121">
        <v>0</v>
      </c>
      <c r="RI121">
        <v>0</v>
      </c>
      <c r="RJ121">
        <v>90.61</v>
      </c>
      <c r="RK121">
        <v>40.58</v>
      </c>
      <c r="RL121">
        <v>81.430000000000007</v>
      </c>
      <c r="RM121" t="s">
        <v>1244</v>
      </c>
      <c r="RN121">
        <v>76.98</v>
      </c>
      <c r="RO121">
        <v>16.14</v>
      </c>
      <c r="RP121">
        <v>45.54</v>
      </c>
      <c r="RQ121" t="s">
        <v>1244</v>
      </c>
      <c r="RS121">
        <v>71.23</v>
      </c>
      <c r="RT121">
        <v>31.51</v>
      </c>
      <c r="RV121">
        <v>82.85</v>
      </c>
      <c r="RW121">
        <v>59.39</v>
      </c>
      <c r="RX121">
        <v>3.3</v>
      </c>
      <c r="RY121">
        <v>34.03</v>
      </c>
      <c r="RZ121">
        <v>41.2</v>
      </c>
      <c r="SA121">
        <v>75.05</v>
      </c>
      <c r="SB121">
        <v>47.66</v>
      </c>
      <c r="SC121">
        <v>14.1</v>
      </c>
      <c r="SD121" t="s">
        <v>1244</v>
      </c>
      <c r="SG121">
        <v>93.75</v>
      </c>
      <c r="SH121">
        <v>5.2</v>
      </c>
      <c r="SI121">
        <v>0</v>
      </c>
      <c r="SK121">
        <v>22.55</v>
      </c>
      <c r="SL121">
        <v>0</v>
      </c>
      <c r="SM121">
        <v>37.15</v>
      </c>
      <c r="SN121" t="s">
        <v>1244</v>
      </c>
      <c r="SO121" t="s">
        <v>1244</v>
      </c>
      <c r="SP121" t="s">
        <v>1244</v>
      </c>
      <c r="SQ121">
        <v>52.98</v>
      </c>
      <c r="SR121">
        <v>80.53</v>
      </c>
      <c r="ST121">
        <v>72.849999999999994</v>
      </c>
      <c r="SU121">
        <v>0</v>
      </c>
      <c r="SW121">
        <v>39.840000000000003</v>
      </c>
      <c r="SX121" t="s">
        <v>1244</v>
      </c>
      <c r="SY121">
        <v>65.349999999999994</v>
      </c>
      <c r="SZ121">
        <v>0</v>
      </c>
      <c r="TA121" t="s">
        <v>1244</v>
      </c>
      <c r="TB121">
        <v>18.7</v>
      </c>
      <c r="TC121">
        <v>18.7</v>
      </c>
      <c r="TD121">
        <v>60.27</v>
      </c>
      <c r="TE121">
        <v>81.19</v>
      </c>
      <c r="TF121">
        <v>27.09</v>
      </c>
      <c r="TG121">
        <v>68.05</v>
      </c>
      <c r="TH121">
        <v>77.790000000000006</v>
      </c>
      <c r="TI121">
        <v>0</v>
      </c>
      <c r="TJ121">
        <v>61.35</v>
      </c>
      <c r="TK121">
        <v>54.66</v>
      </c>
      <c r="TL121">
        <v>47.61</v>
      </c>
      <c r="TM121">
        <v>22.93</v>
      </c>
      <c r="TN121" t="s">
        <v>1244</v>
      </c>
      <c r="TO121" t="s">
        <v>1244</v>
      </c>
      <c r="TQ121">
        <v>0</v>
      </c>
      <c r="TR121" t="s">
        <v>1244</v>
      </c>
      <c r="TT121" t="s">
        <v>1244</v>
      </c>
      <c r="TU121">
        <v>22.49</v>
      </c>
      <c r="TV121">
        <v>0</v>
      </c>
      <c r="TW121" t="s">
        <v>1244</v>
      </c>
      <c r="TX121">
        <v>60.57</v>
      </c>
      <c r="TY121">
        <v>65.84</v>
      </c>
      <c r="TZ121">
        <v>15.26</v>
      </c>
      <c r="UA121">
        <v>42.25</v>
      </c>
      <c r="UB121">
        <v>47.73</v>
      </c>
      <c r="UC121" t="s">
        <v>1244</v>
      </c>
      <c r="UD121">
        <v>31.36</v>
      </c>
      <c r="UE121">
        <v>29.72</v>
      </c>
      <c r="UF121">
        <v>50.82</v>
      </c>
      <c r="UG121">
        <v>0</v>
      </c>
      <c r="UH121">
        <v>74.959999999999994</v>
      </c>
      <c r="UI121">
        <v>8.6199999999999992</v>
      </c>
      <c r="UK121">
        <v>0</v>
      </c>
      <c r="UL121" t="s">
        <v>1244</v>
      </c>
      <c r="UM121">
        <v>0</v>
      </c>
      <c r="UN121">
        <v>2.79</v>
      </c>
      <c r="UO121">
        <v>56.81</v>
      </c>
      <c r="UP121">
        <v>21.68</v>
      </c>
      <c r="UQ121">
        <v>0</v>
      </c>
      <c r="UR121">
        <v>48.19</v>
      </c>
      <c r="UT121" t="s">
        <v>1244</v>
      </c>
      <c r="UU121">
        <v>71.3</v>
      </c>
      <c r="UV121">
        <v>0</v>
      </c>
      <c r="UX121" t="s">
        <v>1244</v>
      </c>
      <c r="UY121">
        <v>55.98</v>
      </c>
      <c r="UZ121">
        <v>50.73</v>
      </c>
      <c r="VA121">
        <v>26.93</v>
      </c>
      <c r="VB121">
        <v>71.28</v>
      </c>
      <c r="VC121">
        <v>0</v>
      </c>
      <c r="VD121">
        <v>8.02</v>
      </c>
      <c r="VE121">
        <v>27.27</v>
      </c>
      <c r="VF121">
        <v>20.6</v>
      </c>
      <c r="VG121">
        <v>80.63</v>
      </c>
      <c r="VH121">
        <v>58.44</v>
      </c>
      <c r="VI121" t="s">
        <v>1244</v>
      </c>
      <c r="VJ121">
        <v>46.58</v>
      </c>
      <c r="VM121">
        <v>18.7</v>
      </c>
      <c r="VO121">
        <v>71.06</v>
      </c>
      <c r="VP121">
        <v>64.400000000000006</v>
      </c>
      <c r="VQ121">
        <v>70</v>
      </c>
      <c r="VR121">
        <v>42.18</v>
      </c>
      <c r="VT121">
        <v>10.26</v>
      </c>
      <c r="VU121">
        <v>68.900000000000006</v>
      </c>
      <c r="VV121" t="s">
        <v>1244</v>
      </c>
      <c r="VW121" t="s">
        <v>1244</v>
      </c>
      <c r="VX121" t="s">
        <v>1244</v>
      </c>
      <c r="VY121">
        <v>7.81</v>
      </c>
      <c r="VZ121">
        <v>76.09</v>
      </c>
      <c r="WA121" t="s">
        <v>1244</v>
      </c>
      <c r="WB121" t="s">
        <v>1244</v>
      </c>
      <c r="WC121">
        <v>0</v>
      </c>
      <c r="WD121" t="s">
        <v>1244</v>
      </c>
      <c r="WE121">
        <v>77.19</v>
      </c>
      <c r="WF121">
        <v>73.099999999999994</v>
      </c>
      <c r="WH121">
        <v>74.62</v>
      </c>
      <c r="WJ121">
        <v>6.78</v>
      </c>
      <c r="WK121">
        <v>79.38</v>
      </c>
      <c r="WL121">
        <v>11.82</v>
      </c>
      <c r="WM121">
        <v>82.44</v>
      </c>
      <c r="WN121">
        <v>0</v>
      </c>
      <c r="WO121">
        <v>0</v>
      </c>
      <c r="WP121">
        <v>18.7</v>
      </c>
      <c r="WQ121">
        <v>91.76</v>
      </c>
      <c r="WR121">
        <v>23.01</v>
      </c>
      <c r="WS121">
        <v>22.82</v>
      </c>
      <c r="WT121">
        <v>0.9</v>
      </c>
      <c r="WU121">
        <v>79.97</v>
      </c>
      <c r="WV121">
        <v>60.98</v>
      </c>
      <c r="WW121" t="s">
        <v>1244</v>
      </c>
      <c r="WX121" t="s">
        <v>1244</v>
      </c>
      <c r="WY121">
        <v>52.67</v>
      </c>
      <c r="WZ121" t="s">
        <v>1244</v>
      </c>
      <c r="XA121">
        <v>0</v>
      </c>
      <c r="XB121">
        <v>15.87</v>
      </c>
      <c r="XC121">
        <v>0</v>
      </c>
      <c r="XD121" t="s">
        <v>1244</v>
      </c>
      <c r="XE121">
        <v>53.17</v>
      </c>
      <c r="XF121">
        <v>78.33</v>
      </c>
      <c r="XG121">
        <v>92.25</v>
      </c>
      <c r="XH121" t="s">
        <v>1244</v>
      </c>
      <c r="XI121">
        <v>0</v>
      </c>
      <c r="XJ121">
        <v>0</v>
      </c>
      <c r="XK121">
        <v>64.06</v>
      </c>
      <c r="XL121">
        <v>36.090000000000003</v>
      </c>
      <c r="XM121" t="s">
        <v>1244</v>
      </c>
      <c r="XN121" t="s">
        <v>1244</v>
      </c>
      <c r="XO121">
        <v>0</v>
      </c>
      <c r="XP121" t="s">
        <v>1244</v>
      </c>
      <c r="XQ121">
        <v>89.28</v>
      </c>
      <c r="XR121">
        <v>18.7</v>
      </c>
      <c r="XS121" t="s">
        <v>1244</v>
      </c>
      <c r="XT121">
        <v>3.51</v>
      </c>
      <c r="XV121" t="s">
        <v>1244</v>
      </c>
      <c r="XW121" t="s">
        <v>1244</v>
      </c>
      <c r="XX121">
        <v>33.08</v>
      </c>
      <c r="XY121">
        <v>23.42</v>
      </c>
      <c r="XZ121">
        <v>15.26</v>
      </c>
      <c r="YA121">
        <v>56.41</v>
      </c>
      <c r="YB121">
        <v>0</v>
      </c>
      <c r="YC121" t="s">
        <v>1244</v>
      </c>
      <c r="YD121">
        <v>26.62</v>
      </c>
      <c r="YE121">
        <v>23.54</v>
      </c>
      <c r="YF121">
        <v>80.97</v>
      </c>
      <c r="YH121">
        <v>30.15</v>
      </c>
      <c r="YI121">
        <v>74.33</v>
      </c>
      <c r="YJ121">
        <v>7.76</v>
      </c>
      <c r="YK121">
        <v>73.349999999999994</v>
      </c>
      <c r="YL121" t="s">
        <v>1244</v>
      </c>
      <c r="YN121">
        <v>67.33</v>
      </c>
      <c r="YO121">
        <v>64.5</v>
      </c>
      <c r="YP121" t="s">
        <v>1244</v>
      </c>
      <c r="YQ121" t="s">
        <v>1244</v>
      </c>
      <c r="YR121">
        <v>25.21</v>
      </c>
      <c r="YS121" t="s">
        <v>1244</v>
      </c>
      <c r="YT121" t="s">
        <v>1244</v>
      </c>
      <c r="YU121" t="s">
        <v>1244</v>
      </c>
      <c r="YV121">
        <v>73.98</v>
      </c>
      <c r="YW121">
        <v>67.13</v>
      </c>
      <c r="YY121">
        <v>0</v>
      </c>
      <c r="YZ121">
        <v>57.76</v>
      </c>
      <c r="ZA121" t="s">
        <v>1244</v>
      </c>
      <c r="ZB121">
        <v>58.13</v>
      </c>
      <c r="ZC121">
        <v>17.38</v>
      </c>
      <c r="ZE121">
        <v>26.83</v>
      </c>
      <c r="ZF121" t="s">
        <v>1244</v>
      </c>
      <c r="ZG121">
        <v>31.43</v>
      </c>
      <c r="ZH121">
        <v>75.510000000000005</v>
      </c>
      <c r="ZI121">
        <v>16.48</v>
      </c>
      <c r="ZJ121" t="s">
        <v>1244</v>
      </c>
      <c r="ZK121">
        <v>59.86</v>
      </c>
      <c r="ZL121">
        <v>54</v>
      </c>
      <c r="ZM121">
        <v>0</v>
      </c>
      <c r="ZN121">
        <v>61.42</v>
      </c>
      <c r="ZO121">
        <v>18.329999999999998</v>
      </c>
      <c r="ZP121" t="s">
        <v>1244</v>
      </c>
      <c r="ZR121">
        <v>71.180000000000007</v>
      </c>
      <c r="ZS121">
        <v>19.34</v>
      </c>
      <c r="ZT121">
        <v>93.1</v>
      </c>
      <c r="ZU121">
        <v>61.54</v>
      </c>
      <c r="ZV121">
        <v>0</v>
      </c>
      <c r="ZX121" t="s">
        <v>1244</v>
      </c>
      <c r="ZY121">
        <v>29.44</v>
      </c>
      <c r="ZZ121" t="s">
        <v>1244</v>
      </c>
      <c r="AAA121" t="s">
        <v>1244</v>
      </c>
      <c r="AAB121">
        <v>52.21</v>
      </c>
      <c r="AAC121">
        <v>3.54</v>
      </c>
      <c r="AAD121">
        <v>26.87</v>
      </c>
      <c r="AAE121">
        <v>60.98</v>
      </c>
      <c r="AAF121">
        <v>47.63</v>
      </c>
      <c r="AAG121">
        <v>46.52</v>
      </c>
      <c r="AAH121">
        <v>71.22</v>
      </c>
      <c r="AAI121">
        <v>0</v>
      </c>
      <c r="AAJ121">
        <v>0</v>
      </c>
      <c r="AAK121">
        <v>16.77</v>
      </c>
      <c r="AAL121">
        <v>82.32</v>
      </c>
      <c r="AAM121">
        <v>61.18</v>
      </c>
      <c r="AAN121">
        <v>53.49</v>
      </c>
      <c r="AAO121">
        <v>64.349999999999994</v>
      </c>
      <c r="AAP121">
        <v>69.69</v>
      </c>
      <c r="AAQ121">
        <v>74.97</v>
      </c>
      <c r="AAR121" t="s">
        <v>1244</v>
      </c>
      <c r="AAS121">
        <v>80.430000000000007</v>
      </c>
      <c r="AAT121" t="s">
        <v>1244</v>
      </c>
      <c r="AAU121" t="s">
        <v>1244</v>
      </c>
      <c r="AAV121" t="s">
        <v>1244</v>
      </c>
      <c r="AAW121">
        <v>29.07</v>
      </c>
      <c r="AAX121">
        <v>19.25</v>
      </c>
      <c r="AAY121">
        <v>4.76</v>
      </c>
      <c r="AAZ121" t="s">
        <v>1244</v>
      </c>
      <c r="ABA121">
        <v>22.24</v>
      </c>
      <c r="ABC121">
        <v>23.69</v>
      </c>
      <c r="ABD121">
        <v>88.25</v>
      </c>
      <c r="ABE121" t="s">
        <v>1244</v>
      </c>
      <c r="ABF121">
        <v>57.67</v>
      </c>
      <c r="ABG121" t="s">
        <v>1244</v>
      </c>
      <c r="ABH121">
        <v>68.349999999999994</v>
      </c>
      <c r="ABI121">
        <v>0.92</v>
      </c>
      <c r="ABJ121">
        <v>38.479999999999997</v>
      </c>
      <c r="ABK121">
        <v>27.84</v>
      </c>
      <c r="ABL121">
        <v>67.02</v>
      </c>
      <c r="ABM121">
        <v>39.07</v>
      </c>
      <c r="ABN121">
        <v>49.42</v>
      </c>
      <c r="ABO121" t="s">
        <v>1244</v>
      </c>
      <c r="ABP121">
        <v>45.36</v>
      </c>
      <c r="ABQ121">
        <v>33.369999999999997</v>
      </c>
      <c r="ABR121">
        <v>0</v>
      </c>
      <c r="ABS121">
        <v>4.1900000000000004</v>
      </c>
      <c r="ABT121">
        <v>66.41</v>
      </c>
      <c r="ABW121">
        <v>27.78</v>
      </c>
      <c r="ABX121">
        <v>23.99</v>
      </c>
      <c r="ABY121" t="s">
        <v>1244</v>
      </c>
      <c r="ABZ121">
        <v>44.51</v>
      </c>
      <c r="ACA121">
        <v>61.55</v>
      </c>
      <c r="ACB121" t="s">
        <v>1244</v>
      </c>
      <c r="ACC121">
        <v>42.62</v>
      </c>
      <c r="ACD121" t="s">
        <v>1244</v>
      </c>
      <c r="ACE121" t="s">
        <v>1244</v>
      </c>
      <c r="ACF121">
        <v>1.48</v>
      </c>
      <c r="ACG121" t="s">
        <v>1244</v>
      </c>
      <c r="ACH121">
        <v>66.650000000000006</v>
      </c>
      <c r="ACI121" t="s">
        <v>1244</v>
      </c>
      <c r="ACK121">
        <v>52.78</v>
      </c>
      <c r="ACL121">
        <v>61.42</v>
      </c>
      <c r="ACM121" t="s">
        <v>1244</v>
      </c>
      <c r="ACN121">
        <v>4.92</v>
      </c>
      <c r="ACO121">
        <v>95.18</v>
      </c>
      <c r="ACP121">
        <v>64.489999999999995</v>
      </c>
      <c r="ACQ121">
        <v>72.06</v>
      </c>
      <c r="ACR121">
        <v>29.95</v>
      </c>
      <c r="ACS121" t="s">
        <v>1244</v>
      </c>
      <c r="ACT121">
        <v>0</v>
      </c>
      <c r="ACU121">
        <v>1.85</v>
      </c>
      <c r="ACV121" t="s">
        <v>1244</v>
      </c>
      <c r="ACW121">
        <v>49.29</v>
      </c>
      <c r="ACX121">
        <v>36.14</v>
      </c>
      <c r="ACY121">
        <v>16.48</v>
      </c>
      <c r="ACZ121">
        <v>10.89</v>
      </c>
      <c r="ADA121">
        <v>82.72</v>
      </c>
      <c r="ADC121">
        <v>18.7</v>
      </c>
      <c r="ADD121">
        <v>71.819999999999993</v>
      </c>
      <c r="ADE121">
        <v>64.03</v>
      </c>
      <c r="ADF121">
        <v>70.739999999999995</v>
      </c>
      <c r="ADH121">
        <v>57.89</v>
      </c>
      <c r="ADI121">
        <v>50.48</v>
      </c>
      <c r="ADJ121" t="s">
        <v>1244</v>
      </c>
      <c r="ADK121">
        <v>76.569999999999993</v>
      </c>
      <c r="ADL121">
        <v>0</v>
      </c>
      <c r="ADM121">
        <v>50.38</v>
      </c>
      <c r="ADN121" t="s">
        <v>1244</v>
      </c>
      <c r="ADP121">
        <v>86.64</v>
      </c>
      <c r="ADQ121">
        <v>0</v>
      </c>
      <c r="ADR121">
        <v>59.9</v>
      </c>
      <c r="ADS121">
        <v>19.29</v>
      </c>
      <c r="ADT121" t="s">
        <v>1244</v>
      </c>
      <c r="ADV121">
        <v>55.25</v>
      </c>
      <c r="ADW121">
        <v>28.38</v>
      </c>
      <c r="ADX121">
        <v>60.03</v>
      </c>
      <c r="ADY121">
        <v>65.790000000000006</v>
      </c>
      <c r="ADZ121">
        <v>26.54</v>
      </c>
      <c r="AEA121" t="s">
        <v>1244</v>
      </c>
      <c r="AEB121" t="s">
        <v>1244</v>
      </c>
      <c r="AEC121" t="s">
        <v>1244</v>
      </c>
      <c r="AED121">
        <v>9.41</v>
      </c>
      <c r="AEE121" t="s">
        <v>1244</v>
      </c>
      <c r="AEF121" t="s">
        <v>1244</v>
      </c>
      <c r="AEG121">
        <v>38.18</v>
      </c>
      <c r="AEH121">
        <v>8.8699999999999992</v>
      </c>
      <c r="AEI121">
        <v>0</v>
      </c>
      <c r="AEK121">
        <v>5.63</v>
      </c>
      <c r="AEL121">
        <v>4.58</v>
      </c>
      <c r="AEM121">
        <v>77.569999999999993</v>
      </c>
      <c r="AEN121">
        <v>56.72</v>
      </c>
      <c r="AEO121" t="s">
        <v>1244</v>
      </c>
      <c r="AEP121">
        <v>45.84</v>
      </c>
      <c r="AEQ121">
        <v>30.73</v>
      </c>
      <c r="AER121" t="s">
        <v>1244</v>
      </c>
      <c r="AES121" t="s">
        <v>1244</v>
      </c>
      <c r="AET121">
        <v>86.88</v>
      </c>
      <c r="AEU121" t="s">
        <v>1244</v>
      </c>
      <c r="AEV121">
        <v>87.93</v>
      </c>
      <c r="AEW121">
        <v>0</v>
      </c>
      <c r="AEX121" t="s">
        <v>1244</v>
      </c>
      <c r="AEZ121">
        <v>94.1</v>
      </c>
      <c r="AFA121">
        <v>5.87</v>
      </c>
      <c r="AFB121">
        <v>36.29</v>
      </c>
      <c r="AFC121">
        <v>59.97</v>
      </c>
      <c r="AFD121" t="s">
        <v>1244</v>
      </c>
      <c r="AFE121">
        <v>59.97</v>
      </c>
      <c r="AFF121">
        <v>43.31</v>
      </c>
      <c r="AFG121">
        <v>22.47</v>
      </c>
      <c r="AFI121">
        <v>42.43</v>
      </c>
      <c r="AFJ121" t="s">
        <v>1244</v>
      </c>
      <c r="AFK121">
        <v>22.76</v>
      </c>
      <c r="AFL121" t="s">
        <v>1244</v>
      </c>
      <c r="AFM121" t="s">
        <v>1244</v>
      </c>
      <c r="AFN121">
        <v>66.28</v>
      </c>
      <c r="AFO121" t="s">
        <v>1244</v>
      </c>
      <c r="AFP121">
        <v>90.06</v>
      </c>
      <c r="AFQ121">
        <v>0</v>
      </c>
      <c r="AFR121" t="s">
        <v>1244</v>
      </c>
      <c r="AFS121" t="s">
        <v>1244</v>
      </c>
      <c r="AFT121">
        <v>32.81</v>
      </c>
      <c r="AFU121" t="s">
        <v>1244</v>
      </c>
      <c r="AFV121">
        <v>56.9</v>
      </c>
      <c r="AFW121">
        <v>18.7</v>
      </c>
      <c r="AFX121">
        <v>25.15</v>
      </c>
      <c r="AFY121">
        <v>98.51</v>
      </c>
      <c r="AFZ121">
        <v>30.7</v>
      </c>
      <c r="AGA121" t="s">
        <v>1244</v>
      </c>
      <c r="AGB121">
        <v>30</v>
      </c>
      <c r="AGC121">
        <v>57.41</v>
      </c>
      <c r="AGD121">
        <v>51.68</v>
      </c>
      <c r="AGE121">
        <v>58.62</v>
      </c>
      <c r="AGF121">
        <v>65.55</v>
      </c>
      <c r="AGG121">
        <v>68.33</v>
      </c>
      <c r="AGH121" t="s">
        <v>1244</v>
      </c>
      <c r="AGI121">
        <v>55.74</v>
      </c>
      <c r="AGK121">
        <v>69.17</v>
      </c>
      <c r="AGM121">
        <v>32.53</v>
      </c>
      <c r="AGN121" t="s">
        <v>1244</v>
      </c>
      <c r="AGO121">
        <v>57.43</v>
      </c>
      <c r="AGQ121">
        <v>0</v>
      </c>
      <c r="AGT121">
        <v>5.52</v>
      </c>
      <c r="AGU121" t="s">
        <v>1244</v>
      </c>
      <c r="AGW121">
        <v>18.7</v>
      </c>
      <c r="AGX121" t="s">
        <v>1244</v>
      </c>
      <c r="AGY121">
        <v>39.56</v>
      </c>
      <c r="AGZ121">
        <v>11.01</v>
      </c>
      <c r="AHA121" t="s">
        <v>1244</v>
      </c>
      <c r="AHB121" t="s">
        <v>1244</v>
      </c>
      <c r="AHC121">
        <v>39.01</v>
      </c>
      <c r="AHD121" t="s">
        <v>1244</v>
      </c>
      <c r="AHE121" t="s">
        <v>1244</v>
      </c>
      <c r="AHF121">
        <v>81.56</v>
      </c>
      <c r="AHH121">
        <v>0</v>
      </c>
      <c r="AHI121" t="s">
        <v>1244</v>
      </c>
      <c r="AHJ121">
        <v>73.23</v>
      </c>
      <c r="AHK121">
        <v>53.19</v>
      </c>
      <c r="AHL121">
        <v>63.95</v>
      </c>
      <c r="AHM121">
        <v>0</v>
      </c>
      <c r="AHO121">
        <v>43.02</v>
      </c>
      <c r="AHP121">
        <v>41.98</v>
      </c>
      <c r="AHQ121">
        <v>24.35</v>
      </c>
      <c r="AHR121" t="s">
        <v>1244</v>
      </c>
      <c r="AHS121">
        <v>60.63</v>
      </c>
      <c r="AHU121">
        <v>8.59</v>
      </c>
      <c r="AHV121">
        <v>56.42</v>
      </c>
      <c r="AHW121" t="s">
        <v>1244</v>
      </c>
      <c r="AHY121">
        <v>74.13</v>
      </c>
      <c r="AHZ121">
        <v>22.14</v>
      </c>
      <c r="AIA121">
        <v>75.349999999999994</v>
      </c>
      <c r="AIB121">
        <v>14.83</v>
      </c>
      <c r="AID121" t="s">
        <v>1244</v>
      </c>
      <c r="AIE121">
        <v>0</v>
      </c>
      <c r="AIF121">
        <v>45.72</v>
      </c>
      <c r="AIG121">
        <v>0</v>
      </c>
      <c r="AIH121">
        <v>0</v>
      </c>
      <c r="AII121" t="s">
        <v>1244</v>
      </c>
      <c r="AIJ121" t="s">
        <v>1244</v>
      </c>
      <c r="AIK121" t="s">
        <v>1244</v>
      </c>
      <c r="AIM121">
        <v>32.99</v>
      </c>
      <c r="AIN121" t="s">
        <v>1244</v>
      </c>
      <c r="AIO121">
        <v>60.04</v>
      </c>
      <c r="AIP121" t="s">
        <v>1244</v>
      </c>
      <c r="AIQ121" t="s">
        <v>1244</v>
      </c>
      <c r="AIS121">
        <v>80.19</v>
      </c>
      <c r="AIT121">
        <v>0</v>
      </c>
      <c r="AIU121">
        <v>42.28</v>
      </c>
      <c r="AIV121">
        <v>34.9</v>
      </c>
      <c r="AIW121">
        <v>66.28</v>
      </c>
      <c r="AIX121" t="s">
        <v>1244</v>
      </c>
      <c r="AIY121">
        <v>88.33</v>
      </c>
      <c r="AIZ121" t="s">
        <v>1244</v>
      </c>
      <c r="AJA121" t="s">
        <v>1244</v>
      </c>
      <c r="AJB121">
        <v>38.85</v>
      </c>
      <c r="AJC121" t="s">
        <v>1244</v>
      </c>
      <c r="AJD121" t="s">
        <v>1244</v>
      </c>
      <c r="AJE121">
        <v>0</v>
      </c>
      <c r="AJG121">
        <v>59.18</v>
      </c>
      <c r="AJH121">
        <v>12.05</v>
      </c>
      <c r="AJI121" t="s">
        <v>1244</v>
      </c>
      <c r="AJJ121" t="s">
        <v>1244</v>
      </c>
      <c r="AJK121">
        <v>81.819999999999993</v>
      </c>
      <c r="AJL121">
        <v>0</v>
      </c>
      <c r="AJN121">
        <v>79.11</v>
      </c>
      <c r="AJO121">
        <v>25.3</v>
      </c>
      <c r="AJP121">
        <v>0</v>
      </c>
      <c r="AJQ121" t="s">
        <v>1244</v>
      </c>
      <c r="AJR121">
        <v>42.36</v>
      </c>
      <c r="AJS121">
        <v>0.31</v>
      </c>
      <c r="AJT121" t="s">
        <v>1244</v>
      </c>
      <c r="AJU121" t="s">
        <v>1244</v>
      </c>
      <c r="AJV121">
        <v>79.45</v>
      </c>
      <c r="AJW121">
        <v>79.73</v>
      </c>
      <c r="AJX121" t="s">
        <v>1244</v>
      </c>
      <c r="AJY121">
        <v>33.700000000000003</v>
      </c>
      <c r="AJZ121">
        <v>0</v>
      </c>
      <c r="AKA121">
        <v>19.29</v>
      </c>
      <c r="AKB121" t="s">
        <v>1244</v>
      </c>
      <c r="AKC121">
        <v>8.33</v>
      </c>
      <c r="AKD121">
        <v>0</v>
      </c>
      <c r="AKE121">
        <v>70.28</v>
      </c>
      <c r="AKF121">
        <v>15.26</v>
      </c>
      <c r="AKG121">
        <v>25.36</v>
      </c>
      <c r="AKH121">
        <v>52.68</v>
      </c>
      <c r="AKI121">
        <v>44.86</v>
      </c>
      <c r="AKJ121" t="s">
        <v>1244</v>
      </c>
      <c r="AKK121">
        <v>88.28</v>
      </c>
      <c r="AKL121">
        <v>15.26</v>
      </c>
      <c r="AKM121">
        <v>64.010000000000005</v>
      </c>
      <c r="AKN121">
        <v>19.29</v>
      </c>
      <c r="AKO121" t="s">
        <v>1244</v>
      </c>
      <c r="AKP121">
        <v>85.3</v>
      </c>
      <c r="AKQ121">
        <v>68.56</v>
      </c>
      <c r="AKR121">
        <v>6.34</v>
      </c>
      <c r="AKS121">
        <v>18.7</v>
      </c>
      <c r="AKT121">
        <v>70.13</v>
      </c>
      <c r="AKU121" t="s">
        <v>1244</v>
      </c>
      <c r="AKV121">
        <v>24.18</v>
      </c>
      <c r="AKW121">
        <v>0</v>
      </c>
      <c r="AKX121">
        <v>22.52</v>
      </c>
      <c r="AKY121" t="s">
        <v>1244</v>
      </c>
      <c r="AKZ121" t="s">
        <v>1244</v>
      </c>
      <c r="ALB121">
        <v>52.27</v>
      </c>
      <c r="ALC121">
        <v>44.82</v>
      </c>
      <c r="ALD121">
        <v>27.42</v>
      </c>
      <c r="ALE121">
        <v>4.13</v>
      </c>
      <c r="ALF121">
        <v>36.42</v>
      </c>
      <c r="ALG121">
        <v>16.47</v>
      </c>
      <c r="ALH121">
        <v>19.7</v>
      </c>
      <c r="ALJ121">
        <v>38.33</v>
      </c>
      <c r="ALK121" t="s">
        <v>1244</v>
      </c>
      <c r="ALL121" t="s">
        <v>1244</v>
      </c>
      <c r="ALM121">
        <v>78.08</v>
      </c>
      <c r="ALN121" t="s">
        <v>1244</v>
      </c>
      <c r="ALO121" t="s">
        <v>1244</v>
      </c>
      <c r="ALP121">
        <v>44.86</v>
      </c>
      <c r="ALQ121">
        <v>15.26</v>
      </c>
      <c r="ALR121" t="s">
        <v>1244</v>
      </c>
      <c r="ALS121" t="s">
        <v>1244</v>
      </c>
      <c r="ALT121" t="s">
        <v>1244</v>
      </c>
      <c r="ALU121">
        <v>32.35</v>
      </c>
      <c r="ALV121">
        <v>33.28</v>
      </c>
      <c r="ALW121" t="s">
        <v>1244</v>
      </c>
      <c r="ALX121" t="s">
        <v>1244</v>
      </c>
      <c r="ALY121">
        <v>46.57</v>
      </c>
      <c r="ALZ121" t="s">
        <v>1244</v>
      </c>
      <c r="AMA121">
        <v>64.400000000000006</v>
      </c>
      <c r="AMB121" t="s">
        <v>1244</v>
      </c>
      <c r="AMC121">
        <v>38.520000000000003</v>
      </c>
      <c r="AMD121" t="s">
        <v>1244</v>
      </c>
      <c r="AME121" t="s">
        <v>1244</v>
      </c>
      <c r="AMF121">
        <v>48.82</v>
      </c>
      <c r="AMG121" t="s">
        <v>1244</v>
      </c>
      <c r="AMH121" t="s">
        <v>1244</v>
      </c>
      <c r="AMI121" t="s">
        <v>1244</v>
      </c>
      <c r="AMK121">
        <v>53.2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52.36</v>
      </c>
      <c r="AMR121">
        <v>91.23</v>
      </c>
      <c r="AMS121">
        <v>46.68</v>
      </c>
      <c r="AMT121" t="s">
        <v>1244</v>
      </c>
      <c r="AMU121">
        <v>0</v>
      </c>
      <c r="AMV121" t="s">
        <v>1244</v>
      </c>
      <c r="AMW121">
        <v>17.05</v>
      </c>
      <c r="AMY121">
        <v>32.24</v>
      </c>
      <c r="AMZ121">
        <v>22.73</v>
      </c>
      <c r="ANA121">
        <v>80.849999999999994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7.83</v>
      </c>
      <c r="ANK121">
        <v>20.79</v>
      </c>
      <c r="ANL121" t="s">
        <v>1244</v>
      </c>
      <c r="ANM121">
        <v>15.26</v>
      </c>
      <c r="ANN121">
        <v>59.03</v>
      </c>
      <c r="ANO121">
        <v>8.7899999999999991</v>
      </c>
      <c r="ANP121">
        <v>64.760000000000005</v>
      </c>
      <c r="ANQ121">
        <v>0</v>
      </c>
      <c r="ANR121" t="s">
        <v>1244</v>
      </c>
      <c r="ANS121" t="s">
        <v>1244</v>
      </c>
      <c r="ANT121">
        <v>0</v>
      </c>
      <c r="ANU121">
        <v>36.39</v>
      </c>
      <c r="ANV121">
        <v>0</v>
      </c>
      <c r="ANW121">
        <v>32.130000000000003</v>
      </c>
      <c r="ANX121" t="s">
        <v>1244</v>
      </c>
      <c r="ANY121">
        <v>0</v>
      </c>
      <c r="ANZ121" t="s">
        <v>1244</v>
      </c>
      <c r="AOA121" t="s">
        <v>1244</v>
      </c>
      <c r="AOB121" t="s">
        <v>1244</v>
      </c>
      <c r="AOC121">
        <v>6.68</v>
      </c>
      <c r="AOD121">
        <v>35.03</v>
      </c>
      <c r="AOE121">
        <v>13.38</v>
      </c>
      <c r="AOF121" t="s">
        <v>1244</v>
      </c>
      <c r="AOG121">
        <v>16.48</v>
      </c>
      <c r="AOH121">
        <v>3.21</v>
      </c>
      <c r="AOI121">
        <v>38.21</v>
      </c>
      <c r="AOJ121">
        <v>58.59</v>
      </c>
      <c r="AOK121" t="s">
        <v>1244</v>
      </c>
      <c r="AOL121" t="s">
        <v>1244</v>
      </c>
      <c r="AOM121">
        <v>26.89</v>
      </c>
      <c r="AON121">
        <v>32.619999999999997</v>
      </c>
      <c r="AOO121">
        <v>8.94</v>
      </c>
      <c r="AOP121">
        <v>0</v>
      </c>
      <c r="AOQ121">
        <v>0</v>
      </c>
      <c r="AOR121">
        <v>51.34</v>
      </c>
      <c r="AOS121">
        <v>35.89</v>
      </c>
      <c r="AOT121" t="s">
        <v>1244</v>
      </c>
      <c r="AOU121">
        <v>57.09</v>
      </c>
      <c r="AOV121">
        <v>48.18</v>
      </c>
      <c r="AOW121">
        <v>0</v>
      </c>
      <c r="AOX121">
        <v>18.7</v>
      </c>
      <c r="AOY121" t="s">
        <v>1244</v>
      </c>
      <c r="AOZ121">
        <v>23.12</v>
      </c>
      <c r="APA121">
        <v>7.92</v>
      </c>
      <c r="APB121" t="s">
        <v>1244</v>
      </c>
      <c r="APE121">
        <v>36.020000000000003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38.75</v>
      </c>
      <c r="APO121">
        <v>40.99</v>
      </c>
      <c r="APP121" t="s">
        <v>1244</v>
      </c>
      <c r="APQ121">
        <v>78.510000000000005</v>
      </c>
      <c r="APR121">
        <v>9.81</v>
      </c>
      <c r="APS121" t="s">
        <v>1244</v>
      </c>
      <c r="APU121">
        <v>33.33</v>
      </c>
      <c r="APV121" t="s">
        <v>1244</v>
      </c>
      <c r="APW121">
        <v>67.16</v>
      </c>
      <c r="APX121" t="s">
        <v>1244</v>
      </c>
      <c r="APY121">
        <v>29.72</v>
      </c>
      <c r="APZ121">
        <v>15.8</v>
      </c>
      <c r="AQB121">
        <v>31.37</v>
      </c>
      <c r="AQC121">
        <v>0</v>
      </c>
      <c r="AQD121">
        <v>68.459999999999994</v>
      </c>
      <c r="AQE121">
        <v>5.63</v>
      </c>
      <c r="AQF121" t="s">
        <v>1244</v>
      </c>
      <c r="AQG121">
        <v>16.09</v>
      </c>
      <c r="AQH121" t="s">
        <v>1244</v>
      </c>
      <c r="AQI121">
        <v>58.14</v>
      </c>
      <c r="AQJ121" t="s">
        <v>1244</v>
      </c>
      <c r="AQK121">
        <v>14.37</v>
      </c>
      <c r="AQL121">
        <v>22.55</v>
      </c>
      <c r="AQM121" t="s">
        <v>1244</v>
      </c>
      <c r="AQN121" t="s">
        <v>1244</v>
      </c>
      <c r="AQO121">
        <v>66.91</v>
      </c>
      <c r="AQP121">
        <v>46.21</v>
      </c>
      <c r="AQQ121">
        <v>20.34</v>
      </c>
      <c r="AQR121" t="s">
        <v>1244</v>
      </c>
      <c r="AQS121">
        <v>66.91</v>
      </c>
      <c r="AQT121">
        <v>41.02</v>
      </c>
      <c r="AQU121" t="s">
        <v>1244</v>
      </c>
      <c r="AQW121">
        <v>64.260000000000005</v>
      </c>
      <c r="AQX121" t="s">
        <v>1244</v>
      </c>
      <c r="AQY121" t="s">
        <v>1244</v>
      </c>
      <c r="AQZ121" t="s">
        <v>1244</v>
      </c>
      <c r="ARA121">
        <v>11.8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15.26</v>
      </c>
      <c r="ARI121" t="s">
        <v>1244</v>
      </c>
      <c r="ARJ121">
        <v>18.649999999999999</v>
      </c>
      <c r="ARK121" t="s">
        <v>1244</v>
      </c>
      <c r="ARL121">
        <v>31.84</v>
      </c>
      <c r="ARN121">
        <v>0</v>
      </c>
      <c r="ARO121">
        <v>31.85</v>
      </c>
      <c r="ARP121" t="s">
        <v>1244</v>
      </c>
      <c r="ARQ121" t="s">
        <v>1244</v>
      </c>
      <c r="ARR121" t="s">
        <v>1244</v>
      </c>
      <c r="ART121">
        <v>49.27</v>
      </c>
      <c r="ARU121">
        <v>58.34</v>
      </c>
      <c r="ARV121" t="s">
        <v>1244</v>
      </c>
      <c r="ARW121">
        <v>27.36</v>
      </c>
      <c r="ARX121">
        <v>86.56</v>
      </c>
      <c r="ARY121">
        <v>0.6</v>
      </c>
      <c r="ARZ121" t="s">
        <v>1244</v>
      </c>
      <c r="ASA121">
        <v>2.58</v>
      </c>
      <c r="ASB121">
        <v>36.630000000000003</v>
      </c>
      <c r="ASC121">
        <v>67.53</v>
      </c>
      <c r="ASD121">
        <v>0</v>
      </c>
      <c r="ASE121">
        <v>18.940000000000001</v>
      </c>
      <c r="ASF121">
        <v>0</v>
      </c>
      <c r="ASG121">
        <v>26.15</v>
      </c>
      <c r="ASH121">
        <v>4.95</v>
      </c>
      <c r="ASI121">
        <v>0</v>
      </c>
      <c r="ASJ121" t="s">
        <v>1244</v>
      </c>
      <c r="ASK121" t="s">
        <v>1244</v>
      </c>
      <c r="ASL121">
        <v>29.41</v>
      </c>
      <c r="ASM121">
        <v>0</v>
      </c>
      <c r="ASN121" t="s">
        <v>1244</v>
      </c>
      <c r="ASO121" t="s">
        <v>1244</v>
      </c>
      <c r="ASP121">
        <v>0</v>
      </c>
      <c r="ASQ121" t="s">
        <v>1244</v>
      </c>
      <c r="ASR121">
        <v>21.35</v>
      </c>
      <c r="ASS121">
        <v>24.11</v>
      </c>
      <c r="AST121">
        <v>21.49</v>
      </c>
      <c r="ASU121">
        <v>43.55</v>
      </c>
      <c r="ASV121">
        <v>14.53</v>
      </c>
      <c r="ASW121" t="s">
        <v>1244</v>
      </c>
      <c r="ASX121">
        <v>60.52</v>
      </c>
      <c r="ASY121">
        <v>21.49</v>
      </c>
      <c r="ASZ121" t="s">
        <v>1244</v>
      </c>
      <c r="ATA121" t="s">
        <v>1244</v>
      </c>
      <c r="ATB121">
        <v>2.78</v>
      </c>
      <c r="ATC121">
        <v>23.17</v>
      </c>
      <c r="ATD121" t="s">
        <v>1244</v>
      </c>
      <c r="ATE121">
        <v>2.96</v>
      </c>
      <c r="ATF121">
        <v>0</v>
      </c>
      <c r="ATG121">
        <v>6.86</v>
      </c>
      <c r="ATH121">
        <v>0</v>
      </c>
      <c r="ATI121" t="s">
        <v>1244</v>
      </c>
      <c r="ATJ121">
        <v>32.46</v>
      </c>
      <c r="ATK121">
        <v>20.78</v>
      </c>
      <c r="ATL121" t="s">
        <v>1244</v>
      </c>
      <c r="ATM121">
        <v>24.24</v>
      </c>
      <c r="ATN121" t="s">
        <v>1244</v>
      </c>
      <c r="ATO121" t="s">
        <v>1244</v>
      </c>
      <c r="ATP121" t="s">
        <v>1244</v>
      </c>
      <c r="ATQ121">
        <v>0</v>
      </c>
      <c r="ATR121">
        <v>18.7</v>
      </c>
      <c r="ATS121" t="s">
        <v>1244</v>
      </c>
      <c r="ATT121">
        <v>18.7</v>
      </c>
      <c r="ATU121" t="s">
        <v>1244</v>
      </c>
      <c r="ATV121" t="s">
        <v>1244</v>
      </c>
      <c r="ATW121" t="s">
        <v>1244</v>
      </c>
      <c r="ATX121">
        <v>60.29</v>
      </c>
      <c r="ATY121">
        <v>43.38</v>
      </c>
      <c r="ATZ121">
        <v>31.61</v>
      </c>
      <c r="AUA121">
        <v>24.28</v>
      </c>
      <c r="AUB121">
        <v>0</v>
      </c>
      <c r="AUC121">
        <v>29.86</v>
      </c>
      <c r="AUD121">
        <v>84.5</v>
      </c>
      <c r="AUE121" t="s">
        <v>1244</v>
      </c>
      <c r="AUF121">
        <v>0</v>
      </c>
      <c r="AUG121" t="s">
        <v>1244</v>
      </c>
      <c r="AUH121">
        <v>1.52</v>
      </c>
      <c r="AUI121">
        <v>20.23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5.66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51.57</v>
      </c>
      <c r="C122" t="s">
        <v>1244</v>
      </c>
      <c r="D122">
        <v>75.78</v>
      </c>
      <c r="E122">
        <v>34.99</v>
      </c>
      <c r="F122" t="s">
        <v>1244</v>
      </c>
      <c r="G122">
        <v>79.7</v>
      </c>
      <c r="H122">
        <v>56.09</v>
      </c>
      <c r="I122" t="s">
        <v>1244</v>
      </c>
      <c r="J122">
        <v>65.19</v>
      </c>
      <c r="K122">
        <v>0</v>
      </c>
      <c r="L122">
        <v>31.59</v>
      </c>
      <c r="M122">
        <v>41.83</v>
      </c>
      <c r="N122">
        <v>0.99</v>
      </c>
      <c r="O122" t="s">
        <v>1244</v>
      </c>
      <c r="P122">
        <v>51.42</v>
      </c>
      <c r="Q122">
        <v>1.6</v>
      </c>
      <c r="S122">
        <v>7.44</v>
      </c>
      <c r="T122">
        <v>77.39</v>
      </c>
      <c r="U122">
        <v>82.39</v>
      </c>
      <c r="V122">
        <v>16.48</v>
      </c>
      <c r="Y122" t="s">
        <v>1244</v>
      </c>
      <c r="Z122">
        <v>67.31</v>
      </c>
      <c r="AA122">
        <v>59.48</v>
      </c>
      <c r="AB122">
        <v>0</v>
      </c>
      <c r="AC122">
        <v>90.41</v>
      </c>
      <c r="AD122" t="s">
        <v>1244</v>
      </c>
      <c r="AE122">
        <v>21.82</v>
      </c>
      <c r="AF122">
        <v>87.6</v>
      </c>
      <c r="AG122" t="s">
        <v>1244</v>
      </c>
      <c r="AH122">
        <v>42.9</v>
      </c>
      <c r="AI122">
        <v>37.56</v>
      </c>
      <c r="AJ122" t="s">
        <v>1244</v>
      </c>
      <c r="AK122">
        <v>51.55</v>
      </c>
      <c r="AL122">
        <v>45.96</v>
      </c>
      <c r="AM122">
        <v>15.49</v>
      </c>
      <c r="AN122">
        <v>61.45</v>
      </c>
      <c r="AO122">
        <v>58.5</v>
      </c>
      <c r="AP122">
        <v>43.88</v>
      </c>
      <c r="AQ122">
        <v>12.86</v>
      </c>
      <c r="AR122">
        <v>56.81</v>
      </c>
      <c r="AS122" t="s">
        <v>1244</v>
      </c>
      <c r="AU122">
        <v>24.48</v>
      </c>
      <c r="AV122">
        <v>25.3</v>
      </c>
      <c r="AW122">
        <v>5.72</v>
      </c>
      <c r="AX122" t="s">
        <v>1244</v>
      </c>
      <c r="AY122" t="s">
        <v>1244</v>
      </c>
      <c r="AZ122" t="s">
        <v>1244</v>
      </c>
      <c r="BA122">
        <v>37.03</v>
      </c>
      <c r="BB122">
        <v>18.7</v>
      </c>
      <c r="BC122" t="s">
        <v>1244</v>
      </c>
      <c r="BD122">
        <v>59.58</v>
      </c>
      <c r="BE122">
        <v>85.03</v>
      </c>
      <c r="BF122" t="s">
        <v>1244</v>
      </c>
      <c r="BG122">
        <v>30.01</v>
      </c>
      <c r="BH122">
        <v>17.23</v>
      </c>
      <c r="BI122">
        <v>78.86</v>
      </c>
      <c r="BJ122" t="s">
        <v>1244</v>
      </c>
      <c r="BK122" t="s">
        <v>1244</v>
      </c>
      <c r="BL122" t="s">
        <v>1244</v>
      </c>
      <c r="BM122">
        <v>34.56</v>
      </c>
      <c r="BN122" t="s">
        <v>1244</v>
      </c>
      <c r="BO122">
        <v>61.98</v>
      </c>
      <c r="BP122" t="s">
        <v>1244</v>
      </c>
      <c r="BQ122">
        <v>52.73</v>
      </c>
      <c r="BR122">
        <v>0</v>
      </c>
      <c r="BS122">
        <v>79.41</v>
      </c>
      <c r="BT122">
        <v>67.42</v>
      </c>
      <c r="BU122">
        <v>43.53</v>
      </c>
      <c r="BV122">
        <v>67.42</v>
      </c>
      <c r="BW122">
        <v>44.19</v>
      </c>
      <c r="BX122" t="s">
        <v>1244</v>
      </c>
      <c r="BY122">
        <v>49.65</v>
      </c>
      <c r="BZ122" t="s">
        <v>1244</v>
      </c>
      <c r="CA122">
        <v>16.48</v>
      </c>
      <c r="CB122" t="s">
        <v>1244</v>
      </c>
      <c r="CC122">
        <v>30.22</v>
      </c>
      <c r="CD122">
        <v>52.99</v>
      </c>
      <c r="CE122">
        <v>83.08</v>
      </c>
      <c r="CF122">
        <v>39.869999999999997</v>
      </c>
      <c r="CG122">
        <v>63.25</v>
      </c>
      <c r="CH122" t="s">
        <v>1244</v>
      </c>
      <c r="CI122">
        <v>13.58</v>
      </c>
      <c r="CJ122">
        <v>55.72</v>
      </c>
      <c r="CK122" t="s">
        <v>1244</v>
      </c>
      <c r="CL122">
        <v>49.17</v>
      </c>
      <c r="CM122">
        <v>0</v>
      </c>
      <c r="CN122" t="s">
        <v>1244</v>
      </c>
      <c r="CO122" t="s">
        <v>1244</v>
      </c>
      <c r="CP122">
        <v>58.3</v>
      </c>
      <c r="CR122">
        <v>25</v>
      </c>
      <c r="CS122">
        <v>29.07</v>
      </c>
      <c r="CT122" t="s">
        <v>1244</v>
      </c>
      <c r="CU122">
        <v>18.7</v>
      </c>
      <c r="CV122">
        <v>2.86</v>
      </c>
      <c r="CW122">
        <v>65.95</v>
      </c>
      <c r="CX122">
        <v>15.97</v>
      </c>
      <c r="CY122">
        <v>68.91</v>
      </c>
      <c r="CZ122">
        <v>53.35</v>
      </c>
      <c r="DA122" t="s">
        <v>1244</v>
      </c>
      <c r="DB122" t="s">
        <v>1244</v>
      </c>
      <c r="DC122">
        <v>86.65</v>
      </c>
      <c r="DD122">
        <v>89.61</v>
      </c>
      <c r="DE122" t="s">
        <v>1244</v>
      </c>
      <c r="DF122">
        <v>85.07</v>
      </c>
      <c r="DG122">
        <v>0</v>
      </c>
      <c r="DI122">
        <v>29.85</v>
      </c>
      <c r="DJ122">
        <v>77.28</v>
      </c>
      <c r="DK122" t="s">
        <v>1244</v>
      </c>
      <c r="DL122">
        <v>29.41</v>
      </c>
      <c r="DM122">
        <v>71.34</v>
      </c>
      <c r="DN122">
        <v>53.45</v>
      </c>
      <c r="DO122">
        <v>15.26</v>
      </c>
      <c r="DQ122">
        <v>18.7</v>
      </c>
      <c r="DR122">
        <v>79.91</v>
      </c>
      <c r="DS122">
        <v>76.22</v>
      </c>
      <c r="DT122">
        <v>74.78</v>
      </c>
      <c r="DU122">
        <v>24.69</v>
      </c>
      <c r="DV122">
        <v>70.52</v>
      </c>
      <c r="DW122" t="s">
        <v>1244</v>
      </c>
      <c r="DY122">
        <v>75.83</v>
      </c>
      <c r="DZ122" t="s">
        <v>1244</v>
      </c>
      <c r="EA122" t="s">
        <v>1244</v>
      </c>
      <c r="EC122">
        <v>16.38</v>
      </c>
      <c r="ED122">
        <v>8.35</v>
      </c>
      <c r="EE122">
        <v>41.84</v>
      </c>
      <c r="EF122" t="s">
        <v>1244</v>
      </c>
      <c r="EG122">
        <v>20.62</v>
      </c>
      <c r="EH122">
        <v>26.75</v>
      </c>
      <c r="EI122" t="s">
        <v>1244</v>
      </c>
      <c r="EJ122">
        <v>20.98</v>
      </c>
      <c r="EK122">
        <v>0</v>
      </c>
      <c r="EM122">
        <v>35.42</v>
      </c>
      <c r="EN122" t="s">
        <v>1244</v>
      </c>
      <c r="EO122" t="s">
        <v>1244</v>
      </c>
      <c r="EP122">
        <v>15.26</v>
      </c>
      <c r="EQ122">
        <v>9.51</v>
      </c>
      <c r="ER122">
        <v>85.71</v>
      </c>
      <c r="ES122">
        <v>43.71</v>
      </c>
      <c r="ET122" t="s">
        <v>1244</v>
      </c>
      <c r="EU122">
        <v>79.38</v>
      </c>
      <c r="EV122">
        <v>32.19</v>
      </c>
      <c r="EW122">
        <v>48.97</v>
      </c>
      <c r="EX122">
        <v>60.96</v>
      </c>
      <c r="EY122">
        <v>21.5</v>
      </c>
      <c r="EZ122">
        <v>27.08</v>
      </c>
      <c r="FB122">
        <v>24.35</v>
      </c>
      <c r="FC122" t="s">
        <v>1244</v>
      </c>
      <c r="FE122" t="s">
        <v>1244</v>
      </c>
      <c r="FF122">
        <v>33.44</v>
      </c>
      <c r="FG122" t="s">
        <v>1244</v>
      </c>
      <c r="FH122">
        <v>0</v>
      </c>
      <c r="FI122">
        <v>18.7</v>
      </c>
      <c r="FJ122">
        <v>17.79</v>
      </c>
      <c r="FK122">
        <v>21.46</v>
      </c>
      <c r="FL122">
        <v>88.77</v>
      </c>
      <c r="FM122">
        <v>43.58</v>
      </c>
      <c r="FN122">
        <v>86.88</v>
      </c>
      <c r="FO122" t="s">
        <v>1244</v>
      </c>
      <c r="FP122">
        <v>49.35</v>
      </c>
      <c r="FQ122">
        <v>3.9</v>
      </c>
      <c r="FR122">
        <v>4.17</v>
      </c>
      <c r="FS122" t="s">
        <v>1244</v>
      </c>
      <c r="FT122">
        <v>79.36</v>
      </c>
      <c r="FU122">
        <v>0</v>
      </c>
      <c r="FV122">
        <v>18.7</v>
      </c>
      <c r="FW122">
        <v>29.07</v>
      </c>
      <c r="FX122" t="s">
        <v>1244</v>
      </c>
      <c r="FY122">
        <v>12.63</v>
      </c>
      <c r="FZ122" t="s">
        <v>1244</v>
      </c>
      <c r="GB122">
        <v>0</v>
      </c>
      <c r="GC122">
        <v>0</v>
      </c>
      <c r="GD122" t="s">
        <v>1244</v>
      </c>
      <c r="GF122" t="s">
        <v>1244</v>
      </c>
      <c r="GG122">
        <v>0</v>
      </c>
      <c r="GH122" t="s">
        <v>1244</v>
      </c>
      <c r="GI122">
        <v>32.99</v>
      </c>
      <c r="GJ122">
        <v>0</v>
      </c>
      <c r="GK122">
        <v>16.48</v>
      </c>
      <c r="GL122">
        <v>87.57</v>
      </c>
      <c r="GM122" t="s">
        <v>1244</v>
      </c>
      <c r="GN122">
        <v>61.44</v>
      </c>
      <c r="GO122" t="s">
        <v>1244</v>
      </c>
      <c r="GP122">
        <v>67.28</v>
      </c>
      <c r="GQ122" t="s">
        <v>1244</v>
      </c>
      <c r="GR122">
        <v>37.619999999999997</v>
      </c>
      <c r="GS122" t="s">
        <v>1244</v>
      </c>
      <c r="GT122">
        <v>0</v>
      </c>
      <c r="GU122">
        <v>0</v>
      </c>
      <c r="GV122">
        <v>69.3</v>
      </c>
      <c r="GW122">
        <v>6</v>
      </c>
      <c r="GX122">
        <v>32.39</v>
      </c>
      <c r="GY122" t="s">
        <v>1244</v>
      </c>
      <c r="GZ122">
        <v>0</v>
      </c>
      <c r="HB122">
        <v>0</v>
      </c>
      <c r="HC122">
        <v>55.98</v>
      </c>
      <c r="HD122">
        <v>55.52</v>
      </c>
      <c r="HE122" t="s">
        <v>1244</v>
      </c>
      <c r="HF122" t="s">
        <v>1244</v>
      </c>
      <c r="HH122">
        <v>96.76</v>
      </c>
      <c r="HI122" t="s">
        <v>1244</v>
      </c>
      <c r="HJ122" t="s">
        <v>1244</v>
      </c>
      <c r="HK122">
        <v>64.099999999999994</v>
      </c>
      <c r="HL122">
        <v>92.97</v>
      </c>
      <c r="HM122">
        <v>77.83</v>
      </c>
      <c r="HN122" t="s">
        <v>1244</v>
      </c>
      <c r="HO122">
        <v>37.22</v>
      </c>
      <c r="HP122" t="s">
        <v>1244</v>
      </c>
      <c r="HQ122" t="s">
        <v>1244</v>
      </c>
      <c r="HR122">
        <v>0.98</v>
      </c>
      <c r="HS122">
        <v>0</v>
      </c>
      <c r="HT122">
        <v>60.67</v>
      </c>
      <c r="HU122">
        <v>33.33</v>
      </c>
      <c r="HV122">
        <v>21.46</v>
      </c>
      <c r="HW122">
        <v>15.74</v>
      </c>
      <c r="HX122">
        <v>56.34</v>
      </c>
      <c r="HY122">
        <v>39.96</v>
      </c>
      <c r="HZ122">
        <v>18.7</v>
      </c>
      <c r="IA122">
        <v>51.66</v>
      </c>
      <c r="IB122">
        <v>27.08</v>
      </c>
      <c r="IC122">
        <v>27.08</v>
      </c>
      <c r="ID122">
        <v>34.090000000000003</v>
      </c>
      <c r="IE122" t="s">
        <v>1244</v>
      </c>
      <c r="IF122">
        <v>68.849999999999994</v>
      </c>
      <c r="IG122">
        <v>9.52</v>
      </c>
      <c r="IH122">
        <v>1.49</v>
      </c>
      <c r="II122" t="s">
        <v>1244</v>
      </c>
      <c r="IJ122">
        <v>60.15</v>
      </c>
      <c r="IK122">
        <v>15.26</v>
      </c>
      <c r="IL122">
        <v>30.98</v>
      </c>
      <c r="IM122" t="s">
        <v>1244</v>
      </c>
      <c r="IN122" t="s">
        <v>1244</v>
      </c>
      <c r="IO122">
        <v>69.52</v>
      </c>
      <c r="IP122">
        <v>51.28</v>
      </c>
      <c r="IQ122">
        <v>75.069999999999993</v>
      </c>
      <c r="IS122">
        <v>57.15</v>
      </c>
      <c r="IT122" t="s">
        <v>1244</v>
      </c>
      <c r="IU122">
        <v>78.930000000000007</v>
      </c>
      <c r="IV122">
        <v>38.79</v>
      </c>
      <c r="IW122">
        <v>36.97</v>
      </c>
      <c r="IX122">
        <v>34.81</v>
      </c>
      <c r="IY122" t="s">
        <v>1244</v>
      </c>
      <c r="IZ122" t="s">
        <v>1244</v>
      </c>
      <c r="JA122" t="s">
        <v>1244</v>
      </c>
      <c r="JB122">
        <v>23.52</v>
      </c>
      <c r="JC122">
        <v>45.5</v>
      </c>
      <c r="JD122" t="s">
        <v>1244</v>
      </c>
      <c r="JE122" t="s">
        <v>1244</v>
      </c>
      <c r="JF122" t="s">
        <v>1244</v>
      </c>
      <c r="JG122">
        <v>65.760000000000005</v>
      </c>
      <c r="JI122">
        <v>26.34</v>
      </c>
      <c r="JJ122">
        <v>0</v>
      </c>
      <c r="JK122">
        <v>70.95</v>
      </c>
      <c r="JL122">
        <v>17.62</v>
      </c>
      <c r="JM122">
        <v>12.5</v>
      </c>
      <c r="JO122">
        <v>23.42</v>
      </c>
      <c r="JP122">
        <v>0</v>
      </c>
      <c r="JQ122">
        <v>2.96</v>
      </c>
      <c r="JR122" t="s">
        <v>1244</v>
      </c>
      <c r="JT122">
        <v>69.14</v>
      </c>
      <c r="JU122">
        <v>0</v>
      </c>
      <c r="JV122">
        <v>89.06</v>
      </c>
      <c r="JW122" t="s">
        <v>1244</v>
      </c>
      <c r="JY122">
        <v>5.96</v>
      </c>
      <c r="JZ122" t="s">
        <v>1244</v>
      </c>
      <c r="KA122" t="s">
        <v>1244</v>
      </c>
      <c r="KB122">
        <v>24.4</v>
      </c>
      <c r="KC122">
        <v>16.48</v>
      </c>
      <c r="KD122">
        <v>55.01</v>
      </c>
      <c r="KE122" t="s">
        <v>1244</v>
      </c>
      <c r="KF122">
        <v>34.64</v>
      </c>
      <c r="KG122" t="s">
        <v>1244</v>
      </c>
      <c r="KH122">
        <v>59.95</v>
      </c>
      <c r="KJ122" t="s">
        <v>1244</v>
      </c>
      <c r="KK122" t="s">
        <v>1244</v>
      </c>
      <c r="KM122">
        <v>0.28999999999999998</v>
      </c>
      <c r="KN122">
        <v>34.01</v>
      </c>
      <c r="KO122">
        <v>63.02</v>
      </c>
      <c r="KP122" t="s">
        <v>1244</v>
      </c>
      <c r="KQ122">
        <v>63.86</v>
      </c>
      <c r="KR122">
        <v>19.3</v>
      </c>
      <c r="KS122">
        <v>61.13</v>
      </c>
      <c r="KT122">
        <v>15.26</v>
      </c>
      <c r="KU122" t="s">
        <v>1244</v>
      </c>
      <c r="KV122" t="s">
        <v>1244</v>
      </c>
      <c r="KW122" t="s">
        <v>1244</v>
      </c>
      <c r="KX122">
        <v>9.77</v>
      </c>
      <c r="KY122">
        <v>75.48</v>
      </c>
      <c r="KZ122">
        <v>49.6</v>
      </c>
      <c r="LA122">
        <v>81.069999999999993</v>
      </c>
      <c r="LB122">
        <v>74.33</v>
      </c>
      <c r="LC122">
        <v>0</v>
      </c>
      <c r="LD122">
        <v>84.27</v>
      </c>
      <c r="LE122">
        <v>77.28</v>
      </c>
      <c r="LF122">
        <v>47.6</v>
      </c>
      <c r="LG122">
        <v>61.19</v>
      </c>
      <c r="LI122">
        <v>86.32</v>
      </c>
      <c r="LJ122">
        <v>86.07</v>
      </c>
      <c r="LK122">
        <v>0</v>
      </c>
      <c r="LL122">
        <v>45.41</v>
      </c>
      <c r="LM122">
        <v>25.86</v>
      </c>
      <c r="LN122" t="s">
        <v>1244</v>
      </c>
      <c r="LO122" t="s">
        <v>1244</v>
      </c>
      <c r="LP122">
        <v>21.3</v>
      </c>
      <c r="LQ122">
        <v>60.16</v>
      </c>
      <c r="LR122" t="s">
        <v>1244</v>
      </c>
      <c r="LS122">
        <v>0</v>
      </c>
      <c r="LU122" t="s">
        <v>1244</v>
      </c>
      <c r="LV122">
        <v>52.31</v>
      </c>
      <c r="LW122">
        <v>44.7</v>
      </c>
      <c r="LX122">
        <v>35.909999999999997</v>
      </c>
      <c r="LY122" t="s">
        <v>1244</v>
      </c>
      <c r="LZ122">
        <v>65.05</v>
      </c>
      <c r="MA122">
        <v>86.71</v>
      </c>
      <c r="MB122">
        <v>8.74</v>
      </c>
      <c r="MC122" t="s">
        <v>1244</v>
      </c>
      <c r="MD122">
        <v>2.15</v>
      </c>
      <c r="ME122">
        <v>38.090000000000003</v>
      </c>
      <c r="MF122" t="s">
        <v>1244</v>
      </c>
      <c r="MG122">
        <v>14.23</v>
      </c>
      <c r="MI122">
        <v>67.06</v>
      </c>
      <c r="MJ122">
        <v>30.94</v>
      </c>
      <c r="MK122">
        <v>83.08</v>
      </c>
      <c r="ML122">
        <v>0</v>
      </c>
      <c r="MM122" t="s">
        <v>1244</v>
      </c>
      <c r="MN122">
        <v>16.71</v>
      </c>
      <c r="MO122">
        <v>2.06</v>
      </c>
      <c r="MP122" t="s">
        <v>1244</v>
      </c>
      <c r="MQ122">
        <v>49.82</v>
      </c>
      <c r="MR122" t="s">
        <v>1244</v>
      </c>
      <c r="MS122">
        <v>70.8</v>
      </c>
      <c r="MT122">
        <v>17.03</v>
      </c>
      <c r="MU122">
        <v>58.49</v>
      </c>
      <c r="MV122">
        <v>7.21</v>
      </c>
      <c r="MW122">
        <v>9.19</v>
      </c>
      <c r="MX122" t="s">
        <v>1244</v>
      </c>
      <c r="MZ122">
        <v>47.55</v>
      </c>
      <c r="NA122">
        <v>34.24</v>
      </c>
      <c r="NB122">
        <v>53.1</v>
      </c>
      <c r="NC122">
        <v>14.16</v>
      </c>
      <c r="ND122">
        <v>0</v>
      </c>
      <c r="NE122" t="s">
        <v>1244</v>
      </c>
      <c r="NF122" t="s">
        <v>1244</v>
      </c>
      <c r="NG122">
        <v>0</v>
      </c>
      <c r="NH122">
        <v>0</v>
      </c>
      <c r="NJ122">
        <v>28.57</v>
      </c>
      <c r="NK122" t="s">
        <v>1244</v>
      </c>
      <c r="NL122">
        <v>70.489999999999995</v>
      </c>
      <c r="NM122">
        <v>3.16</v>
      </c>
      <c r="NN122">
        <v>75.31</v>
      </c>
      <c r="NP122">
        <v>81.92</v>
      </c>
      <c r="NQ122">
        <v>10.24</v>
      </c>
      <c r="NR122">
        <v>77.47</v>
      </c>
      <c r="NT122">
        <v>54.33</v>
      </c>
      <c r="NU122" t="s">
        <v>1244</v>
      </c>
      <c r="NV122">
        <v>0</v>
      </c>
      <c r="NX122">
        <v>18.28</v>
      </c>
      <c r="NY122">
        <v>22.37</v>
      </c>
      <c r="NZ122">
        <v>29.36</v>
      </c>
      <c r="OA122" t="s">
        <v>1244</v>
      </c>
      <c r="OB122">
        <v>79.260000000000005</v>
      </c>
      <c r="OC122" t="s">
        <v>1244</v>
      </c>
      <c r="OD122" t="s">
        <v>1244</v>
      </c>
      <c r="OE122">
        <v>16.399999999999999</v>
      </c>
      <c r="OF122">
        <v>28.57</v>
      </c>
      <c r="OG122">
        <v>27.9</v>
      </c>
      <c r="OH122" t="s">
        <v>1244</v>
      </c>
      <c r="OJ122">
        <v>85.5</v>
      </c>
      <c r="OK122">
        <v>75.37</v>
      </c>
      <c r="OL122" t="s">
        <v>1244</v>
      </c>
      <c r="OM122" t="s">
        <v>1244</v>
      </c>
      <c r="ON122">
        <v>84.82</v>
      </c>
      <c r="OO122">
        <v>24.53</v>
      </c>
      <c r="OP122">
        <v>52.04</v>
      </c>
      <c r="OQ122">
        <v>20.03</v>
      </c>
      <c r="OR122">
        <v>70.69</v>
      </c>
      <c r="OS122" t="s">
        <v>1244</v>
      </c>
      <c r="OT122">
        <v>61.89</v>
      </c>
      <c r="OU122">
        <v>0</v>
      </c>
      <c r="OV122">
        <v>18.63</v>
      </c>
      <c r="OW122">
        <v>0</v>
      </c>
      <c r="OX122" t="s">
        <v>1244</v>
      </c>
      <c r="OY122">
        <v>24.54</v>
      </c>
      <c r="OZ122">
        <v>13.04</v>
      </c>
      <c r="PC122">
        <v>26.96</v>
      </c>
      <c r="PD122" t="s">
        <v>1244</v>
      </c>
      <c r="PE122">
        <v>11.61</v>
      </c>
      <c r="PH122">
        <v>19.62</v>
      </c>
      <c r="PI122" t="s">
        <v>1244</v>
      </c>
      <c r="PK122" t="s">
        <v>1244</v>
      </c>
      <c r="PL122">
        <v>89.5</v>
      </c>
      <c r="PM122">
        <v>10.08</v>
      </c>
      <c r="PN122">
        <v>37.700000000000003</v>
      </c>
      <c r="PO122">
        <v>21.62</v>
      </c>
      <c r="PP122">
        <v>19.7</v>
      </c>
      <c r="PQ122">
        <v>0</v>
      </c>
      <c r="PR122" t="s">
        <v>1244</v>
      </c>
      <c r="PS122">
        <v>16.87</v>
      </c>
      <c r="PT122" t="s">
        <v>1244</v>
      </c>
      <c r="PU122">
        <v>59.53</v>
      </c>
      <c r="PV122">
        <v>79.91</v>
      </c>
      <c r="PW122">
        <v>50.89</v>
      </c>
      <c r="PX122">
        <v>18.7</v>
      </c>
      <c r="PY122">
        <v>2.81</v>
      </c>
      <c r="PZ122">
        <v>23.6</v>
      </c>
      <c r="QA122">
        <v>54</v>
      </c>
      <c r="QB122">
        <v>54.11</v>
      </c>
      <c r="QC122" t="s">
        <v>1244</v>
      </c>
      <c r="QE122" t="s">
        <v>1244</v>
      </c>
      <c r="QF122">
        <v>72.33</v>
      </c>
      <c r="QH122">
        <v>0</v>
      </c>
      <c r="QI122">
        <v>63.86</v>
      </c>
      <c r="QJ122" t="s">
        <v>1244</v>
      </c>
      <c r="QK122">
        <v>70.84</v>
      </c>
      <c r="QL122">
        <v>61.75</v>
      </c>
      <c r="QM122" t="s">
        <v>1244</v>
      </c>
      <c r="QO122">
        <v>75.56</v>
      </c>
      <c r="QP122">
        <v>16.829999999999998</v>
      </c>
      <c r="QQ122">
        <v>64.02</v>
      </c>
      <c r="QR122" t="s">
        <v>1244</v>
      </c>
      <c r="QS122">
        <v>59.76</v>
      </c>
      <c r="QT122" t="s">
        <v>1244</v>
      </c>
      <c r="QU122">
        <v>63.48</v>
      </c>
      <c r="QV122">
        <v>16.48</v>
      </c>
      <c r="QW122" t="s">
        <v>1244</v>
      </c>
      <c r="QY122">
        <v>16.48</v>
      </c>
      <c r="QZ122" t="s">
        <v>1244</v>
      </c>
      <c r="RA122" t="s">
        <v>1244</v>
      </c>
      <c r="RB122" t="s">
        <v>1244</v>
      </c>
      <c r="RC122">
        <v>26.09</v>
      </c>
      <c r="RD122">
        <v>17.93</v>
      </c>
      <c r="RE122" t="s">
        <v>1244</v>
      </c>
      <c r="RF122" t="s">
        <v>1244</v>
      </c>
      <c r="RG122">
        <v>0</v>
      </c>
      <c r="RH122">
        <v>0</v>
      </c>
      <c r="RI122">
        <v>0</v>
      </c>
      <c r="RJ122">
        <v>90.61</v>
      </c>
      <c r="RK122">
        <v>40.58</v>
      </c>
      <c r="RL122">
        <v>81.430000000000007</v>
      </c>
      <c r="RM122" t="s">
        <v>1244</v>
      </c>
      <c r="RN122">
        <v>76.98</v>
      </c>
      <c r="RO122">
        <v>16.14</v>
      </c>
      <c r="RP122">
        <v>45.54</v>
      </c>
      <c r="RQ122" t="s">
        <v>1244</v>
      </c>
      <c r="RS122">
        <v>71.23</v>
      </c>
      <c r="RT122">
        <v>31.51</v>
      </c>
      <c r="RV122">
        <v>82.85</v>
      </c>
      <c r="RW122">
        <v>59.39</v>
      </c>
      <c r="RX122">
        <v>3.3</v>
      </c>
      <c r="RY122">
        <v>34.03</v>
      </c>
      <c r="RZ122">
        <v>41.01</v>
      </c>
      <c r="SA122">
        <v>75.05</v>
      </c>
      <c r="SB122">
        <v>47.66</v>
      </c>
      <c r="SC122">
        <v>14.1</v>
      </c>
      <c r="SD122" t="s">
        <v>1244</v>
      </c>
      <c r="SG122">
        <v>93.75</v>
      </c>
      <c r="SH122">
        <v>5.2</v>
      </c>
      <c r="SI122">
        <v>0</v>
      </c>
      <c r="SK122">
        <v>22.55</v>
      </c>
      <c r="SL122">
        <v>0</v>
      </c>
      <c r="SM122">
        <v>37.15</v>
      </c>
      <c r="SN122" t="s">
        <v>1244</v>
      </c>
      <c r="SO122" t="s">
        <v>1244</v>
      </c>
      <c r="SP122" t="s">
        <v>1244</v>
      </c>
      <c r="SQ122">
        <v>52.98</v>
      </c>
      <c r="SR122">
        <v>80.53</v>
      </c>
      <c r="ST122">
        <v>72.849999999999994</v>
      </c>
      <c r="SU122">
        <v>0</v>
      </c>
      <c r="SW122">
        <v>39.840000000000003</v>
      </c>
      <c r="SX122" t="s">
        <v>1244</v>
      </c>
      <c r="SY122">
        <v>65.349999999999994</v>
      </c>
      <c r="SZ122">
        <v>0</v>
      </c>
      <c r="TA122" t="s">
        <v>1244</v>
      </c>
      <c r="TB122">
        <v>18.7</v>
      </c>
      <c r="TC122">
        <v>18.7</v>
      </c>
      <c r="TD122">
        <v>60.27</v>
      </c>
      <c r="TE122">
        <v>81.19</v>
      </c>
      <c r="TF122">
        <v>27.09</v>
      </c>
      <c r="TG122">
        <v>68.05</v>
      </c>
      <c r="TH122">
        <v>77.790000000000006</v>
      </c>
      <c r="TI122">
        <v>0</v>
      </c>
      <c r="TJ122">
        <v>61.35</v>
      </c>
      <c r="TK122">
        <v>54.66</v>
      </c>
      <c r="TL122">
        <v>47.61</v>
      </c>
      <c r="TM122">
        <v>22.93</v>
      </c>
      <c r="TN122" t="s">
        <v>1244</v>
      </c>
      <c r="TO122" t="s">
        <v>1244</v>
      </c>
      <c r="TQ122">
        <v>0</v>
      </c>
      <c r="TR122" t="s">
        <v>1244</v>
      </c>
      <c r="TT122" t="s">
        <v>1244</v>
      </c>
      <c r="TU122">
        <v>22.49</v>
      </c>
      <c r="TV122">
        <v>0</v>
      </c>
      <c r="TW122" t="s">
        <v>1244</v>
      </c>
      <c r="TX122">
        <v>60.57</v>
      </c>
      <c r="TY122">
        <v>65.84</v>
      </c>
      <c r="TZ122">
        <v>15.26</v>
      </c>
      <c r="UA122">
        <v>42.25</v>
      </c>
      <c r="UB122">
        <v>47.73</v>
      </c>
      <c r="UC122" t="s">
        <v>1244</v>
      </c>
      <c r="UD122">
        <v>31.36</v>
      </c>
      <c r="UE122">
        <v>29.72</v>
      </c>
      <c r="UF122">
        <v>50.82</v>
      </c>
      <c r="UG122">
        <v>0</v>
      </c>
      <c r="UH122">
        <v>74.959999999999994</v>
      </c>
      <c r="UI122">
        <v>8.6199999999999992</v>
      </c>
      <c r="UK122">
        <v>0</v>
      </c>
      <c r="UL122" t="s">
        <v>1244</v>
      </c>
      <c r="UM122">
        <v>0</v>
      </c>
      <c r="UN122">
        <v>2.79</v>
      </c>
      <c r="UO122">
        <v>56.81</v>
      </c>
      <c r="UP122">
        <v>21.68</v>
      </c>
      <c r="UQ122">
        <v>0</v>
      </c>
      <c r="UR122">
        <v>48.19</v>
      </c>
      <c r="UT122" t="s">
        <v>1244</v>
      </c>
      <c r="UU122">
        <v>71.3</v>
      </c>
      <c r="UV122">
        <v>0</v>
      </c>
      <c r="UX122" t="s">
        <v>1244</v>
      </c>
      <c r="UY122">
        <v>55.98</v>
      </c>
      <c r="UZ122">
        <v>50.73</v>
      </c>
      <c r="VA122">
        <v>26.93</v>
      </c>
      <c r="VB122">
        <v>71.28</v>
      </c>
      <c r="VC122">
        <v>0</v>
      </c>
      <c r="VD122">
        <v>8.02</v>
      </c>
      <c r="VE122">
        <v>27.27</v>
      </c>
      <c r="VF122">
        <v>20.6</v>
      </c>
      <c r="VG122">
        <v>80.63</v>
      </c>
      <c r="VH122">
        <v>58.44</v>
      </c>
      <c r="VI122" t="s">
        <v>1244</v>
      </c>
      <c r="VJ122">
        <v>46.58</v>
      </c>
      <c r="VM122">
        <v>18.7</v>
      </c>
      <c r="VO122">
        <v>71.06</v>
      </c>
      <c r="VP122">
        <v>64.400000000000006</v>
      </c>
      <c r="VQ122">
        <v>70</v>
      </c>
      <c r="VR122">
        <v>42.18</v>
      </c>
      <c r="VT122">
        <v>10.26</v>
      </c>
      <c r="VU122">
        <v>68.900000000000006</v>
      </c>
      <c r="VV122" t="s">
        <v>1244</v>
      </c>
      <c r="VW122" t="s">
        <v>1244</v>
      </c>
      <c r="VX122" t="s">
        <v>1244</v>
      </c>
      <c r="VY122">
        <v>7.81</v>
      </c>
      <c r="VZ122">
        <v>76.09</v>
      </c>
      <c r="WA122" t="s">
        <v>1244</v>
      </c>
      <c r="WB122" t="s">
        <v>1244</v>
      </c>
      <c r="WC122">
        <v>0</v>
      </c>
      <c r="WD122" t="s">
        <v>1244</v>
      </c>
      <c r="WE122">
        <v>77.19</v>
      </c>
      <c r="WF122">
        <v>73.099999999999994</v>
      </c>
      <c r="WH122">
        <v>74.62</v>
      </c>
      <c r="WJ122">
        <v>6.78</v>
      </c>
      <c r="WK122">
        <v>79.38</v>
      </c>
      <c r="WL122">
        <v>11.82</v>
      </c>
      <c r="WM122">
        <v>82.44</v>
      </c>
      <c r="WN122">
        <v>0</v>
      </c>
      <c r="WO122">
        <v>0</v>
      </c>
      <c r="WP122">
        <v>18.7</v>
      </c>
      <c r="WQ122">
        <v>91.76</v>
      </c>
      <c r="WR122">
        <v>23.01</v>
      </c>
      <c r="WS122">
        <v>22.82</v>
      </c>
      <c r="WT122">
        <v>0.9</v>
      </c>
      <c r="WU122">
        <v>79.97</v>
      </c>
      <c r="WV122">
        <v>60.98</v>
      </c>
      <c r="WW122" t="s">
        <v>1244</v>
      </c>
      <c r="WX122" t="s">
        <v>1244</v>
      </c>
      <c r="WY122">
        <v>54.45</v>
      </c>
      <c r="WZ122" t="s">
        <v>1244</v>
      </c>
      <c r="XA122">
        <v>0</v>
      </c>
      <c r="XB122">
        <v>15.87</v>
      </c>
      <c r="XC122">
        <v>0</v>
      </c>
      <c r="XD122" t="s">
        <v>1244</v>
      </c>
      <c r="XE122">
        <v>53.17</v>
      </c>
      <c r="XF122">
        <v>78.33</v>
      </c>
      <c r="XG122">
        <v>92.25</v>
      </c>
      <c r="XH122" t="s">
        <v>1244</v>
      </c>
      <c r="XI122">
        <v>0</v>
      </c>
      <c r="XJ122">
        <v>0</v>
      </c>
      <c r="XK122">
        <v>64.06</v>
      </c>
      <c r="XL122">
        <v>36.090000000000003</v>
      </c>
      <c r="XM122" t="s">
        <v>1244</v>
      </c>
      <c r="XN122" t="s">
        <v>1244</v>
      </c>
      <c r="XO122">
        <v>0</v>
      </c>
      <c r="XP122" t="s">
        <v>1244</v>
      </c>
      <c r="XQ122">
        <v>89.28</v>
      </c>
      <c r="XR122">
        <v>18.7</v>
      </c>
      <c r="XS122" t="s">
        <v>1244</v>
      </c>
      <c r="XT122">
        <v>3.51</v>
      </c>
      <c r="XV122" t="s">
        <v>1244</v>
      </c>
      <c r="XW122" t="s">
        <v>1244</v>
      </c>
      <c r="XX122">
        <v>33.08</v>
      </c>
      <c r="XY122">
        <v>23.42</v>
      </c>
      <c r="XZ122">
        <v>15.26</v>
      </c>
      <c r="YA122">
        <v>56.41</v>
      </c>
      <c r="YB122">
        <v>0</v>
      </c>
      <c r="YC122" t="s">
        <v>1244</v>
      </c>
      <c r="YD122">
        <v>26.62</v>
      </c>
      <c r="YE122">
        <v>23.54</v>
      </c>
      <c r="YF122">
        <v>80.97</v>
      </c>
      <c r="YH122">
        <v>30.15</v>
      </c>
      <c r="YI122">
        <v>74.33</v>
      </c>
      <c r="YJ122">
        <v>7.76</v>
      </c>
      <c r="YK122">
        <v>73.349999999999994</v>
      </c>
      <c r="YL122" t="s">
        <v>1244</v>
      </c>
      <c r="YN122">
        <v>67.33</v>
      </c>
      <c r="YO122">
        <v>64.5</v>
      </c>
      <c r="YP122" t="s">
        <v>1244</v>
      </c>
      <c r="YQ122" t="s">
        <v>1244</v>
      </c>
      <c r="YR122">
        <v>25.21</v>
      </c>
      <c r="YS122" t="s">
        <v>1244</v>
      </c>
      <c r="YT122" t="s">
        <v>1244</v>
      </c>
      <c r="YU122" t="s">
        <v>1244</v>
      </c>
      <c r="YV122">
        <v>73.98</v>
      </c>
      <c r="YW122">
        <v>67.13</v>
      </c>
      <c r="YY122">
        <v>0</v>
      </c>
      <c r="YZ122">
        <v>57.76</v>
      </c>
      <c r="ZA122" t="s">
        <v>1244</v>
      </c>
      <c r="ZB122">
        <v>58.13</v>
      </c>
      <c r="ZC122">
        <v>17.38</v>
      </c>
      <c r="ZE122">
        <v>26.83</v>
      </c>
      <c r="ZF122" t="s">
        <v>1244</v>
      </c>
      <c r="ZG122">
        <v>31.43</v>
      </c>
      <c r="ZH122">
        <v>75.510000000000005</v>
      </c>
      <c r="ZI122">
        <v>16.48</v>
      </c>
      <c r="ZJ122" t="s">
        <v>1244</v>
      </c>
      <c r="ZK122">
        <v>59.86</v>
      </c>
      <c r="ZL122">
        <v>54</v>
      </c>
      <c r="ZM122">
        <v>0</v>
      </c>
      <c r="ZN122">
        <v>61.42</v>
      </c>
      <c r="ZO122">
        <v>18.329999999999998</v>
      </c>
      <c r="ZP122" t="s">
        <v>1244</v>
      </c>
      <c r="ZR122">
        <v>71.180000000000007</v>
      </c>
      <c r="ZS122">
        <v>19.34</v>
      </c>
      <c r="ZT122">
        <v>93.1</v>
      </c>
      <c r="ZU122">
        <v>61.54</v>
      </c>
      <c r="ZV122">
        <v>0</v>
      </c>
      <c r="ZX122" t="s">
        <v>1244</v>
      </c>
      <c r="ZY122">
        <v>29.44</v>
      </c>
      <c r="ZZ122" t="s">
        <v>1244</v>
      </c>
      <c r="AAA122" t="s">
        <v>1244</v>
      </c>
      <c r="AAB122">
        <v>52.21</v>
      </c>
      <c r="AAC122">
        <v>3.54</v>
      </c>
      <c r="AAD122">
        <v>26.87</v>
      </c>
      <c r="AAE122">
        <v>60.98</v>
      </c>
      <c r="AAF122">
        <v>47.63</v>
      </c>
      <c r="AAG122">
        <v>46.52</v>
      </c>
      <c r="AAH122">
        <v>71.22</v>
      </c>
      <c r="AAI122">
        <v>0</v>
      </c>
      <c r="AAJ122">
        <v>0</v>
      </c>
      <c r="AAK122">
        <v>16.77</v>
      </c>
      <c r="AAL122">
        <v>82.32</v>
      </c>
      <c r="AAM122">
        <v>61.18</v>
      </c>
      <c r="AAN122">
        <v>53.49</v>
      </c>
      <c r="AAO122">
        <v>64.349999999999994</v>
      </c>
      <c r="AAP122">
        <v>69.69</v>
      </c>
      <c r="AAQ122">
        <v>74.97</v>
      </c>
      <c r="AAR122" t="s">
        <v>1244</v>
      </c>
      <c r="AAS122">
        <v>80.430000000000007</v>
      </c>
      <c r="AAT122" t="s">
        <v>1244</v>
      </c>
      <c r="AAU122" t="s">
        <v>1244</v>
      </c>
      <c r="AAV122" t="s">
        <v>1244</v>
      </c>
      <c r="AAW122">
        <v>29.07</v>
      </c>
      <c r="AAX122">
        <v>19.25</v>
      </c>
      <c r="AAY122">
        <v>4.76</v>
      </c>
      <c r="AAZ122" t="s">
        <v>1244</v>
      </c>
      <c r="ABA122">
        <v>22.24</v>
      </c>
      <c r="ABC122">
        <v>23.69</v>
      </c>
      <c r="ABD122">
        <v>88.25</v>
      </c>
      <c r="ABE122" t="s">
        <v>1244</v>
      </c>
      <c r="ABF122">
        <v>57.67</v>
      </c>
      <c r="ABG122" t="s">
        <v>1244</v>
      </c>
      <c r="ABH122">
        <v>68.349999999999994</v>
      </c>
      <c r="ABI122">
        <v>0.92</v>
      </c>
      <c r="ABJ122">
        <v>38.479999999999997</v>
      </c>
      <c r="ABK122">
        <v>27.84</v>
      </c>
      <c r="ABL122">
        <v>67.02</v>
      </c>
      <c r="ABM122">
        <v>39.07</v>
      </c>
      <c r="ABN122">
        <v>49.42</v>
      </c>
      <c r="ABO122" t="s">
        <v>1244</v>
      </c>
      <c r="ABP122">
        <v>45.36</v>
      </c>
      <c r="ABQ122">
        <v>33.369999999999997</v>
      </c>
      <c r="ABR122">
        <v>0</v>
      </c>
      <c r="ABS122">
        <v>4.1900000000000004</v>
      </c>
      <c r="ABT122">
        <v>66.41</v>
      </c>
      <c r="ABW122">
        <v>27.78</v>
      </c>
      <c r="ABX122">
        <v>23.99</v>
      </c>
      <c r="ABY122" t="s">
        <v>1244</v>
      </c>
      <c r="ABZ122">
        <v>44.51</v>
      </c>
      <c r="ACA122">
        <v>61.55</v>
      </c>
      <c r="ACB122" t="s">
        <v>1244</v>
      </c>
      <c r="ACC122">
        <v>42.62</v>
      </c>
      <c r="ACD122" t="s">
        <v>1244</v>
      </c>
      <c r="ACE122" t="s">
        <v>1244</v>
      </c>
      <c r="ACF122">
        <v>1.48</v>
      </c>
      <c r="ACG122" t="s">
        <v>1244</v>
      </c>
      <c r="ACH122">
        <v>66.650000000000006</v>
      </c>
      <c r="ACI122" t="s">
        <v>1244</v>
      </c>
      <c r="ACK122">
        <v>52.78</v>
      </c>
      <c r="ACL122">
        <v>61.42</v>
      </c>
      <c r="ACM122" t="s">
        <v>1244</v>
      </c>
      <c r="ACN122">
        <v>4.92</v>
      </c>
      <c r="ACO122">
        <v>95.18</v>
      </c>
      <c r="ACP122">
        <v>64.489999999999995</v>
      </c>
      <c r="ACQ122">
        <v>72.06</v>
      </c>
      <c r="ACR122">
        <v>29.95</v>
      </c>
      <c r="ACS122" t="s">
        <v>1244</v>
      </c>
      <c r="ACT122">
        <v>0</v>
      </c>
      <c r="ACU122">
        <v>1.85</v>
      </c>
      <c r="ACV122" t="s">
        <v>1244</v>
      </c>
      <c r="ACW122">
        <v>49.29</v>
      </c>
      <c r="ACX122">
        <v>36.14</v>
      </c>
      <c r="ACY122">
        <v>16.48</v>
      </c>
      <c r="ACZ122">
        <v>10.89</v>
      </c>
      <c r="ADA122">
        <v>82.72</v>
      </c>
      <c r="ADC122">
        <v>18.7</v>
      </c>
      <c r="ADD122">
        <v>71.819999999999993</v>
      </c>
      <c r="ADE122">
        <v>64.03</v>
      </c>
      <c r="ADF122">
        <v>70.739999999999995</v>
      </c>
      <c r="ADH122">
        <v>57.89</v>
      </c>
      <c r="ADI122">
        <v>50.48</v>
      </c>
      <c r="ADJ122" t="s">
        <v>1244</v>
      </c>
      <c r="ADK122">
        <v>76.569999999999993</v>
      </c>
      <c r="ADL122">
        <v>0</v>
      </c>
      <c r="ADM122">
        <v>50.38</v>
      </c>
      <c r="ADN122" t="s">
        <v>1244</v>
      </c>
      <c r="ADP122">
        <v>86.64</v>
      </c>
      <c r="ADQ122">
        <v>0</v>
      </c>
      <c r="ADR122">
        <v>59.9</v>
      </c>
      <c r="ADS122">
        <v>19.29</v>
      </c>
      <c r="ADT122" t="s">
        <v>1244</v>
      </c>
      <c r="ADV122">
        <v>55.25</v>
      </c>
      <c r="ADW122">
        <v>28.38</v>
      </c>
      <c r="ADX122">
        <v>60.03</v>
      </c>
      <c r="ADY122">
        <v>65.790000000000006</v>
      </c>
      <c r="ADZ122">
        <v>26.54</v>
      </c>
      <c r="AEA122" t="s">
        <v>1244</v>
      </c>
      <c r="AEB122" t="s">
        <v>1244</v>
      </c>
      <c r="AEC122" t="s">
        <v>1244</v>
      </c>
      <c r="AED122">
        <v>9.41</v>
      </c>
      <c r="AEE122" t="s">
        <v>1244</v>
      </c>
      <c r="AEF122" t="s">
        <v>1244</v>
      </c>
      <c r="AEG122">
        <v>38.18</v>
      </c>
      <c r="AEH122">
        <v>8.8699999999999992</v>
      </c>
      <c r="AEI122">
        <v>0</v>
      </c>
      <c r="AEK122">
        <v>5.63</v>
      </c>
      <c r="AEL122">
        <v>4.58</v>
      </c>
      <c r="AEM122">
        <v>77.569999999999993</v>
      </c>
      <c r="AEN122">
        <v>56.72</v>
      </c>
      <c r="AEO122" t="s">
        <v>1244</v>
      </c>
      <c r="AEP122">
        <v>45.84</v>
      </c>
      <c r="AEQ122">
        <v>30.73</v>
      </c>
      <c r="AER122" t="s">
        <v>1244</v>
      </c>
      <c r="AES122" t="s">
        <v>1244</v>
      </c>
      <c r="AET122">
        <v>86.88</v>
      </c>
      <c r="AEU122" t="s">
        <v>1244</v>
      </c>
      <c r="AEV122">
        <v>87.93</v>
      </c>
      <c r="AEW122">
        <v>0</v>
      </c>
      <c r="AEX122" t="s">
        <v>1244</v>
      </c>
      <c r="AEZ122">
        <v>94.1</v>
      </c>
      <c r="AFA122">
        <v>5.87</v>
      </c>
      <c r="AFB122">
        <v>36.29</v>
      </c>
      <c r="AFC122">
        <v>59.97</v>
      </c>
      <c r="AFD122" t="s">
        <v>1244</v>
      </c>
      <c r="AFE122">
        <v>59.97</v>
      </c>
      <c r="AFF122">
        <v>43.31</v>
      </c>
      <c r="AFG122">
        <v>22.47</v>
      </c>
      <c r="AFI122">
        <v>42.43</v>
      </c>
      <c r="AFJ122" t="s">
        <v>1244</v>
      </c>
      <c r="AFK122">
        <v>22.76</v>
      </c>
      <c r="AFL122" t="s">
        <v>1244</v>
      </c>
      <c r="AFM122" t="s">
        <v>1244</v>
      </c>
      <c r="AFN122">
        <v>66.28</v>
      </c>
      <c r="AFO122" t="s">
        <v>1244</v>
      </c>
      <c r="AFP122">
        <v>90.06</v>
      </c>
      <c r="AFQ122">
        <v>0</v>
      </c>
      <c r="AFR122" t="s">
        <v>1244</v>
      </c>
      <c r="AFS122" t="s">
        <v>1244</v>
      </c>
      <c r="AFT122">
        <v>32.81</v>
      </c>
      <c r="AFU122" t="s">
        <v>1244</v>
      </c>
      <c r="AFV122">
        <v>56.9</v>
      </c>
      <c r="AFW122">
        <v>18.7</v>
      </c>
      <c r="AFX122">
        <v>25.15</v>
      </c>
      <c r="AFY122">
        <v>98.51</v>
      </c>
      <c r="AFZ122">
        <v>30.7</v>
      </c>
      <c r="AGA122" t="s">
        <v>1244</v>
      </c>
      <c r="AGB122">
        <v>30</v>
      </c>
      <c r="AGC122">
        <v>57.41</v>
      </c>
      <c r="AGD122">
        <v>51.68</v>
      </c>
      <c r="AGE122">
        <v>58.62</v>
      </c>
      <c r="AGF122">
        <v>65.55</v>
      </c>
      <c r="AGG122">
        <v>68.33</v>
      </c>
      <c r="AGH122" t="s">
        <v>1244</v>
      </c>
      <c r="AGI122">
        <v>55.74</v>
      </c>
      <c r="AGK122">
        <v>69.17</v>
      </c>
      <c r="AGM122">
        <v>32.53</v>
      </c>
      <c r="AGN122" t="s">
        <v>1244</v>
      </c>
      <c r="AGO122">
        <v>57.43</v>
      </c>
      <c r="AGQ122">
        <v>0</v>
      </c>
      <c r="AGT122">
        <v>5.52</v>
      </c>
      <c r="AGU122" t="s">
        <v>1244</v>
      </c>
      <c r="AGW122">
        <v>18.7</v>
      </c>
      <c r="AGX122" t="s">
        <v>1244</v>
      </c>
      <c r="AGY122">
        <v>39.56</v>
      </c>
      <c r="AGZ122">
        <v>11.01</v>
      </c>
      <c r="AHA122" t="s">
        <v>1244</v>
      </c>
      <c r="AHB122" t="s">
        <v>1244</v>
      </c>
      <c r="AHC122">
        <v>39.01</v>
      </c>
      <c r="AHD122" t="s">
        <v>1244</v>
      </c>
      <c r="AHE122" t="s">
        <v>1244</v>
      </c>
      <c r="AHF122">
        <v>81.56</v>
      </c>
      <c r="AHH122">
        <v>0</v>
      </c>
      <c r="AHI122" t="s">
        <v>1244</v>
      </c>
      <c r="AHJ122">
        <v>73.23</v>
      </c>
      <c r="AHK122">
        <v>53.19</v>
      </c>
      <c r="AHL122">
        <v>63.95</v>
      </c>
      <c r="AHM122">
        <v>0</v>
      </c>
      <c r="AHO122">
        <v>43.02</v>
      </c>
      <c r="AHP122">
        <v>41.98</v>
      </c>
      <c r="AHQ122">
        <v>24.35</v>
      </c>
      <c r="AHR122" t="s">
        <v>1244</v>
      </c>
      <c r="AHS122">
        <v>60.63</v>
      </c>
      <c r="AHU122">
        <v>8.59</v>
      </c>
      <c r="AHV122">
        <v>56.42</v>
      </c>
      <c r="AHW122" t="s">
        <v>1244</v>
      </c>
      <c r="AHY122">
        <v>74.13</v>
      </c>
      <c r="AHZ122">
        <v>22.14</v>
      </c>
      <c r="AIA122">
        <v>75.349999999999994</v>
      </c>
      <c r="AIB122">
        <v>14.83</v>
      </c>
      <c r="AID122" t="s">
        <v>1244</v>
      </c>
      <c r="AIE122">
        <v>0</v>
      </c>
      <c r="AIF122">
        <v>45.72</v>
      </c>
      <c r="AIG122">
        <v>0</v>
      </c>
      <c r="AIH122">
        <v>0</v>
      </c>
      <c r="AII122" t="s">
        <v>1244</v>
      </c>
      <c r="AIJ122" t="s">
        <v>1244</v>
      </c>
      <c r="AIK122" t="s">
        <v>1244</v>
      </c>
      <c r="AIM122">
        <v>32.99</v>
      </c>
      <c r="AIN122" t="s">
        <v>1244</v>
      </c>
      <c r="AIO122">
        <v>60.04</v>
      </c>
      <c r="AIP122" t="s">
        <v>1244</v>
      </c>
      <c r="AIQ122" t="s">
        <v>1244</v>
      </c>
      <c r="AIS122">
        <v>80.19</v>
      </c>
      <c r="AIT122">
        <v>0</v>
      </c>
      <c r="AIU122">
        <v>42.23</v>
      </c>
      <c r="AIV122">
        <v>34.9</v>
      </c>
      <c r="AIW122">
        <v>66.28</v>
      </c>
      <c r="AIX122" t="s">
        <v>1244</v>
      </c>
      <c r="AIY122">
        <v>88.33</v>
      </c>
      <c r="AIZ122" t="s">
        <v>1244</v>
      </c>
      <c r="AJA122" t="s">
        <v>1244</v>
      </c>
      <c r="AJB122">
        <v>38.85</v>
      </c>
      <c r="AJC122" t="s">
        <v>1244</v>
      </c>
      <c r="AJD122" t="s">
        <v>1244</v>
      </c>
      <c r="AJE122">
        <v>0</v>
      </c>
      <c r="AJG122">
        <v>59.18</v>
      </c>
      <c r="AJH122">
        <v>12.05</v>
      </c>
      <c r="AJI122" t="s">
        <v>1244</v>
      </c>
      <c r="AJJ122" t="s">
        <v>1244</v>
      </c>
      <c r="AJK122">
        <v>81.819999999999993</v>
      </c>
      <c r="AJL122">
        <v>0</v>
      </c>
      <c r="AJN122">
        <v>79.11</v>
      </c>
      <c r="AJO122">
        <v>25.3</v>
      </c>
      <c r="AJP122">
        <v>0</v>
      </c>
      <c r="AJQ122" t="s">
        <v>1244</v>
      </c>
      <c r="AJR122">
        <v>42.36</v>
      </c>
      <c r="AJS122">
        <v>0.31</v>
      </c>
      <c r="AJT122" t="s">
        <v>1244</v>
      </c>
      <c r="AJU122" t="s">
        <v>1244</v>
      </c>
      <c r="AJV122">
        <v>79.45</v>
      </c>
      <c r="AJW122">
        <v>79.73</v>
      </c>
      <c r="AJX122" t="s">
        <v>1244</v>
      </c>
      <c r="AJY122">
        <v>33.700000000000003</v>
      </c>
      <c r="AJZ122">
        <v>0</v>
      </c>
      <c r="AKA122">
        <v>19.29</v>
      </c>
      <c r="AKB122" t="s">
        <v>1244</v>
      </c>
      <c r="AKC122">
        <v>8.33</v>
      </c>
      <c r="AKD122">
        <v>0</v>
      </c>
      <c r="AKE122">
        <v>70.28</v>
      </c>
      <c r="AKF122">
        <v>15.26</v>
      </c>
      <c r="AKG122">
        <v>25.36</v>
      </c>
      <c r="AKH122">
        <v>52.68</v>
      </c>
      <c r="AKI122">
        <v>44.86</v>
      </c>
      <c r="AKJ122" t="s">
        <v>1244</v>
      </c>
      <c r="AKK122">
        <v>88.28</v>
      </c>
      <c r="AKL122">
        <v>15.26</v>
      </c>
      <c r="AKM122">
        <v>64.010000000000005</v>
      </c>
      <c r="AKN122">
        <v>19.29</v>
      </c>
      <c r="AKO122" t="s">
        <v>1244</v>
      </c>
      <c r="AKP122">
        <v>85.3</v>
      </c>
      <c r="AKQ122">
        <v>68.56</v>
      </c>
      <c r="AKR122">
        <v>6.34</v>
      </c>
      <c r="AKS122">
        <v>18.7</v>
      </c>
      <c r="AKT122">
        <v>70.13</v>
      </c>
      <c r="AKU122" t="s">
        <v>1244</v>
      </c>
      <c r="AKV122">
        <v>24.18</v>
      </c>
      <c r="AKW122">
        <v>0</v>
      </c>
      <c r="AKX122">
        <v>22.52</v>
      </c>
      <c r="AKY122" t="s">
        <v>1244</v>
      </c>
      <c r="AKZ122" t="s">
        <v>1244</v>
      </c>
      <c r="ALB122">
        <v>52.27</v>
      </c>
      <c r="ALC122">
        <v>44.82</v>
      </c>
      <c r="ALD122">
        <v>27.42</v>
      </c>
      <c r="ALE122">
        <v>4.13</v>
      </c>
      <c r="ALF122">
        <v>36.42</v>
      </c>
      <c r="ALG122">
        <v>16.47</v>
      </c>
      <c r="ALH122">
        <v>19.7</v>
      </c>
      <c r="ALJ122">
        <v>38.33</v>
      </c>
      <c r="ALK122" t="s">
        <v>1244</v>
      </c>
      <c r="ALL122" t="s">
        <v>1244</v>
      </c>
      <c r="ALM122">
        <v>78.08</v>
      </c>
      <c r="ALN122" t="s">
        <v>1244</v>
      </c>
      <c r="ALO122" t="s">
        <v>1244</v>
      </c>
      <c r="ALP122">
        <v>44.86</v>
      </c>
      <c r="ALQ122">
        <v>15.26</v>
      </c>
      <c r="ALR122" t="s">
        <v>1244</v>
      </c>
      <c r="ALS122" t="s">
        <v>1244</v>
      </c>
      <c r="ALT122" t="s">
        <v>1244</v>
      </c>
      <c r="ALU122">
        <v>32.35</v>
      </c>
      <c r="ALV122">
        <v>33.28</v>
      </c>
      <c r="ALW122" t="s">
        <v>1244</v>
      </c>
      <c r="ALX122" t="s">
        <v>1244</v>
      </c>
      <c r="ALY122">
        <v>46.57</v>
      </c>
      <c r="ALZ122" t="s">
        <v>1244</v>
      </c>
      <c r="AMA122">
        <v>64.400000000000006</v>
      </c>
      <c r="AMB122" t="s">
        <v>1244</v>
      </c>
      <c r="AMC122">
        <v>38.520000000000003</v>
      </c>
      <c r="AMD122" t="s">
        <v>1244</v>
      </c>
      <c r="AME122" t="s">
        <v>1244</v>
      </c>
      <c r="AMF122">
        <v>48.82</v>
      </c>
      <c r="AMG122" t="s">
        <v>1244</v>
      </c>
      <c r="AMH122" t="s">
        <v>1244</v>
      </c>
      <c r="AMI122" t="s">
        <v>1244</v>
      </c>
      <c r="AMK122">
        <v>53.2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52.36</v>
      </c>
      <c r="AMR122">
        <v>91.23</v>
      </c>
      <c r="AMS122">
        <v>46.68</v>
      </c>
      <c r="AMT122" t="s">
        <v>1244</v>
      </c>
      <c r="AMU122">
        <v>0</v>
      </c>
      <c r="AMV122" t="s">
        <v>1244</v>
      </c>
      <c r="AMW122">
        <v>17.05</v>
      </c>
      <c r="AMY122">
        <v>32.24</v>
      </c>
      <c r="AMZ122">
        <v>22.73</v>
      </c>
      <c r="ANA122">
        <v>80.849999999999994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7.83</v>
      </c>
      <c r="ANK122">
        <v>20.79</v>
      </c>
      <c r="ANL122" t="s">
        <v>1244</v>
      </c>
      <c r="ANM122">
        <v>15.26</v>
      </c>
      <c r="ANN122">
        <v>59.03</v>
      </c>
      <c r="ANO122">
        <v>8.7899999999999991</v>
      </c>
      <c r="ANP122">
        <v>64.760000000000005</v>
      </c>
      <c r="ANQ122">
        <v>0</v>
      </c>
      <c r="ANR122" t="s">
        <v>1244</v>
      </c>
      <c r="ANS122" t="s">
        <v>1244</v>
      </c>
      <c r="ANT122">
        <v>0</v>
      </c>
      <c r="ANU122">
        <v>36.39</v>
      </c>
      <c r="ANV122">
        <v>0</v>
      </c>
      <c r="ANW122">
        <v>32.130000000000003</v>
      </c>
      <c r="ANX122" t="s">
        <v>1244</v>
      </c>
      <c r="ANY122">
        <v>0</v>
      </c>
      <c r="ANZ122" t="s">
        <v>1244</v>
      </c>
      <c r="AOA122" t="s">
        <v>1244</v>
      </c>
      <c r="AOB122" t="s">
        <v>1244</v>
      </c>
      <c r="AOC122">
        <v>6.68</v>
      </c>
      <c r="AOD122">
        <v>35.03</v>
      </c>
      <c r="AOE122">
        <v>13.38</v>
      </c>
      <c r="AOF122" t="s">
        <v>1244</v>
      </c>
      <c r="AOG122">
        <v>16.48</v>
      </c>
      <c r="AOH122">
        <v>3.21</v>
      </c>
      <c r="AOI122">
        <v>38.21</v>
      </c>
      <c r="AOJ122">
        <v>58.59</v>
      </c>
      <c r="AOK122" t="s">
        <v>1244</v>
      </c>
      <c r="AOL122" t="s">
        <v>1244</v>
      </c>
      <c r="AOM122">
        <v>26.89</v>
      </c>
      <c r="AON122">
        <v>32.619999999999997</v>
      </c>
      <c r="AOO122">
        <v>8.94</v>
      </c>
      <c r="AOP122">
        <v>0</v>
      </c>
      <c r="AOQ122">
        <v>0</v>
      </c>
      <c r="AOR122">
        <v>51.34</v>
      </c>
      <c r="AOS122">
        <v>35.89</v>
      </c>
      <c r="AOT122" t="s">
        <v>1244</v>
      </c>
      <c r="AOU122">
        <v>57.09</v>
      </c>
      <c r="AOV122">
        <v>48.18</v>
      </c>
      <c r="AOW122">
        <v>0</v>
      </c>
      <c r="AOX122">
        <v>18.7</v>
      </c>
      <c r="AOY122" t="s">
        <v>1244</v>
      </c>
      <c r="AOZ122">
        <v>23.12</v>
      </c>
      <c r="APA122">
        <v>7.92</v>
      </c>
      <c r="APB122" t="s">
        <v>1244</v>
      </c>
      <c r="APE122">
        <v>36.020000000000003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38.75</v>
      </c>
      <c r="APO122">
        <v>40.99</v>
      </c>
      <c r="APP122" t="s">
        <v>1244</v>
      </c>
      <c r="APQ122">
        <v>78.510000000000005</v>
      </c>
      <c r="APR122">
        <v>9.81</v>
      </c>
      <c r="APS122" t="s">
        <v>1244</v>
      </c>
      <c r="APU122">
        <v>33.33</v>
      </c>
      <c r="APV122" t="s">
        <v>1244</v>
      </c>
      <c r="APW122">
        <v>67.16</v>
      </c>
      <c r="APX122" t="s">
        <v>1244</v>
      </c>
      <c r="APY122">
        <v>29.72</v>
      </c>
      <c r="APZ122">
        <v>15.8</v>
      </c>
      <c r="AQB122">
        <v>31.37</v>
      </c>
      <c r="AQC122">
        <v>0</v>
      </c>
      <c r="AQD122">
        <v>68.459999999999994</v>
      </c>
      <c r="AQE122">
        <v>5.63</v>
      </c>
      <c r="AQF122" t="s">
        <v>1244</v>
      </c>
      <c r="AQG122">
        <v>16.09</v>
      </c>
      <c r="AQH122" t="s">
        <v>1244</v>
      </c>
      <c r="AQI122">
        <v>58.14</v>
      </c>
      <c r="AQJ122" t="s">
        <v>1244</v>
      </c>
      <c r="AQK122">
        <v>14.37</v>
      </c>
      <c r="AQL122">
        <v>22.55</v>
      </c>
      <c r="AQM122" t="s">
        <v>1244</v>
      </c>
      <c r="AQN122" t="s">
        <v>1244</v>
      </c>
      <c r="AQO122">
        <v>66.91</v>
      </c>
      <c r="AQP122">
        <v>46.21</v>
      </c>
      <c r="AQQ122">
        <v>20.34</v>
      </c>
      <c r="AQR122" t="s">
        <v>1244</v>
      </c>
      <c r="AQS122">
        <v>66.91</v>
      </c>
      <c r="AQT122">
        <v>41.02</v>
      </c>
      <c r="AQU122" t="s">
        <v>1244</v>
      </c>
      <c r="AQW122">
        <v>64.260000000000005</v>
      </c>
      <c r="AQX122" t="s">
        <v>1244</v>
      </c>
      <c r="AQY122" t="s">
        <v>1244</v>
      </c>
      <c r="AQZ122" t="s">
        <v>1244</v>
      </c>
      <c r="ARA122">
        <v>11.8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15.26</v>
      </c>
      <c r="ARI122" t="s">
        <v>1244</v>
      </c>
      <c r="ARJ122">
        <v>18.649999999999999</v>
      </c>
      <c r="ARK122" t="s">
        <v>1244</v>
      </c>
      <c r="ARL122">
        <v>31.84</v>
      </c>
      <c r="ARN122">
        <v>0</v>
      </c>
      <c r="ARO122">
        <v>31.85</v>
      </c>
      <c r="ARP122" t="s">
        <v>1244</v>
      </c>
      <c r="ARQ122" t="s">
        <v>1244</v>
      </c>
      <c r="ARR122" t="s">
        <v>1244</v>
      </c>
      <c r="ART122">
        <v>49.27</v>
      </c>
      <c r="ARU122">
        <v>58.34</v>
      </c>
      <c r="ARV122" t="s">
        <v>1244</v>
      </c>
      <c r="ARW122">
        <v>27.36</v>
      </c>
      <c r="ARX122">
        <v>86.56</v>
      </c>
      <c r="ARY122">
        <v>0.6</v>
      </c>
      <c r="ARZ122" t="s">
        <v>1244</v>
      </c>
      <c r="ASA122">
        <v>2.58</v>
      </c>
      <c r="ASB122">
        <v>36.630000000000003</v>
      </c>
      <c r="ASC122">
        <v>67.53</v>
      </c>
      <c r="ASD122">
        <v>0</v>
      </c>
      <c r="ASE122">
        <v>18.940000000000001</v>
      </c>
      <c r="ASF122">
        <v>0</v>
      </c>
      <c r="ASG122">
        <v>26.15</v>
      </c>
      <c r="ASH122">
        <v>4.95</v>
      </c>
      <c r="ASI122">
        <v>0</v>
      </c>
      <c r="ASJ122" t="s">
        <v>1244</v>
      </c>
      <c r="ASK122" t="s">
        <v>1244</v>
      </c>
      <c r="ASL122">
        <v>29.41</v>
      </c>
      <c r="ASM122">
        <v>0</v>
      </c>
      <c r="ASN122" t="s">
        <v>1244</v>
      </c>
      <c r="ASO122" t="s">
        <v>1244</v>
      </c>
      <c r="ASP122">
        <v>0</v>
      </c>
      <c r="ASQ122" t="s">
        <v>1244</v>
      </c>
      <c r="ASR122">
        <v>21.35</v>
      </c>
      <c r="ASS122">
        <v>24.11</v>
      </c>
      <c r="AST122">
        <v>21.49</v>
      </c>
      <c r="ASU122">
        <v>43.55</v>
      </c>
      <c r="ASV122">
        <v>14.53</v>
      </c>
      <c r="ASW122" t="s">
        <v>1244</v>
      </c>
      <c r="ASX122">
        <v>60.52</v>
      </c>
      <c r="ASY122">
        <v>21.49</v>
      </c>
      <c r="ASZ122" t="s">
        <v>1244</v>
      </c>
      <c r="ATA122" t="s">
        <v>1244</v>
      </c>
      <c r="ATB122">
        <v>2.78</v>
      </c>
      <c r="ATC122">
        <v>23.17</v>
      </c>
      <c r="ATD122" t="s">
        <v>1244</v>
      </c>
      <c r="ATE122">
        <v>2.96</v>
      </c>
      <c r="ATF122">
        <v>0</v>
      </c>
      <c r="ATG122">
        <v>6.86</v>
      </c>
      <c r="ATH122">
        <v>0</v>
      </c>
      <c r="ATI122" t="s">
        <v>1244</v>
      </c>
      <c r="ATJ122">
        <v>32.46</v>
      </c>
      <c r="ATK122">
        <v>20.78</v>
      </c>
      <c r="ATL122" t="s">
        <v>1244</v>
      </c>
      <c r="ATM122">
        <v>24.24</v>
      </c>
      <c r="ATN122" t="s">
        <v>1244</v>
      </c>
      <c r="ATO122" t="s">
        <v>1244</v>
      </c>
      <c r="ATP122" t="s">
        <v>1244</v>
      </c>
      <c r="ATQ122">
        <v>0</v>
      </c>
      <c r="ATR122">
        <v>18.7</v>
      </c>
      <c r="ATS122" t="s">
        <v>1244</v>
      </c>
      <c r="ATT122">
        <v>18.7</v>
      </c>
      <c r="ATU122" t="s">
        <v>1244</v>
      </c>
      <c r="ATV122" t="s">
        <v>1244</v>
      </c>
      <c r="ATW122" t="s">
        <v>1244</v>
      </c>
      <c r="ATX122">
        <v>60.29</v>
      </c>
      <c r="ATY122">
        <v>43.38</v>
      </c>
      <c r="ATZ122">
        <v>31.61</v>
      </c>
      <c r="AUA122">
        <v>24.28</v>
      </c>
      <c r="AUB122">
        <v>0</v>
      </c>
      <c r="AUC122">
        <v>29.86</v>
      </c>
      <c r="AUD122">
        <v>84.5</v>
      </c>
      <c r="AUE122" t="s">
        <v>1244</v>
      </c>
      <c r="AUF122">
        <v>0</v>
      </c>
      <c r="AUG122" t="s">
        <v>1244</v>
      </c>
      <c r="AUH122">
        <v>1.52</v>
      </c>
      <c r="AUI122">
        <v>20.23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5.66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51.57</v>
      </c>
      <c r="C123" t="s">
        <v>1244</v>
      </c>
      <c r="D123">
        <v>75.78</v>
      </c>
      <c r="E123">
        <v>34.99</v>
      </c>
      <c r="F123" t="s">
        <v>1244</v>
      </c>
      <c r="G123">
        <v>79.7</v>
      </c>
      <c r="H123">
        <v>56.09</v>
      </c>
      <c r="I123" t="s">
        <v>1244</v>
      </c>
      <c r="J123">
        <v>65.19</v>
      </c>
      <c r="K123">
        <v>0</v>
      </c>
      <c r="L123">
        <v>31.59</v>
      </c>
      <c r="M123">
        <v>41.83</v>
      </c>
      <c r="N123">
        <v>0.99</v>
      </c>
      <c r="O123" t="s">
        <v>1244</v>
      </c>
      <c r="P123">
        <v>51.42</v>
      </c>
      <c r="Q123">
        <v>1.56</v>
      </c>
      <c r="S123">
        <v>7.44</v>
      </c>
      <c r="T123">
        <v>77.39</v>
      </c>
      <c r="U123">
        <v>74.03</v>
      </c>
      <c r="V123">
        <v>16.48</v>
      </c>
      <c r="Y123" t="s">
        <v>1244</v>
      </c>
      <c r="Z123">
        <v>67.31</v>
      </c>
      <c r="AA123">
        <v>59.48</v>
      </c>
      <c r="AB123">
        <v>0</v>
      </c>
      <c r="AC123">
        <v>90.41</v>
      </c>
      <c r="AD123" t="s">
        <v>1244</v>
      </c>
      <c r="AE123">
        <v>21.82</v>
      </c>
      <c r="AF123">
        <v>87.6</v>
      </c>
      <c r="AG123" t="s">
        <v>1244</v>
      </c>
      <c r="AH123">
        <v>42.9</v>
      </c>
      <c r="AI123">
        <v>37.56</v>
      </c>
      <c r="AJ123" t="s">
        <v>1244</v>
      </c>
      <c r="AK123">
        <v>51.55</v>
      </c>
      <c r="AL123">
        <v>45.96</v>
      </c>
      <c r="AM123">
        <v>15.49</v>
      </c>
      <c r="AN123">
        <v>61.45</v>
      </c>
      <c r="AO123">
        <v>58.5</v>
      </c>
      <c r="AP123">
        <v>43.88</v>
      </c>
      <c r="AQ123">
        <v>12.86</v>
      </c>
      <c r="AR123">
        <v>56.81</v>
      </c>
      <c r="AS123" t="s">
        <v>1244</v>
      </c>
      <c r="AU123">
        <v>24.48</v>
      </c>
      <c r="AV123">
        <v>25.3</v>
      </c>
      <c r="AW123">
        <v>5.72</v>
      </c>
      <c r="AX123" t="s">
        <v>1244</v>
      </c>
      <c r="AY123" t="s">
        <v>1244</v>
      </c>
      <c r="AZ123" t="s">
        <v>1244</v>
      </c>
      <c r="BA123">
        <v>37.03</v>
      </c>
      <c r="BB123">
        <v>18.7</v>
      </c>
      <c r="BC123" t="s">
        <v>1244</v>
      </c>
      <c r="BD123">
        <v>59.58</v>
      </c>
      <c r="BE123">
        <v>85.03</v>
      </c>
      <c r="BF123" t="s">
        <v>1244</v>
      </c>
      <c r="BG123">
        <v>30.01</v>
      </c>
      <c r="BH123">
        <v>17.23</v>
      </c>
      <c r="BI123">
        <v>78.86</v>
      </c>
      <c r="BJ123" t="s">
        <v>1244</v>
      </c>
      <c r="BK123" t="s">
        <v>1244</v>
      </c>
      <c r="BL123" t="s">
        <v>1244</v>
      </c>
      <c r="BM123">
        <v>34.56</v>
      </c>
      <c r="BN123" t="s">
        <v>1244</v>
      </c>
      <c r="BO123">
        <v>61.98</v>
      </c>
      <c r="BP123" t="s">
        <v>1244</v>
      </c>
      <c r="BQ123">
        <v>52.73</v>
      </c>
      <c r="BR123">
        <v>0</v>
      </c>
      <c r="BS123">
        <v>79.41</v>
      </c>
      <c r="BT123">
        <v>67.42</v>
      </c>
      <c r="BU123">
        <v>43.53</v>
      </c>
      <c r="BV123">
        <v>67.42</v>
      </c>
      <c r="BW123">
        <v>44.19</v>
      </c>
      <c r="BX123" t="s">
        <v>1244</v>
      </c>
      <c r="BY123">
        <v>46.82</v>
      </c>
      <c r="BZ123" t="s">
        <v>1244</v>
      </c>
      <c r="CA123">
        <v>16.48</v>
      </c>
      <c r="CB123" t="s">
        <v>1244</v>
      </c>
      <c r="CC123">
        <v>30.22</v>
      </c>
      <c r="CD123">
        <v>52.99</v>
      </c>
      <c r="CE123">
        <v>76.59</v>
      </c>
      <c r="CF123">
        <v>39.869999999999997</v>
      </c>
      <c r="CG123">
        <v>63.25</v>
      </c>
      <c r="CH123" t="s">
        <v>1244</v>
      </c>
      <c r="CI123">
        <v>13.58</v>
      </c>
      <c r="CJ123">
        <v>55.72</v>
      </c>
      <c r="CK123" t="s">
        <v>1244</v>
      </c>
      <c r="CL123">
        <v>49.17</v>
      </c>
      <c r="CM123">
        <v>0</v>
      </c>
      <c r="CN123" t="s">
        <v>1244</v>
      </c>
      <c r="CO123" t="s">
        <v>1244</v>
      </c>
      <c r="CP123">
        <v>58.3</v>
      </c>
      <c r="CR123">
        <v>25</v>
      </c>
      <c r="CS123">
        <v>29.07</v>
      </c>
      <c r="CT123" t="s">
        <v>1244</v>
      </c>
      <c r="CU123">
        <v>18.7</v>
      </c>
      <c r="CV123">
        <v>2.86</v>
      </c>
      <c r="CW123">
        <v>65.95</v>
      </c>
      <c r="CX123">
        <v>15.97</v>
      </c>
      <c r="CY123">
        <v>68.91</v>
      </c>
      <c r="CZ123">
        <v>53.35</v>
      </c>
      <c r="DA123" t="s">
        <v>1244</v>
      </c>
      <c r="DB123" t="s">
        <v>1244</v>
      </c>
      <c r="DC123">
        <v>86.65</v>
      </c>
      <c r="DD123">
        <v>89.61</v>
      </c>
      <c r="DE123" t="s">
        <v>1244</v>
      </c>
      <c r="DF123">
        <v>85.07</v>
      </c>
      <c r="DG123">
        <v>0</v>
      </c>
      <c r="DI123">
        <v>29.85</v>
      </c>
      <c r="DJ123">
        <v>77.28</v>
      </c>
      <c r="DK123" t="s">
        <v>1244</v>
      </c>
      <c r="DL123">
        <v>29.41</v>
      </c>
      <c r="DM123">
        <v>70.739999999999995</v>
      </c>
      <c r="DN123">
        <v>53.45</v>
      </c>
      <c r="DO123">
        <v>15.26</v>
      </c>
      <c r="DQ123">
        <v>18.7</v>
      </c>
      <c r="DR123">
        <v>79.91</v>
      </c>
      <c r="DS123">
        <v>76.22</v>
      </c>
      <c r="DT123">
        <v>74.78</v>
      </c>
      <c r="DU123">
        <v>24.69</v>
      </c>
      <c r="DV123">
        <v>70.52</v>
      </c>
      <c r="DW123" t="s">
        <v>1244</v>
      </c>
      <c r="DY123">
        <v>75.83</v>
      </c>
      <c r="DZ123" t="s">
        <v>1244</v>
      </c>
      <c r="EA123" t="s">
        <v>1244</v>
      </c>
      <c r="EC123">
        <v>16.38</v>
      </c>
      <c r="ED123">
        <v>8.35</v>
      </c>
      <c r="EE123">
        <v>41.84</v>
      </c>
      <c r="EF123" t="s">
        <v>1244</v>
      </c>
      <c r="EG123">
        <v>20.62</v>
      </c>
      <c r="EH123">
        <v>26.75</v>
      </c>
      <c r="EI123" t="s">
        <v>1244</v>
      </c>
      <c r="EJ123">
        <v>20.98</v>
      </c>
      <c r="EK123">
        <v>0</v>
      </c>
      <c r="EM123">
        <v>69.900000000000006</v>
      </c>
      <c r="EN123" t="s">
        <v>1244</v>
      </c>
      <c r="EO123" t="s">
        <v>1244</v>
      </c>
      <c r="EP123">
        <v>15.26</v>
      </c>
      <c r="EQ123">
        <v>9.51</v>
      </c>
      <c r="ER123">
        <v>85.71</v>
      </c>
      <c r="ES123">
        <v>43.71</v>
      </c>
      <c r="ET123" t="s">
        <v>1244</v>
      </c>
      <c r="EU123">
        <v>79.38</v>
      </c>
      <c r="EV123">
        <v>31.97</v>
      </c>
      <c r="EW123">
        <v>48.97</v>
      </c>
      <c r="EX123">
        <v>60.96</v>
      </c>
      <c r="EY123">
        <v>21.5</v>
      </c>
      <c r="EZ123">
        <v>26.31</v>
      </c>
      <c r="FB123">
        <v>24.35</v>
      </c>
      <c r="FC123" t="s">
        <v>1244</v>
      </c>
      <c r="FE123" t="s">
        <v>1244</v>
      </c>
      <c r="FF123">
        <v>33.44</v>
      </c>
      <c r="FG123" t="s">
        <v>1244</v>
      </c>
      <c r="FH123">
        <v>0</v>
      </c>
      <c r="FI123">
        <v>18.7</v>
      </c>
      <c r="FJ123">
        <v>2.44</v>
      </c>
      <c r="FK123">
        <v>21.46</v>
      </c>
      <c r="FL123">
        <v>88.77</v>
      </c>
      <c r="FM123">
        <v>43.58</v>
      </c>
      <c r="FN123">
        <v>86.88</v>
      </c>
      <c r="FO123" t="s">
        <v>1244</v>
      </c>
      <c r="FP123">
        <v>49.35</v>
      </c>
      <c r="FQ123">
        <v>3.9</v>
      </c>
      <c r="FR123">
        <v>4.17</v>
      </c>
      <c r="FS123" t="s">
        <v>1244</v>
      </c>
      <c r="FT123">
        <v>79.36</v>
      </c>
      <c r="FU123">
        <v>0</v>
      </c>
      <c r="FV123">
        <v>18.7</v>
      </c>
      <c r="FW123">
        <v>29.07</v>
      </c>
      <c r="FX123" t="s">
        <v>1244</v>
      </c>
      <c r="FY123">
        <v>12.63</v>
      </c>
      <c r="FZ123" t="s">
        <v>1244</v>
      </c>
      <c r="GB123">
        <v>0</v>
      </c>
      <c r="GC123">
        <v>0</v>
      </c>
      <c r="GD123" t="s">
        <v>1244</v>
      </c>
      <c r="GF123" t="s">
        <v>1244</v>
      </c>
      <c r="GG123">
        <v>0</v>
      </c>
      <c r="GH123" t="s">
        <v>1244</v>
      </c>
      <c r="GI123">
        <v>32.99</v>
      </c>
      <c r="GJ123">
        <v>0</v>
      </c>
      <c r="GK123">
        <v>16.48</v>
      </c>
      <c r="GL123">
        <v>87.57</v>
      </c>
      <c r="GM123" t="s">
        <v>1244</v>
      </c>
      <c r="GN123">
        <v>61.44</v>
      </c>
      <c r="GO123" t="s">
        <v>1244</v>
      </c>
      <c r="GP123">
        <v>67.28</v>
      </c>
      <c r="GQ123" t="s">
        <v>1244</v>
      </c>
      <c r="GR123">
        <v>37.619999999999997</v>
      </c>
      <c r="GS123" t="s">
        <v>1244</v>
      </c>
      <c r="GT123">
        <v>0</v>
      </c>
      <c r="GU123">
        <v>0</v>
      </c>
      <c r="GV123">
        <v>69.3</v>
      </c>
      <c r="GW123">
        <v>6</v>
      </c>
      <c r="GX123">
        <v>32.39</v>
      </c>
      <c r="GY123" t="s">
        <v>1244</v>
      </c>
      <c r="GZ123">
        <v>0</v>
      </c>
      <c r="HB123">
        <v>0</v>
      </c>
      <c r="HC123">
        <v>55.98</v>
      </c>
      <c r="HD123">
        <v>55.52</v>
      </c>
      <c r="HE123" t="s">
        <v>1244</v>
      </c>
      <c r="HF123" t="s">
        <v>1244</v>
      </c>
      <c r="HH123">
        <v>96.76</v>
      </c>
      <c r="HI123" t="s">
        <v>1244</v>
      </c>
      <c r="HJ123" t="s">
        <v>1244</v>
      </c>
      <c r="HK123">
        <v>64.099999999999994</v>
      </c>
      <c r="HL123">
        <v>92.97</v>
      </c>
      <c r="HM123">
        <v>77.83</v>
      </c>
      <c r="HN123" t="s">
        <v>1244</v>
      </c>
      <c r="HO123">
        <v>37.22</v>
      </c>
      <c r="HP123" t="s">
        <v>1244</v>
      </c>
      <c r="HQ123" t="s">
        <v>1244</v>
      </c>
      <c r="HR123">
        <v>0.98</v>
      </c>
      <c r="HS123">
        <v>0</v>
      </c>
      <c r="HT123">
        <v>60.67</v>
      </c>
      <c r="HU123">
        <v>33.33</v>
      </c>
      <c r="HV123">
        <v>21.46</v>
      </c>
      <c r="HW123">
        <v>15.74</v>
      </c>
      <c r="HX123">
        <v>56.34</v>
      </c>
      <c r="HY123">
        <v>39.96</v>
      </c>
      <c r="HZ123">
        <v>18.7</v>
      </c>
      <c r="IA123">
        <v>51.66</v>
      </c>
      <c r="IB123">
        <v>27.08</v>
      </c>
      <c r="IC123">
        <v>27.08</v>
      </c>
      <c r="ID123">
        <v>34.090000000000003</v>
      </c>
      <c r="IE123" t="s">
        <v>1244</v>
      </c>
      <c r="IF123">
        <v>68.849999999999994</v>
      </c>
      <c r="IG123">
        <v>9.52</v>
      </c>
      <c r="IH123">
        <v>1.49</v>
      </c>
      <c r="II123" t="s">
        <v>1244</v>
      </c>
      <c r="IJ123">
        <v>60.15</v>
      </c>
      <c r="IK123">
        <v>15.26</v>
      </c>
      <c r="IL123">
        <v>30.98</v>
      </c>
      <c r="IM123" t="s">
        <v>1244</v>
      </c>
      <c r="IN123" t="s">
        <v>1244</v>
      </c>
      <c r="IO123">
        <v>69.52</v>
      </c>
      <c r="IP123">
        <v>51.28</v>
      </c>
      <c r="IQ123">
        <v>75.069999999999993</v>
      </c>
      <c r="IS123">
        <v>57.15</v>
      </c>
      <c r="IT123" t="s">
        <v>1244</v>
      </c>
      <c r="IU123">
        <v>78.930000000000007</v>
      </c>
      <c r="IV123">
        <v>38.79</v>
      </c>
      <c r="IW123">
        <v>36.97</v>
      </c>
      <c r="IX123">
        <v>34.81</v>
      </c>
      <c r="IY123" t="s">
        <v>1244</v>
      </c>
      <c r="IZ123" t="s">
        <v>1244</v>
      </c>
      <c r="JA123" t="s">
        <v>1244</v>
      </c>
      <c r="JB123">
        <v>23.52</v>
      </c>
      <c r="JC123">
        <v>45.5</v>
      </c>
      <c r="JD123" t="s">
        <v>1244</v>
      </c>
      <c r="JE123" t="s">
        <v>1244</v>
      </c>
      <c r="JF123" t="s">
        <v>1244</v>
      </c>
      <c r="JG123">
        <v>65.760000000000005</v>
      </c>
      <c r="JI123">
        <v>26.34</v>
      </c>
      <c r="JJ123">
        <v>0</v>
      </c>
      <c r="JK123">
        <v>70.95</v>
      </c>
      <c r="JL123">
        <v>17.62</v>
      </c>
      <c r="JM123">
        <v>12.5</v>
      </c>
      <c r="JO123">
        <v>23.42</v>
      </c>
      <c r="JP123">
        <v>0</v>
      </c>
      <c r="JQ123">
        <v>2.96</v>
      </c>
      <c r="JR123" t="s">
        <v>1244</v>
      </c>
      <c r="JT123">
        <v>69.14</v>
      </c>
      <c r="JU123">
        <v>0</v>
      </c>
      <c r="JV123">
        <v>89.06</v>
      </c>
      <c r="JW123" t="s">
        <v>1244</v>
      </c>
      <c r="JY123">
        <v>5.96</v>
      </c>
      <c r="JZ123" t="s">
        <v>1244</v>
      </c>
      <c r="KA123" t="s">
        <v>1244</v>
      </c>
      <c r="KB123">
        <v>24.4</v>
      </c>
      <c r="KC123">
        <v>16.48</v>
      </c>
      <c r="KD123">
        <v>55.01</v>
      </c>
      <c r="KE123" t="s">
        <v>1244</v>
      </c>
      <c r="KF123">
        <v>34.64</v>
      </c>
      <c r="KG123" t="s">
        <v>1244</v>
      </c>
      <c r="KH123">
        <v>59.95</v>
      </c>
      <c r="KJ123" t="s">
        <v>1244</v>
      </c>
      <c r="KK123" t="s">
        <v>1244</v>
      </c>
      <c r="KM123">
        <v>0.28999999999999998</v>
      </c>
      <c r="KN123">
        <v>34.01</v>
      </c>
      <c r="KO123">
        <v>63.02</v>
      </c>
      <c r="KP123" t="s">
        <v>1244</v>
      </c>
      <c r="KQ123">
        <v>63.86</v>
      </c>
      <c r="KR123">
        <v>19.3</v>
      </c>
      <c r="KS123">
        <v>61.13</v>
      </c>
      <c r="KT123">
        <v>15.26</v>
      </c>
      <c r="KU123" t="s">
        <v>1244</v>
      </c>
      <c r="KV123" t="s">
        <v>1244</v>
      </c>
      <c r="KW123" t="s">
        <v>1244</v>
      </c>
      <c r="KX123">
        <v>9.77</v>
      </c>
      <c r="KY123">
        <v>75.48</v>
      </c>
      <c r="KZ123">
        <v>49.6</v>
      </c>
      <c r="LA123">
        <v>81.069999999999993</v>
      </c>
      <c r="LB123">
        <v>74.33</v>
      </c>
      <c r="LC123">
        <v>0</v>
      </c>
      <c r="LD123">
        <v>84.27</v>
      </c>
      <c r="LE123">
        <v>77.28</v>
      </c>
      <c r="LF123">
        <v>47.6</v>
      </c>
      <c r="LG123">
        <v>61.19</v>
      </c>
      <c r="LI123">
        <v>86.32</v>
      </c>
      <c r="LJ123">
        <v>86.07</v>
      </c>
      <c r="LK123">
        <v>0</v>
      </c>
      <c r="LL123">
        <v>45.41</v>
      </c>
      <c r="LM123">
        <v>25.86</v>
      </c>
      <c r="LN123" t="s">
        <v>1244</v>
      </c>
      <c r="LO123" t="s">
        <v>1244</v>
      </c>
      <c r="LP123">
        <v>21.3</v>
      </c>
      <c r="LQ123">
        <v>60.16</v>
      </c>
      <c r="LR123" t="s">
        <v>1244</v>
      </c>
      <c r="LS123">
        <v>0</v>
      </c>
      <c r="LU123" t="s">
        <v>1244</v>
      </c>
      <c r="LV123">
        <v>52.31</v>
      </c>
      <c r="LW123">
        <v>43.8</v>
      </c>
      <c r="LX123">
        <v>35.909999999999997</v>
      </c>
      <c r="LY123" t="s">
        <v>1244</v>
      </c>
      <c r="LZ123">
        <v>65.05</v>
      </c>
      <c r="MA123">
        <v>86.71</v>
      </c>
      <c r="MB123">
        <v>8.74</v>
      </c>
      <c r="MC123" t="s">
        <v>1244</v>
      </c>
      <c r="MD123">
        <v>2.15</v>
      </c>
      <c r="ME123">
        <v>38.090000000000003</v>
      </c>
      <c r="MF123" t="s">
        <v>1244</v>
      </c>
      <c r="MG123">
        <v>14.23</v>
      </c>
      <c r="MI123">
        <v>67.06</v>
      </c>
      <c r="MJ123">
        <v>30.94</v>
      </c>
      <c r="MK123">
        <v>83.08</v>
      </c>
      <c r="ML123">
        <v>0</v>
      </c>
      <c r="MM123" t="s">
        <v>1244</v>
      </c>
      <c r="MN123">
        <v>16.71</v>
      </c>
      <c r="MO123">
        <v>2.06</v>
      </c>
      <c r="MP123" t="s">
        <v>1244</v>
      </c>
      <c r="MQ123">
        <v>49.82</v>
      </c>
      <c r="MR123" t="s">
        <v>1244</v>
      </c>
      <c r="MS123">
        <v>70.8</v>
      </c>
      <c r="MT123">
        <v>17.03</v>
      </c>
      <c r="MU123">
        <v>58.49</v>
      </c>
      <c r="MV123">
        <v>7.21</v>
      </c>
      <c r="MW123">
        <v>8.25</v>
      </c>
      <c r="MX123" t="s">
        <v>1244</v>
      </c>
      <c r="MZ123">
        <v>47.55</v>
      </c>
      <c r="NA123">
        <v>35.9</v>
      </c>
      <c r="NB123">
        <v>53.1</v>
      </c>
      <c r="NC123">
        <v>14.16</v>
      </c>
      <c r="ND123">
        <v>0</v>
      </c>
      <c r="NE123" t="s">
        <v>1244</v>
      </c>
      <c r="NF123" t="s">
        <v>1244</v>
      </c>
      <c r="NG123">
        <v>0</v>
      </c>
      <c r="NH123">
        <v>0</v>
      </c>
      <c r="NJ123">
        <v>28.57</v>
      </c>
      <c r="NK123" t="s">
        <v>1244</v>
      </c>
      <c r="NL123">
        <v>70.489999999999995</v>
      </c>
      <c r="NM123">
        <v>3.16</v>
      </c>
      <c r="NN123">
        <v>75.31</v>
      </c>
      <c r="NP123">
        <v>81.92</v>
      </c>
      <c r="NQ123">
        <v>10.24</v>
      </c>
      <c r="NR123">
        <v>77.47</v>
      </c>
      <c r="NT123">
        <v>54.33</v>
      </c>
      <c r="NU123" t="s">
        <v>1244</v>
      </c>
      <c r="NV123">
        <v>0</v>
      </c>
      <c r="NX123">
        <v>18.28</v>
      </c>
      <c r="NY123">
        <v>22.37</v>
      </c>
      <c r="NZ123">
        <v>29.36</v>
      </c>
      <c r="OA123" t="s">
        <v>1244</v>
      </c>
      <c r="OB123">
        <v>79.260000000000005</v>
      </c>
      <c r="OC123" t="s">
        <v>1244</v>
      </c>
      <c r="OD123" t="s">
        <v>1244</v>
      </c>
      <c r="OE123">
        <v>16.399999999999999</v>
      </c>
      <c r="OF123">
        <v>28.57</v>
      </c>
      <c r="OG123">
        <v>27.9</v>
      </c>
      <c r="OH123" t="s">
        <v>1244</v>
      </c>
      <c r="OJ123">
        <v>85.5</v>
      </c>
      <c r="OK123">
        <v>75.37</v>
      </c>
      <c r="OL123" t="s">
        <v>1244</v>
      </c>
      <c r="OM123" t="s">
        <v>1244</v>
      </c>
      <c r="ON123">
        <v>84.82</v>
      </c>
      <c r="OO123">
        <v>24.53</v>
      </c>
      <c r="OP123">
        <v>52.04</v>
      </c>
      <c r="OQ123">
        <v>20.03</v>
      </c>
      <c r="OR123">
        <v>70.69</v>
      </c>
      <c r="OS123" t="s">
        <v>1244</v>
      </c>
      <c r="OT123">
        <v>61.89</v>
      </c>
      <c r="OU123">
        <v>0</v>
      </c>
      <c r="OV123">
        <v>18.63</v>
      </c>
      <c r="OW123">
        <v>0</v>
      </c>
      <c r="OX123" t="s">
        <v>1244</v>
      </c>
      <c r="OY123">
        <v>22.6</v>
      </c>
      <c r="OZ123">
        <v>13.04</v>
      </c>
      <c r="PC123">
        <v>26.96</v>
      </c>
      <c r="PD123" t="s">
        <v>1244</v>
      </c>
      <c r="PE123">
        <v>11.61</v>
      </c>
      <c r="PH123">
        <v>19.62</v>
      </c>
      <c r="PI123" t="s">
        <v>1244</v>
      </c>
      <c r="PK123" t="s">
        <v>1244</v>
      </c>
      <c r="PL123">
        <v>89.5</v>
      </c>
      <c r="PM123">
        <v>11.26</v>
      </c>
      <c r="PN123">
        <v>37.700000000000003</v>
      </c>
      <c r="PO123">
        <v>21.62</v>
      </c>
      <c r="PP123">
        <v>19.7</v>
      </c>
      <c r="PQ123">
        <v>0</v>
      </c>
      <c r="PR123" t="s">
        <v>1244</v>
      </c>
      <c r="PS123">
        <v>16.87</v>
      </c>
      <c r="PT123" t="s">
        <v>1244</v>
      </c>
      <c r="PU123">
        <v>59.53</v>
      </c>
      <c r="PV123">
        <v>79.91</v>
      </c>
      <c r="PW123">
        <v>50.89</v>
      </c>
      <c r="PX123">
        <v>18.7</v>
      </c>
      <c r="PY123">
        <v>2.81</v>
      </c>
      <c r="PZ123">
        <v>23.6</v>
      </c>
      <c r="QA123">
        <v>54</v>
      </c>
      <c r="QB123">
        <v>54.11</v>
      </c>
      <c r="QC123" t="s">
        <v>1244</v>
      </c>
      <c r="QE123" t="s">
        <v>1244</v>
      </c>
      <c r="QF123">
        <v>72.33</v>
      </c>
      <c r="QH123">
        <v>0</v>
      </c>
      <c r="QI123">
        <v>37.75</v>
      </c>
      <c r="QJ123" t="s">
        <v>1244</v>
      </c>
      <c r="QK123">
        <v>70.84</v>
      </c>
      <c r="QL123">
        <v>61.75</v>
      </c>
      <c r="QM123" t="s">
        <v>1244</v>
      </c>
      <c r="QO123">
        <v>75.56</v>
      </c>
      <c r="QP123">
        <v>16.829999999999998</v>
      </c>
      <c r="QQ123">
        <v>64.02</v>
      </c>
      <c r="QR123" t="s">
        <v>1244</v>
      </c>
      <c r="QS123">
        <v>59.76</v>
      </c>
      <c r="QT123" t="s">
        <v>1244</v>
      </c>
      <c r="QU123">
        <v>63.48</v>
      </c>
      <c r="QV123">
        <v>16.48</v>
      </c>
      <c r="QW123" t="s">
        <v>1244</v>
      </c>
      <c r="QY123">
        <v>16.48</v>
      </c>
      <c r="QZ123" t="s">
        <v>1244</v>
      </c>
      <c r="RA123" t="s">
        <v>1244</v>
      </c>
      <c r="RB123" t="s">
        <v>1244</v>
      </c>
      <c r="RC123">
        <v>26.09</v>
      </c>
      <c r="RD123">
        <v>17.93</v>
      </c>
      <c r="RE123" t="s">
        <v>1244</v>
      </c>
      <c r="RF123" t="s">
        <v>1244</v>
      </c>
      <c r="RG123">
        <v>0</v>
      </c>
      <c r="RH123">
        <v>0</v>
      </c>
      <c r="RI123">
        <v>0</v>
      </c>
      <c r="RJ123">
        <v>90.61</v>
      </c>
      <c r="RK123">
        <v>40.58</v>
      </c>
      <c r="RL123">
        <v>81.430000000000007</v>
      </c>
      <c r="RM123" t="s">
        <v>1244</v>
      </c>
      <c r="RN123">
        <v>76.98</v>
      </c>
      <c r="RO123">
        <v>16.14</v>
      </c>
      <c r="RP123">
        <v>45.54</v>
      </c>
      <c r="RQ123" t="s">
        <v>1244</v>
      </c>
      <c r="RS123">
        <v>71.23</v>
      </c>
      <c r="RT123">
        <v>31.51</v>
      </c>
      <c r="RV123">
        <v>82.85</v>
      </c>
      <c r="RW123">
        <v>59.39</v>
      </c>
      <c r="RX123">
        <v>3.3</v>
      </c>
      <c r="RY123">
        <v>34.03</v>
      </c>
      <c r="RZ123">
        <v>41.01</v>
      </c>
      <c r="SA123">
        <v>75.05</v>
      </c>
      <c r="SB123">
        <v>47.66</v>
      </c>
      <c r="SC123">
        <v>14.1</v>
      </c>
      <c r="SD123" t="s">
        <v>1244</v>
      </c>
      <c r="SG123">
        <v>93.75</v>
      </c>
      <c r="SH123">
        <v>5.2</v>
      </c>
      <c r="SI123">
        <v>0</v>
      </c>
      <c r="SK123">
        <v>22.55</v>
      </c>
      <c r="SL123">
        <v>0</v>
      </c>
      <c r="SM123">
        <v>37.15</v>
      </c>
      <c r="SN123" t="s">
        <v>1244</v>
      </c>
      <c r="SO123" t="s">
        <v>1244</v>
      </c>
      <c r="SP123" t="s">
        <v>1244</v>
      </c>
      <c r="SQ123">
        <v>52.98</v>
      </c>
      <c r="SR123">
        <v>80.53</v>
      </c>
      <c r="ST123">
        <v>72.849999999999994</v>
      </c>
      <c r="SU123">
        <v>0</v>
      </c>
      <c r="SW123">
        <v>39.840000000000003</v>
      </c>
      <c r="SX123" t="s">
        <v>1244</v>
      </c>
      <c r="SY123">
        <v>65.349999999999994</v>
      </c>
      <c r="SZ123">
        <v>0</v>
      </c>
      <c r="TA123" t="s">
        <v>1244</v>
      </c>
      <c r="TB123">
        <v>18.7</v>
      </c>
      <c r="TC123">
        <v>18.7</v>
      </c>
      <c r="TD123">
        <v>60.27</v>
      </c>
      <c r="TE123">
        <v>81.19</v>
      </c>
      <c r="TF123">
        <v>27.09</v>
      </c>
      <c r="TG123">
        <v>68.05</v>
      </c>
      <c r="TH123">
        <v>77.790000000000006</v>
      </c>
      <c r="TI123">
        <v>0</v>
      </c>
      <c r="TJ123">
        <v>61.35</v>
      </c>
      <c r="TK123">
        <v>54.66</v>
      </c>
      <c r="TL123">
        <v>47.61</v>
      </c>
      <c r="TM123">
        <v>22.93</v>
      </c>
      <c r="TN123" t="s">
        <v>1244</v>
      </c>
      <c r="TO123" t="s">
        <v>1244</v>
      </c>
      <c r="TQ123">
        <v>0</v>
      </c>
      <c r="TR123" t="s">
        <v>1244</v>
      </c>
      <c r="TT123" t="s">
        <v>1244</v>
      </c>
      <c r="TU123">
        <v>22.49</v>
      </c>
      <c r="TV123">
        <v>0</v>
      </c>
      <c r="TW123" t="s">
        <v>1244</v>
      </c>
      <c r="TX123">
        <v>60.57</v>
      </c>
      <c r="TY123">
        <v>65.84</v>
      </c>
      <c r="TZ123">
        <v>15.26</v>
      </c>
      <c r="UA123">
        <v>42.25</v>
      </c>
      <c r="UB123">
        <v>47.73</v>
      </c>
      <c r="UC123" t="s">
        <v>1244</v>
      </c>
      <c r="UD123">
        <v>31.36</v>
      </c>
      <c r="UE123">
        <v>29.72</v>
      </c>
      <c r="UF123">
        <v>50.82</v>
      </c>
      <c r="UG123">
        <v>0</v>
      </c>
      <c r="UH123">
        <v>74.959999999999994</v>
      </c>
      <c r="UI123">
        <v>8.6199999999999992</v>
      </c>
      <c r="UK123">
        <v>0</v>
      </c>
      <c r="UL123" t="s">
        <v>1244</v>
      </c>
      <c r="UM123">
        <v>0</v>
      </c>
      <c r="UN123">
        <v>1.1599999999999999</v>
      </c>
      <c r="UO123">
        <v>56.81</v>
      </c>
      <c r="UP123">
        <v>21.68</v>
      </c>
      <c r="UQ123">
        <v>0</v>
      </c>
      <c r="UR123">
        <v>48.19</v>
      </c>
      <c r="UT123" t="s">
        <v>1244</v>
      </c>
      <c r="UU123">
        <v>71.3</v>
      </c>
      <c r="UV123">
        <v>0</v>
      </c>
      <c r="UX123" t="s">
        <v>1244</v>
      </c>
      <c r="UY123">
        <v>55.98</v>
      </c>
      <c r="UZ123">
        <v>50.73</v>
      </c>
      <c r="VA123">
        <v>28.67</v>
      </c>
      <c r="VB123">
        <v>71.28</v>
      </c>
      <c r="VC123">
        <v>0</v>
      </c>
      <c r="VD123">
        <v>8.02</v>
      </c>
      <c r="VE123">
        <v>27.27</v>
      </c>
      <c r="VF123">
        <v>20.6</v>
      </c>
      <c r="VG123">
        <v>80.63</v>
      </c>
      <c r="VH123">
        <v>58.44</v>
      </c>
      <c r="VI123" t="s">
        <v>1244</v>
      </c>
      <c r="VJ123">
        <v>46.58</v>
      </c>
      <c r="VM123">
        <v>18.7</v>
      </c>
      <c r="VO123">
        <v>71.06</v>
      </c>
      <c r="VP123">
        <v>64.400000000000006</v>
      </c>
      <c r="VQ123">
        <v>70</v>
      </c>
      <c r="VR123">
        <v>42.18</v>
      </c>
      <c r="VT123">
        <v>10.26</v>
      </c>
      <c r="VU123">
        <v>68.900000000000006</v>
      </c>
      <c r="VV123" t="s">
        <v>1244</v>
      </c>
      <c r="VW123" t="s">
        <v>1244</v>
      </c>
      <c r="VX123" t="s">
        <v>1244</v>
      </c>
      <c r="VY123">
        <v>7.81</v>
      </c>
      <c r="VZ123">
        <v>76.09</v>
      </c>
      <c r="WA123" t="s">
        <v>1244</v>
      </c>
      <c r="WB123" t="s">
        <v>1244</v>
      </c>
      <c r="WC123">
        <v>0</v>
      </c>
      <c r="WD123" t="s">
        <v>1244</v>
      </c>
      <c r="WE123">
        <v>77.19</v>
      </c>
      <c r="WF123">
        <v>73.099999999999994</v>
      </c>
      <c r="WH123">
        <v>73.59</v>
      </c>
      <c r="WJ123">
        <v>6.78</v>
      </c>
      <c r="WK123">
        <v>79.38</v>
      </c>
      <c r="WL123">
        <v>11.82</v>
      </c>
      <c r="WM123">
        <v>82.44</v>
      </c>
      <c r="WN123">
        <v>0</v>
      </c>
      <c r="WO123">
        <v>0</v>
      </c>
      <c r="WP123">
        <v>18.7</v>
      </c>
      <c r="WQ123">
        <v>91.76</v>
      </c>
      <c r="WR123">
        <v>23.01</v>
      </c>
      <c r="WS123">
        <v>22.82</v>
      </c>
      <c r="WT123">
        <v>0.9</v>
      </c>
      <c r="WU123">
        <v>79.97</v>
      </c>
      <c r="WV123">
        <v>60.98</v>
      </c>
      <c r="WW123" t="s">
        <v>1244</v>
      </c>
      <c r="WX123" t="s">
        <v>1244</v>
      </c>
      <c r="WY123">
        <v>54.45</v>
      </c>
      <c r="WZ123" t="s">
        <v>1244</v>
      </c>
      <c r="XA123">
        <v>0</v>
      </c>
      <c r="XB123">
        <v>15.87</v>
      </c>
      <c r="XC123">
        <v>0</v>
      </c>
      <c r="XD123" t="s">
        <v>1244</v>
      </c>
      <c r="XE123">
        <v>53.17</v>
      </c>
      <c r="XF123">
        <v>78.33</v>
      </c>
      <c r="XG123">
        <v>92.25</v>
      </c>
      <c r="XH123" t="s">
        <v>1244</v>
      </c>
      <c r="XI123">
        <v>0</v>
      </c>
      <c r="XJ123">
        <v>0</v>
      </c>
      <c r="XK123">
        <v>64.06</v>
      </c>
      <c r="XL123">
        <v>36.090000000000003</v>
      </c>
      <c r="XM123" t="s">
        <v>1244</v>
      </c>
      <c r="XN123" t="s">
        <v>1244</v>
      </c>
      <c r="XO123">
        <v>0</v>
      </c>
      <c r="XP123" t="s">
        <v>1244</v>
      </c>
      <c r="XQ123">
        <v>89.28</v>
      </c>
      <c r="XR123">
        <v>18.7</v>
      </c>
      <c r="XS123" t="s">
        <v>1244</v>
      </c>
      <c r="XT123">
        <v>3.51</v>
      </c>
      <c r="XV123" t="s">
        <v>1244</v>
      </c>
      <c r="XW123" t="s">
        <v>1244</v>
      </c>
      <c r="XX123">
        <v>33.08</v>
      </c>
      <c r="XY123">
        <v>23.42</v>
      </c>
      <c r="XZ123">
        <v>15.26</v>
      </c>
      <c r="YA123">
        <v>56.41</v>
      </c>
      <c r="YB123">
        <v>0.42</v>
      </c>
      <c r="YC123" t="s">
        <v>1244</v>
      </c>
      <c r="YD123">
        <v>26.62</v>
      </c>
      <c r="YE123">
        <v>23.54</v>
      </c>
      <c r="YF123">
        <v>80.97</v>
      </c>
      <c r="YH123">
        <v>30.15</v>
      </c>
      <c r="YI123">
        <v>73.88</v>
      </c>
      <c r="YJ123">
        <v>7.76</v>
      </c>
      <c r="YK123">
        <v>73.349999999999994</v>
      </c>
      <c r="YL123" t="s">
        <v>1244</v>
      </c>
      <c r="YN123">
        <v>67.33</v>
      </c>
      <c r="YO123">
        <v>64.5</v>
      </c>
      <c r="YP123" t="s">
        <v>1244</v>
      </c>
      <c r="YQ123" t="s">
        <v>1244</v>
      </c>
      <c r="YR123">
        <v>25.21</v>
      </c>
      <c r="YS123" t="s">
        <v>1244</v>
      </c>
      <c r="YT123" t="s">
        <v>1244</v>
      </c>
      <c r="YU123" t="s">
        <v>1244</v>
      </c>
      <c r="YV123">
        <v>73.98</v>
      </c>
      <c r="YW123">
        <v>67.13</v>
      </c>
      <c r="YY123">
        <v>0</v>
      </c>
      <c r="YZ123">
        <v>57.76</v>
      </c>
      <c r="ZA123" t="s">
        <v>1244</v>
      </c>
      <c r="ZB123">
        <v>58.13</v>
      </c>
      <c r="ZC123">
        <v>17.38</v>
      </c>
      <c r="ZE123">
        <v>26.83</v>
      </c>
      <c r="ZF123" t="s">
        <v>1244</v>
      </c>
      <c r="ZG123">
        <v>31.43</v>
      </c>
      <c r="ZH123">
        <v>75.510000000000005</v>
      </c>
      <c r="ZI123">
        <v>16.48</v>
      </c>
      <c r="ZJ123" t="s">
        <v>1244</v>
      </c>
      <c r="ZK123">
        <v>59.86</v>
      </c>
      <c r="ZL123">
        <v>54</v>
      </c>
      <c r="ZM123">
        <v>0</v>
      </c>
      <c r="ZN123">
        <v>61.42</v>
      </c>
      <c r="ZO123">
        <v>18.329999999999998</v>
      </c>
      <c r="ZP123" t="s">
        <v>1244</v>
      </c>
      <c r="ZR123">
        <v>71.180000000000007</v>
      </c>
      <c r="ZS123">
        <v>19.34</v>
      </c>
      <c r="ZT123">
        <v>93.1</v>
      </c>
      <c r="ZU123">
        <v>61.54</v>
      </c>
      <c r="ZV123">
        <v>0</v>
      </c>
      <c r="ZX123" t="s">
        <v>1244</v>
      </c>
      <c r="ZY123">
        <v>29.44</v>
      </c>
      <c r="ZZ123" t="s">
        <v>1244</v>
      </c>
      <c r="AAA123" t="s">
        <v>1244</v>
      </c>
      <c r="AAB123">
        <v>52.21</v>
      </c>
      <c r="AAC123">
        <v>3.54</v>
      </c>
      <c r="AAD123">
        <v>26.87</v>
      </c>
      <c r="AAE123">
        <v>60.98</v>
      </c>
      <c r="AAF123">
        <v>47.63</v>
      </c>
      <c r="AAG123">
        <v>46.52</v>
      </c>
      <c r="AAH123">
        <v>71.22</v>
      </c>
      <c r="AAI123">
        <v>0</v>
      </c>
      <c r="AAJ123">
        <v>0</v>
      </c>
      <c r="AAK123">
        <v>16.77</v>
      </c>
      <c r="AAL123">
        <v>82.32</v>
      </c>
      <c r="AAM123">
        <v>61.18</v>
      </c>
      <c r="AAN123">
        <v>53.49</v>
      </c>
      <c r="AAO123">
        <v>64.349999999999994</v>
      </c>
      <c r="AAP123">
        <v>61.03</v>
      </c>
      <c r="AAQ123">
        <v>74.97</v>
      </c>
      <c r="AAR123" t="s">
        <v>1244</v>
      </c>
      <c r="AAS123">
        <v>80.430000000000007</v>
      </c>
      <c r="AAT123" t="s">
        <v>1244</v>
      </c>
      <c r="AAU123" t="s">
        <v>1244</v>
      </c>
      <c r="AAV123" t="s">
        <v>1244</v>
      </c>
      <c r="AAW123">
        <v>29.07</v>
      </c>
      <c r="AAX123">
        <v>19.25</v>
      </c>
      <c r="AAY123">
        <v>4.7699999999999996</v>
      </c>
      <c r="AAZ123" t="s">
        <v>1244</v>
      </c>
      <c r="ABA123">
        <v>22.24</v>
      </c>
      <c r="ABC123">
        <v>23.69</v>
      </c>
      <c r="ABD123">
        <v>88.25</v>
      </c>
      <c r="ABE123" t="s">
        <v>1244</v>
      </c>
      <c r="ABF123">
        <v>57.67</v>
      </c>
      <c r="ABG123" t="s">
        <v>1244</v>
      </c>
      <c r="ABH123">
        <v>68.349999999999994</v>
      </c>
      <c r="ABI123">
        <v>0.92</v>
      </c>
      <c r="ABJ123">
        <v>38.479999999999997</v>
      </c>
      <c r="ABK123">
        <v>27.84</v>
      </c>
      <c r="ABL123">
        <v>66.47</v>
      </c>
      <c r="ABM123">
        <v>39.07</v>
      </c>
      <c r="ABN123">
        <v>49.42</v>
      </c>
      <c r="ABO123" t="s">
        <v>1244</v>
      </c>
      <c r="ABP123">
        <v>45.36</v>
      </c>
      <c r="ABQ123">
        <v>33.369999999999997</v>
      </c>
      <c r="ABR123">
        <v>0</v>
      </c>
      <c r="ABS123">
        <v>4.1900000000000004</v>
      </c>
      <c r="ABT123">
        <v>66.41</v>
      </c>
      <c r="ABW123">
        <v>27.78</v>
      </c>
      <c r="ABX123">
        <v>23.99</v>
      </c>
      <c r="ABY123" t="s">
        <v>1244</v>
      </c>
      <c r="ABZ123">
        <v>42.88</v>
      </c>
      <c r="ACA123">
        <v>61.55</v>
      </c>
      <c r="ACB123" t="s">
        <v>1244</v>
      </c>
      <c r="ACC123">
        <v>45.65</v>
      </c>
      <c r="ACD123" t="s">
        <v>1244</v>
      </c>
      <c r="ACE123" t="s">
        <v>1244</v>
      </c>
      <c r="ACF123">
        <v>1.48</v>
      </c>
      <c r="ACG123" t="s">
        <v>1244</v>
      </c>
      <c r="ACH123">
        <v>66.650000000000006</v>
      </c>
      <c r="ACI123" t="s">
        <v>1244</v>
      </c>
      <c r="ACK123">
        <v>52.78</v>
      </c>
      <c r="ACL123">
        <v>61.42</v>
      </c>
      <c r="ACM123" t="s">
        <v>1244</v>
      </c>
      <c r="ACN123">
        <v>4.92</v>
      </c>
      <c r="ACO123">
        <v>96.64</v>
      </c>
      <c r="ACP123">
        <v>64.489999999999995</v>
      </c>
      <c r="ACQ123">
        <v>72.06</v>
      </c>
      <c r="ACR123">
        <v>29.95</v>
      </c>
      <c r="ACS123" t="s">
        <v>1244</v>
      </c>
      <c r="ACT123">
        <v>0</v>
      </c>
      <c r="ACU123">
        <v>1.85</v>
      </c>
      <c r="ACV123" t="s">
        <v>1244</v>
      </c>
      <c r="ACW123">
        <v>49.29</v>
      </c>
      <c r="ACX123">
        <v>36.14</v>
      </c>
      <c r="ACY123">
        <v>16.48</v>
      </c>
      <c r="ACZ123">
        <v>10.119999999999999</v>
      </c>
      <c r="ADA123">
        <v>82.72</v>
      </c>
      <c r="ADC123">
        <v>18.7</v>
      </c>
      <c r="ADD123">
        <v>71.819999999999993</v>
      </c>
      <c r="ADE123">
        <v>64.03</v>
      </c>
      <c r="ADF123">
        <v>70.739999999999995</v>
      </c>
      <c r="ADH123">
        <v>57.89</v>
      </c>
      <c r="ADI123">
        <v>50.48</v>
      </c>
      <c r="ADJ123" t="s">
        <v>1244</v>
      </c>
      <c r="ADK123">
        <v>76.569999999999993</v>
      </c>
      <c r="ADL123">
        <v>0</v>
      </c>
      <c r="ADM123">
        <v>50.38</v>
      </c>
      <c r="ADN123" t="s">
        <v>1244</v>
      </c>
      <c r="ADP123">
        <v>86.64</v>
      </c>
      <c r="ADQ123">
        <v>0</v>
      </c>
      <c r="ADR123">
        <v>59.9</v>
      </c>
      <c r="ADS123">
        <v>19.29</v>
      </c>
      <c r="ADT123" t="s">
        <v>1244</v>
      </c>
      <c r="ADV123">
        <v>55.25</v>
      </c>
      <c r="ADW123">
        <v>28.38</v>
      </c>
      <c r="ADX123">
        <v>60.03</v>
      </c>
      <c r="ADY123">
        <v>65.790000000000006</v>
      </c>
      <c r="ADZ123">
        <v>26.54</v>
      </c>
      <c r="AEA123" t="s">
        <v>1244</v>
      </c>
      <c r="AEB123" t="s">
        <v>1244</v>
      </c>
      <c r="AEC123" t="s">
        <v>1244</v>
      </c>
      <c r="AED123">
        <v>9.41</v>
      </c>
      <c r="AEE123" t="s">
        <v>1244</v>
      </c>
      <c r="AEF123" t="s">
        <v>1244</v>
      </c>
      <c r="AEG123">
        <v>38.18</v>
      </c>
      <c r="AEH123">
        <v>8.8699999999999992</v>
      </c>
      <c r="AEI123">
        <v>0</v>
      </c>
      <c r="AEK123">
        <v>5.63</v>
      </c>
      <c r="AEL123">
        <v>4.58</v>
      </c>
      <c r="AEM123">
        <v>77.569999999999993</v>
      </c>
      <c r="AEN123">
        <v>56.72</v>
      </c>
      <c r="AEO123" t="s">
        <v>1244</v>
      </c>
      <c r="AEP123">
        <v>45.84</v>
      </c>
      <c r="AEQ123">
        <v>30.73</v>
      </c>
      <c r="AER123" t="s">
        <v>1244</v>
      </c>
      <c r="AES123" t="s">
        <v>1244</v>
      </c>
      <c r="AET123">
        <v>86.88</v>
      </c>
      <c r="AEU123" t="s">
        <v>1244</v>
      </c>
      <c r="AEV123">
        <v>87.33</v>
      </c>
      <c r="AEW123">
        <v>0</v>
      </c>
      <c r="AEX123" t="s">
        <v>1244</v>
      </c>
      <c r="AEZ123">
        <v>94.1</v>
      </c>
      <c r="AFA123">
        <v>5.87</v>
      </c>
      <c r="AFB123">
        <v>36.29</v>
      </c>
      <c r="AFC123">
        <v>59.97</v>
      </c>
      <c r="AFD123" t="s">
        <v>1244</v>
      </c>
      <c r="AFE123">
        <v>59.97</v>
      </c>
      <c r="AFF123">
        <v>43.31</v>
      </c>
      <c r="AFG123">
        <v>22.47</v>
      </c>
      <c r="AFI123">
        <v>42.43</v>
      </c>
      <c r="AFJ123" t="s">
        <v>1244</v>
      </c>
      <c r="AFK123">
        <v>22.76</v>
      </c>
      <c r="AFL123" t="s">
        <v>1244</v>
      </c>
      <c r="AFM123" t="s">
        <v>1244</v>
      </c>
      <c r="AFN123">
        <v>66.28</v>
      </c>
      <c r="AFO123" t="s">
        <v>1244</v>
      </c>
      <c r="AFP123">
        <v>90.06</v>
      </c>
      <c r="AFQ123">
        <v>0</v>
      </c>
      <c r="AFR123" t="s">
        <v>1244</v>
      </c>
      <c r="AFS123" t="s">
        <v>1244</v>
      </c>
      <c r="AFT123">
        <v>32.81</v>
      </c>
      <c r="AFU123" t="s">
        <v>1244</v>
      </c>
      <c r="AFV123">
        <v>56.9</v>
      </c>
      <c r="AFW123">
        <v>18.7</v>
      </c>
      <c r="AFX123">
        <v>25.15</v>
      </c>
      <c r="AFY123">
        <v>98.51</v>
      </c>
      <c r="AFZ123">
        <v>30.7</v>
      </c>
      <c r="AGA123" t="s">
        <v>1244</v>
      </c>
      <c r="AGB123">
        <v>30</v>
      </c>
      <c r="AGC123">
        <v>57.41</v>
      </c>
      <c r="AGD123">
        <v>51.68</v>
      </c>
      <c r="AGE123">
        <v>58.62</v>
      </c>
      <c r="AGF123">
        <v>65.55</v>
      </c>
      <c r="AGG123">
        <v>68.33</v>
      </c>
      <c r="AGH123" t="s">
        <v>1244</v>
      </c>
      <c r="AGI123">
        <v>55.74</v>
      </c>
      <c r="AGK123">
        <v>69.17</v>
      </c>
      <c r="AGM123">
        <v>32.53</v>
      </c>
      <c r="AGN123" t="s">
        <v>1244</v>
      </c>
      <c r="AGO123">
        <v>57.43</v>
      </c>
      <c r="AGQ123">
        <v>0</v>
      </c>
      <c r="AGT123">
        <v>5.52</v>
      </c>
      <c r="AGU123" t="s">
        <v>1244</v>
      </c>
      <c r="AGW123">
        <v>18.7</v>
      </c>
      <c r="AGX123" t="s">
        <v>1244</v>
      </c>
      <c r="AGY123">
        <v>39.56</v>
      </c>
      <c r="AGZ123">
        <v>11.01</v>
      </c>
      <c r="AHA123" t="s">
        <v>1244</v>
      </c>
      <c r="AHB123" t="s">
        <v>1244</v>
      </c>
      <c r="AHC123">
        <v>39.01</v>
      </c>
      <c r="AHD123" t="s">
        <v>1244</v>
      </c>
      <c r="AHE123" t="s">
        <v>1244</v>
      </c>
      <c r="AHF123">
        <v>81.56</v>
      </c>
      <c r="AHH123">
        <v>0</v>
      </c>
      <c r="AHI123" t="s">
        <v>1244</v>
      </c>
      <c r="AHJ123">
        <v>73.23</v>
      </c>
      <c r="AHK123">
        <v>53.19</v>
      </c>
      <c r="AHL123">
        <v>63.95</v>
      </c>
      <c r="AHM123">
        <v>0</v>
      </c>
      <c r="AHO123">
        <v>43.02</v>
      </c>
      <c r="AHP123">
        <v>41.98</v>
      </c>
      <c r="AHQ123">
        <v>24.35</v>
      </c>
      <c r="AHR123" t="s">
        <v>1244</v>
      </c>
      <c r="AHS123">
        <v>60.63</v>
      </c>
      <c r="AHU123">
        <v>8.59</v>
      </c>
      <c r="AHV123">
        <v>56.42</v>
      </c>
      <c r="AHW123" t="s">
        <v>1244</v>
      </c>
      <c r="AHY123">
        <v>74.13</v>
      </c>
      <c r="AHZ123">
        <v>22.14</v>
      </c>
      <c r="AIA123">
        <v>75.349999999999994</v>
      </c>
      <c r="AIB123">
        <v>14.83</v>
      </c>
      <c r="AID123" t="s">
        <v>1244</v>
      </c>
      <c r="AIE123">
        <v>0</v>
      </c>
      <c r="AIF123">
        <v>45.72</v>
      </c>
      <c r="AIG123">
        <v>0</v>
      </c>
      <c r="AIH123">
        <v>0</v>
      </c>
      <c r="AII123" t="s">
        <v>1244</v>
      </c>
      <c r="AIJ123" t="s">
        <v>1244</v>
      </c>
      <c r="AIK123" t="s">
        <v>1244</v>
      </c>
      <c r="AIM123">
        <v>32.99</v>
      </c>
      <c r="AIN123" t="s">
        <v>1244</v>
      </c>
      <c r="AIO123">
        <v>60.04</v>
      </c>
      <c r="AIP123" t="s">
        <v>1244</v>
      </c>
      <c r="AIQ123" t="s">
        <v>1244</v>
      </c>
      <c r="AIS123">
        <v>80.19</v>
      </c>
      <c r="AIT123">
        <v>0</v>
      </c>
      <c r="AIU123">
        <v>42.23</v>
      </c>
      <c r="AIV123">
        <v>34.9</v>
      </c>
      <c r="AIW123">
        <v>60.2</v>
      </c>
      <c r="AIX123" t="s">
        <v>1244</v>
      </c>
      <c r="AIY123">
        <v>88.33</v>
      </c>
      <c r="AIZ123" t="s">
        <v>1244</v>
      </c>
      <c r="AJA123" t="s">
        <v>1244</v>
      </c>
      <c r="AJB123">
        <v>38.85</v>
      </c>
      <c r="AJC123" t="s">
        <v>1244</v>
      </c>
      <c r="AJD123" t="s">
        <v>1244</v>
      </c>
      <c r="AJE123">
        <v>0</v>
      </c>
      <c r="AJG123">
        <v>59.18</v>
      </c>
      <c r="AJH123">
        <v>12.05</v>
      </c>
      <c r="AJI123" t="s">
        <v>1244</v>
      </c>
      <c r="AJJ123" t="s">
        <v>1244</v>
      </c>
      <c r="AJK123">
        <v>81.819999999999993</v>
      </c>
      <c r="AJL123">
        <v>0</v>
      </c>
      <c r="AJN123">
        <v>79.11</v>
      </c>
      <c r="AJO123">
        <v>25.3</v>
      </c>
      <c r="AJP123">
        <v>0</v>
      </c>
      <c r="AJQ123" t="s">
        <v>1244</v>
      </c>
      <c r="AJR123">
        <v>42.36</v>
      </c>
      <c r="AJS123">
        <v>0.31</v>
      </c>
      <c r="AJT123" t="s">
        <v>1244</v>
      </c>
      <c r="AJU123" t="s">
        <v>1244</v>
      </c>
      <c r="AJV123">
        <v>79.45</v>
      </c>
      <c r="AJW123">
        <v>79.73</v>
      </c>
      <c r="AJX123" t="s">
        <v>1244</v>
      </c>
      <c r="AJY123">
        <v>33.700000000000003</v>
      </c>
      <c r="AJZ123">
        <v>0</v>
      </c>
      <c r="AKA123">
        <v>19.29</v>
      </c>
      <c r="AKB123" t="s">
        <v>1244</v>
      </c>
      <c r="AKC123">
        <v>8.33</v>
      </c>
      <c r="AKD123">
        <v>0</v>
      </c>
      <c r="AKE123">
        <v>70.28</v>
      </c>
      <c r="AKF123">
        <v>15.26</v>
      </c>
      <c r="AKG123">
        <v>25.36</v>
      </c>
      <c r="AKH123">
        <v>52.68</v>
      </c>
      <c r="AKI123">
        <v>44.86</v>
      </c>
      <c r="AKJ123" t="s">
        <v>1244</v>
      </c>
      <c r="AKK123">
        <v>88.28</v>
      </c>
      <c r="AKL123">
        <v>15.26</v>
      </c>
      <c r="AKM123">
        <v>64.010000000000005</v>
      </c>
      <c r="AKN123">
        <v>19.29</v>
      </c>
      <c r="AKO123" t="s">
        <v>1244</v>
      </c>
      <c r="AKP123">
        <v>85.3</v>
      </c>
      <c r="AKQ123">
        <v>68.56</v>
      </c>
      <c r="AKR123">
        <v>7.66</v>
      </c>
      <c r="AKS123">
        <v>18.7</v>
      </c>
      <c r="AKT123">
        <v>70.13</v>
      </c>
      <c r="AKU123" t="s">
        <v>1244</v>
      </c>
      <c r="AKV123">
        <v>24.18</v>
      </c>
      <c r="AKW123">
        <v>0</v>
      </c>
      <c r="AKX123">
        <v>22.52</v>
      </c>
      <c r="AKY123" t="s">
        <v>1244</v>
      </c>
      <c r="AKZ123" t="s">
        <v>1244</v>
      </c>
      <c r="ALB123">
        <v>52.27</v>
      </c>
      <c r="ALC123">
        <v>44.82</v>
      </c>
      <c r="ALD123">
        <v>27.42</v>
      </c>
      <c r="ALE123">
        <v>4.13</v>
      </c>
      <c r="ALF123">
        <v>36.42</v>
      </c>
      <c r="ALG123">
        <v>16.47</v>
      </c>
      <c r="ALH123">
        <v>19.7</v>
      </c>
      <c r="ALJ123">
        <v>38.33</v>
      </c>
      <c r="ALK123" t="s">
        <v>1244</v>
      </c>
      <c r="ALL123" t="s">
        <v>1244</v>
      </c>
      <c r="ALM123">
        <v>78.08</v>
      </c>
      <c r="ALN123" t="s">
        <v>1244</v>
      </c>
      <c r="ALO123" t="s">
        <v>1244</v>
      </c>
      <c r="ALP123">
        <v>44.86</v>
      </c>
      <c r="ALQ123">
        <v>15.26</v>
      </c>
      <c r="ALR123" t="s">
        <v>1244</v>
      </c>
      <c r="ALS123" t="s">
        <v>1244</v>
      </c>
      <c r="ALT123" t="s">
        <v>1244</v>
      </c>
      <c r="ALU123">
        <v>51.76</v>
      </c>
      <c r="ALV123">
        <v>33.28</v>
      </c>
      <c r="ALW123" t="s">
        <v>1244</v>
      </c>
      <c r="ALX123" t="s">
        <v>1244</v>
      </c>
      <c r="ALY123">
        <v>46.57</v>
      </c>
      <c r="ALZ123" t="s">
        <v>1244</v>
      </c>
      <c r="AMA123">
        <v>64.400000000000006</v>
      </c>
      <c r="AMB123" t="s">
        <v>1244</v>
      </c>
      <c r="AMC123">
        <v>29.73</v>
      </c>
      <c r="AMD123" t="s">
        <v>1244</v>
      </c>
      <c r="AME123" t="s">
        <v>1244</v>
      </c>
      <c r="AMF123">
        <v>48.82</v>
      </c>
      <c r="AMG123" t="s">
        <v>1244</v>
      </c>
      <c r="AMH123" t="s">
        <v>1244</v>
      </c>
      <c r="AMI123" t="s">
        <v>1244</v>
      </c>
      <c r="AMK123">
        <v>53.2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52.36</v>
      </c>
      <c r="AMR123">
        <v>91.23</v>
      </c>
      <c r="AMS123">
        <v>46.68</v>
      </c>
      <c r="AMT123" t="s">
        <v>1244</v>
      </c>
      <c r="AMU123">
        <v>0</v>
      </c>
      <c r="AMV123" t="s">
        <v>1244</v>
      </c>
      <c r="AMW123">
        <v>17.05</v>
      </c>
      <c r="AMY123">
        <v>32.24</v>
      </c>
      <c r="AMZ123">
        <v>22.73</v>
      </c>
      <c r="ANA123">
        <v>80.849999999999994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7.83</v>
      </c>
      <c r="ANK123">
        <v>20.79</v>
      </c>
      <c r="ANL123" t="s">
        <v>1244</v>
      </c>
      <c r="ANM123">
        <v>15.26</v>
      </c>
      <c r="ANN123">
        <v>59.03</v>
      </c>
      <c r="ANO123">
        <v>8.7899999999999991</v>
      </c>
      <c r="ANP123">
        <v>64.760000000000005</v>
      </c>
      <c r="ANQ123">
        <v>0</v>
      </c>
      <c r="ANR123" t="s">
        <v>1244</v>
      </c>
      <c r="ANS123" t="s">
        <v>1244</v>
      </c>
      <c r="ANT123">
        <v>0</v>
      </c>
      <c r="ANU123">
        <v>36.39</v>
      </c>
      <c r="ANV123">
        <v>0</v>
      </c>
      <c r="ANW123">
        <v>32.130000000000003</v>
      </c>
      <c r="ANX123" t="s">
        <v>1244</v>
      </c>
      <c r="ANY123">
        <v>0</v>
      </c>
      <c r="ANZ123" t="s">
        <v>1244</v>
      </c>
      <c r="AOA123" t="s">
        <v>1244</v>
      </c>
      <c r="AOB123" t="s">
        <v>1244</v>
      </c>
      <c r="AOC123">
        <v>6.68</v>
      </c>
      <c r="AOD123">
        <v>35.03</v>
      </c>
      <c r="AOE123">
        <v>13.38</v>
      </c>
      <c r="AOF123" t="s">
        <v>1244</v>
      </c>
      <c r="AOG123">
        <v>17.559999999999999</v>
      </c>
      <c r="AOH123">
        <v>3.13</v>
      </c>
      <c r="AOI123">
        <v>38.21</v>
      </c>
      <c r="AOJ123">
        <v>58.59</v>
      </c>
      <c r="AOK123" t="s">
        <v>1244</v>
      </c>
      <c r="AOL123" t="s">
        <v>1244</v>
      </c>
      <c r="AOM123">
        <v>26.89</v>
      </c>
      <c r="AON123">
        <v>32.619999999999997</v>
      </c>
      <c r="AOO123">
        <v>8.94</v>
      </c>
      <c r="AOP123">
        <v>0</v>
      </c>
      <c r="AOQ123">
        <v>0</v>
      </c>
      <c r="AOR123">
        <v>47.37</v>
      </c>
      <c r="AOS123">
        <v>35.89</v>
      </c>
      <c r="AOT123" t="s">
        <v>1244</v>
      </c>
      <c r="AOU123">
        <v>57.09</v>
      </c>
      <c r="AOV123">
        <v>48.18</v>
      </c>
      <c r="AOW123">
        <v>0</v>
      </c>
      <c r="AOX123">
        <v>18.7</v>
      </c>
      <c r="AOY123" t="s">
        <v>1244</v>
      </c>
      <c r="AOZ123">
        <v>23.12</v>
      </c>
      <c r="APA123">
        <v>7.92</v>
      </c>
      <c r="APB123" t="s">
        <v>1244</v>
      </c>
      <c r="APE123">
        <v>36.020000000000003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38.75</v>
      </c>
      <c r="APO123">
        <v>40.99</v>
      </c>
      <c r="APP123" t="s">
        <v>1244</v>
      </c>
      <c r="APQ123">
        <v>78.510000000000005</v>
      </c>
      <c r="APR123">
        <v>9.81</v>
      </c>
      <c r="APS123" t="s">
        <v>1244</v>
      </c>
      <c r="APU123">
        <v>33.33</v>
      </c>
      <c r="APV123" t="s">
        <v>1244</v>
      </c>
      <c r="APW123">
        <v>67.16</v>
      </c>
      <c r="APX123" t="s">
        <v>1244</v>
      </c>
      <c r="APY123">
        <v>29.72</v>
      </c>
      <c r="APZ123">
        <v>15.8</v>
      </c>
      <c r="AQB123">
        <v>32.06</v>
      </c>
      <c r="AQC123">
        <v>0</v>
      </c>
      <c r="AQD123">
        <v>66.209999999999994</v>
      </c>
      <c r="AQE123">
        <v>5.63</v>
      </c>
      <c r="AQF123" t="s">
        <v>1244</v>
      </c>
      <c r="AQG123">
        <v>16.09</v>
      </c>
      <c r="AQH123" t="s">
        <v>1244</v>
      </c>
      <c r="AQI123">
        <v>58.14</v>
      </c>
      <c r="AQJ123" t="s">
        <v>1244</v>
      </c>
      <c r="AQK123">
        <v>14.37</v>
      </c>
      <c r="AQL123">
        <v>22.55</v>
      </c>
      <c r="AQM123" t="s">
        <v>1244</v>
      </c>
      <c r="AQN123" t="s">
        <v>1244</v>
      </c>
      <c r="AQO123">
        <v>66.91</v>
      </c>
      <c r="AQP123">
        <v>46.21</v>
      </c>
      <c r="AQQ123">
        <v>20.96</v>
      </c>
      <c r="AQR123" t="s">
        <v>1244</v>
      </c>
      <c r="AQS123">
        <v>66.91</v>
      </c>
      <c r="AQT123">
        <v>38.54</v>
      </c>
      <c r="AQU123" t="s">
        <v>1244</v>
      </c>
      <c r="AQW123">
        <v>64.260000000000005</v>
      </c>
      <c r="AQX123" t="s">
        <v>1244</v>
      </c>
      <c r="AQY123" t="s">
        <v>1244</v>
      </c>
      <c r="AQZ123" t="s">
        <v>1244</v>
      </c>
      <c r="ARA123">
        <v>11.8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15.25</v>
      </c>
      <c r="ARI123" t="s">
        <v>1244</v>
      </c>
      <c r="ARJ123">
        <v>18.649999999999999</v>
      </c>
      <c r="ARK123" t="s">
        <v>1244</v>
      </c>
      <c r="ARL123">
        <v>31.84</v>
      </c>
      <c r="ARN123">
        <v>0</v>
      </c>
      <c r="ARO123">
        <v>31.85</v>
      </c>
      <c r="ARP123" t="s">
        <v>1244</v>
      </c>
      <c r="ARQ123" t="s">
        <v>1244</v>
      </c>
      <c r="ARR123" t="s">
        <v>1244</v>
      </c>
      <c r="ART123">
        <v>49.27</v>
      </c>
      <c r="ARU123">
        <v>58.34</v>
      </c>
      <c r="ARV123" t="s">
        <v>1244</v>
      </c>
      <c r="ARW123">
        <v>32.07</v>
      </c>
      <c r="ARX123">
        <v>86.56</v>
      </c>
      <c r="ARY123">
        <v>0.6</v>
      </c>
      <c r="ARZ123" t="s">
        <v>1244</v>
      </c>
      <c r="ASA123">
        <v>2.58</v>
      </c>
      <c r="ASB123">
        <v>36.630000000000003</v>
      </c>
      <c r="ASC123">
        <v>67.53</v>
      </c>
      <c r="ASD123">
        <v>0</v>
      </c>
      <c r="ASE123">
        <v>18.940000000000001</v>
      </c>
      <c r="ASF123">
        <v>0</v>
      </c>
      <c r="ASG123">
        <v>26.15</v>
      </c>
      <c r="ASH123">
        <v>4.95</v>
      </c>
      <c r="ASI123">
        <v>0</v>
      </c>
      <c r="ASJ123" t="s">
        <v>1244</v>
      </c>
      <c r="ASK123" t="s">
        <v>1244</v>
      </c>
      <c r="ASL123">
        <v>29.41</v>
      </c>
      <c r="ASM123">
        <v>0</v>
      </c>
      <c r="ASN123" t="s">
        <v>1244</v>
      </c>
      <c r="ASO123" t="s">
        <v>1244</v>
      </c>
      <c r="ASP123">
        <v>0</v>
      </c>
      <c r="ASQ123" t="s">
        <v>1244</v>
      </c>
      <c r="ASR123">
        <v>21.35</v>
      </c>
      <c r="ASS123">
        <v>24.26</v>
      </c>
      <c r="AST123">
        <v>21.49</v>
      </c>
      <c r="ASU123">
        <v>43.55</v>
      </c>
      <c r="ASV123">
        <v>23.85</v>
      </c>
      <c r="ASW123" t="s">
        <v>1244</v>
      </c>
      <c r="ASX123">
        <v>60.52</v>
      </c>
      <c r="ASY123">
        <v>21.49</v>
      </c>
      <c r="ASZ123" t="s">
        <v>1244</v>
      </c>
      <c r="ATA123" t="s">
        <v>1244</v>
      </c>
      <c r="ATB123">
        <v>2.78</v>
      </c>
      <c r="ATC123">
        <v>23.17</v>
      </c>
      <c r="ATD123" t="s">
        <v>1244</v>
      </c>
      <c r="ATE123">
        <v>2.96</v>
      </c>
      <c r="ATF123">
        <v>0</v>
      </c>
      <c r="ATG123">
        <v>6.86</v>
      </c>
      <c r="ATH123">
        <v>0</v>
      </c>
      <c r="ATI123" t="s">
        <v>1244</v>
      </c>
      <c r="ATJ123">
        <v>32.46</v>
      </c>
      <c r="ATK123">
        <v>32.36</v>
      </c>
      <c r="ATL123" t="s">
        <v>1244</v>
      </c>
      <c r="ATM123">
        <v>24.24</v>
      </c>
      <c r="ATN123" t="s">
        <v>1244</v>
      </c>
      <c r="ATO123" t="s">
        <v>1244</v>
      </c>
      <c r="ATP123" t="s">
        <v>1244</v>
      </c>
      <c r="ATQ123">
        <v>0</v>
      </c>
      <c r="ATR123">
        <v>18.7</v>
      </c>
      <c r="ATS123" t="s">
        <v>1244</v>
      </c>
      <c r="ATT123">
        <v>18.7</v>
      </c>
      <c r="ATU123" t="s">
        <v>1244</v>
      </c>
      <c r="ATV123" t="s">
        <v>1244</v>
      </c>
      <c r="ATW123" t="s">
        <v>1244</v>
      </c>
      <c r="ATX123">
        <v>60.29</v>
      </c>
      <c r="ATY123">
        <v>43.38</v>
      </c>
      <c r="ATZ123">
        <v>31.61</v>
      </c>
      <c r="AUA123">
        <v>24.28</v>
      </c>
      <c r="AUB123">
        <v>0</v>
      </c>
      <c r="AUC123">
        <v>29.86</v>
      </c>
      <c r="AUD123">
        <v>84.5</v>
      </c>
      <c r="AUE123" t="s">
        <v>1244</v>
      </c>
      <c r="AUF123">
        <v>0</v>
      </c>
      <c r="AUG123" t="s">
        <v>1244</v>
      </c>
      <c r="AUH123">
        <v>1.52</v>
      </c>
      <c r="AUI123">
        <v>20.23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5.66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51.57</v>
      </c>
      <c r="C124" t="s">
        <v>1244</v>
      </c>
      <c r="D124">
        <v>75.78</v>
      </c>
      <c r="E124">
        <v>34.99</v>
      </c>
      <c r="F124" t="s">
        <v>1244</v>
      </c>
      <c r="G124">
        <v>79.7</v>
      </c>
      <c r="H124">
        <v>56.09</v>
      </c>
      <c r="I124" t="s">
        <v>1244</v>
      </c>
      <c r="J124">
        <v>65.19</v>
      </c>
      <c r="K124">
        <v>0</v>
      </c>
      <c r="L124">
        <v>31.59</v>
      </c>
      <c r="M124">
        <v>41.83</v>
      </c>
      <c r="N124">
        <v>0.99</v>
      </c>
      <c r="O124" t="s">
        <v>1244</v>
      </c>
      <c r="P124">
        <v>51.42</v>
      </c>
      <c r="Q124">
        <v>1.56</v>
      </c>
      <c r="S124">
        <v>7.44</v>
      </c>
      <c r="T124">
        <v>73.94</v>
      </c>
      <c r="U124">
        <v>74.03</v>
      </c>
      <c r="V124">
        <v>16.48</v>
      </c>
      <c r="Y124" t="s">
        <v>1244</v>
      </c>
      <c r="Z124">
        <v>67.31</v>
      </c>
      <c r="AA124">
        <v>59.48</v>
      </c>
      <c r="AB124">
        <v>0</v>
      </c>
      <c r="AC124">
        <v>90.41</v>
      </c>
      <c r="AD124" t="s">
        <v>1244</v>
      </c>
      <c r="AE124">
        <v>21.82</v>
      </c>
      <c r="AF124">
        <v>87.6</v>
      </c>
      <c r="AG124" t="s">
        <v>1244</v>
      </c>
      <c r="AH124">
        <v>42.9</v>
      </c>
      <c r="AI124">
        <v>37.56</v>
      </c>
      <c r="AJ124" t="s">
        <v>1244</v>
      </c>
      <c r="AK124">
        <v>51.55</v>
      </c>
      <c r="AL124">
        <v>45.96</v>
      </c>
      <c r="AM124">
        <v>15.49</v>
      </c>
      <c r="AN124">
        <v>61.45</v>
      </c>
      <c r="AO124">
        <v>58.5</v>
      </c>
      <c r="AP124">
        <v>43.88</v>
      </c>
      <c r="AQ124">
        <v>12.86</v>
      </c>
      <c r="AR124">
        <v>56.81</v>
      </c>
      <c r="AS124" t="s">
        <v>1244</v>
      </c>
      <c r="AU124">
        <v>24.48</v>
      </c>
      <c r="AV124">
        <v>25.3</v>
      </c>
      <c r="AW124">
        <v>5.72</v>
      </c>
      <c r="AX124" t="s">
        <v>1244</v>
      </c>
      <c r="AY124" t="s">
        <v>1244</v>
      </c>
      <c r="AZ124" t="s">
        <v>1244</v>
      </c>
      <c r="BA124">
        <v>37.03</v>
      </c>
      <c r="BB124">
        <v>18.7</v>
      </c>
      <c r="BC124" t="s">
        <v>1244</v>
      </c>
      <c r="BD124">
        <v>59.58</v>
      </c>
      <c r="BE124">
        <v>85.03</v>
      </c>
      <c r="BF124" t="s">
        <v>1244</v>
      </c>
      <c r="BG124">
        <v>30.01</v>
      </c>
      <c r="BH124">
        <v>17.23</v>
      </c>
      <c r="BI124">
        <v>78.92</v>
      </c>
      <c r="BJ124" t="s">
        <v>1244</v>
      </c>
      <c r="BK124" t="s">
        <v>1244</v>
      </c>
      <c r="BL124" t="s">
        <v>1244</v>
      </c>
      <c r="BM124">
        <v>34.56</v>
      </c>
      <c r="BN124" t="s">
        <v>1244</v>
      </c>
      <c r="BO124">
        <v>61.98</v>
      </c>
      <c r="BP124" t="s">
        <v>1244</v>
      </c>
      <c r="BQ124">
        <v>52.73</v>
      </c>
      <c r="BR124">
        <v>0</v>
      </c>
      <c r="BS124">
        <v>79.41</v>
      </c>
      <c r="BT124">
        <v>67.42</v>
      </c>
      <c r="BU124">
        <v>43.53</v>
      </c>
      <c r="BV124">
        <v>67.42</v>
      </c>
      <c r="BW124">
        <v>44.19</v>
      </c>
      <c r="BX124" t="s">
        <v>1244</v>
      </c>
      <c r="BY124">
        <v>46.82</v>
      </c>
      <c r="BZ124" t="s">
        <v>1244</v>
      </c>
      <c r="CA124">
        <v>16.48</v>
      </c>
      <c r="CB124" t="s">
        <v>1244</v>
      </c>
      <c r="CC124">
        <v>30.22</v>
      </c>
      <c r="CD124">
        <v>52.99</v>
      </c>
      <c r="CE124">
        <v>76.59</v>
      </c>
      <c r="CF124">
        <v>39.869999999999997</v>
      </c>
      <c r="CG124">
        <v>63.25</v>
      </c>
      <c r="CH124" t="s">
        <v>1244</v>
      </c>
      <c r="CI124">
        <v>13.58</v>
      </c>
      <c r="CJ124">
        <v>55.72</v>
      </c>
      <c r="CK124" t="s">
        <v>1244</v>
      </c>
      <c r="CL124">
        <v>49.17</v>
      </c>
      <c r="CM124">
        <v>0</v>
      </c>
      <c r="CN124" t="s">
        <v>1244</v>
      </c>
      <c r="CO124" t="s">
        <v>1244</v>
      </c>
      <c r="CP124">
        <v>58.3</v>
      </c>
      <c r="CR124">
        <v>25</v>
      </c>
      <c r="CS124">
        <v>29.07</v>
      </c>
      <c r="CT124" t="s">
        <v>1244</v>
      </c>
      <c r="CU124">
        <v>18.7</v>
      </c>
      <c r="CV124">
        <v>2.86</v>
      </c>
      <c r="CW124">
        <v>65.95</v>
      </c>
      <c r="CX124">
        <v>15.97</v>
      </c>
      <c r="CY124">
        <v>68.91</v>
      </c>
      <c r="CZ124">
        <v>53.35</v>
      </c>
      <c r="DA124" t="s">
        <v>1244</v>
      </c>
      <c r="DB124" t="s">
        <v>1244</v>
      </c>
      <c r="DC124">
        <v>86.65</v>
      </c>
      <c r="DD124">
        <v>89.61</v>
      </c>
      <c r="DE124" t="s">
        <v>1244</v>
      </c>
      <c r="DF124">
        <v>85.07</v>
      </c>
      <c r="DG124">
        <v>0</v>
      </c>
      <c r="DI124">
        <v>29.85</v>
      </c>
      <c r="DJ124">
        <v>77.28</v>
      </c>
      <c r="DK124" t="s">
        <v>1244</v>
      </c>
      <c r="DL124">
        <v>29.41</v>
      </c>
      <c r="DM124">
        <v>70.739999999999995</v>
      </c>
      <c r="DN124">
        <v>53.45</v>
      </c>
      <c r="DO124">
        <v>15.26</v>
      </c>
      <c r="DQ124">
        <v>18.7</v>
      </c>
      <c r="DR124">
        <v>79.91</v>
      </c>
      <c r="DS124">
        <v>76.22</v>
      </c>
      <c r="DT124">
        <v>74.78</v>
      </c>
      <c r="DU124">
        <v>24.69</v>
      </c>
      <c r="DV124">
        <v>70.52</v>
      </c>
      <c r="DW124" t="s">
        <v>1244</v>
      </c>
      <c r="DY124">
        <v>75.83</v>
      </c>
      <c r="DZ124" t="s">
        <v>1244</v>
      </c>
      <c r="EA124" t="s">
        <v>1244</v>
      </c>
      <c r="EC124">
        <v>16.38</v>
      </c>
      <c r="ED124">
        <v>8.35</v>
      </c>
      <c r="EE124">
        <v>41.84</v>
      </c>
      <c r="EF124" t="s">
        <v>1244</v>
      </c>
      <c r="EG124">
        <v>20.62</v>
      </c>
      <c r="EH124">
        <v>26.75</v>
      </c>
      <c r="EI124" t="s">
        <v>1244</v>
      </c>
      <c r="EJ124">
        <v>20.98</v>
      </c>
      <c r="EK124">
        <v>0</v>
      </c>
      <c r="EM124">
        <v>69.900000000000006</v>
      </c>
      <c r="EN124" t="s">
        <v>1244</v>
      </c>
      <c r="EO124" t="s">
        <v>1244</v>
      </c>
      <c r="EP124">
        <v>15.26</v>
      </c>
      <c r="EQ124">
        <v>9.51</v>
      </c>
      <c r="ER124">
        <v>85.71</v>
      </c>
      <c r="ES124">
        <v>43.71</v>
      </c>
      <c r="ET124" t="s">
        <v>1244</v>
      </c>
      <c r="EU124">
        <v>79.38</v>
      </c>
      <c r="EV124">
        <v>31.97</v>
      </c>
      <c r="EW124">
        <v>48.97</v>
      </c>
      <c r="EX124">
        <v>60.96</v>
      </c>
      <c r="EY124">
        <v>21.5</v>
      </c>
      <c r="EZ124">
        <v>26.31</v>
      </c>
      <c r="FB124">
        <v>24.35</v>
      </c>
      <c r="FC124" t="s">
        <v>1244</v>
      </c>
      <c r="FE124" t="s">
        <v>1244</v>
      </c>
      <c r="FF124">
        <v>33.44</v>
      </c>
      <c r="FG124" t="s">
        <v>1244</v>
      </c>
      <c r="FH124">
        <v>0</v>
      </c>
      <c r="FI124">
        <v>18.7</v>
      </c>
      <c r="FJ124">
        <v>2.44</v>
      </c>
      <c r="FK124">
        <v>21.46</v>
      </c>
      <c r="FL124">
        <v>88.77</v>
      </c>
      <c r="FM124">
        <v>43.58</v>
      </c>
      <c r="FN124">
        <v>86.88</v>
      </c>
      <c r="FO124" t="s">
        <v>1244</v>
      </c>
      <c r="FP124">
        <v>49.35</v>
      </c>
      <c r="FQ124">
        <v>3.9</v>
      </c>
      <c r="FR124">
        <v>4.17</v>
      </c>
      <c r="FS124" t="s">
        <v>1244</v>
      </c>
      <c r="FT124">
        <v>79.36</v>
      </c>
      <c r="FU124">
        <v>0</v>
      </c>
      <c r="FV124">
        <v>18.7</v>
      </c>
      <c r="FW124">
        <v>29.07</v>
      </c>
      <c r="FX124" t="s">
        <v>1244</v>
      </c>
      <c r="FY124">
        <v>12.63</v>
      </c>
      <c r="FZ124" t="s">
        <v>1244</v>
      </c>
      <c r="GB124">
        <v>0</v>
      </c>
      <c r="GC124">
        <v>0</v>
      </c>
      <c r="GD124" t="s">
        <v>1244</v>
      </c>
      <c r="GF124" t="s">
        <v>1244</v>
      </c>
      <c r="GG124">
        <v>0</v>
      </c>
      <c r="GH124" t="s">
        <v>1244</v>
      </c>
      <c r="GI124">
        <v>32.99</v>
      </c>
      <c r="GJ124">
        <v>0</v>
      </c>
      <c r="GK124">
        <v>16.48</v>
      </c>
      <c r="GL124">
        <v>87.57</v>
      </c>
      <c r="GM124" t="s">
        <v>1244</v>
      </c>
      <c r="GN124">
        <v>61.44</v>
      </c>
      <c r="GO124" t="s">
        <v>1244</v>
      </c>
      <c r="GP124">
        <v>67.28</v>
      </c>
      <c r="GQ124" t="s">
        <v>1244</v>
      </c>
      <c r="GR124">
        <v>37.619999999999997</v>
      </c>
      <c r="GS124" t="s">
        <v>1244</v>
      </c>
      <c r="GT124">
        <v>0</v>
      </c>
      <c r="GU124">
        <v>0</v>
      </c>
      <c r="GV124">
        <v>69.3</v>
      </c>
      <c r="GW124">
        <v>6</v>
      </c>
      <c r="GX124">
        <v>32.39</v>
      </c>
      <c r="GY124" t="s">
        <v>1244</v>
      </c>
      <c r="GZ124">
        <v>0</v>
      </c>
      <c r="HB124">
        <v>0</v>
      </c>
      <c r="HC124">
        <v>55.98</v>
      </c>
      <c r="HD124">
        <v>55.52</v>
      </c>
      <c r="HE124" t="s">
        <v>1244</v>
      </c>
      <c r="HF124" t="s">
        <v>1244</v>
      </c>
      <c r="HH124">
        <v>96.76</v>
      </c>
      <c r="HI124" t="s">
        <v>1244</v>
      </c>
      <c r="HJ124" t="s">
        <v>1244</v>
      </c>
      <c r="HK124">
        <v>64.099999999999994</v>
      </c>
      <c r="HL124">
        <v>92.97</v>
      </c>
      <c r="HM124">
        <v>77.83</v>
      </c>
      <c r="HN124" t="s">
        <v>1244</v>
      </c>
      <c r="HO124">
        <v>37.22</v>
      </c>
      <c r="HP124" t="s">
        <v>1244</v>
      </c>
      <c r="HQ124" t="s">
        <v>1244</v>
      </c>
      <c r="HR124">
        <v>0.98</v>
      </c>
      <c r="HS124">
        <v>0</v>
      </c>
      <c r="HT124">
        <v>60.67</v>
      </c>
      <c r="HU124">
        <v>33.33</v>
      </c>
      <c r="HV124">
        <v>21.46</v>
      </c>
      <c r="HW124">
        <v>15.74</v>
      </c>
      <c r="HX124">
        <v>56.34</v>
      </c>
      <c r="HY124">
        <v>39.96</v>
      </c>
      <c r="HZ124">
        <v>18.7</v>
      </c>
      <c r="IA124">
        <v>51.66</v>
      </c>
      <c r="IB124">
        <v>27.08</v>
      </c>
      <c r="IC124">
        <v>27.08</v>
      </c>
      <c r="ID124">
        <v>34.090000000000003</v>
      </c>
      <c r="IE124" t="s">
        <v>1244</v>
      </c>
      <c r="IF124">
        <v>68.849999999999994</v>
      </c>
      <c r="IG124">
        <v>9.52</v>
      </c>
      <c r="IH124">
        <v>1.49</v>
      </c>
      <c r="II124" t="s">
        <v>1244</v>
      </c>
      <c r="IJ124">
        <v>60.15</v>
      </c>
      <c r="IK124">
        <v>15.26</v>
      </c>
      <c r="IL124">
        <v>30.98</v>
      </c>
      <c r="IM124" t="s">
        <v>1244</v>
      </c>
      <c r="IN124" t="s">
        <v>1244</v>
      </c>
      <c r="IO124">
        <v>69.52</v>
      </c>
      <c r="IP124">
        <v>51.28</v>
      </c>
      <c r="IQ124">
        <v>75.069999999999993</v>
      </c>
      <c r="IS124">
        <v>57.15</v>
      </c>
      <c r="IT124" t="s">
        <v>1244</v>
      </c>
      <c r="IU124">
        <v>78.930000000000007</v>
      </c>
      <c r="IV124">
        <v>38.79</v>
      </c>
      <c r="IW124">
        <v>36.97</v>
      </c>
      <c r="IX124">
        <v>34.81</v>
      </c>
      <c r="IY124" t="s">
        <v>1244</v>
      </c>
      <c r="IZ124" t="s">
        <v>1244</v>
      </c>
      <c r="JA124" t="s">
        <v>1244</v>
      </c>
      <c r="JB124">
        <v>23.52</v>
      </c>
      <c r="JC124">
        <v>45.5</v>
      </c>
      <c r="JD124" t="s">
        <v>1244</v>
      </c>
      <c r="JE124" t="s">
        <v>1244</v>
      </c>
      <c r="JF124" t="s">
        <v>1244</v>
      </c>
      <c r="JG124">
        <v>65.760000000000005</v>
      </c>
      <c r="JI124">
        <v>26.34</v>
      </c>
      <c r="JJ124">
        <v>0</v>
      </c>
      <c r="JK124">
        <v>70.95</v>
      </c>
      <c r="JL124">
        <v>17.62</v>
      </c>
      <c r="JM124">
        <v>12.5</v>
      </c>
      <c r="JO124">
        <v>23.42</v>
      </c>
      <c r="JP124">
        <v>0</v>
      </c>
      <c r="JQ124">
        <v>2.96</v>
      </c>
      <c r="JR124" t="s">
        <v>1244</v>
      </c>
      <c r="JT124">
        <v>69.14</v>
      </c>
      <c r="JU124">
        <v>0</v>
      </c>
      <c r="JV124">
        <v>89.06</v>
      </c>
      <c r="JW124" t="s">
        <v>1244</v>
      </c>
      <c r="JY124">
        <v>5.96</v>
      </c>
      <c r="JZ124" t="s">
        <v>1244</v>
      </c>
      <c r="KA124" t="s">
        <v>1244</v>
      </c>
      <c r="KB124">
        <v>24.4</v>
      </c>
      <c r="KC124">
        <v>16.48</v>
      </c>
      <c r="KD124">
        <v>54.26</v>
      </c>
      <c r="KE124" t="s">
        <v>1244</v>
      </c>
      <c r="KF124">
        <v>34.64</v>
      </c>
      <c r="KG124" t="s">
        <v>1244</v>
      </c>
      <c r="KH124">
        <v>59.95</v>
      </c>
      <c r="KJ124" t="s">
        <v>1244</v>
      </c>
      <c r="KK124" t="s">
        <v>1244</v>
      </c>
      <c r="KM124">
        <v>0.28999999999999998</v>
      </c>
      <c r="KN124">
        <v>34.01</v>
      </c>
      <c r="KO124">
        <v>63.02</v>
      </c>
      <c r="KP124" t="s">
        <v>1244</v>
      </c>
      <c r="KQ124">
        <v>63.86</v>
      </c>
      <c r="KR124">
        <v>19.3</v>
      </c>
      <c r="KS124">
        <v>61.13</v>
      </c>
      <c r="KT124">
        <v>15.26</v>
      </c>
      <c r="KU124" t="s">
        <v>1244</v>
      </c>
      <c r="KV124" t="s">
        <v>1244</v>
      </c>
      <c r="KW124" t="s">
        <v>1244</v>
      </c>
      <c r="KX124">
        <v>9.77</v>
      </c>
      <c r="KY124">
        <v>75.48</v>
      </c>
      <c r="KZ124">
        <v>49.6</v>
      </c>
      <c r="LA124">
        <v>81.069999999999993</v>
      </c>
      <c r="LB124">
        <v>74.33</v>
      </c>
      <c r="LC124">
        <v>0</v>
      </c>
      <c r="LD124">
        <v>84.27</v>
      </c>
      <c r="LE124">
        <v>77.28</v>
      </c>
      <c r="LF124">
        <v>47.6</v>
      </c>
      <c r="LG124">
        <v>61.19</v>
      </c>
      <c r="LI124">
        <v>86.32</v>
      </c>
      <c r="LJ124">
        <v>86.07</v>
      </c>
      <c r="LK124">
        <v>0</v>
      </c>
      <c r="LL124">
        <v>45.41</v>
      </c>
      <c r="LM124">
        <v>25.86</v>
      </c>
      <c r="LN124" t="s">
        <v>1244</v>
      </c>
      <c r="LO124" t="s">
        <v>1244</v>
      </c>
      <c r="LP124">
        <v>21.3</v>
      </c>
      <c r="LQ124">
        <v>60.16</v>
      </c>
      <c r="LR124" t="s">
        <v>1244</v>
      </c>
      <c r="LS124">
        <v>0</v>
      </c>
      <c r="LU124" t="s">
        <v>1244</v>
      </c>
      <c r="LV124">
        <v>52.31</v>
      </c>
      <c r="LW124">
        <v>43.8</v>
      </c>
      <c r="LX124">
        <v>35.909999999999997</v>
      </c>
      <c r="LY124" t="s">
        <v>1244</v>
      </c>
      <c r="LZ124">
        <v>65.05</v>
      </c>
      <c r="MA124">
        <v>86.71</v>
      </c>
      <c r="MB124">
        <v>8.74</v>
      </c>
      <c r="MC124" t="s">
        <v>1244</v>
      </c>
      <c r="MD124">
        <v>2.15</v>
      </c>
      <c r="ME124">
        <v>38.090000000000003</v>
      </c>
      <c r="MF124" t="s">
        <v>1244</v>
      </c>
      <c r="MG124">
        <v>14.23</v>
      </c>
      <c r="MI124">
        <v>67.06</v>
      </c>
      <c r="MJ124">
        <v>30.94</v>
      </c>
      <c r="MK124">
        <v>83.08</v>
      </c>
      <c r="ML124">
        <v>0</v>
      </c>
      <c r="MM124" t="s">
        <v>1244</v>
      </c>
      <c r="MN124">
        <v>16.71</v>
      </c>
      <c r="MO124">
        <v>2.06</v>
      </c>
      <c r="MP124" t="s">
        <v>1244</v>
      </c>
      <c r="MQ124">
        <v>49.82</v>
      </c>
      <c r="MR124" t="s">
        <v>1244</v>
      </c>
      <c r="MS124">
        <v>70.8</v>
      </c>
      <c r="MT124">
        <v>17.03</v>
      </c>
      <c r="MU124">
        <v>58.49</v>
      </c>
      <c r="MV124">
        <v>7.21</v>
      </c>
      <c r="MW124">
        <v>8.25</v>
      </c>
      <c r="MX124" t="s">
        <v>1244</v>
      </c>
      <c r="MZ124">
        <v>47.55</v>
      </c>
      <c r="NA124">
        <v>35.9</v>
      </c>
      <c r="NB124">
        <v>53.1</v>
      </c>
      <c r="NC124">
        <v>14.16</v>
      </c>
      <c r="ND124">
        <v>0</v>
      </c>
      <c r="NE124" t="s">
        <v>1244</v>
      </c>
      <c r="NF124" t="s">
        <v>1244</v>
      </c>
      <c r="NG124">
        <v>0</v>
      </c>
      <c r="NH124">
        <v>0</v>
      </c>
      <c r="NJ124">
        <v>28.57</v>
      </c>
      <c r="NK124" t="s">
        <v>1244</v>
      </c>
      <c r="NL124">
        <v>70.489999999999995</v>
      </c>
      <c r="NM124">
        <v>3.16</v>
      </c>
      <c r="NN124">
        <v>75.31</v>
      </c>
      <c r="NP124">
        <v>81.92</v>
      </c>
      <c r="NQ124">
        <v>10.24</v>
      </c>
      <c r="NR124">
        <v>77.47</v>
      </c>
      <c r="NT124">
        <v>54.33</v>
      </c>
      <c r="NU124" t="s">
        <v>1244</v>
      </c>
      <c r="NV124">
        <v>0</v>
      </c>
      <c r="NX124">
        <v>18.28</v>
      </c>
      <c r="NY124">
        <v>22.37</v>
      </c>
      <c r="NZ124">
        <v>29.36</v>
      </c>
      <c r="OA124" t="s">
        <v>1244</v>
      </c>
      <c r="OB124">
        <v>79.260000000000005</v>
      </c>
      <c r="OC124" t="s">
        <v>1244</v>
      </c>
      <c r="OD124" t="s">
        <v>1244</v>
      </c>
      <c r="OE124">
        <v>16.399999999999999</v>
      </c>
      <c r="OF124">
        <v>28.57</v>
      </c>
      <c r="OG124">
        <v>27.9</v>
      </c>
      <c r="OH124" t="s">
        <v>1244</v>
      </c>
      <c r="OJ124">
        <v>85.5</v>
      </c>
      <c r="OK124">
        <v>75.37</v>
      </c>
      <c r="OL124" t="s">
        <v>1244</v>
      </c>
      <c r="OM124" t="s">
        <v>1244</v>
      </c>
      <c r="ON124">
        <v>84.82</v>
      </c>
      <c r="OO124">
        <v>24.53</v>
      </c>
      <c r="OP124">
        <v>52.04</v>
      </c>
      <c r="OQ124">
        <v>20.03</v>
      </c>
      <c r="OR124">
        <v>70.69</v>
      </c>
      <c r="OS124" t="s">
        <v>1244</v>
      </c>
      <c r="OT124">
        <v>61.89</v>
      </c>
      <c r="OU124">
        <v>0</v>
      </c>
      <c r="OV124">
        <v>18.63</v>
      </c>
      <c r="OW124">
        <v>0</v>
      </c>
      <c r="OX124" t="s">
        <v>1244</v>
      </c>
      <c r="OY124">
        <v>22.6</v>
      </c>
      <c r="OZ124">
        <v>13.04</v>
      </c>
      <c r="PC124">
        <v>26.96</v>
      </c>
      <c r="PD124" t="s">
        <v>1244</v>
      </c>
      <c r="PE124">
        <v>11.61</v>
      </c>
      <c r="PH124">
        <v>19.62</v>
      </c>
      <c r="PI124" t="s">
        <v>1244</v>
      </c>
      <c r="PK124" t="s">
        <v>1244</v>
      </c>
      <c r="PL124">
        <v>89.5</v>
      </c>
      <c r="PM124">
        <v>11.26</v>
      </c>
      <c r="PN124">
        <v>37.700000000000003</v>
      </c>
      <c r="PO124">
        <v>21.62</v>
      </c>
      <c r="PP124">
        <v>19.7</v>
      </c>
      <c r="PQ124">
        <v>0</v>
      </c>
      <c r="PR124" t="s">
        <v>1244</v>
      </c>
      <c r="PS124">
        <v>16.87</v>
      </c>
      <c r="PT124" t="s">
        <v>1244</v>
      </c>
      <c r="PU124">
        <v>59.53</v>
      </c>
      <c r="PV124">
        <v>79.91</v>
      </c>
      <c r="PW124">
        <v>50.89</v>
      </c>
      <c r="PX124">
        <v>18.7</v>
      </c>
      <c r="PY124">
        <v>2.81</v>
      </c>
      <c r="PZ124">
        <v>23.6</v>
      </c>
      <c r="QA124">
        <v>54</v>
      </c>
      <c r="QB124">
        <v>54.11</v>
      </c>
      <c r="QC124" t="s">
        <v>1244</v>
      </c>
      <c r="QE124" t="s">
        <v>1244</v>
      </c>
      <c r="QF124">
        <v>72.33</v>
      </c>
      <c r="QH124">
        <v>0</v>
      </c>
      <c r="QI124">
        <v>37.75</v>
      </c>
      <c r="QJ124" t="s">
        <v>1244</v>
      </c>
      <c r="QK124">
        <v>70.84</v>
      </c>
      <c r="QL124">
        <v>57.9</v>
      </c>
      <c r="QM124" t="s">
        <v>1244</v>
      </c>
      <c r="QO124">
        <v>75.56</v>
      </c>
      <c r="QP124">
        <v>16.829999999999998</v>
      </c>
      <c r="QQ124">
        <v>64.02</v>
      </c>
      <c r="QR124" t="s">
        <v>1244</v>
      </c>
      <c r="QS124">
        <v>59.76</v>
      </c>
      <c r="QT124" t="s">
        <v>1244</v>
      </c>
      <c r="QU124">
        <v>63.48</v>
      </c>
      <c r="QV124">
        <v>17.559999999999999</v>
      </c>
      <c r="QW124" t="s">
        <v>1244</v>
      </c>
      <c r="QY124">
        <v>16.48</v>
      </c>
      <c r="QZ124" t="s">
        <v>1244</v>
      </c>
      <c r="RA124" t="s">
        <v>1244</v>
      </c>
      <c r="RB124" t="s">
        <v>1244</v>
      </c>
      <c r="RC124">
        <v>26.09</v>
      </c>
      <c r="RD124">
        <v>17.93</v>
      </c>
      <c r="RE124" t="s">
        <v>1244</v>
      </c>
      <c r="RF124" t="s">
        <v>1244</v>
      </c>
      <c r="RG124">
        <v>0</v>
      </c>
      <c r="RH124">
        <v>0</v>
      </c>
      <c r="RI124">
        <v>0</v>
      </c>
      <c r="RJ124">
        <v>90.61</v>
      </c>
      <c r="RK124">
        <v>40.58</v>
      </c>
      <c r="RL124">
        <v>81.430000000000007</v>
      </c>
      <c r="RM124" t="s">
        <v>1244</v>
      </c>
      <c r="RN124">
        <v>76.98</v>
      </c>
      <c r="RO124">
        <v>16.14</v>
      </c>
      <c r="RP124">
        <v>45.54</v>
      </c>
      <c r="RQ124" t="s">
        <v>1244</v>
      </c>
      <c r="RS124">
        <v>71.23</v>
      </c>
      <c r="RT124">
        <v>31.51</v>
      </c>
      <c r="RV124">
        <v>82.85</v>
      </c>
      <c r="RW124">
        <v>59.39</v>
      </c>
      <c r="RX124">
        <v>3.3</v>
      </c>
      <c r="RY124">
        <v>34.03</v>
      </c>
      <c r="RZ124">
        <v>41.01</v>
      </c>
      <c r="SA124">
        <v>75.05</v>
      </c>
      <c r="SB124">
        <v>47.66</v>
      </c>
      <c r="SC124">
        <v>14.1</v>
      </c>
      <c r="SD124" t="s">
        <v>1244</v>
      </c>
      <c r="SG124">
        <v>93.75</v>
      </c>
      <c r="SH124">
        <v>5.2</v>
      </c>
      <c r="SI124">
        <v>0</v>
      </c>
      <c r="SK124">
        <v>22.55</v>
      </c>
      <c r="SL124">
        <v>0</v>
      </c>
      <c r="SM124">
        <v>37.15</v>
      </c>
      <c r="SN124" t="s">
        <v>1244</v>
      </c>
      <c r="SO124" t="s">
        <v>1244</v>
      </c>
      <c r="SP124" t="s">
        <v>1244</v>
      </c>
      <c r="SQ124">
        <v>52.98</v>
      </c>
      <c r="SR124">
        <v>80.53</v>
      </c>
      <c r="ST124">
        <v>72.849999999999994</v>
      </c>
      <c r="SU124">
        <v>0</v>
      </c>
      <c r="SW124">
        <v>39.840000000000003</v>
      </c>
      <c r="SX124" t="s">
        <v>1244</v>
      </c>
      <c r="SY124">
        <v>65.349999999999994</v>
      </c>
      <c r="SZ124">
        <v>0</v>
      </c>
      <c r="TA124" t="s">
        <v>1244</v>
      </c>
      <c r="TB124">
        <v>18.7</v>
      </c>
      <c r="TC124">
        <v>18.7</v>
      </c>
      <c r="TD124">
        <v>60.27</v>
      </c>
      <c r="TE124">
        <v>81.19</v>
      </c>
      <c r="TF124">
        <v>27.09</v>
      </c>
      <c r="TG124">
        <v>68.05</v>
      </c>
      <c r="TH124">
        <v>77.790000000000006</v>
      </c>
      <c r="TI124">
        <v>0</v>
      </c>
      <c r="TJ124">
        <v>61.35</v>
      </c>
      <c r="TK124">
        <v>54.66</v>
      </c>
      <c r="TL124">
        <v>47.61</v>
      </c>
      <c r="TM124">
        <v>22.93</v>
      </c>
      <c r="TN124" t="s">
        <v>1244</v>
      </c>
      <c r="TO124" t="s">
        <v>1244</v>
      </c>
      <c r="TQ124">
        <v>0</v>
      </c>
      <c r="TR124" t="s">
        <v>1244</v>
      </c>
      <c r="TT124" t="s">
        <v>1244</v>
      </c>
      <c r="TU124">
        <v>22.49</v>
      </c>
      <c r="TV124">
        <v>0</v>
      </c>
      <c r="TW124" t="s">
        <v>1244</v>
      </c>
      <c r="TX124">
        <v>60.57</v>
      </c>
      <c r="TY124">
        <v>65.84</v>
      </c>
      <c r="TZ124">
        <v>15.26</v>
      </c>
      <c r="UA124">
        <v>42.25</v>
      </c>
      <c r="UB124">
        <v>47.73</v>
      </c>
      <c r="UC124" t="s">
        <v>1244</v>
      </c>
      <c r="UD124">
        <v>31.36</v>
      </c>
      <c r="UE124">
        <v>29.72</v>
      </c>
      <c r="UF124">
        <v>50.82</v>
      </c>
      <c r="UG124">
        <v>0</v>
      </c>
      <c r="UH124">
        <v>74.959999999999994</v>
      </c>
      <c r="UI124">
        <v>8.6199999999999992</v>
      </c>
      <c r="UK124">
        <v>0</v>
      </c>
      <c r="UL124" t="s">
        <v>1244</v>
      </c>
      <c r="UM124">
        <v>0</v>
      </c>
      <c r="UN124">
        <v>1.1599999999999999</v>
      </c>
      <c r="UO124">
        <v>56.81</v>
      </c>
      <c r="UP124">
        <v>21.68</v>
      </c>
      <c r="UQ124">
        <v>0</v>
      </c>
      <c r="UR124">
        <v>48.19</v>
      </c>
      <c r="UT124" t="s">
        <v>1244</v>
      </c>
      <c r="UU124">
        <v>71.3</v>
      </c>
      <c r="UV124">
        <v>0</v>
      </c>
      <c r="UX124" t="s">
        <v>1244</v>
      </c>
      <c r="UY124">
        <v>55.98</v>
      </c>
      <c r="UZ124">
        <v>50.73</v>
      </c>
      <c r="VA124">
        <v>28.67</v>
      </c>
      <c r="VB124">
        <v>71.28</v>
      </c>
      <c r="VC124">
        <v>0</v>
      </c>
      <c r="VD124">
        <v>8.02</v>
      </c>
      <c r="VE124">
        <v>27.27</v>
      </c>
      <c r="VF124">
        <v>20.6</v>
      </c>
      <c r="VG124">
        <v>80.63</v>
      </c>
      <c r="VH124">
        <v>58.44</v>
      </c>
      <c r="VI124" t="s">
        <v>1244</v>
      </c>
      <c r="VJ124">
        <v>46.58</v>
      </c>
      <c r="VM124">
        <v>18.7</v>
      </c>
      <c r="VO124">
        <v>71.06</v>
      </c>
      <c r="VP124">
        <v>64.400000000000006</v>
      </c>
      <c r="VQ124">
        <v>70</v>
      </c>
      <c r="VR124">
        <v>42.18</v>
      </c>
      <c r="VT124">
        <v>10.26</v>
      </c>
      <c r="VU124">
        <v>68.900000000000006</v>
      </c>
      <c r="VV124" t="s">
        <v>1244</v>
      </c>
      <c r="VW124" t="s">
        <v>1244</v>
      </c>
      <c r="VX124" t="s">
        <v>1244</v>
      </c>
      <c r="VY124">
        <v>7.81</v>
      </c>
      <c r="VZ124">
        <v>76.09</v>
      </c>
      <c r="WA124" t="s">
        <v>1244</v>
      </c>
      <c r="WB124" t="s">
        <v>1244</v>
      </c>
      <c r="WC124">
        <v>0</v>
      </c>
      <c r="WD124" t="s">
        <v>1244</v>
      </c>
      <c r="WE124">
        <v>77.19</v>
      </c>
      <c r="WF124">
        <v>73.099999999999994</v>
      </c>
      <c r="WH124">
        <v>73.59</v>
      </c>
      <c r="WJ124">
        <v>6.78</v>
      </c>
      <c r="WK124">
        <v>79.38</v>
      </c>
      <c r="WL124">
        <v>11.82</v>
      </c>
      <c r="WM124">
        <v>82.44</v>
      </c>
      <c r="WN124">
        <v>0</v>
      </c>
      <c r="WO124">
        <v>0</v>
      </c>
      <c r="WP124">
        <v>18.7</v>
      </c>
      <c r="WQ124">
        <v>91.76</v>
      </c>
      <c r="WR124">
        <v>23.01</v>
      </c>
      <c r="WS124">
        <v>22.82</v>
      </c>
      <c r="WT124">
        <v>0.9</v>
      </c>
      <c r="WU124">
        <v>79.97</v>
      </c>
      <c r="WV124">
        <v>60.98</v>
      </c>
      <c r="WW124" t="s">
        <v>1244</v>
      </c>
      <c r="WX124" t="s">
        <v>1244</v>
      </c>
      <c r="WY124">
        <v>54.45</v>
      </c>
      <c r="WZ124" t="s">
        <v>1244</v>
      </c>
      <c r="XA124">
        <v>0</v>
      </c>
      <c r="XB124">
        <v>15.87</v>
      </c>
      <c r="XC124">
        <v>0</v>
      </c>
      <c r="XD124" t="s">
        <v>1244</v>
      </c>
      <c r="XE124">
        <v>53.17</v>
      </c>
      <c r="XF124">
        <v>78.33</v>
      </c>
      <c r="XG124">
        <v>92.25</v>
      </c>
      <c r="XH124" t="s">
        <v>1244</v>
      </c>
      <c r="XI124">
        <v>0</v>
      </c>
      <c r="XJ124">
        <v>0</v>
      </c>
      <c r="XK124">
        <v>64.06</v>
      </c>
      <c r="XL124">
        <v>36.090000000000003</v>
      </c>
      <c r="XM124" t="s">
        <v>1244</v>
      </c>
      <c r="XN124" t="s">
        <v>1244</v>
      </c>
      <c r="XO124">
        <v>0</v>
      </c>
      <c r="XP124" t="s">
        <v>1244</v>
      </c>
      <c r="XQ124">
        <v>89.28</v>
      </c>
      <c r="XR124">
        <v>18.7</v>
      </c>
      <c r="XS124" t="s">
        <v>1244</v>
      </c>
      <c r="XT124">
        <v>3.51</v>
      </c>
      <c r="XV124" t="s">
        <v>1244</v>
      </c>
      <c r="XW124" t="s">
        <v>1244</v>
      </c>
      <c r="XX124">
        <v>33.08</v>
      </c>
      <c r="XY124">
        <v>23.42</v>
      </c>
      <c r="XZ124">
        <v>15.26</v>
      </c>
      <c r="YA124">
        <v>56.41</v>
      </c>
      <c r="YB124">
        <v>0.42</v>
      </c>
      <c r="YC124" t="s">
        <v>1244</v>
      </c>
      <c r="YD124">
        <v>26.62</v>
      </c>
      <c r="YE124">
        <v>23.54</v>
      </c>
      <c r="YF124">
        <v>80.97</v>
      </c>
      <c r="YH124">
        <v>30.15</v>
      </c>
      <c r="YI124">
        <v>73.88</v>
      </c>
      <c r="YJ124">
        <v>7.76</v>
      </c>
      <c r="YK124">
        <v>73.349999999999994</v>
      </c>
      <c r="YL124" t="s">
        <v>1244</v>
      </c>
      <c r="YN124">
        <v>67.33</v>
      </c>
      <c r="YO124">
        <v>64.5</v>
      </c>
      <c r="YP124" t="s">
        <v>1244</v>
      </c>
      <c r="YQ124" t="s">
        <v>1244</v>
      </c>
      <c r="YR124">
        <v>25.21</v>
      </c>
      <c r="YS124" t="s">
        <v>1244</v>
      </c>
      <c r="YT124" t="s">
        <v>1244</v>
      </c>
      <c r="YU124" t="s">
        <v>1244</v>
      </c>
      <c r="YV124">
        <v>73.98</v>
      </c>
      <c r="YW124">
        <v>67.13</v>
      </c>
      <c r="YY124">
        <v>0</v>
      </c>
      <c r="YZ124">
        <v>57.76</v>
      </c>
      <c r="ZA124" t="s">
        <v>1244</v>
      </c>
      <c r="ZB124">
        <v>58.13</v>
      </c>
      <c r="ZC124">
        <v>17.38</v>
      </c>
      <c r="ZE124">
        <v>26.83</v>
      </c>
      <c r="ZF124" t="s">
        <v>1244</v>
      </c>
      <c r="ZG124">
        <v>31.43</v>
      </c>
      <c r="ZH124">
        <v>75.510000000000005</v>
      </c>
      <c r="ZI124">
        <v>16.48</v>
      </c>
      <c r="ZJ124" t="s">
        <v>1244</v>
      </c>
      <c r="ZK124">
        <v>59.86</v>
      </c>
      <c r="ZL124">
        <v>54</v>
      </c>
      <c r="ZM124">
        <v>0</v>
      </c>
      <c r="ZN124">
        <v>61.42</v>
      </c>
      <c r="ZO124">
        <v>18.329999999999998</v>
      </c>
      <c r="ZP124" t="s">
        <v>1244</v>
      </c>
      <c r="ZR124">
        <v>71.180000000000007</v>
      </c>
      <c r="ZS124">
        <v>19.34</v>
      </c>
      <c r="ZT124">
        <v>93.1</v>
      </c>
      <c r="ZU124">
        <v>61.54</v>
      </c>
      <c r="ZV124">
        <v>0</v>
      </c>
      <c r="ZX124" t="s">
        <v>1244</v>
      </c>
      <c r="ZY124">
        <v>29.44</v>
      </c>
      <c r="ZZ124" t="s">
        <v>1244</v>
      </c>
      <c r="AAA124" t="s">
        <v>1244</v>
      </c>
      <c r="AAB124">
        <v>52.21</v>
      </c>
      <c r="AAC124">
        <v>3.54</v>
      </c>
      <c r="AAD124">
        <v>26.87</v>
      </c>
      <c r="AAE124">
        <v>60.98</v>
      </c>
      <c r="AAF124">
        <v>47.63</v>
      </c>
      <c r="AAG124">
        <v>46.52</v>
      </c>
      <c r="AAH124">
        <v>71.22</v>
      </c>
      <c r="AAI124">
        <v>0</v>
      </c>
      <c r="AAJ124">
        <v>0</v>
      </c>
      <c r="AAK124">
        <v>16.77</v>
      </c>
      <c r="AAL124">
        <v>82.32</v>
      </c>
      <c r="AAM124">
        <v>61.18</v>
      </c>
      <c r="AAN124">
        <v>53.49</v>
      </c>
      <c r="AAO124">
        <v>64.349999999999994</v>
      </c>
      <c r="AAP124">
        <v>61.03</v>
      </c>
      <c r="AAQ124">
        <v>74.97</v>
      </c>
      <c r="AAR124" t="s">
        <v>1244</v>
      </c>
      <c r="AAS124">
        <v>80.430000000000007</v>
      </c>
      <c r="AAT124" t="s">
        <v>1244</v>
      </c>
      <c r="AAU124" t="s">
        <v>1244</v>
      </c>
      <c r="AAV124" t="s">
        <v>1244</v>
      </c>
      <c r="AAW124">
        <v>29.07</v>
      </c>
      <c r="AAX124">
        <v>19.25</v>
      </c>
      <c r="AAY124">
        <v>4.7699999999999996</v>
      </c>
      <c r="AAZ124" t="s">
        <v>1244</v>
      </c>
      <c r="ABA124">
        <v>22.24</v>
      </c>
      <c r="ABC124">
        <v>23.69</v>
      </c>
      <c r="ABD124">
        <v>88.25</v>
      </c>
      <c r="ABE124" t="s">
        <v>1244</v>
      </c>
      <c r="ABF124">
        <v>57.67</v>
      </c>
      <c r="ABG124" t="s">
        <v>1244</v>
      </c>
      <c r="ABH124">
        <v>68.349999999999994</v>
      </c>
      <c r="ABI124">
        <v>0.92</v>
      </c>
      <c r="ABJ124">
        <v>38.479999999999997</v>
      </c>
      <c r="ABK124">
        <v>27.84</v>
      </c>
      <c r="ABL124">
        <v>66.47</v>
      </c>
      <c r="ABM124">
        <v>39.07</v>
      </c>
      <c r="ABN124">
        <v>49.42</v>
      </c>
      <c r="ABO124" t="s">
        <v>1244</v>
      </c>
      <c r="ABP124">
        <v>45.36</v>
      </c>
      <c r="ABQ124">
        <v>33.369999999999997</v>
      </c>
      <c r="ABR124">
        <v>0</v>
      </c>
      <c r="ABS124">
        <v>4.1900000000000004</v>
      </c>
      <c r="ABT124">
        <v>66.41</v>
      </c>
      <c r="ABW124">
        <v>27.78</v>
      </c>
      <c r="ABX124">
        <v>23.99</v>
      </c>
      <c r="ABY124" t="s">
        <v>1244</v>
      </c>
      <c r="ABZ124">
        <v>42.88</v>
      </c>
      <c r="ACA124">
        <v>61.55</v>
      </c>
      <c r="ACB124" t="s">
        <v>1244</v>
      </c>
      <c r="ACC124">
        <v>45.65</v>
      </c>
      <c r="ACD124" t="s">
        <v>1244</v>
      </c>
      <c r="ACE124" t="s">
        <v>1244</v>
      </c>
      <c r="ACF124">
        <v>1.48</v>
      </c>
      <c r="ACG124" t="s">
        <v>1244</v>
      </c>
      <c r="ACH124">
        <v>66.650000000000006</v>
      </c>
      <c r="ACI124" t="s">
        <v>1244</v>
      </c>
      <c r="ACK124">
        <v>52.78</v>
      </c>
      <c r="ACL124">
        <v>61.42</v>
      </c>
      <c r="ACM124" t="s">
        <v>1244</v>
      </c>
      <c r="ACN124">
        <v>4.92</v>
      </c>
      <c r="ACO124">
        <v>96.64</v>
      </c>
      <c r="ACP124">
        <v>64.489999999999995</v>
      </c>
      <c r="ACQ124">
        <v>72.06</v>
      </c>
      <c r="ACR124">
        <v>29.95</v>
      </c>
      <c r="ACS124" t="s">
        <v>1244</v>
      </c>
      <c r="ACT124">
        <v>0</v>
      </c>
      <c r="ACU124">
        <v>1.85</v>
      </c>
      <c r="ACV124" t="s">
        <v>1244</v>
      </c>
      <c r="ACW124">
        <v>49.29</v>
      </c>
      <c r="ACX124">
        <v>36.14</v>
      </c>
      <c r="ACY124">
        <v>16.48</v>
      </c>
      <c r="ACZ124">
        <v>10.119999999999999</v>
      </c>
      <c r="ADA124">
        <v>82.72</v>
      </c>
      <c r="ADC124">
        <v>18.7</v>
      </c>
      <c r="ADD124">
        <v>71.819999999999993</v>
      </c>
      <c r="ADE124">
        <v>64.03</v>
      </c>
      <c r="ADF124">
        <v>70.739999999999995</v>
      </c>
      <c r="ADH124">
        <v>57.89</v>
      </c>
      <c r="ADI124">
        <v>50.48</v>
      </c>
      <c r="ADJ124" t="s">
        <v>1244</v>
      </c>
      <c r="ADK124">
        <v>76.569999999999993</v>
      </c>
      <c r="ADL124">
        <v>0</v>
      </c>
      <c r="ADM124">
        <v>50.38</v>
      </c>
      <c r="ADN124" t="s">
        <v>1244</v>
      </c>
      <c r="ADP124">
        <v>86.64</v>
      </c>
      <c r="ADQ124">
        <v>0</v>
      </c>
      <c r="ADR124">
        <v>59.9</v>
      </c>
      <c r="ADS124">
        <v>19.29</v>
      </c>
      <c r="ADT124" t="s">
        <v>1244</v>
      </c>
      <c r="ADV124">
        <v>55.25</v>
      </c>
      <c r="ADW124">
        <v>28.38</v>
      </c>
      <c r="ADX124">
        <v>60.03</v>
      </c>
      <c r="ADY124">
        <v>65.790000000000006</v>
      </c>
      <c r="ADZ124">
        <v>26.54</v>
      </c>
      <c r="AEA124" t="s">
        <v>1244</v>
      </c>
      <c r="AEB124" t="s">
        <v>1244</v>
      </c>
      <c r="AEC124" t="s">
        <v>1244</v>
      </c>
      <c r="AED124">
        <v>9.41</v>
      </c>
      <c r="AEE124" t="s">
        <v>1244</v>
      </c>
      <c r="AEF124" t="s">
        <v>1244</v>
      </c>
      <c r="AEG124">
        <v>38.18</v>
      </c>
      <c r="AEH124">
        <v>8.8699999999999992</v>
      </c>
      <c r="AEI124">
        <v>0</v>
      </c>
      <c r="AEK124">
        <v>5.63</v>
      </c>
      <c r="AEL124">
        <v>4.58</v>
      </c>
      <c r="AEM124">
        <v>77.569999999999993</v>
      </c>
      <c r="AEN124">
        <v>56.72</v>
      </c>
      <c r="AEO124" t="s">
        <v>1244</v>
      </c>
      <c r="AEP124">
        <v>45.84</v>
      </c>
      <c r="AEQ124">
        <v>30.73</v>
      </c>
      <c r="AER124" t="s">
        <v>1244</v>
      </c>
      <c r="AES124" t="s">
        <v>1244</v>
      </c>
      <c r="AET124">
        <v>86.88</v>
      </c>
      <c r="AEU124" t="s">
        <v>1244</v>
      </c>
      <c r="AEV124">
        <v>87.33</v>
      </c>
      <c r="AEW124">
        <v>0</v>
      </c>
      <c r="AEX124" t="s">
        <v>1244</v>
      </c>
      <c r="AEZ124">
        <v>94.1</v>
      </c>
      <c r="AFA124">
        <v>5.87</v>
      </c>
      <c r="AFB124">
        <v>36.29</v>
      </c>
      <c r="AFC124">
        <v>59.97</v>
      </c>
      <c r="AFD124" t="s">
        <v>1244</v>
      </c>
      <c r="AFE124">
        <v>59.97</v>
      </c>
      <c r="AFF124">
        <v>43.31</v>
      </c>
      <c r="AFG124">
        <v>22.47</v>
      </c>
      <c r="AFI124">
        <v>42.43</v>
      </c>
      <c r="AFJ124" t="s">
        <v>1244</v>
      </c>
      <c r="AFK124">
        <v>22.76</v>
      </c>
      <c r="AFL124" t="s">
        <v>1244</v>
      </c>
      <c r="AFM124" t="s">
        <v>1244</v>
      </c>
      <c r="AFN124">
        <v>66.28</v>
      </c>
      <c r="AFO124" t="s">
        <v>1244</v>
      </c>
      <c r="AFP124">
        <v>90.06</v>
      </c>
      <c r="AFQ124">
        <v>0</v>
      </c>
      <c r="AFR124" t="s">
        <v>1244</v>
      </c>
      <c r="AFS124" t="s">
        <v>1244</v>
      </c>
      <c r="AFT124">
        <v>32.81</v>
      </c>
      <c r="AFU124" t="s">
        <v>1244</v>
      </c>
      <c r="AFV124">
        <v>56.9</v>
      </c>
      <c r="AFW124">
        <v>18.7</v>
      </c>
      <c r="AFX124">
        <v>25.15</v>
      </c>
      <c r="AFY124">
        <v>98.51</v>
      </c>
      <c r="AFZ124">
        <v>30.7</v>
      </c>
      <c r="AGA124" t="s">
        <v>1244</v>
      </c>
      <c r="AGB124">
        <v>30</v>
      </c>
      <c r="AGC124">
        <v>57.41</v>
      </c>
      <c r="AGD124">
        <v>51.68</v>
      </c>
      <c r="AGE124">
        <v>58.62</v>
      </c>
      <c r="AGF124">
        <v>65.55</v>
      </c>
      <c r="AGG124">
        <v>68.33</v>
      </c>
      <c r="AGH124" t="s">
        <v>1244</v>
      </c>
      <c r="AGI124">
        <v>55.74</v>
      </c>
      <c r="AGK124">
        <v>69.17</v>
      </c>
      <c r="AGM124">
        <v>32.53</v>
      </c>
      <c r="AGN124" t="s">
        <v>1244</v>
      </c>
      <c r="AGO124">
        <v>57.43</v>
      </c>
      <c r="AGQ124">
        <v>0</v>
      </c>
      <c r="AGT124">
        <v>5.52</v>
      </c>
      <c r="AGU124" t="s">
        <v>1244</v>
      </c>
      <c r="AGW124">
        <v>18.7</v>
      </c>
      <c r="AGX124" t="s">
        <v>1244</v>
      </c>
      <c r="AGY124">
        <v>39.56</v>
      </c>
      <c r="AGZ124">
        <v>11.01</v>
      </c>
      <c r="AHA124" t="s">
        <v>1244</v>
      </c>
      <c r="AHB124" t="s">
        <v>1244</v>
      </c>
      <c r="AHC124">
        <v>39.01</v>
      </c>
      <c r="AHD124" t="s">
        <v>1244</v>
      </c>
      <c r="AHE124" t="s">
        <v>1244</v>
      </c>
      <c r="AHF124">
        <v>81.56</v>
      </c>
      <c r="AHH124">
        <v>0</v>
      </c>
      <c r="AHI124" t="s">
        <v>1244</v>
      </c>
      <c r="AHJ124">
        <v>73.23</v>
      </c>
      <c r="AHK124">
        <v>53.19</v>
      </c>
      <c r="AHL124">
        <v>63.95</v>
      </c>
      <c r="AHM124">
        <v>0</v>
      </c>
      <c r="AHO124">
        <v>43.02</v>
      </c>
      <c r="AHP124">
        <v>41.98</v>
      </c>
      <c r="AHQ124">
        <v>24.35</v>
      </c>
      <c r="AHR124" t="s">
        <v>1244</v>
      </c>
      <c r="AHS124">
        <v>60.63</v>
      </c>
      <c r="AHU124">
        <v>8.59</v>
      </c>
      <c r="AHV124">
        <v>56.42</v>
      </c>
      <c r="AHW124" t="s">
        <v>1244</v>
      </c>
      <c r="AHY124">
        <v>74.13</v>
      </c>
      <c r="AHZ124">
        <v>22.14</v>
      </c>
      <c r="AIA124">
        <v>75.349999999999994</v>
      </c>
      <c r="AIB124">
        <v>14.83</v>
      </c>
      <c r="AID124" t="s">
        <v>1244</v>
      </c>
      <c r="AIE124">
        <v>0</v>
      </c>
      <c r="AIF124">
        <v>45.72</v>
      </c>
      <c r="AIG124">
        <v>0</v>
      </c>
      <c r="AIH124">
        <v>0</v>
      </c>
      <c r="AII124" t="s">
        <v>1244</v>
      </c>
      <c r="AIJ124" t="s">
        <v>1244</v>
      </c>
      <c r="AIK124" t="s">
        <v>1244</v>
      </c>
      <c r="AIM124">
        <v>32.99</v>
      </c>
      <c r="AIN124" t="s">
        <v>1244</v>
      </c>
      <c r="AIO124">
        <v>60.04</v>
      </c>
      <c r="AIP124" t="s">
        <v>1244</v>
      </c>
      <c r="AIQ124" t="s">
        <v>1244</v>
      </c>
      <c r="AIS124">
        <v>80.19</v>
      </c>
      <c r="AIT124">
        <v>0</v>
      </c>
      <c r="AIU124">
        <v>42.23</v>
      </c>
      <c r="AIV124">
        <v>34.9</v>
      </c>
      <c r="AIW124">
        <v>60.2</v>
      </c>
      <c r="AIX124" t="s">
        <v>1244</v>
      </c>
      <c r="AIY124">
        <v>88.33</v>
      </c>
      <c r="AIZ124" t="s">
        <v>1244</v>
      </c>
      <c r="AJA124" t="s">
        <v>1244</v>
      </c>
      <c r="AJB124">
        <v>38.85</v>
      </c>
      <c r="AJC124" t="s">
        <v>1244</v>
      </c>
      <c r="AJD124" t="s">
        <v>1244</v>
      </c>
      <c r="AJE124">
        <v>0</v>
      </c>
      <c r="AJG124">
        <v>59.18</v>
      </c>
      <c r="AJH124">
        <v>12.05</v>
      </c>
      <c r="AJI124" t="s">
        <v>1244</v>
      </c>
      <c r="AJJ124" t="s">
        <v>1244</v>
      </c>
      <c r="AJK124">
        <v>81.819999999999993</v>
      </c>
      <c r="AJL124">
        <v>0</v>
      </c>
      <c r="AJN124">
        <v>79.11</v>
      </c>
      <c r="AJO124">
        <v>25.3</v>
      </c>
      <c r="AJP124">
        <v>0</v>
      </c>
      <c r="AJQ124" t="s">
        <v>1244</v>
      </c>
      <c r="AJR124">
        <v>42.36</v>
      </c>
      <c r="AJS124">
        <v>0.31</v>
      </c>
      <c r="AJT124" t="s">
        <v>1244</v>
      </c>
      <c r="AJU124" t="s">
        <v>1244</v>
      </c>
      <c r="AJV124">
        <v>79.45</v>
      </c>
      <c r="AJW124">
        <v>79.73</v>
      </c>
      <c r="AJX124" t="s">
        <v>1244</v>
      </c>
      <c r="AJY124">
        <v>33.700000000000003</v>
      </c>
      <c r="AJZ124">
        <v>0</v>
      </c>
      <c r="AKA124">
        <v>19.29</v>
      </c>
      <c r="AKB124" t="s">
        <v>1244</v>
      </c>
      <c r="AKC124">
        <v>8.33</v>
      </c>
      <c r="AKD124">
        <v>0</v>
      </c>
      <c r="AKE124">
        <v>70.28</v>
      </c>
      <c r="AKF124">
        <v>15.26</v>
      </c>
      <c r="AKG124">
        <v>25.36</v>
      </c>
      <c r="AKH124">
        <v>52.68</v>
      </c>
      <c r="AKI124">
        <v>44.86</v>
      </c>
      <c r="AKJ124" t="s">
        <v>1244</v>
      </c>
      <c r="AKK124">
        <v>88.28</v>
      </c>
      <c r="AKL124">
        <v>15.26</v>
      </c>
      <c r="AKM124">
        <v>64.010000000000005</v>
      </c>
      <c r="AKN124">
        <v>19.29</v>
      </c>
      <c r="AKO124" t="s">
        <v>1244</v>
      </c>
      <c r="AKP124">
        <v>85.3</v>
      </c>
      <c r="AKQ124">
        <v>68.56</v>
      </c>
      <c r="AKR124">
        <v>7.66</v>
      </c>
      <c r="AKS124">
        <v>18.7</v>
      </c>
      <c r="AKT124">
        <v>70.13</v>
      </c>
      <c r="AKU124" t="s">
        <v>1244</v>
      </c>
      <c r="AKV124">
        <v>24.18</v>
      </c>
      <c r="AKW124">
        <v>0</v>
      </c>
      <c r="AKX124">
        <v>22.52</v>
      </c>
      <c r="AKY124" t="s">
        <v>1244</v>
      </c>
      <c r="AKZ124" t="s">
        <v>1244</v>
      </c>
      <c r="ALB124">
        <v>52.27</v>
      </c>
      <c r="ALC124">
        <v>44.82</v>
      </c>
      <c r="ALD124">
        <v>27.42</v>
      </c>
      <c r="ALE124">
        <v>4.13</v>
      </c>
      <c r="ALF124">
        <v>36.42</v>
      </c>
      <c r="ALG124">
        <v>16.47</v>
      </c>
      <c r="ALH124">
        <v>22.47</v>
      </c>
      <c r="ALJ124">
        <v>38.33</v>
      </c>
      <c r="ALK124" t="s">
        <v>1244</v>
      </c>
      <c r="ALL124" t="s">
        <v>1244</v>
      </c>
      <c r="ALM124">
        <v>78.08</v>
      </c>
      <c r="ALN124" t="s">
        <v>1244</v>
      </c>
      <c r="ALO124" t="s">
        <v>1244</v>
      </c>
      <c r="ALP124">
        <v>44.86</v>
      </c>
      <c r="ALQ124">
        <v>15.26</v>
      </c>
      <c r="ALR124" t="s">
        <v>1244</v>
      </c>
      <c r="ALS124" t="s">
        <v>1244</v>
      </c>
      <c r="ALT124" t="s">
        <v>1244</v>
      </c>
      <c r="ALU124">
        <v>51.76</v>
      </c>
      <c r="ALV124">
        <v>33.28</v>
      </c>
      <c r="ALW124" t="s">
        <v>1244</v>
      </c>
      <c r="ALX124" t="s">
        <v>1244</v>
      </c>
      <c r="ALY124">
        <v>46.57</v>
      </c>
      <c r="ALZ124" t="s">
        <v>1244</v>
      </c>
      <c r="AMA124">
        <v>64.400000000000006</v>
      </c>
      <c r="AMB124" t="s">
        <v>1244</v>
      </c>
      <c r="AMC124">
        <v>29.73</v>
      </c>
      <c r="AMD124" t="s">
        <v>1244</v>
      </c>
      <c r="AME124" t="s">
        <v>1244</v>
      </c>
      <c r="AMF124">
        <v>48.82</v>
      </c>
      <c r="AMG124" t="s">
        <v>1244</v>
      </c>
      <c r="AMH124" t="s">
        <v>1244</v>
      </c>
      <c r="AMI124" t="s">
        <v>1244</v>
      </c>
      <c r="AMK124">
        <v>53.2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52.36</v>
      </c>
      <c r="AMR124">
        <v>91.23</v>
      </c>
      <c r="AMS124">
        <v>46.68</v>
      </c>
      <c r="AMT124" t="s">
        <v>1244</v>
      </c>
      <c r="AMU124">
        <v>0</v>
      </c>
      <c r="AMV124" t="s">
        <v>1244</v>
      </c>
      <c r="AMW124">
        <v>17.05</v>
      </c>
      <c r="AMY124">
        <v>32.24</v>
      </c>
      <c r="AMZ124">
        <v>22.73</v>
      </c>
      <c r="ANA124">
        <v>80.849999999999994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7.83</v>
      </c>
      <c r="ANK124">
        <v>20.79</v>
      </c>
      <c r="ANL124" t="s">
        <v>1244</v>
      </c>
      <c r="ANM124">
        <v>15.26</v>
      </c>
      <c r="ANN124">
        <v>59.03</v>
      </c>
      <c r="ANO124">
        <v>8.7899999999999991</v>
      </c>
      <c r="ANP124">
        <v>64.760000000000005</v>
      </c>
      <c r="ANQ124">
        <v>0</v>
      </c>
      <c r="ANR124" t="s">
        <v>1244</v>
      </c>
      <c r="ANS124" t="s">
        <v>1244</v>
      </c>
      <c r="ANT124">
        <v>0</v>
      </c>
      <c r="ANU124">
        <v>36.39</v>
      </c>
      <c r="ANV124">
        <v>0</v>
      </c>
      <c r="ANW124">
        <v>32.130000000000003</v>
      </c>
      <c r="ANX124" t="s">
        <v>1244</v>
      </c>
      <c r="ANY124">
        <v>0</v>
      </c>
      <c r="ANZ124" t="s">
        <v>1244</v>
      </c>
      <c r="AOA124" t="s">
        <v>1244</v>
      </c>
      <c r="AOB124" t="s">
        <v>1244</v>
      </c>
      <c r="AOC124">
        <v>6.68</v>
      </c>
      <c r="AOD124">
        <v>35.03</v>
      </c>
      <c r="AOE124">
        <v>13.38</v>
      </c>
      <c r="AOF124" t="s">
        <v>1244</v>
      </c>
      <c r="AOG124">
        <v>17.559999999999999</v>
      </c>
      <c r="AOH124">
        <v>3.13</v>
      </c>
      <c r="AOI124">
        <v>38.21</v>
      </c>
      <c r="AOJ124">
        <v>58.59</v>
      </c>
      <c r="AOK124" t="s">
        <v>1244</v>
      </c>
      <c r="AOL124" t="s">
        <v>1244</v>
      </c>
      <c r="AOM124">
        <v>26.89</v>
      </c>
      <c r="AON124">
        <v>32.619999999999997</v>
      </c>
      <c r="AOO124">
        <v>8.94</v>
      </c>
      <c r="AOP124">
        <v>0</v>
      </c>
      <c r="AOQ124">
        <v>0</v>
      </c>
      <c r="AOR124">
        <v>47.37</v>
      </c>
      <c r="AOS124">
        <v>35.89</v>
      </c>
      <c r="AOT124" t="s">
        <v>1244</v>
      </c>
      <c r="AOU124">
        <v>57.09</v>
      </c>
      <c r="AOV124">
        <v>48.18</v>
      </c>
      <c r="AOW124">
        <v>0</v>
      </c>
      <c r="AOX124">
        <v>18.7</v>
      </c>
      <c r="AOY124" t="s">
        <v>1244</v>
      </c>
      <c r="AOZ124">
        <v>23.12</v>
      </c>
      <c r="APA124">
        <v>7.92</v>
      </c>
      <c r="APB124" t="s">
        <v>1244</v>
      </c>
      <c r="APE124">
        <v>36.020000000000003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38.75</v>
      </c>
      <c r="APO124">
        <v>40.99</v>
      </c>
      <c r="APP124" t="s">
        <v>1244</v>
      </c>
      <c r="APQ124">
        <v>78.510000000000005</v>
      </c>
      <c r="APR124">
        <v>9.81</v>
      </c>
      <c r="APS124" t="s">
        <v>1244</v>
      </c>
      <c r="APU124">
        <v>33.33</v>
      </c>
      <c r="APV124" t="s">
        <v>1244</v>
      </c>
      <c r="APW124">
        <v>67.16</v>
      </c>
      <c r="APX124" t="s">
        <v>1244</v>
      </c>
      <c r="APY124">
        <v>29.72</v>
      </c>
      <c r="APZ124">
        <v>15.8</v>
      </c>
      <c r="AQB124">
        <v>32.06</v>
      </c>
      <c r="AQC124">
        <v>0</v>
      </c>
      <c r="AQD124">
        <v>66.209999999999994</v>
      </c>
      <c r="AQE124">
        <v>5.63</v>
      </c>
      <c r="AQF124" t="s">
        <v>1244</v>
      </c>
      <c r="AQG124">
        <v>16.09</v>
      </c>
      <c r="AQH124" t="s">
        <v>1244</v>
      </c>
      <c r="AQI124">
        <v>58.14</v>
      </c>
      <c r="AQJ124" t="s">
        <v>1244</v>
      </c>
      <c r="AQK124">
        <v>14.37</v>
      </c>
      <c r="AQL124">
        <v>25.63</v>
      </c>
      <c r="AQM124" t="s">
        <v>1244</v>
      </c>
      <c r="AQN124" t="s">
        <v>1244</v>
      </c>
      <c r="AQO124">
        <v>66.91</v>
      </c>
      <c r="AQP124">
        <v>46.21</v>
      </c>
      <c r="AQQ124">
        <v>20.96</v>
      </c>
      <c r="AQR124" t="s">
        <v>1244</v>
      </c>
      <c r="AQS124">
        <v>66.91</v>
      </c>
      <c r="AQT124">
        <v>38.54</v>
      </c>
      <c r="AQU124" t="s">
        <v>1244</v>
      </c>
      <c r="AQW124">
        <v>64.260000000000005</v>
      </c>
      <c r="AQX124" t="s">
        <v>1244</v>
      </c>
      <c r="AQY124" t="s">
        <v>1244</v>
      </c>
      <c r="AQZ124" t="s">
        <v>1244</v>
      </c>
      <c r="ARA124">
        <v>11.8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15.25</v>
      </c>
      <c r="ARI124" t="s">
        <v>1244</v>
      </c>
      <c r="ARJ124">
        <v>18.649999999999999</v>
      </c>
      <c r="ARK124" t="s">
        <v>1244</v>
      </c>
      <c r="ARL124">
        <v>31.84</v>
      </c>
      <c r="ARN124">
        <v>0</v>
      </c>
      <c r="ARO124">
        <v>31.85</v>
      </c>
      <c r="ARP124" t="s">
        <v>1244</v>
      </c>
      <c r="ARQ124" t="s">
        <v>1244</v>
      </c>
      <c r="ARR124" t="s">
        <v>1244</v>
      </c>
      <c r="ART124">
        <v>49.27</v>
      </c>
      <c r="ARU124">
        <v>58.34</v>
      </c>
      <c r="ARV124" t="s">
        <v>1244</v>
      </c>
      <c r="ARW124">
        <v>32.07</v>
      </c>
      <c r="ARX124">
        <v>86.56</v>
      </c>
      <c r="ARY124">
        <v>0.6</v>
      </c>
      <c r="ARZ124" t="s">
        <v>1244</v>
      </c>
      <c r="ASA124">
        <v>2.58</v>
      </c>
      <c r="ASB124">
        <v>36.630000000000003</v>
      </c>
      <c r="ASC124">
        <v>67.53</v>
      </c>
      <c r="ASD124">
        <v>0</v>
      </c>
      <c r="ASE124">
        <v>18.940000000000001</v>
      </c>
      <c r="ASF124">
        <v>0</v>
      </c>
      <c r="ASG124">
        <v>26.15</v>
      </c>
      <c r="ASH124">
        <v>4.95</v>
      </c>
      <c r="ASI124">
        <v>0</v>
      </c>
      <c r="ASJ124" t="s">
        <v>1244</v>
      </c>
      <c r="ASK124" t="s">
        <v>1244</v>
      </c>
      <c r="ASL124">
        <v>29.41</v>
      </c>
      <c r="ASM124">
        <v>0</v>
      </c>
      <c r="ASN124" t="s">
        <v>1244</v>
      </c>
      <c r="ASO124" t="s">
        <v>1244</v>
      </c>
      <c r="ASP124">
        <v>0</v>
      </c>
      <c r="ASQ124" t="s">
        <v>1244</v>
      </c>
      <c r="ASR124">
        <v>21.35</v>
      </c>
      <c r="ASS124">
        <v>24.26</v>
      </c>
      <c r="AST124">
        <v>21.49</v>
      </c>
      <c r="ASU124">
        <v>43.55</v>
      </c>
      <c r="ASV124">
        <v>23.85</v>
      </c>
      <c r="ASW124" t="s">
        <v>1244</v>
      </c>
      <c r="ASX124">
        <v>60.52</v>
      </c>
      <c r="ASY124">
        <v>21.49</v>
      </c>
      <c r="ASZ124" t="s">
        <v>1244</v>
      </c>
      <c r="ATA124" t="s">
        <v>1244</v>
      </c>
      <c r="ATB124">
        <v>2.78</v>
      </c>
      <c r="ATC124">
        <v>23.17</v>
      </c>
      <c r="ATD124" t="s">
        <v>1244</v>
      </c>
      <c r="ATE124">
        <v>2.96</v>
      </c>
      <c r="ATF124">
        <v>0</v>
      </c>
      <c r="ATG124">
        <v>5.9</v>
      </c>
      <c r="ATH124">
        <v>0</v>
      </c>
      <c r="ATI124" t="s">
        <v>1244</v>
      </c>
      <c r="ATJ124">
        <v>32.46</v>
      </c>
      <c r="ATK124">
        <v>32.36</v>
      </c>
      <c r="ATL124" t="s">
        <v>1244</v>
      </c>
      <c r="ATM124">
        <v>24.24</v>
      </c>
      <c r="ATN124" t="s">
        <v>1244</v>
      </c>
      <c r="ATO124" t="s">
        <v>1244</v>
      </c>
      <c r="ATP124" t="s">
        <v>1244</v>
      </c>
      <c r="ATQ124">
        <v>0</v>
      </c>
      <c r="ATR124">
        <v>18.7</v>
      </c>
      <c r="ATS124" t="s">
        <v>1244</v>
      </c>
      <c r="ATT124">
        <v>18.7</v>
      </c>
      <c r="ATU124" t="s">
        <v>1244</v>
      </c>
      <c r="ATV124" t="s">
        <v>1244</v>
      </c>
      <c r="ATW124" t="s">
        <v>1244</v>
      </c>
      <c r="ATX124">
        <v>60.29</v>
      </c>
      <c r="ATY124">
        <v>43.38</v>
      </c>
      <c r="ATZ124">
        <v>31.61</v>
      </c>
      <c r="AUA124">
        <v>24.28</v>
      </c>
      <c r="AUB124">
        <v>0</v>
      </c>
      <c r="AUC124">
        <v>29.86</v>
      </c>
      <c r="AUD124">
        <v>84.5</v>
      </c>
      <c r="AUE124" t="s">
        <v>1244</v>
      </c>
      <c r="AUF124">
        <v>0</v>
      </c>
      <c r="AUG124" t="s">
        <v>1244</v>
      </c>
      <c r="AUH124">
        <v>1.52</v>
      </c>
      <c r="AUI124">
        <v>20.23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5.66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51.57</v>
      </c>
      <c r="C125" t="s">
        <v>1244</v>
      </c>
      <c r="D125">
        <v>75.78</v>
      </c>
      <c r="E125">
        <v>34.99</v>
      </c>
      <c r="F125" t="s">
        <v>1244</v>
      </c>
      <c r="G125">
        <v>81.78</v>
      </c>
      <c r="H125">
        <v>56.09</v>
      </c>
      <c r="I125" t="s">
        <v>1244</v>
      </c>
      <c r="J125">
        <v>66.989999999999995</v>
      </c>
      <c r="K125">
        <v>0</v>
      </c>
      <c r="L125">
        <v>31.59</v>
      </c>
      <c r="M125">
        <v>41.83</v>
      </c>
      <c r="N125">
        <v>0.99</v>
      </c>
      <c r="O125" t="s">
        <v>1244</v>
      </c>
      <c r="P125">
        <v>51.42</v>
      </c>
      <c r="Q125">
        <v>1.56</v>
      </c>
      <c r="S125">
        <v>6.92</v>
      </c>
      <c r="T125">
        <v>73.94</v>
      </c>
      <c r="U125">
        <v>74.03</v>
      </c>
      <c r="V125">
        <v>16.48</v>
      </c>
      <c r="Y125" t="s">
        <v>1244</v>
      </c>
      <c r="Z125">
        <v>67.31</v>
      </c>
      <c r="AA125">
        <v>59.48</v>
      </c>
      <c r="AB125">
        <v>0</v>
      </c>
      <c r="AC125">
        <v>90.41</v>
      </c>
      <c r="AD125" t="s">
        <v>1244</v>
      </c>
      <c r="AE125">
        <v>21.82</v>
      </c>
      <c r="AF125">
        <v>87.6</v>
      </c>
      <c r="AG125" t="s">
        <v>1244</v>
      </c>
      <c r="AH125">
        <v>42.9</v>
      </c>
      <c r="AI125">
        <v>37.56</v>
      </c>
      <c r="AJ125" t="s">
        <v>1244</v>
      </c>
      <c r="AK125">
        <v>51.55</v>
      </c>
      <c r="AL125">
        <v>45.96</v>
      </c>
      <c r="AM125">
        <v>15.49</v>
      </c>
      <c r="AN125">
        <v>61.45</v>
      </c>
      <c r="AO125">
        <v>58.5</v>
      </c>
      <c r="AP125">
        <v>43.88</v>
      </c>
      <c r="AQ125">
        <v>12.86</v>
      </c>
      <c r="AR125">
        <v>56.81</v>
      </c>
      <c r="AS125" t="s">
        <v>1244</v>
      </c>
      <c r="AU125">
        <v>24.48</v>
      </c>
      <c r="AV125">
        <v>25.3</v>
      </c>
      <c r="AW125">
        <v>5.72</v>
      </c>
      <c r="AX125" t="s">
        <v>1244</v>
      </c>
      <c r="AY125" t="s">
        <v>1244</v>
      </c>
      <c r="AZ125" t="s">
        <v>1244</v>
      </c>
      <c r="BA125">
        <v>37.03</v>
      </c>
      <c r="BB125">
        <v>18.7</v>
      </c>
      <c r="BC125" t="s">
        <v>1244</v>
      </c>
      <c r="BD125">
        <v>59.58</v>
      </c>
      <c r="BE125">
        <v>85.03</v>
      </c>
      <c r="BF125" t="s">
        <v>1244</v>
      </c>
      <c r="BG125">
        <v>30.01</v>
      </c>
      <c r="BH125">
        <v>17.23</v>
      </c>
      <c r="BI125">
        <v>78.92</v>
      </c>
      <c r="BJ125" t="s">
        <v>1244</v>
      </c>
      <c r="BK125" t="s">
        <v>1244</v>
      </c>
      <c r="BL125" t="s">
        <v>1244</v>
      </c>
      <c r="BM125">
        <v>34.56</v>
      </c>
      <c r="BN125" t="s">
        <v>1244</v>
      </c>
      <c r="BO125">
        <v>61.98</v>
      </c>
      <c r="BP125" t="s">
        <v>1244</v>
      </c>
      <c r="BQ125">
        <v>52.73</v>
      </c>
      <c r="BR125">
        <v>0</v>
      </c>
      <c r="BS125">
        <v>79.41</v>
      </c>
      <c r="BT125">
        <v>67.42</v>
      </c>
      <c r="BU125">
        <v>43.53</v>
      </c>
      <c r="BV125">
        <v>67.42</v>
      </c>
      <c r="BW125">
        <v>44.19</v>
      </c>
      <c r="BX125" t="s">
        <v>1244</v>
      </c>
      <c r="BY125">
        <v>46.82</v>
      </c>
      <c r="BZ125" t="s">
        <v>1244</v>
      </c>
      <c r="CA125">
        <v>16.48</v>
      </c>
      <c r="CB125" t="s">
        <v>1244</v>
      </c>
      <c r="CC125">
        <v>30.22</v>
      </c>
      <c r="CD125">
        <v>52.99</v>
      </c>
      <c r="CE125">
        <v>76.59</v>
      </c>
      <c r="CF125">
        <v>39.869999999999997</v>
      </c>
      <c r="CG125">
        <v>63.25</v>
      </c>
      <c r="CH125" t="s">
        <v>1244</v>
      </c>
      <c r="CI125">
        <v>13.58</v>
      </c>
      <c r="CJ125">
        <v>55.72</v>
      </c>
      <c r="CK125" t="s">
        <v>1244</v>
      </c>
      <c r="CL125">
        <v>49.17</v>
      </c>
      <c r="CM125">
        <v>0</v>
      </c>
      <c r="CN125" t="s">
        <v>1244</v>
      </c>
      <c r="CO125" t="s">
        <v>1244</v>
      </c>
      <c r="CP125">
        <v>58.3</v>
      </c>
      <c r="CR125">
        <v>25</v>
      </c>
      <c r="CS125">
        <v>29.07</v>
      </c>
      <c r="CT125" t="s">
        <v>1244</v>
      </c>
      <c r="CU125">
        <v>18.7</v>
      </c>
      <c r="CV125">
        <v>2.86</v>
      </c>
      <c r="CW125">
        <v>65.95</v>
      </c>
      <c r="CX125">
        <v>15.97</v>
      </c>
      <c r="CY125">
        <v>64.25</v>
      </c>
      <c r="CZ125">
        <v>53.35</v>
      </c>
      <c r="DA125" t="s">
        <v>1244</v>
      </c>
      <c r="DB125" t="s">
        <v>1244</v>
      </c>
      <c r="DC125">
        <v>86.65</v>
      </c>
      <c r="DD125">
        <v>89.61</v>
      </c>
      <c r="DE125" t="s">
        <v>1244</v>
      </c>
      <c r="DF125">
        <v>85.07</v>
      </c>
      <c r="DG125">
        <v>0</v>
      </c>
      <c r="DI125">
        <v>29.85</v>
      </c>
      <c r="DJ125">
        <v>77.28</v>
      </c>
      <c r="DK125" t="s">
        <v>1244</v>
      </c>
      <c r="DL125">
        <v>29.41</v>
      </c>
      <c r="DM125">
        <v>70.739999999999995</v>
      </c>
      <c r="DN125">
        <v>53.45</v>
      </c>
      <c r="DO125">
        <v>15.26</v>
      </c>
      <c r="DQ125">
        <v>18.7</v>
      </c>
      <c r="DR125">
        <v>79.91</v>
      </c>
      <c r="DS125">
        <v>76.22</v>
      </c>
      <c r="DT125">
        <v>74.78</v>
      </c>
      <c r="DU125">
        <v>24.69</v>
      </c>
      <c r="DV125">
        <v>70.52</v>
      </c>
      <c r="DW125" t="s">
        <v>1244</v>
      </c>
      <c r="DY125">
        <v>75.83</v>
      </c>
      <c r="DZ125" t="s">
        <v>1244</v>
      </c>
      <c r="EA125" t="s">
        <v>1244</v>
      </c>
      <c r="EC125">
        <v>16.38</v>
      </c>
      <c r="ED125">
        <v>8.35</v>
      </c>
      <c r="EE125">
        <v>41.84</v>
      </c>
      <c r="EF125" t="s">
        <v>1244</v>
      </c>
      <c r="EG125">
        <v>20.62</v>
      </c>
      <c r="EH125">
        <v>26.75</v>
      </c>
      <c r="EI125" t="s">
        <v>1244</v>
      </c>
      <c r="EJ125">
        <v>20.98</v>
      </c>
      <c r="EK125">
        <v>0</v>
      </c>
      <c r="EM125">
        <v>69.900000000000006</v>
      </c>
      <c r="EN125" t="s">
        <v>1244</v>
      </c>
      <c r="EO125" t="s">
        <v>1244</v>
      </c>
      <c r="EP125">
        <v>15.26</v>
      </c>
      <c r="EQ125">
        <v>9.51</v>
      </c>
      <c r="ER125">
        <v>85.71</v>
      </c>
      <c r="ES125">
        <v>43.71</v>
      </c>
      <c r="ET125" t="s">
        <v>1244</v>
      </c>
      <c r="EU125">
        <v>79.38</v>
      </c>
      <c r="EV125">
        <v>31.97</v>
      </c>
      <c r="EW125">
        <v>48.97</v>
      </c>
      <c r="EX125">
        <v>60.96</v>
      </c>
      <c r="EY125">
        <v>21.5</v>
      </c>
      <c r="EZ125">
        <v>26.31</v>
      </c>
      <c r="FB125">
        <v>24.35</v>
      </c>
      <c r="FC125" t="s">
        <v>1244</v>
      </c>
      <c r="FE125" t="s">
        <v>1244</v>
      </c>
      <c r="FF125">
        <v>33.44</v>
      </c>
      <c r="FG125" t="s">
        <v>1244</v>
      </c>
      <c r="FH125">
        <v>0</v>
      </c>
      <c r="FI125">
        <v>18.7</v>
      </c>
      <c r="FJ125">
        <v>2.44</v>
      </c>
      <c r="FK125">
        <v>21.46</v>
      </c>
      <c r="FL125">
        <v>88.77</v>
      </c>
      <c r="FM125">
        <v>43.58</v>
      </c>
      <c r="FN125">
        <v>86.88</v>
      </c>
      <c r="FO125" t="s">
        <v>1244</v>
      </c>
      <c r="FP125">
        <v>49.35</v>
      </c>
      <c r="FQ125">
        <v>3.9</v>
      </c>
      <c r="FR125">
        <v>4.17</v>
      </c>
      <c r="FS125" t="s">
        <v>1244</v>
      </c>
      <c r="FT125">
        <v>80.53</v>
      </c>
      <c r="FU125">
        <v>0</v>
      </c>
      <c r="FV125">
        <v>18.7</v>
      </c>
      <c r="FW125">
        <v>29.07</v>
      </c>
      <c r="FX125" t="s">
        <v>1244</v>
      </c>
      <c r="FY125">
        <v>12.63</v>
      </c>
      <c r="FZ125" t="s">
        <v>1244</v>
      </c>
      <c r="GB125">
        <v>0</v>
      </c>
      <c r="GC125">
        <v>0</v>
      </c>
      <c r="GD125" t="s">
        <v>1244</v>
      </c>
      <c r="GF125" t="s">
        <v>1244</v>
      </c>
      <c r="GG125">
        <v>0</v>
      </c>
      <c r="GH125" t="s">
        <v>1244</v>
      </c>
      <c r="GI125">
        <v>32.99</v>
      </c>
      <c r="GJ125">
        <v>0</v>
      </c>
      <c r="GK125">
        <v>16.48</v>
      </c>
      <c r="GL125">
        <v>87.57</v>
      </c>
      <c r="GM125" t="s">
        <v>1244</v>
      </c>
      <c r="GN125">
        <v>61.44</v>
      </c>
      <c r="GO125" t="s">
        <v>1244</v>
      </c>
      <c r="GP125">
        <v>67.28</v>
      </c>
      <c r="GQ125" t="s">
        <v>1244</v>
      </c>
      <c r="GR125">
        <v>37.619999999999997</v>
      </c>
      <c r="GS125" t="s">
        <v>1244</v>
      </c>
      <c r="GT125">
        <v>0</v>
      </c>
      <c r="GU125">
        <v>0</v>
      </c>
      <c r="GV125">
        <v>69.3</v>
      </c>
      <c r="GW125">
        <v>6</v>
      </c>
      <c r="GX125">
        <v>32.39</v>
      </c>
      <c r="GY125" t="s">
        <v>1244</v>
      </c>
      <c r="GZ125">
        <v>0</v>
      </c>
      <c r="HB125">
        <v>0</v>
      </c>
      <c r="HC125">
        <v>55.98</v>
      </c>
      <c r="HD125">
        <v>55.52</v>
      </c>
      <c r="HE125" t="s">
        <v>1244</v>
      </c>
      <c r="HF125" t="s">
        <v>1244</v>
      </c>
      <c r="HH125">
        <v>96.76</v>
      </c>
      <c r="HI125" t="s">
        <v>1244</v>
      </c>
      <c r="HJ125" t="s">
        <v>1244</v>
      </c>
      <c r="HK125">
        <v>64.099999999999994</v>
      </c>
      <c r="HL125">
        <v>92.97</v>
      </c>
      <c r="HM125">
        <v>77.83</v>
      </c>
      <c r="HN125" t="s">
        <v>1244</v>
      </c>
      <c r="HO125">
        <v>37.22</v>
      </c>
      <c r="HP125" t="s">
        <v>1244</v>
      </c>
      <c r="HQ125" t="s">
        <v>1244</v>
      </c>
      <c r="HR125">
        <v>0.98</v>
      </c>
      <c r="HS125">
        <v>0</v>
      </c>
      <c r="HT125">
        <v>60.67</v>
      </c>
      <c r="HU125">
        <v>33.33</v>
      </c>
      <c r="HV125">
        <v>21.46</v>
      </c>
      <c r="HW125">
        <v>15.74</v>
      </c>
      <c r="HX125">
        <v>56.34</v>
      </c>
      <c r="HY125">
        <v>39.96</v>
      </c>
      <c r="HZ125">
        <v>18.7</v>
      </c>
      <c r="IA125">
        <v>51.66</v>
      </c>
      <c r="IB125">
        <v>27.08</v>
      </c>
      <c r="IC125">
        <v>27.08</v>
      </c>
      <c r="ID125">
        <v>34.090000000000003</v>
      </c>
      <c r="IE125" t="s">
        <v>1244</v>
      </c>
      <c r="IF125">
        <v>68.849999999999994</v>
      </c>
      <c r="IG125">
        <v>9.52</v>
      </c>
      <c r="IH125">
        <v>1.49</v>
      </c>
      <c r="II125" t="s">
        <v>1244</v>
      </c>
      <c r="IJ125">
        <v>60.15</v>
      </c>
      <c r="IK125">
        <v>15.26</v>
      </c>
      <c r="IL125">
        <v>30.98</v>
      </c>
      <c r="IM125" t="s">
        <v>1244</v>
      </c>
      <c r="IN125" t="s">
        <v>1244</v>
      </c>
      <c r="IO125">
        <v>69.52</v>
      </c>
      <c r="IP125">
        <v>51.28</v>
      </c>
      <c r="IQ125">
        <v>75.069999999999993</v>
      </c>
      <c r="IS125">
        <v>57.15</v>
      </c>
      <c r="IT125" t="s">
        <v>1244</v>
      </c>
      <c r="IU125">
        <v>78.930000000000007</v>
      </c>
      <c r="IV125">
        <v>38.79</v>
      </c>
      <c r="IW125">
        <v>36.97</v>
      </c>
      <c r="IX125">
        <v>34.81</v>
      </c>
      <c r="IY125" t="s">
        <v>1244</v>
      </c>
      <c r="IZ125" t="s">
        <v>1244</v>
      </c>
      <c r="JA125" t="s">
        <v>1244</v>
      </c>
      <c r="JB125">
        <v>23.52</v>
      </c>
      <c r="JC125">
        <v>45.5</v>
      </c>
      <c r="JD125" t="s">
        <v>1244</v>
      </c>
      <c r="JE125" t="s">
        <v>1244</v>
      </c>
      <c r="JF125" t="s">
        <v>1244</v>
      </c>
      <c r="JG125">
        <v>65.760000000000005</v>
      </c>
      <c r="JI125">
        <v>26.34</v>
      </c>
      <c r="JJ125">
        <v>0</v>
      </c>
      <c r="JK125">
        <v>70.95</v>
      </c>
      <c r="JL125">
        <v>17.62</v>
      </c>
      <c r="JM125">
        <v>12.5</v>
      </c>
      <c r="JO125">
        <v>23.42</v>
      </c>
      <c r="JP125">
        <v>0</v>
      </c>
      <c r="JQ125">
        <v>2.96</v>
      </c>
      <c r="JR125" t="s">
        <v>1244</v>
      </c>
      <c r="JT125">
        <v>67.45</v>
      </c>
      <c r="JU125">
        <v>0</v>
      </c>
      <c r="JV125">
        <v>89.06</v>
      </c>
      <c r="JW125" t="s">
        <v>1244</v>
      </c>
      <c r="JY125">
        <v>5.96</v>
      </c>
      <c r="JZ125" t="s">
        <v>1244</v>
      </c>
      <c r="KA125" t="s">
        <v>1244</v>
      </c>
      <c r="KB125">
        <v>24.4</v>
      </c>
      <c r="KC125">
        <v>16.48</v>
      </c>
      <c r="KD125">
        <v>54.26</v>
      </c>
      <c r="KE125" t="s">
        <v>1244</v>
      </c>
      <c r="KF125">
        <v>34.64</v>
      </c>
      <c r="KG125" t="s">
        <v>1244</v>
      </c>
      <c r="KH125">
        <v>59.95</v>
      </c>
      <c r="KJ125" t="s">
        <v>1244</v>
      </c>
      <c r="KK125" t="s">
        <v>1244</v>
      </c>
      <c r="KM125">
        <v>0.28999999999999998</v>
      </c>
      <c r="KN125">
        <v>34.01</v>
      </c>
      <c r="KO125">
        <v>63.02</v>
      </c>
      <c r="KP125" t="s">
        <v>1244</v>
      </c>
      <c r="KQ125">
        <v>63.86</v>
      </c>
      <c r="KR125">
        <v>19.3</v>
      </c>
      <c r="KS125">
        <v>61.13</v>
      </c>
      <c r="KT125">
        <v>15.26</v>
      </c>
      <c r="KU125" t="s">
        <v>1244</v>
      </c>
      <c r="KV125" t="s">
        <v>1244</v>
      </c>
      <c r="KW125" t="s">
        <v>1244</v>
      </c>
      <c r="KX125">
        <v>9.77</v>
      </c>
      <c r="KY125">
        <v>75.48</v>
      </c>
      <c r="KZ125">
        <v>49.6</v>
      </c>
      <c r="LA125">
        <v>81.069999999999993</v>
      </c>
      <c r="LB125">
        <v>74.33</v>
      </c>
      <c r="LC125">
        <v>0</v>
      </c>
      <c r="LD125">
        <v>84.27</v>
      </c>
      <c r="LE125">
        <v>77.28</v>
      </c>
      <c r="LF125">
        <v>47.6</v>
      </c>
      <c r="LG125">
        <v>61.19</v>
      </c>
      <c r="LI125">
        <v>86.32</v>
      </c>
      <c r="LJ125">
        <v>86.07</v>
      </c>
      <c r="LK125">
        <v>0</v>
      </c>
      <c r="LL125">
        <v>45.41</v>
      </c>
      <c r="LM125">
        <v>25.86</v>
      </c>
      <c r="LN125" t="s">
        <v>1244</v>
      </c>
      <c r="LO125" t="s">
        <v>1244</v>
      </c>
      <c r="LP125">
        <v>21.3</v>
      </c>
      <c r="LQ125">
        <v>60.16</v>
      </c>
      <c r="LR125" t="s">
        <v>1244</v>
      </c>
      <c r="LS125">
        <v>0</v>
      </c>
      <c r="LU125" t="s">
        <v>1244</v>
      </c>
      <c r="LV125">
        <v>52.31</v>
      </c>
      <c r="LW125">
        <v>43.8</v>
      </c>
      <c r="LX125">
        <v>35.909999999999997</v>
      </c>
      <c r="LY125" t="s">
        <v>1244</v>
      </c>
      <c r="LZ125">
        <v>65.05</v>
      </c>
      <c r="MA125">
        <v>86.71</v>
      </c>
      <c r="MB125">
        <v>8.74</v>
      </c>
      <c r="MC125" t="s">
        <v>1244</v>
      </c>
      <c r="MD125">
        <v>2.15</v>
      </c>
      <c r="ME125">
        <v>38.090000000000003</v>
      </c>
      <c r="MF125" t="s">
        <v>1244</v>
      </c>
      <c r="MG125">
        <v>14.23</v>
      </c>
      <c r="MI125">
        <v>67.06</v>
      </c>
      <c r="MJ125">
        <v>30.94</v>
      </c>
      <c r="MK125">
        <v>83.08</v>
      </c>
      <c r="ML125">
        <v>0</v>
      </c>
      <c r="MM125" t="s">
        <v>1244</v>
      </c>
      <c r="MN125">
        <v>16.71</v>
      </c>
      <c r="MO125">
        <v>2.06</v>
      </c>
      <c r="MP125" t="s">
        <v>1244</v>
      </c>
      <c r="MQ125">
        <v>49.82</v>
      </c>
      <c r="MR125" t="s">
        <v>1244</v>
      </c>
      <c r="MS125">
        <v>70.8</v>
      </c>
      <c r="MT125">
        <v>17.03</v>
      </c>
      <c r="MU125">
        <v>58.49</v>
      </c>
      <c r="MV125">
        <v>7.21</v>
      </c>
      <c r="MW125">
        <v>8.25</v>
      </c>
      <c r="MX125" t="s">
        <v>1244</v>
      </c>
      <c r="MZ125">
        <v>47.55</v>
      </c>
      <c r="NA125">
        <v>35.9</v>
      </c>
      <c r="NB125">
        <v>53.1</v>
      </c>
      <c r="NC125">
        <v>14.16</v>
      </c>
      <c r="ND125">
        <v>0</v>
      </c>
      <c r="NE125" t="s">
        <v>1244</v>
      </c>
      <c r="NF125" t="s">
        <v>1244</v>
      </c>
      <c r="NG125">
        <v>0</v>
      </c>
      <c r="NH125">
        <v>0</v>
      </c>
      <c r="NJ125">
        <v>28.57</v>
      </c>
      <c r="NK125" t="s">
        <v>1244</v>
      </c>
      <c r="NL125">
        <v>70.489999999999995</v>
      </c>
      <c r="NM125">
        <v>3.16</v>
      </c>
      <c r="NN125">
        <v>75.31</v>
      </c>
      <c r="NP125">
        <v>81.92</v>
      </c>
      <c r="NQ125">
        <v>10.24</v>
      </c>
      <c r="NR125">
        <v>77.47</v>
      </c>
      <c r="NT125">
        <v>54.33</v>
      </c>
      <c r="NU125" t="s">
        <v>1244</v>
      </c>
      <c r="NV125">
        <v>0</v>
      </c>
      <c r="NX125">
        <v>18.28</v>
      </c>
      <c r="NY125">
        <v>23.45</v>
      </c>
      <c r="NZ125">
        <v>29.36</v>
      </c>
      <c r="OA125" t="s">
        <v>1244</v>
      </c>
      <c r="OB125">
        <v>79.260000000000005</v>
      </c>
      <c r="OC125" t="s">
        <v>1244</v>
      </c>
      <c r="OD125" t="s">
        <v>1244</v>
      </c>
      <c r="OE125">
        <v>16.399999999999999</v>
      </c>
      <c r="OF125">
        <v>28.57</v>
      </c>
      <c r="OG125">
        <v>27.9</v>
      </c>
      <c r="OH125" t="s">
        <v>1244</v>
      </c>
      <c r="OJ125">
        <v>85.5</v>
      </c>
      <c r="OK125">
        <v>75.37</v>
      </c>
      <c r="OL125" t="s">
        <v>1244</v>
      </c>
      <c r="OM125" t="s">
        <v>1244</v>
      </c>
      <c r="ON125">
        <v>84.82</v>
      </c>
      <c r="OO125">
        <v>24.53</v>
      </c>
      <c r="OP125">
        <v>52.04</v>
      </c>
      <c r="OQ125">
        <v>20.03</v>
      </c>
      <c r="OR125">
        <v>70.69</v>
      </c>
      <c r="OS125" t="s">
        <v>1244</v>
      </c>
      <c r="OT125">
        <v>61.89</v>
      </c>
      <c r="OU125">
        <v>0</v>
      </c>
      <c r="OV125">
        <v>18.63</v>
      </c>
      <c r="OW125">
        <v>0</v>
      </c>
      <c r="OX125" t="s">
        <v>1244</v>
      </c>
      <c r="OY125">
        <v>22.6</v>
      </c>
      <c r="OZ125">
        <v>13.04</v>
      </c>
      <c r="PC125">
        <v>27.11</v>
      </c>
      <c r="PD125" t="s">
        <v>1244</v>
      </c>
      <c r="PE125">
        <v>11.61</v>
      </c>
      <c r="PH125">
        <v>19.62</v>
      </c>
      <c r="PI125" t="s">
        <v>1244</v>
      </c>
      <c r="PK125" t="s">
        <v>1244</v>
      </c>
      <c r="PL125">
        <v>89.5</v>
      </c>
      <c r="PM125">
        <v>11.26</v>
      </c>
      <c r="PN125">
        <v>37.700000000000003</v>
      </c>
      <c r="PO125">
        <v>21.62</v>
      </c>
      <c r="PP125">
        <v>19.7</v>
      </c>
      <c r="PQ125">
        <v>0</v>
      </c>
      <c r="PR125" t="s">
        <v>1244</v>
      </c>
      <c r="PS125">
        <v>16.87</v>
      </c>
      <c r="PT125" t="s">
        <v>1244</v>
      </c>
      <c r="PU125">
        <v>59.53</v>
      </c>
      <c r="PV125">
        <v>79.91</v>
      </c>
      <c r="PW125">
        <v>50.89</v>
      </c>
      <c r="PX125">
        <v>18.7</v>
      </c>
      <c r="PY125">
        <v>2.81</v>
      </c>
      <c r="PZ125">
        <v>23.6</v>
      </c>
      <c r="QA125">
        <v>54</v>
      </c>
      <c r="QB125">
        <v>54.11</v>
      </c>
      <c r="QC125" t="s">
        <v>1244</v>
      </c>
      <c r="QE125" t="s">
        <v>1244</v>
      </c>
      <c r="QF125">
        <v>72.33</v>
      </c>
      <c r="QH125">
        <v>0</v>
      </c>
      <c r="QI125">
        <v>37.75</v>
      </c>
      <c r="QJ125" t="s">
        <v>1244</v>
      </c>
      <c r="QK125">
        <v>70.84</v>
      </c>
      <c r="QL125">
        <v>57.9</v>
      </c>
      <c r="QM125" t="s">
        <v>1244</v>
      </c>
      <c r="QO125">
        <v>75.56</v>
      </c>
      <c r="QP125">
        <v>16.829999999999998</v>
      </c>
      <c r="QQ125">
        <v>64.02</v>
      </c>
      <c r="QR125" t="s">
        <v>1244</v>
      </c>
      <c r="QS125">
        <v>59.76</v>
      </c>
      <c r="QT125" t="s">
        <v>1244</v>
      </c>
      <c r="QU125">
        <v>63.48</v>
      </c>
      <c r="QV125">
        <v>17.559999999999999</v>
      </c>
      <c r="QW125" t="s">
        <v>1244</v>
      </c>
      <c r="QY125">
        <v>16.48</v>
      </c>
      <c r="QZ125" t="s">
        <v>1244</v>
      </c>
      <c r="RA125" t="s">
        <v>1244</v>
      </c>
      <c r="RB125" t="s">
        <v>1244</v>
      </c>
      <c r="RC125">
        <v>26.09</v>
      </c>
      <c r="RD125">
        <v>17.93</v>
      </c>
      <c r="RE125" t="s">
        <v>1244</v>
      </c>
      <c r="RF125" t="s">
        <v>1244</v>
      </c>
      <c r="RG125">
        <v>0</v>
      </c>
      <c r="RH125">
        <v>0</v>
      </c>
      <c r="RI125">
        <v>0</v>
      </c>
      <c r="RJ125">
        <v>90.96</v>
      </c>
      <c r="RK125">
        <v>40.58</v>
      </c>
      <c r="RL125">
        <v>81.430000000000007</v>
      </c>
      <c r="RM125" t="s">
        <v>1244</v>
      </c>
      <c r="RN125">
        <v>76.98</v>
      </c>
      <c r="RO125">
        <v>16.14</v>
      </c>
      <c r="RP125">
        <v>45.54</v>
      </c>
      <c r="RQ125" t="s">
        <v>1244</v>
      </c>
      <c r="RS125">
        <v>71.23</v>
      </c>
      <c r="RT125">
        <v>31.51</v>
      </c>
      <c r="RV125">
        <v>82.85</v>
      </c>
      <c r="RW125">
        <v>59.39</v>
      </c>
      <c r="RX125">
        <v>3.3</v>
      </c>
      <c r="RY125">
        <v>34.03</v>
      </c>
      <c r="RZ125">
        <v>41.01</v>
      </c>
      <c r="SA125">
        <v>75.05</v>
      </c>
      <c r="SB125">
        <v>47.66</v>
      </c>
      <c r="SC125">
        <v>14.1</v>
      </c>
      <c r="SD125" t="s">
        <v>1244</v>
      </c>
      <c r="SG125">
        <v>93.93</v>
      </c>
      <c r="SH125">
        <v>5.2</v>
      </c>
      <c r="SI125">
        <v>0</v>
      </c>
      <c r="SK125">
        <v>22.55</v>
      </c>
      <c r="SL125">
        <v>0</v>
      </c>
      <c r="SM125">
        <v>37.15</v>
      </c>
      <c r="SN125" t="s">
        <v>1244</v>
      </c>
      <c r="SO125" t="s">
        <v>1244</v>
      </c>
      <c r="SP125" t="s">
        <v>1244</v>
      </c>
      <c r="SQ125">
        <v>52.98</v>
      </c>
      <c r="SR125">
        <v>80.53</v>
      </c>
      <c r="ST125">
        <v>72.849999999999994</v>
      </c>
      <c r="SU125">
        <v>0</v>
      </c>
      <c r="SW125">
        <v>39.840000000000003</v>
      </c>
      <c r="SX125" t="s">
        <v>1244</v>
      </c>
      <c r="SY125">
        <v>65.349999999999994</v>
      </c>
      <c r="SZ125">
        <v>0</v>
      </c>
      <c r="TA125" t="s">
        <v>1244</v>
      </c>
      <c r="TB125">
        <v>18.7</v>
      </c>
      <c r="TC125">
        <v>18.7</v>
      </c>
      <c r="TD125">
        <v>60.27</v>
      </c>
      <c r="TE125">
        <v>81.19</v>
      </c>
      <c r="TF125">
        <v>27.09</v>
      </c>
      <c r="TG125">
        <v>68.05</v>
      </c>
      <c r="TH125">
        <v>77.790000000000006</v>
      </c>
      <c r="TI125">
        <v>0</v>
      </c>
      <c r="TJ125">
        <v>61.35</v>
      </c>
      <c r="TK125">
        <v>54.66</v>
      </c>
      <c r="TL125">
        <v>47.61</v>
      </c>
      <c r="TM125">
        <v>22.93</v>
      </c>
      <c r="TN125" t="s">
        <v>1244</v>
      </c>
      <c r="TO125" t="s">
        <v>1244</v>
      </c>
      <c r="TQ125">
        <v>0</v>
      </c>
      <c r="TR125" t="s">
        <v>1244</v>
      </c>
      <c r="TT125" t="s">
        <v>1244</v>
      </c>
      <c r="TU125">
        <v>22.49</v>
      </c>
      <c r="TV125">
        <v>0</v>
      </c>
      <c r="TW125" t="s">
        <v>1244</v>
      </c>
      <c r="TX125">
        <v>60.57</v>
      </c>
      <c r="TY125">
        <v>65.84</v>
      </c>
      <c r="TZ125">
        <v>15.26</v>
      </c>
      <c r="UA125">
        <v>42.25</v>
      </c>
      <c r="UB125">
        <v>51.52</v>
      </c>
      <c r="UC125" t="s">
        <v>1244</v>
      </c>
      <c r="UD125">
        <v>31.36</v>
      </c>
      <c r="UE125">
        <v>34.18</v>
      </c>
      <c r="UF125">
        <v>50.82</v>
      </c>
      <c r="UG125">
        <v>0</v>
      </c>
      <c r="UH125">
        <v>74.959999999999994</v>
      </c>
      <c r="UI125">
        <v>8.6199999999999992</v>
      </c>
      <c r="UK125">
        <v>0</v>
      </c>
      <c r="UL125" t="s">
        <v>1244</v>
      </c>
      <c r="UM125">
        <v>0</v>
      </c>
      <c r="UN125">
        <v>1.1599999999999999</v>
      </c>
      <c r="UO125">
        <v>56.81</v>
      </c>
      <c r="UP125">
        <v>21.68</v>
      </c>
      <c r="UQ125">
        <v>0</v>
      </c>
      <c r="UR125">
        <v>48.19</v>
      </c>
      <c r="UT125" t="s">
        <v>1244</v>
      </c>
      <c r="UU125">
        <v>68.680000000000007</v>
      </c>
      <c r="UV125">
        <v>0</v>
      </c>
      <c r="UX125" t="s">
        <v>1244</v>
      </c>
      <c r="UY125">
        <v>55.98</v>
      </c>
      <c r="UZ125">
        <v>50.73</v>
      </c>
      <c r="VA125">
        <v>28.67</v>
      </c>
      <c r="VB125">
        <v>71.28</v>
      </c>
      <c r="VC125">
        <v>0</v>
      </c>
      <c r="VD125">
        <v>8.02</v>
      </c>
      <c r="VE125">
        <v>27.27</v>
      </c>
      <c r="VF125">
        <v>20.6</v>
      </c>
      <c r="VG125">
        <v>81.150000000000006</v>
      </c>
      <c r="VH125">
        <v>58.44</v>
      </c>
      <c r="VI125" t="s">
        <v>1244</v>
      </c>
      <c r="VJ125">
        <v>37.46</v>
      </c>
      <c r="VM125">
        <v>18.7</v>
      </c>
      <c r="VO125">
        <v>71.06</v>
      </c>
      <c r="VP125">
        <v>64.400000000000006</v>
      </c>
      <c r="VQ125">
        <v>70</v>
      </c>
      <c r="VR125">
        <v>42.18</v>
      </c>
      <c r="VT125">
        <v>10.26</v>
      </c>
      <c r="VU125">
        <v>68.900000000000006</v>
      </c>
      <c r="VV125" t="s">
        <v>1244</v>
      </c>
      <c r="VW125" t="s">
        <v>1244</v>
      </c>
      <c r="VX125" t="s">
        <v>1244</v>
      </c>
      <c r="VY125">
        <v>7.81</v>
      </c>
      <c r="VZ125">
        <v>76.09</v>
      </c>
      <c r="WA125" t="s">
        <v>1244</v>
      </c>
      <c r="WB125" t="s">
        <v>1244</v>
      </c>
      <c r="WC125">
        <v>0</v>
      </c>
      <c r="WD125" t="s">
        <v>1244</v>
      </c>
      <c r="WE125">
        <v>77.19</v>
      </c>
      <c r="WF125">
        <v>73.099999999999994</v>
      </c>
      <c r="WH125">
        <v>73.59</v>
      </c>
      <c r="WJ125">
        <v>5.45</v>
      </c>
      <c r="WK125">
        <v>79.38</v>
      </c>
      <c r="WL125">
        <v>11.82</v>
      </c>
      <c r="WM125">
        <v>82.44</v>
      </c>
      <c r="WN125">
        <v>0</v>
      </c>
      <c r="WO125">
        <v>0</v>
      </c>
      <c r="WP125">
        <v>18.7</v>
      </c>
      <c r="WQ125">
        <v>91.76</v>
      </c>
      <c r="WR125">
        <v>23.01</v>
      </c>
      <c r="WS125">
        <v>22.82</v>
      </c>
      <c r="WT125">
        <v>0.9</v>
      </c>
      <c r="WU125">
        <v>79.97</v>
      </c>
      <c r="WV125">
        <v>60.98</v>
      </c>
      <c r="WW125" t="s">
        <v>1244</v>
      </c>
      <c r="WX125" t="s">
        <v>1244</v>
      </c>
      <c r="WY125">
        <v>54.45</v>
      </c>
      <c r="WZ125" t="s">
        <v>1244</v>
      </c>
      <c r="XA125">
        <v>0</v>
      </c>
      <c r="XB125">
        <v>15.87</v>
      </c>
      <c r="XC125">
        <v>0</v>
      </c>
      <c r="XD125" t="s">
        <v>1244</v>
      </c>
      <c r="XE125">
        <v>53.17</v>
      </c>
      <c r="XF125">
        <v>78.33</v>
      </c>
      <c r="XG125">
        <v>94.07</v>
      </c>
      <c r="XH125" t="s">
        <v>1244</v>
      </c>
      <c r="XI125">
        <v>0</v>
      </c>
      <c r="XJ125">
        <v>0</v>
      </c>
      <c r="XK125">
        <v>64.06</v>
      </c>
      <c r="XL125">
        <v>39</v>
      </c>
      <c r="XM125" t="s">
        <v>1244</v>
      </c>
      <c r="XN125" t="s">
        <v>1244</v>
      </c>
      <c r="XO125">
        <v>0</v>
      </c>
      <c r="XP125" t="s">
        <v>1244</v>
      </c>
      <c r="XQ125">
        <v>89.28</v>
      </c>
      <c r="XR125">
        <v>18.7</v>
      </c>
      <c r="XS125" t="s">
        <v>1244</v>
      </c>
      <c r="XT125">
        <v>3.51</v>
      </c>
      <c r="XV125" t="s">
        <v>1244</v>
      </c>
      <c r="XW125" t="s">
        <v>1244</v>
      </c>
      <c r="XX125">
        <v>33.08</v>
      </c>
      <c r="XY125">
        <v>23.42</v>
      </c>
      <c r="XZ125">
        <v>15.26</v>
      </c>
      <c r="YA125">
        <v>54.27</v>
      </c>
      <c r="YB125">
        <v>0.42</v>
      </c>
      <c r="YC125" t="s">
        <v>1244</v>
      </c>
      <c r="YD125">
        <v>26.62</v>
      </c>
      <c r="YE125">
        <v>25.11</v>
      </c>
      <c r="YF125">
        <v>80.97</v>
      </c>
      <c r="YH125">
        <v>30.15</v>
      </c>
      <c r="YI125">
        <v>73.88</v>
      </c>
      <c r="YJ125">
        <v>7.76</v>
      </c>
      <c r="YK125">
        <v>73.349999999999994</v>
      </c>
      <c r="YL125" t="s">
        <v>1244</v>
      </c>
      <c r="YN125">
        <v>67.33</v>
      </c>
      <c r="YO125">
        <v>64.5</v>
      </c>
      <c r="YP125" t="s">
        <v>1244</v>
      </c>
      <c r="YQ125" t="s">
        <v>1244</v>
      </c>
      <c r="YR125">
        <v>25.21</v>
      </c>
      <c r="YS125" t="s">
        <v>1244</v>
      </c>
      <c r="YT125" t="s">
        <v>1244</v>
      </c>
      <c r="YU125" t="s">
        <v>1244</v>
      </c>
      <c r="YV125">
        <v>73.98</v>
      </c>
      <c r="YW125">
        <v>67.13</v>
      </c>
      <c r="YY125">
        <v>0</v>
      </c>
      <c r="YZ125">
        <v>57.76</v>
      </c>
      <c r="ZA125" t="s">
        <v>1244</v>
      </c>
      <c r="ZB125">
        <v>58.13</v>
      </c>
      <c r="ZC125">
        <v>17.38</v>
      </c>
      <c r="ZE125">
        <v>26.83</v>
      </c>
      <c r="ZF125" t="s">
        <v>1244</v>
      </c>
      <c r="ZG125">
        <v>31.43</v>
      </c>
      <c r="ZH125">
        <v>75.510000000000005</v>
      </c>
      <c r="ZI125">
        <v>16.48</v>
      </c>
      <c r="ZJ125" t="s">
        <v>1244</v>
      </c>
      <c r="ZK125">
        <v>59.86</v>
      </c>
      <c r="ZL125">
        <v>54</v>
      </c>
      <c r="ZM125">
        <v>0</v>
      </c>
      <c r="ZN125">
        <v>61.42</v>
      </c>
      <c r="ZO125">
        <v>18.329999999999998</v>
      </c>
      <c r="ZP125" t="s">
        <v>1244</v>
      </c>
      <c r="ZR125">
        <v>78.099999999999994</v>
      </c>
      <c r="ZS125">
        <v>19.34</v>
      </c>
      <c r="ZT125">
        <v>93.1</v>
      </c>
      <c r="ZU125">
        <v>61.54</v>
      </c>
      <c r="ZV125">
        <v>0</v>
      </c>
      <c r="ZX125" t="s">
        <v>1244</v>
      </c>
      <c r="ZY125">
        <v>29.44</v>
      </c>
      <c r="ZZ125" t="s">
        <v>1244</v>
      </c>
      <c r="AAA125" t="s">
        <v>1244</v>
      </c>
      <c r="AAB125">
        <v>52.21</v>
      </c>
      <c r="AAC125">
        <v>3.54</v>
      </c>
      <c r="AAD125">
        <v>26.87</v>
      </c>
      <c r="AAE125">
        <v>60.98</v>
      </c>
      <c r="AAF125">
        <v>50.72</v>
      </c>
      <c r="AAG125">
        <v>47.47</v>
      </c>
      <c r="AAH125">
        <v>71.22</v>
      </c>
      <c r="AAI125">
        <v>0</v>
      </c>
      <c r="AAJ125">
        <v>0</v>
      </c>
      <c r="AAK125">
        <v>16.77</v>
      </c>
      <c r="AAL125">
        <v>82.32</v>
      </c>
      <c r="AAM125">
        <v>61.18</v>
      </c>
      <c r="AAN125">
        <v>53.49</v>
      </c>
      <c r="AAO125">
        <v>64.349999999999994</v>
      </c>
      <c r="AAP125">
        <v>61.03</v>
      </c>
      <c r="AAQ125">
        <v>74.97</v>
      </c>
      <c r="AAR125" t="s">
        <v>1244</v>
      </c>
      <c r="AAS125">
        <v>80.430000000000007</v>
      </c>
      <c r="AAT125" t="s">
        <v>1244</v>
      </c>
      <c r="AAU125" t="s">
        <v>1244</v>
      </c>
      <c r="AAV125" t="s">
        <v>1244</v>
      </c>
      <c r="AAW125">
        <v>29.07</v>
      </c>
      <c r="AAX125">
        <v>17.98</v>
      </c>
      <c r="AAY125">
        <v>4.7699999999999996</v>
      </c>
      <c r="AAZ125" t="s">
        <v>1244</v>
      </c>
      <c r="ABA125">
        <v>19.78</v>
      </c>
      <c r="ABC125">
        <v>23.69</v>
      </c>
      <c r="ABD125">
        <v>88.25</v>
      </c>
      <c r="ABE125" t="s">
        <v>1244</v>
      </c>
      <c r="ABF125">
        <v>57.67</v>
      </c>
      <c r="ABG125" t="s">
        <v>1244</v>
      </c>
      <c r="ABH125">
        <v>68.349999999999994</v>
      </c>
      <c r="ABI125">
        <v>0.92</v>
      </c>
      <c r="ABJ125">
        <v>38.479999999999997</v>
      </c>
      <c r="ABK125">
        <v>27.84</v>
      </c>
      <c r="ABL125">
        <v>66.47</v>
      </c>
      <c r="ABM125">
        <v>39.07</v>
      </c>
      <c r="ABN125">
        <v>49.42</v>
      </c>
      <c r="ABO125" t="s">
        <v>1244</v>
      </c>
      <c r="ABP125">
        <v>45.36</v>
      </c>
      <c r="ABQ125">
        <v>33.369999999999997</v>
      </c>
      <c r="ABR125">
        <v>0</v>
      </c>
      <c r="ABS125">
        <v>4.1900000000000004</v>
      </c>
      <c r="ABT125">
        <v>66.41</v>
      </c>
      <c r="ABW125">
        <v>27.78</v>
      </c>
      <c r="ABX125">
        <v>23.99</v>
      </c>
      <c r="ABY125" t="s">
        <v>1244</v>
      </c>
      <c r="ABZ125">
        <v>42.88</v>
      </c>
      <c r="ACA125">
        <v>64.010000000000005</v>
      </c>
      <c r="ACB125" t="s">
        <v>1244</v>
      </c>
      <c r="ACC125">
        <v>45.65</v>
      </c>
      <c r="ACD125" t="s">
        <v>1244</v>
      </c>
      <c r="ACE125" t="s">
        <v>1244</v>
      </c>
      <c r="ACF125">
        <v>1.48</v>
      </c>
      <c r="ACG125" t="s">
        <v>1244</v>
      </c>
      <c r="ACH125">
        <v>66.650000000000006</v>
      </c>
      <c r="ACI125" t="s">
        <v>1244</v>
      </c>
      <c r="ACK125">
        <v>52.78</v>
      </c>
      <c r="ACL125">
        <v>61.42</v>
      </c>
      <c r="ACM125" t="s">
        <v>1244</v>
      </c>
      <c r="ACN125">
        <v>4.92</v>
      </c>
      <c r="ACO125">
        <v>96.64</v>
      </c>
      <c r="ACP125">
        <v>66.489999999999995</v>
      </c>
      <c r="ACQ125">
        <v>72.06</v>
      </c>
      <c r="ACR125">
        <v>25.2</v>
      </c>
      <c r="ACS125" t="s">
        <v>1244</v>
      </c>
      <c r="ACT125">
        <v>0</v>
      </c>
      <c r="ACU125">
        <v>1.85</v>
      </c>
      <c r="ACV125" t="s">
        <v>1244</v>
      </c>
      <c r="ACW125">
        <v>49.29</v>
      </c>
      <c r="ACX125">
        <v>36.14</v>
      </c>
      <c r="ACY125">
        <v>16.48</v>
      </c>
      <c r="ACZ125">
        <v>10.119999999999999</v>
      </c>
      <c r="ADA125">
        <v>82.72</v>
      </c>
      <c r="ADC125">
        <v>18.7</v>
      </c>
      <c r="ADD125">
        <v>71.819999999999993</v>
      </c>
      <c r="ADE125">
        <v>64.03</v>
      </c>
      <c r="ADF125">
        <v>70.739999999999995</v>
      </c>
      <c r="ADH125">
        <v>57.89</v>
      </c>
      <c r="ADI125">
        <v>50.48</v>
      </c>
      <c r="ADJ125" t="s">
        <v>1244</v>
      </c>
      <c r="ADK125">
        <v>76.569999999999993</v>
      </c>
      <c r="ADL125">
        <v>0</v>
      </c>
      <c r="ADM125">
        <v>50.38</v>
      </c>
      <c r="ADN125" t="s">
        <v>1244</v>
      </c>
      <c r="ADP125">
        <v>86.64</v>
      </c>
      <c r="ADQ125">
        <v>0</v>
      </c>
      <c r="ADR125">
        <v>59.9</v>
      </c>
      <c r="ADS125">
        <v>19.29</v>
      </c>
      <c r="ADT125" t="s">
        <v>1244</v>
      </c>
      <c r="ADV125">
        <v>55.25</v>
      </c>
      <c r="ADW125">
        <v>28.38</v>
      </c>
      <c r="ADX125">
        <v>60.03</v>
      </c>
      <c r="ADY125">
        <v>65.790000000000006</v>
      </c>
      <c r="ADZ125">
        <v>26.54</v>
      </c>
      <c r="AEA125" t="s">
        <v>1244</v>
      </c>
      <c r="AEB125" t="s">
        <v>1244</v>
      </c>
      <c r="AEC125" t="s">
        <v>1244</v>
      </c>
      <c r="AED125">
        <v>9.41</v>
      </c>
      <c r="AEE125" t="s">
        <v>1244</v>
      </c>
      <c r="AEF125" t="s">
        <v>1244</v>
      </c>
      <c r="AEG125">
        <v>38.18</v>
      </c>
      <c r="AEH125">
        <v>8.8699999999999992</v>
      </c>
      <c r="AEI125">
        <v>0</v>
      </c>
      <c r="AEK125">
        <v>5.63</v>
      </c>
      <c r="AEL125">
        <v>4.58</v>
      </c>
      <c r="AEM125">
        <v>77.569999999999993</v>
      </c>
      <c r="AEN125">
        <v>56.72</v>
      </c>
      <c r="AEO125" t="s">
        <v>1244</v>
      </c>
      <c r="AEP125">
        <v>45.84</v>
      </c>
      <c r="AEQ125">
        <v>30.73</v>
      </c>
      <c r="AER125" t="s">
        <v>1244</v>
      </c>
      <c r="AES125" t="s">
        <v>1244</v>
      </c>
      <c r="AET125">
        <v>86.88</v>
      </c>
      <c r="AEU125" t="s">
        <v>1244</v>
      </c>
      <c r="AEV125">
        <v>87.33</v>
      </c>
      <c r="AEW125">
        <v>0</v>
      </c>
      <c r="AEX125" t="s">
        <v>1244</v>
      </c>
      <c r="AEZ125">
        <v>94.1</v>
      </c>
      <c r="AFA125">
        <v>5.87</v>
      </c>
      <c r="AFB125">
        <v>36.29</v>
      </c>
      <c r="AFC125">
        <v>59.97</v>
      </c>
      <c r="AFD125" t="s">
        <v>1244</v>
      </c>
      <c r="AFE125">
        <v>59.97</v>
      </c>
      <c r="AFF125">
        <v>43.31</v>
      </c>
      <c r="AFG125">
        <v>22.47</v>
      </c>
      <c r="AFI125">
        <v>42.43</v>
      </c>
      <c r="AFJ125" t="s">
        <v>1244</v>
      </c>
      <c r="AFK125">
        <v>22.76</v>
      </c>
      <c r="AFL125" t="s">
        <v>1244</v>
      </c>
      <c r="AFM125" t="s">
        <v>1244</v>
      </c>
      <c r="AFN125">
        <v>66.28</v>
      </c>
      <c r="AFO125" t="s">
        <v>1244</v>
      </c>
      <c r="AFP125">
        <v>90.06</v>
      </c>
      <c r="AFQ125">
        <v>0</v>
      </c>
      <c r="AFR125" t="s">
        <v>1244</v>
      </c>
      <c r="AFS125" t="s">
        <v>1244</v>
      </c>
      <c r="AFT125">
        <v>32.81</v>
      </c>
      <c r="AFU125" t="s">
        <v>1244</v>
      </c>
      <c r="AFV125">
        <v>56.9</v>
      </c>
      <c r="AFW125">
        <v>18.7</v>
      </c>
      <c r="AFX125">
        <v>25.15</v>
      </c>
      <c r="AFY125">
        <v>98.51</v>
      </c>
      <c r="AFZ125">
        <v>30.7</v>
      </c>
      <c r="AGA125" t="s">
        <v>1244</v>
      </c>
      <c r="AGB125">
        <v>27.25</v>
      </c>
      <c r="AGC125">
        <v>57.41</v>
      </c>
      <c r="AGD125">
        <v>51.68</v>
      </c>
      <c r="AGE125">
        <v>58.62</v>
      </c>
      <c r="AGF125">
        <v>65.55</v>
      </c>
      <c r="AGG125">
        <v>68.33</v>
      </c>
      <c r="AGH125" t="s">
        <v>1244</v>
      </c>
      <c r="AGI125">
        <v>55.74</v>
      </c>
      <c r="AGK125">
        <v>69.17</v>
      </c>
      <c r="AGM125">
        <v>32.53</v>
      </c>
      <c r="AGN125" t="s">
        <v>1244</v>
      </c>
      <c r="AGO125">
        <v>57.43</v>
      </c>
      <c r="AGQ125">
        <v>0</v>
      </c>
      <c r="AGT125">
        <v>5.52</v>
      </c>
      <c r="AGU125" t="s">
        <v>1244</v>
      </c>
      <c r="AGW125">
        <v>18.7</v>
      </c>
      <c r="AGX125" t="s">
        <v>1244</v>
      </c>
      <c r="AGY125">
        <v>39.56</v>
      </c>
      <c r="AGZ125">
        <v>11.01</v>
      </c>
      <c r="AHA125" t="s">
        <v>1244</v>
      </c>
      <c r="AHB125" t="s">
        <v>1244</v>
      </c>
      <c r="AHC125">
        <v>39.01</v>
      </c>
      <c r="AHD125" t="s">
        <v>1244</v>
      </c>
      <c r="AHE125" t="s">
        <v>1244</v>
      </c>
      <c r="AHF125">
        <v>81.56</v>
      </c>
      <c r="AHH125">
        <v>0</v>
      </c>
      <c r="AHI125" t="s">
        <v>1244</v>
      </c>
      <c r="AHJ125">
        <v>73.23</v>
      </c>
      <c r="AHK125">
        <v>53.19</v>
      </c>
      <c r="AHL125">
        <v>66.55</v>
      </c>
      <c r="AHM125">
        <v>0</v>
      </c>
      <c r="AHO125">
        <v>43.02</v>
      </c>
      <c r="AHP125">
        <v>41.98</v>
      </c>
      <c r="AHQ125">
        <v>24.35</v>
      </c>
      <c r="AHR125" t="s">
        <v>1244</v>
      </c>
      <c r="AHS125">
        <v>60.63</v>
      </c>
      <c r="AHU125">
        <v>8.59</v>
      </c>
      <c r="AHV125">
        <v>56.42</v>
      </c>
      <c r="AHW125" t="s">
        <v>1244</v>
      </c>
      <c r="AHY125">
        <v>74.13</v>
      </c>
      <c r="AHZ125">
        <v>22.14</v>
      </c>
      <c r="AIA125">
        <v>75.349999999999994</v>
      </c>
      <c r="AIB125">
        <v>14.83</v>
      </c>
      <c r="AID125" t="s">
        <v>1244</v>
      </c>
      <c r="AIE125">
        <v>0</v>
      </c>
      <c r="AIF125">
        <v>55.73</v>
      </c>
      <c r="AIG125">
        <v>0</v>
      </c>
      <c r="AIH125">
        <v>0</v>
      </c>
      <c r="AII125" t="s">
        <v>1244</v>
      </c>
      <c r="AIJ125" t="s">
        <v>1244</v>
      </c>
      <c r="AIK125" t="s">
        <v>1244</v>
      </c>
      <c r="AIM125">
        <v>32.99</v>
      </c>
      <c r="AIN125" t="s">
        <v>1244</v>
      </c>
      <c r="AIO125">
        <v>60.04</v>
      </c>
      <c r="AIP125" t="s">
        <v>1244</v>
      </c>
      <c r="AIQ125" t="s">
        <v>1244</v>
      </c>
      <c r="AIS125">
        <v>80.19</v>
      </c>
      <c r="AIT125">
        <v>0</v>
      </c>
      <c r="AIU125">
        <v>42.23</v>
      </c>
      <c r="AIV125">
        <v>34.9</v>
      </c>
      <c r="AIW125">
        <v>60.2</v>
      </c>
      <c r="AIX125" t="s">
        <v>1244</v>
      </c>
      <c r="AIY125">
        <v>88.33</v>
      </c>
      <c r="AIZ125" t="s">
        <v>1244</v>
      </c>
      <c r="AJA125" t="s">
        <v>1244</v>
      </c>
      <c r="AJB125">
        <v>38.85</v>
      </c>
      <c r="AJC125" t="s">
        <v>1244</v>
      </c>
      <c r="AJD125" t="s">
        <v>1244</v>
      </c>
      <c r="AJE125">
        <v>0</v>
      </c>
      <c r="AJG125">
        <v>59.18</v>
      </c>
      <c r="AJH125">
        <v>12.05</v>
      </c>
      <c r="AJI125" t="s">
        <v>1244</v>
      </c>
      <c r="AJJ125" t="s">
        <v>1244</v>
      </c>
      <c r="AJK125">
        <v>81.819999999999993</v>
      </c>
      <c r="AJL125">
        <v>0</v>
      </c>
      <c r="AJN125">
        <v>79.11</v>
      </c>
      <c r="AJO125">
        <v>25.3</v>
      </c>
      <c r="AJP125">
        <v>0</v>
      </c>
      <c r="AJQ125" t="s">
        <v>1244</v>
      </c>
      <c r="AJR125">
        <v>42.36</v>
      </c>
      <c r="AJS125">
        <v>0.31</v>
      </c>
      <c r="AJT125" t="s">
        <v>1244</v>
      </c>
      <c r="AJU125" t="s">
        <v>1244</v>
      </c>
      <c r="AJV125">
        <v>79.45</v>
      </c>
      <c r="AJW125">
        <v>79.73</v>
      </c>
      <c r="AJX125" t="s">
        <v>1244</v>
      </c>
      <c r="AJY125">
        <v>33.700000000000003</v>
      </c>
      <c r="AJZ125">
        <v>0</v>
      </c>
      <c r="AKA125">
        <v>19.29</v>
      </c>
      <c r="AKB125" t="s">
        <v>1244</v>
      </c>
      <c r="AKC125">
        <v>8.33</v>
      </c>
      <c r="AKD125">
        <v>0</v>
      </c>
      <c r="AKE125">
        <v>62.91</v>
      </c>
      <c r="AKF125">
        <v>15.26</v>
      </c>
      <c r="AKG125">
        <v>25.36</v>
      </c>
      <c r="AKH125">
        <v>52.68</v>
      </c>
      <c r="AKI125">
        <v>44.86</v>
      </c>
      <c r="AKJ125" t="s">
        <v>1244</v>
      </c>
      <c r="AKK125">
        <v>88.28</v>
      </c>
      <c r="AKL125">
        <v>15.26</v>
      </c>
      <c r="AKM125">
        <v>64.010000000000005</v>
      </c>
      <c r="AKN125">
        <v>19.29</v>
      </c>
      <c r="AKO125" t="s">
        <v>1244</v>
      </c>
      <c r="AKP125">
        <v>85.3</v>
      </c>
      <c r="AKQ125">
        <v>68.56</v>
      </c>
      <c r="AKR125">
        <v>7.66</v>
      </c>
      <c r="AKS125">
        <v>18.7</v>
      </c>
      <c r="AKT125">
        <v>70.13</v>
      </c>
      <c r="AKU125" t="s">
        <v>1244</v>
      </c>
      <c r="AKV125">
        <v>24.18</v>
      </c>
      <c r="AKW125">
        <v>0</v>
      </c>
      <c r="AKX125">
        <v>22.52</v>
      </c>
      <c r="AKY125" t="s">
        <v>1244</v>
      </c>
      <c r="AKZ125" t="s">
        <v>1244</v>
      </c>
      <c r="ALB125">
        <v>52.27</v>
      </c>
      <c r="ALC125">
        <v>44.82</v>
      </c>
      <c r="ALD125">
        <v>27.42</v>
      </c>
      <c r="ALE125">
        <v>4.13</v>
      </c>
      <c r="ALF125">
        <v>36.42</v>
      </c>
      <c r="ALG125">
        <v>12.44</v>
      </c>
      <c r="ALH125">
        <v>22.47</v>
      </c>
      <c r="ALJ125">
        <v>38.33</v>
      </c>
      <c r="ALK125" t="s">
        <v>1244</v>
      </c>
      <c r="ALL125" t="s">
        <v>1244</v>
      </c>
      <c r="ALM125">
        <v>78.08</v>
      </c>
      <c r="ALN125" t="s">
        <v>1244</v>
      </c>
      <c r="ALO125" t="s">
        <v>1244</v>
      </c>
      <c r="ALP125">
        <v>44.86</v>
      </c>
      <c r="ALQ125">
        <v>15.26</v>
      </c>
      <c r="ALR125" t="s">
        <v>1244</v>
      </c>
      <c r="ALS125" t="s">
        <v>1244</v>
      </c>
      <c r="ALT125" t="s">
        <v>1244</v>
      </c>
      <c r="ALU125">
        <v>51.76</v>
      </c>
      <c r="ALV125">
        <v>33.28</v>
      </c>
      <c r="ALW125" t="s">
        <v>1244</v>
      </c>
      <c r="ALX125" t="s">
        <v>1244</v>
      </c>
      <c r="ALY125">
        <v>46.57</v>
      </c>
      <c r="ALZ125" t="s">
        <v>1244</v>
      </c>
      <c r="AMA125">
        <v>64.400000000000006</v>
      </c>
      <c r="AMB125" t="s">
        <v>1244</v>
      </c>
      <c r="AMC125">
        <v>29.73</v>
      </c>
      <c r="AMD125" t="s">
        <v>1244</v>
      </c>
      <c r="AME125" t="s">
        <v>1244</v>
      </c>
      <c r="AMF125">
        <v>48.82</v>
      </c>
      <c r="AMG125" t="s">
        <v>1244</v>
      </c>
      <c r="AMH125" t="s">
        <v>1244</v>
      </c>
      <c r="AMI125" t="s">
        <v>1244</v>
      </c>
      <c r="AMK125">
        <v>53.2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52.36</v>
      </c>
      <c r="AMR125">
        <v>91.23</v>
      </c>
      <c r="AMS125">
        <v>46.68</v>
      </c>
      <c r="AMT125" t="s">
        <v>1244</v>
      </c>
      <c r="AMU125">
        <v>0</v>
      </c>
      <c r="AMV125" t="s">
        <v>1244</v>
      </c>
      <c r="AMW125">
        <v>17.05</v>
      </c>
      <c r="AMY125">
        <v>32.24</v>
      </c>
      <c r="AMZ125">
        <v>22.73</v>
      </c>
      <c r="ANA125">
        <v>80.849999999999994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7.83</v>
      </c>
      <c r="ANK125">
        <v>20.79</v>
      </c>
      <c r="ANL125" t="s">
        <v>1244</v>
      </c>
      <c r="ANM125">
        <v>15.26</v>
      </c>
      <c r="ANN125">
        <v>59.03</v>
      </c>
      <c r="ANO125">
        <v>8.7899999999999991</v>
      </c>
      <c r="ANP125">
        <v>64.760000000000005</v>
      </c>
      <c r="ANQ125">
        <v>0</v>
      </c>
      <c r="ANR125" t="s">
        <v>1244</v>
      </c>
      <c r="ANS125" t="s">
        <v>1244</v>
      </c>
      <c r="ANT125">
        <v>0</v>
      </c>
      <c r="ANU125">
        <v>36.39</v>
      </c>
      <c r="ANV125">
        <v>0</v>
      </c>
      <c r="ANW125">
        <v>32.130000000000003</v>
      </c>
      <c r="ANX125" t="s">
        <v>1244</v>
      </c>
      <c r="ANY125">
        <v>0</v>
      </c>
      <c r="ANZ125" t="s">
        <v>1244</v>
      </c>
      <c r="AOA125" t="s">
        <v>1244</v>
      </c>
      <c r="AOB125" t="s">
        <v>1244</v>
      </c>
      <c r="AOC125">
        <v>6.68</v>
      </c>
      <c r="AOD125">
        <v>35.03</v>
      </c>
      <c r="AOE125">
        <v>13.38</v>
      </c>
      <c r="AOF125" t="s">
        <v>1244</v>
      </c>
      <c r="AOG125">
        <v>17.559999999999999</v>
      </c>
      <c r="AOH125">
        <v>3.13</v>
      </c>
      <c r="AOI125">
        <v>38.21</v>
      </c>
      <c r="AOJ125">
        <v>58.59</v>
      </c>
      <c r="AOK125" t="s">
        <v>1244</v>
      </c>
      <c r="AOL125" t="s">
        <v>1244</v>
      </c>
      <c r="AOM125">
        <v>26.89</v>
      </c>
      <c r="AON125">
        <v>32.619999999999997</v>
      </c>
      <c r="AOO125">
        <v>8.94</v>
      </c>
      <c r="AOP125">
        <v>0</v>
      </c>
      <c r="AOQ125">
        <v>0</v>
      </c>
      <c r="AOR125">
        <v>47.37</v>
      </c>
      <c r="AOS125">
        <v>35.89</v>
      </c>
      <c r="AOT125" t="s">
        <v>1244</v>
      </c>
      <c r="AOU125">
        <v>57.09</v>
      </c>
      <c r="AOV125">
        <v>48.18</v>
      </c>
      <c r="AOW125">
        <v>0</v>
      </c>
      <c r="AOX125">
        <v>18.7</v>
      </c>
      <c r="AOY125" t="s">
        <v>1244</v>
      </c>
      <c r="AOZ125">
        <v>23.12</v>
      </c>
      <c r="APA125">
        <v>7.92</v>
      </c>
      <c r="APB125" t="s">
        <v>1244</v>
      </c>
      <c r="APE125">
        <v>36.020000000000003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38.75</v>
      </c>
      <c r="APO125">
        <v>40.99</v>
      </c>
      <c r="APP125" t="s">
        <v>1244</v>
      </c>
      <c r="APQ125">
        <v>78.510000000000005</v>
      </c>
      <c r="APR125">
        <v>9.81</v>
      </c>
      <c r="APS125" t="s">
        <v>1244</v>
      </c>
      <c r="APU125">
        <v>33.33</v>
      </c>
      <c r="APV125" t="s">
        <v>1244</v>
      </c>
      <c r="APW125">
        <v>67.16</v>
      </c>
      <c r="APX125" t="s">
        <v>1244</v>
      </c>
      <c r="APY125">
        <v>29.72</v>
      </c>
      <c r="APZ125">
        <v>15.8</v>
      </c>
      <c r="AQB125">
        <v>32.06</v>
      </c>
      <c r="AQC125">
        <v>0</v>
      </c>
      <c r="AQD125">
        <v>66.209999999999994</v>
      </c>
      <c r="AQE125">
        <v>5.63</v>
      </c>
      <c r="AQF125" t="s">
        <v>1244</v>
      </c>
      <c r="AQG125">
        <v>17.34</v>
      </c>
      <c r="AQH125" t="s">
        <v>1244</v>
      </c>
      <c r="AQI125">
        <v>58.14</v>
      </c>
      <c r="AQJ125" t="s">
        <v>1244</v>
      </c>
      <c r="AQK125">
        <v>14.37</v>
      </c>
      <c r="AQL125">
        <v>25.63</v>
      </c>
      <c r="AQM125" t="s">
        <v>1244</v>
      </c>
      <c r="AQN125" t="s">
        <v>1244</v>
      </c>
      <c r="AQO125">
        <v>60.23</v>
      </c>
      <c r="AQP125">
        <v>46.21</v>
      </c>
      <c r="AQQ125">
        <v>20.96</v>
      </c>
      <c r="AQR125" t="s">
        <v>1244</v>
      </c>
      <c r="AQS125">
        <v>60.23</v>
      </c>
      <c r="AQT125">
        <v>38.54</v>
      </c>
      <c r="AQU125" t="s">
        <v>1244</v>
      </c>
      <c r="AQW125">
        <v>64.260000000000005</v>
      </c>
      <c r="AQX125" t="s">
        <v>1244</v>
      </c>
      <c r="AQY125" t="s">
        <v>1244</v>
      </c>
      <c r="AQZ125" t="s">
        <v>1244</v>
      </c>
      <c r="ARA125">
        <v>11.8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15.25</v>
      </c>
      <c r="ARI125" t="s">
        <v>1244</v>
      </c>
      <c r="ARJ125">
        <v>18.649999999999999</v>
      </c>
      <c r="ARK125" t="s">
        <v>1244</v>
      </c>
      <c r="ARL125">
        <v>31.84</v>
      </c>
      <c r="ARN125">
        <v>0</v>
      </c>
      <c r="ARO125">
        <v>31.85</v>
      </c>
      <c r="ARP125" t="s">
        <v>1244</v>
      </c>
      <c r="ARQ125" t="s">
        <v>1244</v>
      </c>
      <c r="ARR125" t="s">
        <v>1244</v>
      </c>
      <c r="ART125">
        <v>49.27</v>
      </c>
      <c r="ARU125">
        <v>58.34</v>
      </c>
      <c r="ARV125" t="s">
        <v>1244</v>
      </c>
      <c r="ARW125">
        <v>32.07</v>
      </c>
      <c r="ARX125">
        <v>89.66</v>
      </c>
      <c r="ARY125">
        <v>0.6</v>
      </c>
      <c r="ARZ125" t="s">
        <v>1244</v>
      </c>
      <c r="ASA125">
        <v>2.58</v>
      </c>
      <c r="ASB125">
        <v>41.91</v>
      </c>
      <c r="ASC125">
        <v>68.06</v>
      </c>
      <c r="ASD125">
        <v>0</v>
      </c>
      <c r="ASE125">
        <v>18.100000000000001</v>
      </c>
      <c r="ASF125">
        <v>0</v>
      </c>
      <c r="ASG125">
        <v>26.15</v>
      </c>
      <c r="ASH125">
        <v>4.95</v>
      </c>
      <c r="ASI125">
        <v>0</v>
      </c>
      <c r="ASJ125" t="s">
        <v>1244</v>
      </c>
      <c r="ASK125" t="s">
        <v>1244</v>
      </c>
      <c r="ASL125">
        <v>29.41</v>
      </c>
      <c r="ASM125">
        <v>0</v>
      </c>
      <c r="ASN125" t="s">
        <v>1244</v>
      </c>
      <c r="ASO125" t="s">
        <v>1244</v>
      </c>
      <c r="ASP125">
        <v>0</v>
      </c>
      <c r="ASQ125" t="s">
        <v>1244</v>
      </c>
      <c r="ASR125">
        <v>21.35</v>
      </c>
      <c r="ASS125">
        <v>24.26</v>
      </c>
      <c r="AST125">
        <v>21.49</v>
      </c>
      <c r="ASU125">
        <v>43.55</v>
      </c>
      <c r="ASV125">
        <v>23.85</v>
      </c>
      <c r="ASW125" t="s">
        <v>1244</v>
      </c>
      <c r="ASX125">
        <v>60.52</v>
      </c>
      <c r="ASY125">
        <v>21.49</v>
      </c>
      <c r="ASZ125" t="s">
        <v>1244</v>
      </c>
      <c r="ATA125" t="s">
        <v>1244</v>
      </c>
      <c r="ATB125">
        <v>2.78</v>
      </c>
      <c r="ATC125">
        <v>23.17</v>
      </c>
      <c r="ATD125" t="s">
        <v>1244</v>
      </c>
      <c r="ATE125">
        <v>2.96</v>
      </c>
      <c r="ATF125">
        <v>0</v>
      </c>
      <c r="ATG125">
        <v>5.9</v>
      </c>
      <c r="ATH125">
        <v>0</v>
      </c>
      <c r="ATI125" t="s">
        <v>1244</v>
      </c>
      <c r="ATJ125">
        <v>32.46</v>
      </c>
      <c r="ATK125">
        <v>32.36</v>
      </c>
      <c r="ATL125" t="s">
        <v>1244</v>
      </c>
      <c r="ATM125">
        <v>24.24</v>
      </c>
      <c r="ATN125" t="s">
        <v>1244</v>
      </c>
      <c r="ATO125" t="s">
        <v>1244</v>
      </c>
      <c r="ATP125" t="s">
        <v>1244</v>
      </c>
      <c r="ATQ125">
        <v>0</v>
      </c>
      <c r="ATR125">
        <v>18.7</v>
      </c>
      <c r="ATS125" t="s">
        <v>1244</v>
      </c>
      <c r="ATT125">
        <v>18.7</v>
      </c>
      <c r="ATU125" t="s">
        <v>1244</v>
      </c>
      <c r="ATV125" t="s">
        <v>1244</v>
      </c>
      <c r="ATW125" t="s">
        <v>1244</v>
      </c>
      <c r="ATX125">
        <v>60.29</v>
      </c>
      <c r="ATY125">
        <v>43.38</v>
      </c>
      <c r="ATZ125">
        <v>31.61</v>
      </c>
      <c r="AUA125">
        <v>24.28</v>
      </c>
      <c r="AUB125">
        <v>0</v>
      </c>
      <c r="AUC125">
        <v>29.86</v>
      </c>
      <c r="AUD125">
        <v>84.5</v>
      </c>
      <c r="AUE125" t="s">
        <v>1244</v>
      </c>
      <c r="AUF125">
        <v>0</v>
      </c>
      <c r="AUG125" t="s">
        <v>1244</v>
      </c>
      <c r="AUH125">
        <v>1.52</v>
      </c>
      <c r="AUI125">
        <v>20.23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5.66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52.4</v>
      </c>
      <c r="C126" t="s">
        <v>1244</v>
      </c>
      <c r="D126">
        <v>75.78</v>
      </c>
      <c r="E126">
        <v>34.99</v>
      </c>
      <c r="F126">
        <v>41.35</v>
      </c>
      <c r="G126">
        <v>81.78</v>
      </c>
      <c r="H126">
        <v>57.97</v>
      </c>
      <c r="I126" t="s">
        <v>1244</v>
      </c>
      <c r="J126">
        <v>66.989999999999995</v>
      </c>
      <c r="K126">
        <v>9.4499999999999993</v>
      </c>
      <c r="L126">
        <v>31.56</v>
      </c>
      <c r="M126">
        <v>40.340000000000003</v>
      </c>
      <c r="N126">
        <v>1.89</v>
      </c>
      <c r="O126" t="s">
        <v>1244</v>
      </c>
      <c r="P126">
        <v>51.42</v>
      </c>
      <c r="Q126">
        <v>1.56</v>
      </c>
      <c r="S126">
        <v>6.92</v>
      </c>
      <c r="T126">
        <v>73.94</v>
      </c>
      <c r="U126">
        <v>74.03</v>
      </c>
      <c r="V126">
        <v>17.559999999999999</v>
      </c>
      <c r="Y126" t="s">
        <v>1244</v>
      </c>
      <c r="Z126">
        <v>74.849999999999994</v>
      </c>
      <c r="AA126">
        <v>62.66</v>
      </c>
      <c r="AB126">
        <v>0</v>
      </c>
      <c r="AC126">
        <v>92.24</v>
      </c>
      <c r="AD126" t="s">
        <v>1244</v>
      </c>
      <c r="AE126">
        <v>23.33</v>
      </c>
      <c r="AF126">
        <v>88.07</v>
      </c>
      <c r="AG126" t="s">
        <v>1244</v>
      </c>
      <c r="AH126">
        <v>20.6</v>
      </c>
      <c r="AI126">
        <v>38.53</v>
      </c>
      <c r="AJ126" t="s">
        <v>1244</v>
      </c>
      <c r="AK126">
        <v>45.81</v>
      </c>
      <c r="AL126">
        <v>44.73</v>
      </c>
      <c r="AM126">
        <v>15.49</v>
      </c>
      <c r="AN126">
        <v>60.38</v>
      </c>
      <c r="AO126">
        <v>56.15</v>
      </c>
      <c r="AP126">
        <v>44.23</v>
      </c>
      <c r="AQ126">
        <v>14.71</v>
      </c>
      <c r="AR126">
        <v>55.37</v>
      </c>
      <c r="AS126" t="s">
        <v>1244</v>
      </c>
      <c r="AU126">
        <v>24.08</v>
      </c>
      <c r="AV126">
        <v>26.57</v>
      </c>
      <c r="AW126">
        <v>1.31</v>
      </c>
      <c r="AX126" t="s">
        <v>1244</v>
      </c>
      <c r="AY126" t="s">
        <v>1244</v>
      </c>
      <c r="AZ126" t="s">
        <v>1244</v>
      </c>
      <c r="BA126">
        <v>32.590000000000003</v>
      </c>
      <c r="BB126">
        <v>19.13</v>
      </c>
      <c r="BC126" t="s">
        <v>1244</v>
      </c>
      <c r="BD126">
        <v>63.29</v>
      </c>
      <c r="BE126">
        <v>85.84</v>
      </c>
      <c r="BF126">
        <v>3.46</v>
      </c>
      <c r="BG126">
        <v>35.44</v>
      </c>
      <c r="BH126">
        <v>37.049999999999997</v>
      </c>
      <c r="BI126">
        <v>78.92</v>
      </c>
      <c r="BJ126" t="s">
        <v>1244</v>
      </c>
      <c r="BK126" t="s">
        <v>1244</v>
      </c>
      <c r="BL126" t="s">
        <v>1244</v>
      </c>
      <c r="BM126">
        <v>37.33</v>
      </c>
      <c r="BN126" t="s">
        <v>1244</v>
      </c>
      <c r="BO126">
        <v>56.78</v>
      </c>
      <c r="BP126" t="s">
        <v>1244</v>
      </c>
      <c r="BQ126">
        <v>50.3</v>
      </c>
      <c r="BR126">
        <v>0</v>
      </c>
      <c r="BS126">
        <v>78.75</v>
      </c>
      <c r="BT126">
        <v>68.849999999999994</v>
      </c>
      <c r="BU126">
        <v>42.95</v>
      </c>
      <c r="BV126">
        <v>68.849999999999994</v>
      </c>
      <c r="BW126">
        <v>45.9</v>
      </c>
      <c r="BX126" t="s">
        <v>1244</v>
      </c>
      <c r="BY126">
        <v>46.82</v>
      </c>
      <c r="BZ126" t="s">
        <v>1244</v>
      </c>
      <c r="CA126">
        <v>17.559999999999999</v>
      </c>
      <c r="CB126" t="s">
        <v>1244</v>
      </c>
      <c r="CC126">
        <v>24.75</v>
      </c>
      <c r="CD126">
        <v>52.99</v>
      </c>
      <c r="CE126">
        <v>76.59</v>
      </c>
      <c r="CF126">
        <v>41.63</v>
      </c>
      <c r="CG126">
        <v>63.25</v>
      </c>
      <c r="CH126" t="s">
        <v>1244</v>
      </c>
      <c r="CI126">
        <v>13.58</v>
      </c>
      <c r="CJ126">
        <v>40.159999999999997</v>
      </c>
      <c r="CK126" t="s">
        <v>1244</v>
      </c>
      <c r="CL126">
        <v>49.17</v>
      </c>
      <c r="CM126">
        <v>0</v>
      </c>
      <c r="CN126" t="s">
        <v>1244</v>
      </c>
      <c r="CO126" t="s">
        <v>1244</v>
      </c>
      <c r="CP126">
        <v>60.56</v>
      </c>
      <c r="CR126">
        <v>25</v>
      </c>
      <c r="CS126">
        <v>29.07</v>
      </c>
      <c r="CT126">
        <v>0</v>
      </c>
      <c r="CU126">
        <v>19.13</v>
      </c>
      <c r="CV126">
        <v>2.1</v>
      </c>
      <c r="CW126">
        <v>64.7</v>
      </c>
      <c r="CX126">
        <v>18.23</v>
      </c>
      <c r="CY126">
        <v>64.25</v>
      </c>
      <c r="CZ126">
        <v>47.62</v>
      </c>
      <c r="DA126" t="s">
        <v>1244</v>
      </c>
      <c r="DB126" t="s">
        <v>1244</v>
      </c>
      <c r="DC126">
        <v>86.39</v>
      </c>
      <c r="DD126">
        <v>90.26</v>
      </c>
      <c r="DE126" t="s">
        <v>1244</v>
      </c>
      <c r="DF126">
        <v>86.75</v>
      </c>
      <c r="DG126">
        <v>0</v>
      </c>
      <c r="DI126">
        <v>29.85</v>
      </c>
      <c r="DJ126">
        <v>76.45</v>
      </c>
      <c r="DK126" t="s">
        <v>1244</v>
      </c>
      <c r="DL126">
        <v>28.13</v>
      </c>
      <c r="DM126">
        <v>70.739999999999995</v>
      </c>
      <c r="DN126">
        <v>53.45</v>
      </c>
      <c r="DO126">
        <v>17.920000000000002</v>
      </c>
      <c r="DQ126">
        <v>19.13</v>
      </c>
      <c r="DR126">
        <v>79.91</v>
      </c>
      <c r="DS126">
        <v>76.22</v>
      </c>
      <c r="DT126">
        <v>79.680000000000007</v>
      </c>
      <c r="DU126">
        <v>28.07</v>
      </c>
      <c r="DV126">
        <v>70.33</v>
      </c>
      <c r="DW126" t="s">
        <v>1244</v>
      </c>
      <c r="DY126">
        <v>79.28</v>
      </c>
      <c r="DZ126" t="s">
        <v>1244</v>
      </c>
      <c r="EA126" t="s">
        <v>1244</v>
      </c>
      <c r="EC126">
        <v>3.93</v>
      </c>
      <c r="ED126">
        <v>6.61</v>
      </c>
      <c r="EE126">
        <v>41.33</v>
      </c>
      <c r="EF126" t="s">
        <v>1244</v>
      </c>
      <c r="EG126">
        <v>23.29</v>
      </c>
      <c r="EH126">
        <v>26.37</v>
      </c>
      <c r="EI126" t="s">
        <v>1244</v>
      </c>
      <c r="EJ126">
        <v>34.85</v>
      </c>
      <c r="EK126">
        <v>0</v>
      </c>
      <c r="EM126">
        <v>69.900000000000006</v>
      </c>
      <c r="EN126" t="s">
        <v>1244</v>
      </c>
      <c r="EO126" t="s">
        <v>1244</v>
      </c>
      <c r="EP126">
        <v>15.25</v>
      </c>
      <c r="EQ126">
        <v>8.51</v>
      </c>
      <c r="ER126">
        <v>86.76</v>
      </c>
      <c r="ES126">
        <v>42.05</v>
      </c>
      <c r="ET126" t="s">
        <v>1244</v>
      </c>
      <c r="EU126">
        <v>80.209999999999994</v>
      </c>
      <c r="EV126">
        <v>31.97</v>
      </c>
      <c r="EW126">
        <v>56.5</v>
      </c>
      <c r="EX126">
        <v>63.95</v>
      </c>
      <c r="EY126">
        <v>21.87</v>
      </c>
      <c r="EZ126">
        <v>26.31</v>
      </c>
      <c r="FB126">
        <v>24.35</v>
      </c>
      <c r="FC126" t="s">
        <v>1244</v>
      </c>
      <c r="FE126" t="s">
        <v>1244</v>
      </c>
      <c r="FF126">
        <v>23.32</v>
      </c>
      <c r="FG126" t="s">
        <v>1244</v>
      </c>
      <c r="FH126">
        <v>0</v>
      </c>
      <c r="FI126">
        <v>19.13</v>
      </c>
      <c r="FJ126">
        <v>2.44</v>
      </c>
      <c r="FK126">
        <v>23.28</v>
      </c>
      <c r="FL126">
        <v>88.77</v>
      </c>
      <c r="FM126">
        <v>47.11</v>
      </c>
      <c r="FN126">
        <v>83.61</v>
      </c>
      <c r="FO126" t="s">
        <v>1244</v>
      </c>
      <c r="FP126">
        <v>49.35</v>
      </c>
      <c r="FQ126">
        <v>4.3899999999999997</v>
      </c>
      <c r="FR126">
        <v>4.17</v>
      </c>
      <c r="FS126" t="s">
        <v>1244</v>
      </c>
      <c r="FT126">
        <v>80.53</v>
      </c>
      <c r="FU126">
        <v>0</v>
      </c>
      <c r="FV126">
        <v>19.13</v>
      </c>
      <c r="FW126" t="s">
        <v>1244</v>
      </c>
      <c r="FX126" t="s">
        <v>1244</v>
      </c>
      <c r="FY126">
        <v>12.2</v>
      </c>
      <c r="FZ126" t="s">
        <v>1244</v>
      </c>
      <c r="GB126">
        <v>0</v>
      </c>
      <c r="GC126">
        <v>0</v>
      </c>
      <c r="GD126" t="s">
        <v>1244</v>
      </c>
      <c r="GF126" t="s">
        <v>1244</v>
      </c>
      <c r="GG126">
        <v>0</v>
      </c>
      <c r="GH126" t="s">
        <v>1244</v>
      </c>
      <c r="GI126">
        <v>34.270000000000003</v>
      </c>
      <c r="GJ126">
        <v>0</v>
      </c>
      <c r="GK126">
        <v>17.559999999999999</v>
      </c>
      <c r="GL126">
        <v>84.66</v>
      </c>
      <c r="GM126" t="s">
        <v>1244</v>
      </c>
      <c r="GN126">
        <v>61.44</v>
      </c>
      <c r="GO126" t="s">
        <v>1244</v>
      </c>
      <c r="GP126">
        <v>71.12</v>
      </c>
      <c r="GQ126" t="s">
        <v>1244</v>
      </c>
      <c r="GR126">
        <v>37.270000000000003</v>
      </c>
      <c r="GS126" t="s">
        <v>1244</v>
      </c>
      <c r="GT126">
        <v>0</v>
      </c>
      <c r="GU126">
        <v>0</v>
      </c>
      <c r="GV126">
        <v>78.59</v>
      </c>
      <c r="GW126">
        <v>4.8</v>
      </c>
      <c r="GX126">
        <v>33.18</v>
      </c>
      <c r="GY126" t="s">
        <v>1244</v>
      </c>
      <c r="GZ126">
        <v>0</v>
      </c>
      <c r="HB126">
        <v>0</v>
      </c>
      <c r="HC126">
        <v>55.98</v>
      </c>
      <c r="HD126">
        <v>55.52</v>
      </c>
      <c r="HE126" t="s">
        <v>1244</v>
      </c>
      <c r="HF126" t="s">
        <v>1244</v>
      </c>
      <c r="HH126">
        <v>93.23</v>
      </c>
      <c r="HI126" t="s">
        <v>1244</v>
      </c>
      <c r="HJ126" t="s">
        <v>1244</v>
      </c>
      <c r="HK126">
        <v>64.099999999999994</v>
      </c>
      <c r="HL126">
        <v>93.8</v>
      </c>
      <c r="HM126">
        <v>77.83</v>
      </c>
      <c r="HN126" t="s">
        <v>1244</v>
      </c>
      <c r="HO126">
        <v>36.22</v>
      </c>
      <c r="HP126" t="s">
        <v>1244</v>
      </c>
      <c r="HQ126" t="s">
        <v>1244</v>
      </c>
      <c r="HR126">
        <v>2.54</v>
      </c>
      <c r="HS126">
        <v>0</v>
      </c>
      <c r="HT126">
        <v>60.67</v>
      </c>
      <c r="HU126">
        <v>33.33</v>
      </c>
      <c r="HV126">
        <v>23.28</v>
      </c>
      <c r="HW126">
        <v>15.74</v>
      </c>
      <c r="HX126">
        <v>51.28</v>
      </c>
      <c r="HY126">
        <v>40.369999999999997</v>
      </c>
      <c r="HZ126">
        <v>19.13</v>
      </c>
      <c r="IA126">
        <v>53.42</v>
      </c>
      <c r="IB126">
        <v>29.43</v>
      </c>
      <c r="IC126">
        <v>29.43</v>
      </c>
      <c r="ID126">
        <v>33.659999999999997</v>
      </c>
      <c r="IE126" t="s">
        <v>1244</v>
      </c>
      <c r="IF126">
        <v>45.3</v>
      </c>
      <c r="IG126">
        <v>9.52</v>
      </c>
      <c r="IH126">
        <v>1.49</v>
      </c>
      <c r="II126" t="s">
        <v>1244</v>
      </c>
      <c r="IJ126">
        <v>60.15</v>
      </c>
      <c r="IK126">
        <v>15.25</v>
      </c>
      <c r="IL126">
        <v>30.98</v>
      </c>
      <c r="IM126" t="s">
        <v>1244</v>
      </c>
      <c r="IN126" t="s">
        <v>1244</v>
      </c>
      <c r="IO126">
        <v>69.52</v>
      </c>
      <c r="IP126">
        <v>52.1</v>
      </c>
      <c r="IQ126">
        <v>78.58</v>
      </c>
      <c r="IS126">
        <v>61.47</v>
      </c>
      <c r="IT126" t="s">
        <v>1244</v>
      </c>
      <c r="IU126">
        <v>72.430000000000007</v>
      </c>
      <c r="IV126">
        <v>38.79</v>
      </c>
      <c r="IW126">
        <v>37.32</v>
      </c>
      <c r="IX126">
        <v>36.92</v>
      </c>
      <c r="IY126" t="s">
        <v>1244</v>
      </c>
      <c r="IZ126" t="s">
        <v>1244</v>
      </c>
      <c r="JA126" t="s">
        <v>1244</v>
      </c>
      <c r="JB126">
        <v>23.24</v>
      </c>
      <c r="JC126">
        <v>45.62</v>
      </c>
      <c r="JD126" t="s">
        <v>1244</v>
      </c>
      <c r="JE126" t="s">
        <v>1244</v>
      </c>
      <c r="JF126" t="s">
        <v>1244</v>
      </c>
      <c r="JG126">
        <v>63.52</v>
      </c>
      <c r="JI126">
        <v>32.340000000000003</v>
      </c>
      <c r="JJ126">
        <v>0</v>
      </c>
      <c r="JK126">
        <v>70.95</v>
      </c>
      <c r="JL126">
        <v>19.88</v>
      </c>
      <c r="JM126">
        <v>12.5</v>
      </c>
      <c r="JO126">
        <v>24.71</v>
      </c>
      <c r="JP126">
        <v>0</v>
      </c>
      <c r="JQ126">
        <v>1.5</v>
      </c>
      <c r="JR126" t="s">
        <v>1244</v>
      </c>
      <c r="JT126">
        <v>67.45</v>
      </c>
      <c r="JU126">
        <v>0</v>
      </c>
      <c r="JV126">
        <v>87.32</v>
      </c>
      <c r="JW126" t="s">
        <v>1244</v>
      </c>
      <c r="JY126">
        <v>6.03</v>
      </c>
      <c r="JZ126" t="s">
        <v>1244</v>
      </c>
      <c r="KA126" t="s">
        <v>1244</v>
      </c>
      <c r="KB126">
        <v>37.6</v>
      </c>
      <c r="KC126">
        <v>17.559999999999999</v>
      </c>
      <c r="KD126">
        <v>54.26</v>
      </c>
      <c r="KE126" t="s">
        <v>1244</v>
      </c>
      <c r="KF126">
        <v>33.86</v>
      </c>
      <c r="KG126" t="s">
        <v>1244</v>
      </c>
      <c r="KH126">
        <v>59.95</v>
      </c>
      <c r="KJ126">
        <v>11.96</v>
      </c>
      <c r="KK126" t="s">
        <v>1244</v>
      </c>
      <c r="KM126">
        <v>0</v>
      </c>
      <c r="KN126">
        <v>31.48</v>
      </c>
      <c r="KO126">
        <v>71.81</v>
      </c>
      <c r="KP126" t="s">
        <v>1244</v>
      </c>
      <c r="KQ126">
        <v>48.63</v>
      </c>
      <c r="KR126">
        <v>20.02</v>
      </c>
      <c r="KS126">
        <v>61.74</v>
      </c>
      <c r="KT126">
        <v>15.25</v>
      </c>
      <c r="KU126" t="s">
        <v>1244</v>
      </c>
      <c r="KV126" t="s">
        <v>1244</v>
      </c>
      <c r="KW126" t="s">
        <v>1244</v>
      </c>
      <c r="KX126">
        <v>7.52</v>
      </c>
      <c r="KY126">
        <v>78.569999999999993</v>
      </c>
      <c r="KZ126">
        <v>52.11</v>
      </c>
      <c r="LA126">
        <v>79.91</v>
      </c>
      <c r="LB126">
        <v>71.12</v>
      </c>
      <c r="LC126">
        <v>0</v>
      </c>
      <c r="LD126">
        <v>82.31</v>
      </c>
      <c r="LE126">
        <v>77.28</v>
      </c>
      <c r="LF126">
        <v>45.79</v>
      </c>
      <c r="LG126">
        <v>68.06</v>
      </c>
      <c r="LI126">
        <v>87.49</v>
      </c>
      <c r="LJ126">
        <v>94.66</v>
      </c>
      <c r="LK126">
        <v>0</v>
      </c>
      <c r="LL126">
        <v>46.28</v>
      </c>
      <c r="LM126">
        <v>28.6</v>
      </c>
      <c r="LN126" t="s">
        <v>1244</v>
      </c>
      <c r="LO126" t="s">
        <v>1244</v>
      </c>
      <c r="LP126">
        <v>28.43</v>
      </c>
      <c r="LQ126">
        <v>57.7</v>
      </c>
      <c r="LR126" t="s">
        <v>1244</v>
      </c>
      <c r="LS126">
        <v>0</v>
      </c>
      <c r="LU126" t="s">
        <v>1244</v>
      </c>
      <c r="LV126">
        <v>51.33</v>
      </c>
      <c r="LW126">
        <v>43.8</v>
      </c>
      <c r="LX126">
        <v>39.76</v>
      </c>
      <c r="LY126" t="s">
        <v>1244</v>
      </c>
      <c r="LZ126">
        <v>62.82</v>
      </c>
      <c r="MA126">
        <v>86.16</v>
      </c>
      <c r="MB126">
        <v>9.1300000000000008</v>
      </c>
      <c r="MC126" t="s">
        <v>1244</v>
      </c>
      <c r="MD126">
        <v>3.06</v>
      </c>
      <c r="ME126">
        <v>38.090000000000003</v>
      </c>
      <c r="MF126" t="s">
        <v>1244</v>
      </c>
      <c r="MG126">
        <v>14.36</v>
      </c>
      <c r="MI126">
        <v>67.84</v>
      </c>
      <c r="MJ126">
        <v>34.42</v>
      </c>
      <c r="MK126">
        <v>82.52</v>
      </c>
      <c r="ML126">
        <v>0</v>
      </c>
      <c r="MM126" t="s">
        <v>1244</v>
      </c>
      <c r="MN126">
        <v>16.91</v>
      </c>
      <c r="MO126">
        <v>1.41</v>
      </c>
      <c r="MP126" t="s">
        <v>1244</v>
      </c>
      <c r="MQ126">
        <v>49.82</v>
      </c>
      <c r="MR126" t="s">
        <v>1244</v>
      </c>
      <c r="MS126">
        <v>70.8</v>
      </c>
      <c r="MT126">
        <v>18.920000000000002</v>
      </c>
      <c r="MU126">
        <v>55.64</v>
      </c>
      <c r="MV126">
        <v>9.23</v>
      </c>
      <c r="MW126">
        <v>8.25</v>
      </c>
      <c r="MX126" t="s">
        <v>1244</v>
      </c>
      <c r="MZ126">
        <v>48.52</v>
      </c>
      <c r="NA126">
        <v>35.9</v>
      </c>
      <c r="NB126">
        <v>51.38</v>
      </c>
      <c r="NC126">
        <v>14.16</v>
      </c>
      <c r="ND126">
        <v>14.06</v>
      </c>
      <c r="NE126" t="s">
        <v>1244</v>
      </c>
      <c r="NF126" t="s">
        <v>1244</v>
      </c>
      <c r="NG126">
        <v>0</v>
      </c>
      <c r="NH126">
        <v>0</v>
      </c>
      <c r="NJ126">
        <v>33.07</v>
      </c>
      <c r="NK126" t="s">
        <v>1244</v>
      </c>
      <c r="NL126">
        <v>70.45</v>
      </c>
      <c r="NM126">
        <v>3.29</v>
      </c>
      <c r="NN126">
        <v>77.16</v>
      </c>
      <c r="NP126">
        <v>81.45</v>
      </c>
      <c r="NQ126">
        <v>12.28</v>
      </c>
      <c r="NR126">
        <v>75.05</v>
      </c>
      <c r="NT126">
        <v>58.48</v>
      </c>
      <c r="NU126" t="s">
        <v>1244</v>
      </c>
      <c r="NV126">
        <v>0</v>
      </c>
      <c r="NX126">
        <v>18.28</v>
      </c>
      <c r="NY126">
        <v>23.45</v>
      </c>
      <c r="NZ126">
        <v>29.29</v>
      </c>
      <c r="OA126" t="s">
        <v>1244</v>
      </c>
      <c r="OB126">
        <v>79.260000000000005</v>
      </c>
      <c r="OC126" t="s">
        <v>1244</v>
      </c>
      <c r="OD126" t="s">
        <v>1244</v>
      </c>
      <c r="OE126">
        <v>18.89</v>
      </c>
      <c r="OF126">
        <v>33.700000000000003</v>
      </c>
      <c r="OG126">
        <v>29.38</v>
      </c>
      <c r="OH126" t="s">
        <v>1244</v>
      </c>
      <c r="OJ126">
        <v>83.79</v>
      </c>
      <c r="OK126">
        <v>75.14</v>
      </c>
      <c r="OL126" t="s">
        <v>1244</v>
      </c>
      <c r="OM126" t="s">
        <v>1244</v>
      </c>
      <c r="ON126">
        <v>84.82</v>
      </c>
      <c r="OO126">
        <v>22.78</v>
      </c>
      <c r="OP126">
        <v>52.18</v>
      </c>
      <c r="OQ126">
        <v>18.079999999999998</v>
      </c>
      <c r="OR126">
        <v>69.59</v>
      </c>
      <c r="OS126" t="s">
        <v>1244</v>
      </c>
      <c r="OT126">
        <v>62.03</v>
      </c>
      <c r="OU126">
        <v>0</v>
      </c>
      <c r="OV126">
        <v>18.63</v>
      </c>
      <c r="OW126">
        <v>0</v>
      </c>
      <c r="OX126" t="s">
        <v>1244</v>
      </c>
      <c r="OY126">
        <v>22.6</v>
      </c>
      <c r="OZ126">
        <v>12.81</v>
      </c>
      <c r="PC126">
        <v>27.11</v>
      </c>
      <c r="PD126" t="s">
        <v>1244</v>
      </c>
      <c r="PE126">
        <v>12.79</v>
      </c>
      <c r="PH126">
        <v>23.61</v>
      </c>
      <c r="PI126" t="s">
        <v>1244</v>
      </c>
      <c r="PK126" t="s">
        <v>1244</v>
      </c>
      <c r="PL126">
        <v>89.82</v>
      </c>
      <c r="PM126">
        <v>11.26</v>
      </c>
      <c r="PN126">
        <v>37.49</v>
      </c>
      <c r="PO126">
        <v>21.47</v>
      </c>
      <c r="PP126">
        <v>19.7</v>
      </c>
      <c r="PQ126">
        <v>0</v>
      </c>
      <c r="PR126" t="s">
        <v>1244</v>
      </c>
      <c r="PS126">
        <v>28.04</v>
      </c>
      <c r="PT126" t="s">
        <v>1244</v>
      </c>
      <c r="PU126">
        <v>59.53</v>
      </c>
      <c r="PV126">
        <v>73.73</v>
      </c>
      <c r="PW126">
        <v>50.89</v>
      </c>
      <c r="PX126">
        <v>19.13</v>
      </c>
      <c r="PY126">
        <v>2.81</v>
      </c>
      <c r="PZ126">
        <v>21.95</v>
      </c>
      <c r="QA126">
        <v>55.87</v>
      </c>
      <c r="QB126">
        <v>54.82</v>
      </c>
      <c r="QC126" t="s">
        <v>1244</v>
      </c>
      <c r="QE126" t="s">
        <v>1244</v>
      </c>
      <c r="QF126">
        <v>74.239999999999995</v>
      </c>
      <c r="QH126" t="s">
        <v>1244</v>
      </c>
      <c r="QI126">
        <v>37.75</v>
      </c>
      <c r="QJ126" t="s">
        <v>1244</v>
      </c>
      <c r="QK126">
        <v>70.84</v>
      </c>
      <c r="QL126">
        <v>57.9</v>
      </c>
      <c r="QM126" t="s">
        <v>1244</v>
      </c>
      <c r="QO126">
        <v>75.989999999999995</v>
      </c>
      <c r="QP126">
        <v>16.98</v>
      </c>
      <c r="QQ126">
        <v>64.02</v>
      </c>
      <c r="QR126" t="s">
        <v>1244</v>
      </c>
      <c r="QS126">
        <v>62.74</v>
      </c>
      <c r="QT126" t="s">
        <v>1244</v>
      </c>
      <c r="QU126">
        <v>64.81</v>
      </c>
      <c r="QV126">
        <v>17.559999999999999</v>
      </c>
      <c r="QW126" t="s">
        <v>1244</v>
      </c>
      <c r="QY126">
        <v>17.559999999999999</v>
      </c>
      <c r="QZ126" t="s">
        <v>1244</v>
      </c>
      <c r="RA126" t="s">
        <v>1244</v>
      </c>
      <c r="RB126" t="s">
        <v>1244</v>
      </c>
      <c r="RC126">
        <v>31.2</v>
      </c>
      <c r="RD126">
        <v>19.59</v>
      </c>
      <c r="RE126" t="s">
        <v>1244</v>
      </c>
      <c r="RF126" t="s">
        <v>1244</v>
      </c>
      <c r="RG126">
        <v>54.53</v>
      </c>
      <c r="RH126">
        <v>0</v>
      </c>
      <c r="RI126">
        <v>0</v>
      </c>
      <c r="RJ126">
        <v>90.96</v>
      </c>
      <c r="RK126">
        <v>41.14</v>
      </c>
      <c r="RL126">
        <v>81.67</v>
      </c>
      <c r="RM126" t="s">
        <v>1244</v>
      </c>
      <c r="RN126">
        <v>72.489999999999995</v>
      </c>
      <c r="RO126">
        <v>8.75</v>
      </c>
      <c r="RP126">
        <v>46.95</v>
      </c>
      <c r="RQ126" t="s">
        <v>1244</v>
      </c>
      <c r="RS126">
        <v>63.03</v>
      </c>
      <c r="RT126">
        <v>35.35</v>
      </c>
      <c r="RV126">
        <v>82.94</v>
      </c>
      <c r="RW126">
        <v>59.39</v>
      </c>
      <c r="RX126">
        <v>2.89</v>
      </c>
      <c r="RY126">
        <v>34.25</v>
      </c>
      <c r="RZ126">
        <v>41.01</v>
      </c>
      <c r="SA126">
        <v>75.83</v>
      </c>
      <c r="SB126">
        <v>47.66</v>
      </c>
      <c r="SC126">
        <v>5.43</v>
      </c>
      <c r="SD126" t="s">
        <v>1244</v>
      </c>
      <c r="SG126">
        <v>93.93</v>
      </c>
      <c r="SH126">
        <v>6.98</v>
      </c>
      <c r="SI126">
        <v>0</v>
      </c>
      <c r="SK126" t="s">
        <v>1244</v>
      </c>
      <c r="SL126">
        <v>0</v>
      </c>
      <c r="SM126">
        <v>38.520000000000003</v>
      </c>
      <c r="SN126" t="s">
        <v>1244</v>
      </c>
      <c r="SO126" t="s">
        <v>1244</v>
      </c>
      <c r="SP126" t="s">
        <v>1244</v>
      </c>
      <c r="SQ126">
        <v>50.61</v>
      </c>
      <c r="SR126">
        <v>80.81</v>
      </c>
      <c r="ST126">
        <v>74.53</v>
      </c>
      <c r="SU126">
        <v>0</v>
      </c>
      <c r="SW126">
        <v>27.95</v>
      </c>
      <c r="SX126" t="s">
        <v>1244</v>
      </c>
      <c r="SY126">
        <v>63.05</v>
      </c>
      <c r="SZ126">
        <v>0</v>
      </c>
      <c r="TA126" t="s">
        <v>1244</v>
      </c>
      <c r="TB126">
        <v>19.13</v>
      </c>
      <c r="TC126">
        <v>19.13</v>
      </c>
      <c r="TD126">
        <v>60.27</v>
      </c>
      <c r="TE126">
        <v>81.19</v>
      </c>
      <c r="TF126">
        <v>27.51</v>
      </c>
      <c r="TG126">
        <v>78.16</v>
      </c>
      <c r="TH126">
        <v>77.37</v>
      </c>
      <c r="TI126">
        <v>0</v>
      </c>
      <c r="TJ126">
        <v>53.55</v>
      </c>
      <c r="TK126">
        <v>54.66</v>
      </c>
      <c r="TL126">
        <v>44.84</v>
      </c>
      <c r="TM126">
        <v>20.62</v>
      </c>
      <c r="TN126" t="s">
        <v>1244</v>
      </c>
      <c r="TO126" t="s">
        <v>1244</v>
      </c>
      <c r="TQ126">
        <v>0</v>
      </c>
      <c r="TR126" t="s">
        <v>1244</v>
      </c>
      <c r="TT126" t="s">
        <v>1244</v>
      </c>
      <c r="TU126">
        <v>22.49</v>
      </c>
      <c r="TV126">
        <v>0</v>
      </c>
      <c r="TW126" t="s">
        <v>1244</v>
      </c>
      <c r="TX126">
        <v>65.06</v>
      </c>
      <c r="TY126">
        <v>68.959999999999994</v>
      </c>
      <c r="TZ126">
        <v>15.25</v>
      </c>
      <c r="UA126">
        <v>42.25</v>
      </c>
      <c r="UB126">
        <v>51.52</v>
      </c>
      <c r="UC126" t="s">
        <v>1244</v>
      </c>
      <c r="UD126">
        <v>35.21</v>
      </c>
      <c r="UE126">
        <v>34.18</v>
      </c>
      <c r="UF126">
        <v>53.81</v>
      </c>
      <c r="UG126">
        <v>0</v>
      </c>
      <c r="UH126">
        <v>74.959999999999994</v>
      </c>
      <c r="UI126">
        <v>8.6199999999999992</v>
      </c>
      <c r="UK126">
        <v>0</v>
      </c>
      <c r="UL126" t="s">
        <v>1244</v>
      </c>
      <c r="UM126">
        <v>0</v>
      </c>
      <c r="UN126">
        <v>1.1599999999999999</v>
      </c>
      <c r="UO126">
        <v>64.010000000000005</v>
      </c>
      <c r="UP126">
        <v>22.38</v>
      </c>
      <c r="UQ126">
        <v>0</v>
      </c>
      <c r="UR126">
        <v>49.76</v>
      </c>
      <c r="UT126" t="s">
        <v>1244</v>
      </c>
      <c r="UU126">
        <v>68.680000000000007</v>
      </c>
      <c r="UV126">
        <v>0</v>
      </c>
      <c r="UX126" t="s">
        <v>1244</v>
      </c>
      <c r="UY126">
        <v>56</v>
      </c>
      <c r="UZ126">
        <v>51.91</v>
      </c>
      <c r="VA126">
        <v>28.67</v>
      </c>
      <c r="VB126">
        <v>70.39</v>
      </c>
      <c r="VC126">
        <v>0</v>
      </c>
      <c r="VD126">
        <v>8.02</v>
      </c>
      <c r="VE126">
        <v>27.27</v>
      </c>
      <c r="VF126">
        <v>20.6</v>
      </c>
      <c r="VG126">
        <v>81.150000000000006</v>
      </c>
      <c r="VH126">
        <v>53.98</v>
      </c>
      <c r="VI126" t="s">
        <v>1244</v>
      </c>
      <c r="VJ126">
        <v>37.46</v>
      </c>
      <c r="VM126">
        <v>19.13</v>
      </c>
      <c r="VO126">
        <v>67.63</v>
      </c>
      <c r="VP126">
        <v>66.02</v>
      </c>
      <c r="VQ126">
        <v>71.05</v>
      </c>
      <c r="VR126">
        <v>42.18</v>
      </c>
      <c r="VT126">
        <v>8.65</v>
      </c>
      <c r="VU126">
        <v>75.319999999999993</v>
      </c>
      <c r="VV126" t="s">
        <v>1244</v>
      </c>
      <c r="VW126" t="s">
        <v>1244</v>
      </c>
      <c r="VX126" t="s">
        <v>1244</v>
      </c>
      <c r="VY126">
        <v>7.21</v>
      </c>
      <c r="VZ126">
        <v>76.09</v>
      </c>
      <c r="WA126" t="s">
        <v>1244</v>
      </c>
      <c r="WB126" t="s">
        <v>1244</v>
      </c>
      <c r="WC126">
        <v>0</v>
      </c>
      <c r="WD126" t="s">
        <v>1244</v>
      </c>
      <c r="WE126">
        <v>73.92</v>
      </c>
      <c r="WF126">
        <v>73.099999999999994</v>
      </c>
      <c r="WH126">
        <v>73.59</v>
      </c>
      <c r="WJ126">
        <v>5.45</v>
      </c>
      <c r="WK126" t="s">
        <v>1244</v>
      </c>
      <c r="WL126">
        <v>10.93</v>
      </c>
      <c r="WM126">
        <v>84.77</v>
      </c>
      <c r="WN126">
        <v>0</v>
      </c>
      <c r="WO126">
        <v>0</v>
      </c>
      <c r="WP126">
        <v>19.13</v>
      </c>
      <c r="WQ126">
        <v>92.44</v>
      </c>
      <c r="WR126">
        <v>23.01</v>
      </c>
      <c r="WS126">
        <v>22.82</v>
      </c>
      <c r="WT126">
        <v>1.53</v>
      </c>
      <c r="WU126">
        <v>79.97</v>
      </c>
      <c r="WV126">
        <v>64.760000000000005</v>
      </c>
      <c r="WW126" t="s">
        <v>1244</v>
      </c>
      <c r="WX126" t="s">
        <v>1244</v>
      </c>
      <c r="WY126">
        <v>54.45</v>
      </c>
      <c r="WZ126" t="s">
        <v>1244</v>
      </c>
      <c r="XA126">
        <v>0</v>
      </c>
      <c r="XB126">
        <v>17.7</v>
      </c>
      <c r="XC126">
        <v>0</v>
      </c>
      <c r="XD126" t="s">
        <v>1244</v>
      </c>
      <c r="XE126">
        <v>52.93</v>
      </c>
      <c r="XF126">
        <v>79.260000000000005</v>
      </c>
      <c r="XG126">
        <v>94.07</v>
      </c>
      <c r="XH126" t="s">
        <v>1244</v>
      </c>
      <c r="XI126">
        <v>0</v>
      </c>
      <c r="XJ126">
        <v>0</v>
      </c>
      <c r="XK126">
        <v>63.06</v>
      </c>
      <c r="XL126">
        <v>39</v>
      </c>
      <c r="XM126" t="s">
        <v>1244</v>
      </c>
      <c r="XN126" t="s">
        <v>1244</v>
      </c>
      <c r="XO126">
        <v>0</v>
      </c>
      <c r="XP126" t="s">
        <v>1244</v>
      </c>
      <c r="XQ126">
        <v>89.29</v>
      </c>
      <c r="XR126">
        <v>19.13</v>
      </c>
      <c r="XS126" t="s">
        <v>1244</v>
      </c>
      <c r="XT126">
        <v>3.86</v>
      </c>
      <c r="XV126" t="s">
        <v>1244</v>
      </c>
      <c r="XW126" t="s">
        <v>1244</v>
      </c>
      <c r="XX126">
        <v>33.08</v>
      </c>
      <c r="XY126">
        <v>23.39</v>
      </c>
      <c r="XZ126">
        <v>15.25</v>
      </c>
      <c r="YA126">
        <v>54.27</v>
      </c>
      <c r="YB126">
        <v>0.42</v>
      </c>
      <c r="YC126" t="s">
        <v>1244</v>
      </c>
      <c r="YD126">
        <v>25.87</v>
      </c>
      <c r="YE126">
        <v>25.11</v>
      </c>
      <c r="YF126">
        <v>77.02</v>
      </c>
      <c r="YH126">
        <v>37.75</v>
      </c>
      <c r="YI126">
        <v>73.88</v>
      </c>
      <c r="YJ126">
        <v>19.649999999999999</v>
      </c>
      <c r="YK126">
        <v>73.349999999999994</v>
      </c>
      <c r="YL126" t="s">
        <v>1244</v>
      </c>
      <c r="YN126">
        <v>64.11</v>
      </c>
      <c r="YO126">
        <v>78.569999999999993</v>
      </c>
      <c r="YP126" t="s">
        <v>1244</v>
      </c>
      <c r="YQ126" t="s">
        <v>1244</v>
      </c>
      <c r="YR126">
        <v>21.65</v>
      </c>
      <c r="YS126" t="s">
        <v>1244</v>
      </c>
      <c r="YT126" t="s">
        <v>1244</v>
      </c>
      <c r="YU126" t="s">
        <v>1244</v>
      </c>
      <c r="YV126">
        <v>76.56</v>
      </c>
      <c r="YW126">
        <v>63.61</v>
      </c>
      <c r="YY126">
        <v>0</v>
      </c>
      <c r="YZ126">
        <v>57.76</v>
      </c>
      <c r="ZA126" t="s">
        <v>1244</v>
      </c>
      <c r="ZB126">
        <v>52.07</v>
      </c>
      <c r="ZC126">
        <v>16.78</v>
      </c>
      <c r="ZE126">
        <v>26.04</v>
      </c>
      <c r="ZF126" t="s">
        <v>1244</v>
      </c>
      <c r="ZG126">
        <v>18.329999999999998</v>
      </c>
      <c r="ZH126">
        <v>75.510000000000005</v>
      </c>
      <c r="ZI126">
        <v>17.559999999999999</v>
      </c>
      <c r="ZJ126" t="s">
        <v>1244</v>
      </c>
      <c r="ZK126">
        <v>59.86</v>
      </c>
      <c r="ZL126">
        <v>58.89</v>
      </c>
      <c r="ZM126">
        <v>0</v>
      </c>
      <c r="ZN126">
        <v>63.73</v>
      </c>
      <c r="ZO126">
        <v>19.41</v>
      </c>
      <c r="ZP126" t="s">
        <v>1244</v>
      </c>
      <c r="ZR126">
        <v>78.099999999999994</v>
      </c>
      <c r="ZS126">
        <v>21.21</v>
      </c>
      <c r="ZT126">
        <v>92.43</v>
      </c>
      <c r="ZU126">
        <v>64.03</v>
      </c>
      <c r="ZV126">
        <v>0</v>
      </c>
      <c r="ZX126" t="s">
        <v>1244</v>
      </c>
      <c r="ZY126">
        <v>26.55</v>
      </c>
      <c r="ZZ126" t="s">
        <v>1244</v>
      </c>
      <c r="AAA126" t="s">
        <v>1244</v>
      </c>
      <c r="AAB126">
        <v>61.84</v>
      </c>
      <c r="AAC126">
        <v>3.54</v>
      </c>
      <c r="AAD126">
        <v>18.38</v>
      </c>
      <c r="AAE126">
        <v>60.98</v>
      </c>
      <c r="AAF126">
        <v>50.72</v>
      </c>
      <c r="AAG126">
        <v>47.47</v>
      </c>
      <c r="AAH126">
        <v>71.989999999999995</v>
      </c>
      <c r="AAI126">
        <v>0</v>
      </c>
      <c r="AAJ126">
        <v>0</v>
      </c>
      <c r="AAK126">
        <v>16.399999999999999</v>
      </c>
      <c r="AAL126">
        <v>79</v>
      </c>
      <c r="AAM126">
        <v>61.18</v>
      </c>
      <c r="AAN126">
        <v>34.31</v>
      </c>
      <c r="AAO126" t="s">
        <v>1244</v>
      </c>
      <c r="AAP126">
        <v>61.03</v>
      </c>
      <c r="AAQ126">
        <v>76.91</v>
      </c>
      <c r="AAR126" t="s">
        <v>1244</v>
      </c>
      <c r="AAS126">
        <v>80.430000000000007</v>
      </c>
      <c r="AAT126" t="s">
        <v>1244</v>
      </c>
      <c r="AAU126" t="s">
        <v>1244</v>
      </c>
      <c r="AAV126" t="s">
        <v>1244</v>
      </c>
      <c r="AAW126">
        <v>25.82</v>
      </c>
      <c r="AAX126">
        <v>17.98</v>
      </c>
      <c r="AAY126">
        <v>4.7699999999999996</v>
      </c>
      <c r="AAZ126" t="s">
        <v>1244</v>
      </c>
      <c r="ABA126">
        <v>19.78</v>
      </c>
      <c r="ABC126">
        <v>28.08</v>
      </c>
      <c r="ABD126">
        <v>89.04</v>
      </c>
      <c r="ABE126" t="s">
        <v>1244</v>
      </c>
      <c r="ABF126">
        <v>61.7</v>
      </c>
      <c r="ABG126" t="s">
        <v>1244</v>
      </c>
      <c r="ABH126">
        <v>55.47</v>
      </c>
      <c r="ABI126">
        <v>0.92</v>
      </c>
      <c r="ABJ126">
        <v>38.479999999999997</v>
      </c>
      <c r="ABK126">
        <v>29.3</v>
      </c>
      <c r="ABL126">
        <v>66.47</v>
      </c>
      <c r="ABM126">
        <v>38.49</v>
      </c>
      <c r="ABN126">
        <v>52.28</v>
      </c>
      <c r="ABO126" t="s">
        <v>1244</v>
      </c>
      <c r="ABP126">
        <v>45.36</v>
      </c>
      <c r="ABQ126">
        <v>31.73</v>
      </c>
      <c r="ABR126">
        <v>0</v>
      </c>
      <c r="ABS126">
        <v>5.9</v>
      </c>
      <c r="ABT126">
        <v>70.77</v>
      </c>
      <c r="ABW126">
        <v>11.96</v>
      </c>
      <c r="ABX126">
        <v>27.11</v>
      </c>
      <c r="ABY126" t="s">
        <v>1244</v>
      </c>
      <c r="ABZ126">
        <v>42.88</v>
      </c>
      <c r="ACA126">
        <v>64.010000000000005</v>
      </c>
      <c r="ACB126" t="s">
        <v>1244</v>
      </c>
      <c r="ACC126">
        <v>45.65</v>
      </c>
      <c r="ACD126" t="s">
        <v>1244</v>
      </c>
      <c r="ACE126" t="s">
        <v>1244</v>
      </c>
      <c r="ACF126">
        <v>1.42</v>
      </c>
      <c r="ACG126" t="s">
        <v>1244</v>
      </c>
      <c r="ACH126">
        <v>73.36</v>
      </c>
      <c r="ACI126" t="s">
        <v>1244</v>
      </c>
      <c r="ACK126">
        <v>46.2</v>
      </c>
      <c r="ACL126">
        <v>63.73</v>
      </c>
      <c r="ACM126" t="s">
        <v>1244</v>
      </c>
      <c r="ACN126">
        <v>6.33</v>
      </c>
      <c r="ACO126">
        <v>96.64</v>
      </c>
      <c r="ACP126">
        <v>66.489999999999995</v>
      </c>
      <c r="ACQ126">
        <v>72.27</v>
      </c>
      <c r="ACR126">
        <v>25.2</v>
      </c>
      <c r="ACS126" t="s">
        <v>1244</v>
      </c>
      <c r="ACT126">
        <v>0</v>
      </c>
      <c r="ACU126" t="s">
        <v>1244</v>
      </c>
      <c r="ACV126" t="s">
        <v>1244</v>
      </c>
      <c r="ACW126">
        <v>48.27</v>
      </c>
      <c r="ACX126">
        <v>36.24</v>
      </c>
      <c r="ACY126">
        <v>17.559999999999999</v>
      </c>
      <c r="ACZ126">
        <v>10.119999999999999</v>
      </c>
      <c r="ADA126">
        <v>78.48</v>
      </c>
      <c r="ADC126">
        <v>19.13</v>
      </c>
      <c r="ADD126">
        <v>70.849999999999994</v>
      </c>
      <c r="ADE126">
        <v>64.75</v>
      </c>
      <c r="ADF126">
        <v>70.739999999999995</v>
      </c>
      <c r="ADH126">
        <v>58.35</v>
      </c>
      <c r="ADI126">
        <v>48.13</v>
      </c>
      <c r="ADJ126" t="s">
        <v>1244</v>
      </c>
      <c r="ADK126">
        <v>76.569999999999993</v>
      </c>
      <c r="ADL126">
        <v>0</v>
      </c>
      <c r="ADM126">
        <v>49.84</v>
      </c>
      <c r="ADN126" t="s">
        <v>1244</v>
      </c>
      <c r="ADP126">
        <v>86.64</v>
      </c>
      <c r="ADQ126">
        <v>0</v>
      </c>
      <c r="ADR126">
        <v>56.24</v>
      </c>
      <c r="ADS126">
        <v>19.899999999999999</v>
      </c>
      <c r="ADT126" t="s">
        <v>1244</v>
      </c>
      <c r="ADV126">
        <v>56.14</v>
      </c>
      <c r="ADW126">
        <v>38.119999999999997</v>
      </c>
      <c r="ADX126">
        <v>67.400000000000006</v>
      </c>
      <c r="ADY126">
        <v>67.77</v>
      </c>
      <c r="ADZ126">
        <v>24.42</v>
      </c>
      <c r="AEA126" t="s">
        <v>1244</v>
      </c>
      <c r="AEB126" t="s">
        <v>1244</v>
      </c>
      <c r="AEC126" t="s">
        <v>1244</v>
      </c>
      <c r="AED126">
        <v>9.9700000000000006</v>
      </c>
      <c r="AEE126" t="s">
        <v>1244</v>
      </c>
      <c r="AEF126" t="s">
        <v>1244</v>
      </c>
      <c r="AEG126">
        <v>39.36</v>
      </c>
      <c r="AEH126">
        <v>10.53</v>
      </c>
      <c r="AEI126">
        <v>0</v>
      </c>
      <c r="AEK126">
        <v>5.63</v>
      </c>
      <c r="AEL126">
        <v>4.0199999999999996</v>
      </c>
      <c r="AEM126" t="s">
        <v>1244</v>
      </c>
      <c r="AEN126">
        <v>53.26</v>
      </c>
      <c r="AEO126" t="s">
        <v>1244</v>
      </c>
      <c r="AEP126">
        <v>43.86</v>
      </c>
      <c r="AEQ126">
        <v>31.78</v>
      </c>
      <c r="AER126" t="s">
        <v>1244</v>
      </c>
      <c r="AES126" t="s">
        <v>1244</v>
      </c>
      <c r="AET126">
        <v>86.88</v>
      </c>
      <c r="AEU126" t="s">
        <v>1244</v>
      </c>
      <c r="AEV126">
        <v>87.33</v>
      </c>
      <c r="AEW126">
        <v>0</v>
      </c>
      <c r="AEX126" t="s">
        <v>1244</v>
      </c>
      <c r="AEZ126">
        <v>94.92</v>
      </c>
      <c r="AFA126">
        <v>5.66</v>
      </c>
      <c r="AFB126">
        <v>9.23</v>
      </c>
      <c r="AFC126">
        <v>59.97</v>
      </c>
      <c r="AFD126" t="s">
        <v>1244</v>
      </c>
      <c r="AFE126">
        <v>59.97</v>
      </c>
      <c r="AFF126">
        <v>39.94</v>
      </c>
      <c r="AFG126">
        <v>21.97</v>
      </c>
      <c r="AFI126">
        <v>38.56</v>
      </c>
      <c r="AFJ126" t="s">
        <v>1244</v>
      </c>
      <c r="AFK126">
        <v>22.96</v>
      </c>
      <c r="AFL126" t="s">
        <v>1244</v>
      </c>
      <c r="AFM126" t="s">
        <v>1244</v>
      </c>
      <c r="AFN126">
        <v>66.28</v>
      </c>
      <c r="AFO126" t="s">
        <v>1244</v>
      </c>
      <c r="AFP126">
        <v>90.06</v>
      </c>
      <c r="AFQ126">
        <v>0</v>
      </c>
      <c r="AFR126" t="s">
        <v>1244</v>
      </c>
      <c r="AFS126" t="s">
        <v>1244</v>
      </c>
      <c r="AFT126">
        <v>32.31</v>
      </c>
      <c r="AFU126" t="s">
        <v>1244</v>
      </c>
      <c r="AFV126">
        <v>60.54</v>
      </c>
      <c r="AFW126">
        <v>19.13</v>
      </c>
      <c r="AFX126">
        <v>20.100000000000001</v>
      </c>
      <c r="AFY126">
        <v>98.51</v>
      </c>
      <c r="AFZ126">
        <v>38.04</v>
      </c>
      <c r="AGA126" t="s">
        <v>1244</v>
      </c>
      <c r="AGB126">
        <v>27.25</v>
      </c>
      <c r="AGC126">
        <v>54.41</v>
      </c>
      <c r="AGD126">
        <v>48.03</v>
      </c>
      <c r="AGE126">
        <v>55.17</v>
      </c>
      <c r="AGF126">
        <v>69.17</v>
      </c>
      <c r="AGG126">
        <v>73.849999999999994</v>
      </c>
      <c r="AGH126" t="s">
        <v>1244</v>
      </c>
      <c r="AGI126">
        <v>55.74</v>
      </c>
      <c r="AGK126">
        <v>69.17</v>
      </c>
      <c r="AGM126">
        <v>27.54</v>
      </c>
      <c r="AGN126" t="s">
        <v>1244</v>
      </c>
      <c r="AGO126">
        <v>58.88</v>
      </c>
      <c r="AGQ126">
        <v>0</v>
      </c>
      <c r="AGT126">
        <v>5.73</v>
      </c>
      <c r="AGU126" t="s">
        <v>1244</v>
      </c>
      <c r="AGW126">
        <v>19.13</v>
      </c>
      <c r="AGX126" t="s">
        <v>1244</v>
      </c>
      <c r="AGY126">
        <v>40.53</v>
      </c>
      <c r="AGZ126">
        <v>11.01</v>
      </c>
      <c r="AHA126" t="s">
        <v>1244</v>
      </c>
      <c r="AHB126" t="s">
        <v>1244</v>
      </c>
      <c r="AHC126">
        <v>34.380000000000003</v>
      </c>
      <c r="AHD126" t="s">
        <v>1244</v>
      </c>
      <c r="AHE126" t="s">
        <v>1244</v>
      </c>
      <c r="AHF126">
        <v>79.849999999999994</v>
      </c>
      <c r="AHH126">
        <v>0</v>
      </c>
      <c r="AHI126" t="s">
        <v>1244</v>
      </c>
      <c r="AHJ126">
        <v>67.209999999999994</v>
      </c>
      <c r="AHK126">
        <v>53.73</v>
      </c>
      <c r="AHL126">
        <v>66.55</v>
      </c>
      <c r="AHM126">
        <v>0</v>
      </c>
      <c r="AHO126">
        <v>43.02</v>
      </c>
      <c r="AHP126">
        <v>41.8</v>
      </c>
      <c r="AHQ126">
        <v>47.76</v>
      </c>
      <c r="AHR126" t="s">
        <v>1244</v>
      </c>
      <c r="AHS126">
        <v>59.76</v>
      </c>
      <c r="AHU126">
        <v>8.3699999999999992</v>
      </c>
      <c r="AHV126">
        <v>56.42</v>
      </c>
      <c r="AHW126" t="s">
        <v>1244</v>
      </c>
      <c r="AHY126">
        <v>68.55</v>
      </c>
      <c r="AHZ126">
        <v>29.91</v>
      </c>
      <c r="AIA126">
        <v>60.3</v>
      </c>
      <c r="AIB126">
        <v>7.44</v>
      </c>
      <c r="AID126" t="s">
        <v>1244</v>
      </c>
      <c r="AIE126">
        <v>0</v>
      </c>
      <c r="AIF126">
        <v>55.73</v>
      </c>
      <c r="AIG126">
        <v>0</v>
      </c>
      <c r="AIH126">
        <v>0</v>
      </c>
      <c r="AII126" t="s">
        <v>1244</v>
      </c>
      <c r="AIJ126" t="s">
        <v>1244</v>
      </c>
      <c r="AIK126" t="s">
        <v>1244</v>
      </c>
      <c r="AIM126">
        <v>33.76</v>
      </c>
      <c r="AIN126" t="s">
        <v>1244</v>
      </c>
      <c r="AIO126">
        <v>65.459999999999994</v>
      </c>
      <c r="AIP126" t="s">
        <v>1244</v>
      </c>
      <c r="AIQ126" t="s">
        <v>1244</v>
      </c>
      <c r="AIS126">
        <v>80.19</v>
      </c>
      <c r="AIT126">
        <v>0</v>
      </c>
      <c r="AIU126">
        <v>42.23</v>
      </c>
      <c r="AIV126">
        <v>37.159999999999997</v>
      </c>
      <c r="AIW126">
        <v>60.2</v>
      </c>
      <c r="AIX126" t="s">
        <v>1244</v>
      </c>
      <c r="AIY126">
        <v>86.91</v>
      </c>
      <c r="AIZ126" t="s">
        <v>1244</v>
      </c>
      <c r="AJA126" t="s">
        <v>1244</v>
      </c>
      <c r="AJB126">
        <v>36.700000000000003</v>
      </c>
      <c r="AJC126" t="s">
        <v>1244</v>
      </c>
      <c r="AJD126" t="s">
        <v>1244</v>
      </c>
      <c r="AJE126">
        <v>10.55</v>
      </c>
      <c r="AJG126">
        <v>59.61</v>
      </c>
      <c r="AJH126">
        <v>15.05</v>
      </c>
      <c r="AJI126" t="s">
        <v>1244</v>
      </c>
      <c r="AJJ126" t="s">
        <v>1244</v>
      </c>
      <c r="AJK126">
        <v>80.09</v>
      </c>
      <c r="AJL126">
        <v>0</v>
      </c>
      <c r="AJN126">
        <v>64.48</v>
      </c>
      <c r="AJO126">
        <v>30.15</v>
      </c>
      <c r="AJP126">
        <v>0</v>
      </c>
      <c r="AJQ126" t="s">
        <v>1244</v>
      </c>
      <c r="AJR126">
        <v>42.93</v>
      </c>
      <c r="AJS126">
        <v>0.31</v>
      </c>
      <c r="AJT126" t="s">
        <v>1244</v>
      </c>
      <c r="AJU126">
        <v>0</v>
      </c>
      <c r="AJV126">
        <v>79.45</v>
      </c>
      <c r="AJW126">
        <v>79.73</v>
      </c>
      <c r="AJX126" t="s">
        <v>1244</v>
      </c>
      <c r="AJY126">
        <v>33.700000000000003</v>
      </c>
      <c r="AJZ126">
        <v>0</v>
      </c>
      <c r="AKA126">
        <v>19.899999999999999</v>
      </c>
      <c r="AKB126" t="s">
        <v>1244</v>
      </c>
      <c r="AKC126">
        <v>0</v>
      </c>
      <c r="AKD126">
        <v>0</v>
      </c>
      <c r="AKE126">
        <v>62.91</v>
      </c>
      <c r="AKF126">
        <v>15.25</v>
      </c>
      <c r="AKG126">
        <v>26.82</v>
      </c>
      <c r="AKH126">
        <v>54.1</v>
      </c>
      <c r="AKI126">
        <v>41.48</v>
      </c>
      <c r="AKJ126" t="s">
        <v>1244</v>
      </c>
      <c r="AKK126">
        <v>87.44</v>
      </c>
      <c r="AKL126">
        <v>15.25</v>
      </c>
      <c r="AKM126">
        <v>64.44</v>
      </c>
      <c r="AKN126">
        <v>19.899999999999999</v>
      </c>
      <c r="AKO126" t="s">
        <v>1244</v>
      </c>
      <c r="AKP126">
        <v>85.3</v>
      </c>
      <c r="AKQ126">
        <v>68.56</v>
      </c>
      <c r="AKR126">
        <v>7.66</v>
      </c>
      <c r="AKS126">
        <v>19.13</v>
      </c>
      <c r="AKT126" t="s">
        <v>1244</v>
      </c>
      <c r="AKU126" t="s">
        <v>1244</v>
      </c>
      <c r="AKV126">
        <v>26.25</v>
      </c>
      <c r="AKW126">
        <v>0</v>
      </c>
      <c r="AKX126">
        <v>22.52</v>
      </c>
      <c r="AKY126" t="s">
        <v>1244</v>
      </c>
      <c r="AKZ126" t="s">
        <v>1244</v>
      </c>
      <c r="ALB126">
        <v>54.31</v>
      </c>
      <c r="ALC126">
        <v>47.78</v>
      </c>
      <c r="ALD126">
        <v>27.81</v>
      </c>
      <c r="ALE126">
        <v>6.51</v>
      </c>
      <c r="ALF126">
        <v>41.15</v>
      </c>
      <c r="ALG126">
        <v>12.44</v>
      </c>
      <c r="ALH126">
        <v>22.47</v>
      </c>
      <c r="ALJ126">
        <v>36.47</v>
      </c>
      <c r="ALK126">
        <v>15.25</v>
      </c>
      <c r="ALL126" t="s">
        <v>1244</v>
      </c>
      <c r="ALM126">
        <v>78.08</v>
      </c>
      <c r="ALN126" t="s">
        <v>1244</v>
      </c>
      <c r="ALO126" t="s">
        <v>1244</v>
      </c>
      <c r="ALP126">
        <v>41.48</v>
      </c>
      <c r="ALQ126">
        <v>15.25</v>
      </c>
      <c r="ALR126" t="s">
        <v>1244</v>
      </c>
      <c r="ALS126">
        <v>38.6</v>
      </c>
      <c r="ALT126" t="s">
        <v>1244</v>
      </c>
      <c r="ALU126">
        <v>51.76</v>
      </c>
      <c r="ALV126">
        <v>33.28</v>
      </c>
      <c r="ALW126" t="s">
        <v>1244</v>
      </c>
      <c r="ALX126" t="s">
        <v>1244</v>
      </c>
      <c r="ALY126">
        <v>47.06</v>
      </c>
      <c r="ALZ126" t="s">
        <v>1244</v>
      </c>
      <c r="AMA126">
        <v>61.55</v>
      </c>
      <c r="AMB126" t="s">
        <v>1244</v>
      </c>
      <c r="AMC126">
        <v>29.73</v>
      </c>
      <c r="AMD126" t="s">
        <v>1244</v>
      </c>
      <c r="AME126">
        <v>31.08</v>
      </c>
      <c r="AMF126">
        <v>43.33</v>
      </c>
      <c r="AMG126" t="s">
        <v>1244</v>
      </c>
      <c r="AMH126" t="s">
        <v>1244</v>
      </c>
      <c r="AMI126" t="s">
        <v>1244</v>
      </c>
      <c r="AMK126">
        <v>53.55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59.41</v>
      </c>
      <c r="AMR126">
        <v>91.57</v>
      </c>
      <c r="AMS126">
        <v>50.36</v>
      </c>
      <c r="AMT126" t="s">
        <v>1244</v>
      </c>
      <c r="AMU126">
        <v>0</v>
      </c>
      <c r="AMV126">
        <v>0</v>
      </c>
      <c r="AMW126">
        <v>17.05</v>
      </c>
      <c r="AMY126">
        <v>32.24</v>
      </c>
      <c r="AMZ126">
        <v>25.76</v>
      </c>
      <c r="ANA126">
        <v>84.67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9.75</v>
      </c>
      <c r="ANK126">
        <v>18.79</v>
      </c>
      <c r="ANL126" t="s">
        <v>1244</v>
      </c>
      <c r="ANM126">
        <v>15.25</v>
      </c>
      <c r="ANN126">
        <v>61.63</v>
      </c>
      <c r="ANO126">
        <v>9.89</v>
      </c>
      <c r="ANP126">
        <v>65.45</v>
      </c>
      <c r="ANQ126">
        <v>0</v>
      </c>
      <c r="ANR126" t="s">
        <v>1244</v>
      </c>
      <c r="ANS126" t="s">
        <v>1244</v>
      </c>
      <c r="ANT126">
        <v>0</v>
      </c>
      <c r="ANU126">
        <v>36.39</v>
      </c>
      <c r="ANV126">
        <v>0</v>
      </c>
      <c r="ANW126">
        <v>29.13</v>
      </c>
      <c r="ANX126" t="s">
        <v>1244</v>
      </c>
      <c r="ANY126">
        <v>0</v>
      </c>
      <c r="ANZ126" t="s">
        <v>1244</v>
      </c>
      <c r="AOA126" t="s">
        <v>1244</v>
      </c>
      <c r="AOB126" t="s">
        <v>1244</v>
      </c>
      <c r="AOC126">
        <v>6.68</v>
      </c>
      <c r="AOD126">
        <v>44.14</v>
      </c>
      <c r="AOE126">
        <v>12.08</v>
      </c>
      <c r="AOF126" t="s">
        <v>1244</v>
      </c>
      <c r="AOG126">
        <v>17.559999999999999</v>
      </c>
      <c r="AOH126">
        <v>3.13</v>
      </c>
      <c r="AOI126">
        <v>38.21</v>
      </c>
      <c r="AOJ126">
        <v>56.34</v>
      </c>
      <c r="AOK126" t="s">
        <v>1244</v>
      </c>
      <c r="AOL126">
        <v>0</v>
      </c>
      <c r="AOM126">
        <v>29.98</v>
      </c>
      <c r="AON126">
        <v>31.25</v>
      </c>
      <c r="AOO126">
        <v>9.32</v>
      </c>
      <c r="AOP126">
        <v>0</v>
      </c>
      <c r="AOQ126">
        <v>0</v>
      </c>
      <c r="AOR126">
        <v>47.37</v>
      </c>
      <c r="AOS126">
        <v>35.89</v>
      </c>
      <c r="AOT126" t="s">
        <v>1244</v>
      </c>
      <c r="AOU126">
        <v>57.09</v>
      </c>
      <c r="AOV126">
        <v>46.86</v>
      </c>
      <c r="AOW126">
        <v>0</v>
      </c>
      <c r="AOX126">
        <v>19.13</v>
      </c>
      <c r="AOY126">
        <v>78.31</v>
      </c>
      <c r="AOZ126">
        <v>23.12</v>
      </c>
      <c r="APA126">
        <v>9.98</v>
      </c>
      <c r="APB126" t="s">
        <v>1244</v>
      </c>
      <c r="APE126">
        <v>38.22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38.75</v>
      </c>
      <c r="APO126">
        <v>42.54</v>
      </c>
      <c r="APP126" t="s">
        <v>1244</v>
      </c>
      <c r="APQ126">
        <v>77.33</v>
      </c>
      <c r="APR126">
        <v>9.1999999999999993</v>
      </c>
      <c r="APS126" t="s">
        <v>1244</v>
      </c>
      <c r="APU126">
        <v>33.33</v>
      </c>
      <c r="APV126">
        <v>0</v>
      </c>
      <c r="APW126">
        <v>62.14</v>
      </c>
      <c r="APX126" t="s">
        <v>1244</v>
      </c>
      <c r="APY126">
        <v>29.72</v>
      </c>
      <c r="APZ126">
        <v>18.32</v>
      </c>
      <c r="AQB126">
        <v>32.06</v>
      </c>
      <c r="AQC126">
        <v>0</v>
      </c>
      <c r="AQD126">
        <v>66.209999999999994</v>
      </c>
      <c r="AQE126">
        <v>5.27</v>
      </c>
      <c r="AQF126" t="s">
        <v>1244</v>
      </c>
      <c r="AQG126">
        <v>17.34</v>
      </c>
      <c r="AQH126" t="s">
        <v>1244</v>
      </c>
      <c r="AQI126">
        <v>63.81</v>
      </c>
      <c r="AQJ126" t="s">
        <v>1244</v>
      </c>
      <c r="AQK126">
        <v>16.13</v>
      </c>
      <c r="AQL126">
        <v>25.63</v>
      </c>
      <c r="AQM126" t="s">
        <v>1244</v>
      </c>
      <c r="AQN126" t="s">
        <v>1244</v>
      </c>
      <c r="AQO126">
        <v>60.23</v>
      </c>
      <c r="AQP126">
        <v>46.21</v>
      </c>
      <c r="AQQ126">
        <v>20.96</v>
      </c>
      <c r="AQR126" t="s">
        <v>1244</v>
      </c>
      <c r="AQS126">
        <v>60.23</v>
      </c>
      <c r="AQT126">
        <v>38.54</v>
      </c>
      <c r="AQU126" t="s">
        <v>1244</v>
      </c>
      <c r="AQW126">
        <v>64.87</v>
      </c>
      <c r="AQX126" t="s">
        <v>1244</v>
      </c>
      <c r="AQY126" t="s">
        <v>1244</v>
      </c>
      <c r="AQZ126" t="s">
        <v>1244</v>
      </c>
      <c r="ARA126">
        <v>12.04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15.25</v>
      </c>
      <c r="ARI126" t="s">
        <v>1244</v>
      </c>
      <c r="ARJ126">
        <v>21.19</v>
      </c>
      <c r="ARK126" t="s">
        <v>1244</v>
      </c>
      <c r="ARL126">
        <v>32.35</v>
      </c>
      <c r="ARN126">
        <v>0</v>
      </c>
      <c r="ARO126">
        <v>34.46</v>
      </c>
      <c r="ARP126" t="s">
        <v>1244</v>
      </c>
      <c r="ARQ126" t="s">
        <v>1244</v>
      </c>
      <c r="ARR126" t="s">
        <v>1244</v>
      </c>
      <c r="ART126">
        <v>51.44</v>
      </c>
      <c r="ARU126">
        <v>52.81</v>
      </c>
      <c r="ARV126" t="s">
        <v>1244</v>
      </c>
      <c r="ARW126">
        <v>32.07</v>
      </c>
      <c r="ARX126">
        <v>89.66</v>
      </c>
      <c r="ARY126">
        <v>0.6</v>
      </c>
      <c r="ARZ126" t="s">
        <v>1244</v>
      </c>
      <c r="ASA126">
        <v>2.58</v>
      </c>
      <c r="ASB126">
        <v>41.91</v>
      </c>
      <c r="ASC126">
        <v>68.06</v>
      </c>
      <c r="ASD126">
        <v>0</v>
      </c>
      <c r="ASE126">
        <v>18.100000000000001</v>
      </c>
      <c r="ASF126">
        <v>0</v>
      </c>
      <c r="ASG126">
        <v>55.82</v>
      </c>
      <c r="ASH126">
        <v>5.32</v>
      </c>
      <c r="ASI126">
        <v>0</v>
      </c>
      <c r="ASJ126" t="s">
        <v>1244</v>
      </c>
      <c r="ASK126" t="s">
        <v>1244</v>
      </c>
      <c r="ASL126">
        <v>28.13</v>
      </c>
      <c r="ASM126">
        <v>0</v>
      </c>
      <c r="ASN126" t="s">
        <v>1244</v>
      </c>
      <c r="ASO126" t="s">
        <v>1244</v>
      </c>
      <c r="ASP126">
        <v>0</v>
      </c>
      <c r="ASQ126" t="s">
        <v>1244</v>
      </c>
      <c r="ASR126">
        <v>19.13</v>
      </c>
      <c r="ASS126">
        <v>24.26</v>
      </c>
      <c r="AST126">
        <v>19.649999999999999</v>
      </c>
      <c r="ASU126">
        <v>40.96</v>
      </c>
      <c r="ASV126">
        <v>23.85</v>
      </c>
      <c r="ASW126" t="s">
        <v>1244</v>
      </c>
      <c r="ASX126">
        <v>60.52</v>
      </c>
      <c r="ASY126">
        <v>19.649999999999999</v>
      </c>
      <c r="ASZ126" t="s">
        <v>1244</v>
      </c>
      <c r="ATA126" t="s">
        <v>1244</v>
      </c>
      <c r="ATB126">
        <v>2.74</v>
      </c>
      <c r="ATC126">
        <v>23.07</v>
      </c>
      <c r="ATD126" t="s">
        <v>1244</v>
      </c>
      <c r="ATE126" t="s">
        <v>1244</v>
      </c>
      <c r="ATF126">
        <v>0</v>
      </c>
      <c r="ATG126">
        <v>5.9</v>
      </c>
      <c r="ATH126">
        <v>0</v>
      </c>
      <c r="ATI126" t="s">
        <v>1244</v>
      </c>
      <c r="ATJ126">
        <v>32.46</v>
      </c>
      <c r="ATK126">
        <v>32.36</v>
      </c>
      <c r="ATL126" t="s">
        <v>1244</v>
      </c>
      <c r="ATM126">
        <v>26.79</v>
      </c>
      <c r="ATN126">
        <v>0</v>
      </c>
      <c r="ATO126" t="s">
        <v>1244</v>
      </c>
      <c r="ATP126" t="s">
        <v>1244</v>
      </c>
      <c r="ATQ126">
        <v>0</v>
      </c>
      <c r="ATR126">
        <v>19.13</v>
      </c>
      <c r="ATS126" t="s">
        <v>1244</v>
      </c>
      <c r="ATT126">
        <v>19.13</v>
      </c>
      <c r="ATU126" t="s">
        <v>1244</v>
      </c>
      <c r="ATV126" t="s">
        <v>1244</v>
      </c>
      <c r="ATW126" t="s">
        <v>1244</v>
      </c>
      <c r="ATX126">
        <v>59.39</v>
      </c>
      <c r="ATY126">
        <v>45.2</v>
      </c>
      <c r="ATZ126">
        <v>31.08</v>
      </c>
      <c r="AUA126">
        <v>24.03</v>
      </c>
      <c r="AUB126">
        <v>0</v>
      </c>
      <c r="AUC126">
        <v>21.51</v>
      </c>
      <c r="AUD126">
        <v>84.36</v>
      </c>
      <c r="AUE126" t="s">
        <v>1244</v>
      </c>
      <c r="AUF126">
        <v>0</v>
      </c>
      <c r="AUG126" t="s">
        <v>1244</v>
      </c>
      <c r="AUH126">
        <v>1.21</v>
      </c>
      <c r="AUI126">
        <v>20.23</v>
      </c>
      <c r="AUJ126">
        <v>20.45</v>
      </c>
      <c r="AUK126" t="s">
        <v>1244</v>
      </c>
      <c r="AUL126" t="s">
        <v>1244</v>
      </c>
      <c r="AUM126" t="s">
        <v>1244</v>
      </c>
      <c r="AUN126">
        <v>5.5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52.4</v>
      </c>
      <c r="C127" t="s">
        <v>1244</v>
      </c>
      <c r="D127">
        <v>75.78</v>
      </c>
      <c r="E127">
        <v>14.09</v>
      </c>
      <c r="F127">
        <v>41.35</v>
      </c>
      <c r="G127">
        <v>81.78</v>
      </c>
      <c r="H127">
        <v>57.97</v>
      </c>
      <c r="I127" t="s">
        <v>1244</v>
      </c>
      <c r="J127">
        <v>66.989999999999995</v>
      </c>
      <c r="K127">
        <v>9.4499999999999993</v>
      </c>
      <c r="L127">
        <v>31.56</v>
      </c>
      <c r="M127">
        <v>40.340000000000003</v>
      </c>
      <c r="N127">
        <v>1.89</v>
      </c>
      <c r="O127" t="s">
        <v>1244</v>
      </c>
      <c r="P127">
        <v>51.42</v>
      </c>
      <c r="Q127">
        <v>1.56</v>
      </c>
      <c r="S127">
        <v>6.92</v>
      </c>
      <c r="T127">
        <v>73.94</v>
      </c>
      <c r="U127">
        <v>74.03</v>
      </c>
      <c r="V127">
        <v>17.559999999999999</v>
      </c>
      <c r="Y127" t="s">
        <v>1244</v>
      </c>
      <c r="Z127">
        <v>74.849999999999994</v>
      </c>
      <c r="AA127">
        <v>62.66</v>
      </c>
      <c r="AB127">
        <v>0</v>
      </c>
      <c r="AC127">
        <v>92.24</v>
      </c>
      <c r="AD127" t="s">
        <v>1244</v>
      </c>
      <c r="AE127">
        <v>23.33</v>
      </c>
      <c r="AF127">
        <v>88.07</v>
      </c>
      <c r="AG127" t="s">
        <v>1244</v>
      </c>
      <c r="AH127">
        <v>20.6</v>
      </c>
      <c r="AI127">
        <v>38.53</v>
      </c>
      <c r="AJ127" t="s">
        <v>1244</v>
      </c>
      <c r="AK127">
        <v>45.81</v>
      </c>
      <c r="AL127">
        <v>44.73</v>
      </c>
      <c r="AM127">
        <v>15.49</v>
      </c>
      <c r="AN127">
        <v>60.38</v>
      </c>
      <c r="AO127">
        <v>56.15</v>
      </c>
      <c r="AP127">
        <v>44.23</v>
      </c>
      <c r="AQ127">
        <v>14.71</v>
      </c>
      <c r="AR127">
        <v>55.37</v>
      </c>
      <c r="AS127" t="s">
        <v>1244</v>
      </c>
      <c r="AU127">
        <v>24.08</v>
      </c>
      <c r="AV127">
        <v>26.57</v>
      </c>
      <c r="AW127">
        <v>1.31</v>
      </c>
      <c r="AX127" t="s">
        <v>1244</v>
      </c>
      <c r="AY127" t="s">
        <v>1244</v>
      </c>
      <c r="AZ127" t="s">
        <v>1244</v>
      </c>
      <c r="BA127">
        <v>32.590000000000003</v>
      </c>
      <c r="BB127">
        <v>19.13</v>
      </c>
      <c r="BC127" t="s">
        <v>1244</v>
      </c>
      <c r="BD127">
        <v>63.29</v>
      </c>
      <c r="BE127">
        <v>85.84</v>
      </c>
      <c r="BF127">
        <v>3.46</v>
      </c>
      <c r="BG127">
        <v>35.44</v>
      </c>
      <c r="BH127">
        <v>37.049999999999997</v>
      </c>
      <c r="BI127">
        <v>78.92</v>
      </c>
      <c r="BJ127" t="s">
        <v>1244</v>
      </c>
      <c r="BK127" t="s">
        <v>1244</v>
      </c>
      <c r="BL127" t="s">
        <v>1244</v>
      </c>
      <c r="BM127">
        <v>37.33</v>
      </c>
      <c r="BN127" t="s">
        <v>1244</v>
      </c>
      <c r="BO127">
        <v>56.78</v>
      </c>
      <c r="BP127" t="s">
        <v>1244</v>
      </c>
      <c r="BQ127">
        <v>50.3</v>
      </c>
      <c r="BR127">
        <v>0</v>
      </c>
      <c r="BS127">
        <v>78.75</v>
      </c>
      <c r="BT127">
        <v>68.849999999999994</v>
      </c>
      <c r="BU127">
        <v>42.95</v>
      </c>
      <c r="BV127">
        <v>68.849999999999994</v>
      </c>
      <c r="BW127">
        <v>45.9</v>
      </c>
      <c r="BX127" t="s">
        <v>1244</v>
      </c>
      <c r="BY127">
        <v>46.82</v>
      </c>
      <c r="BZ127" t="s">
        <v>1244</v>
      </c>
      <c r="CA127">
        <v>17.559999999999999</v>
      </c>
      <c r="CB127" t="s">
        <v>1244</v>
      </c>
      <c r="CC127">
        <v>24.75</v>
      </c>
      <c r="CD127">
        <v>54.73</v>
      </c>
      <c r="CE127">
        <v>76.59</v>
      </c>
      <c r="CF127">
        <v>41.63</v>
      </c>
      <c r="CG127">
        <v>63.25</v>
      </c>
      <c r="CH127" t="s">
        <v>1244</v>
      </c>
      <c r="CI127">
        <v>13.58</v>
      </c>
      <c r="CJ127">
        <v>40.159999999999997</v>
      </c>
      <c r="CK127" t="s">
        <v>1244</v>
      </c>
      <c r="CL127">
        <v>49.17</v>
      </c>
      <c r="CM127">
        <v>0</v>
      </c>
      <c r="CN127" t="s">
        <v>1244</v>
      </c>
      <c r="CO127" t="s">
        <v>1244</v>
      </c>
      <c r="CP127">
        <v>60.56</v>
      </c>
      <c r="CR127">
        <v>25</v>
      </c>
      <c r="CS127">
        <v>29.07</v>
      </c>
      <c r="CT127">
        <v>0</v>
      </c>
      <c r="CU127">
        <v>19.13</v>
      </c>
      <c r="CV127">
        <v>2.1</v>
      </c>
      <c r="CW127">
        <v>64.7</v>
      </c>
      <c r="CX127">
        <v>18.23</v>
      </c>
      <c r="CY127">
        <v>64.25</v>
      </c>
      <c r="CZ127">
        <v>47.62</v>
      </c>
      <c r="DA127" t="s">
        <v>1244</v>
      </c>
      <c r="DB127" t="s">
        <v>1244</v>
      </c>
      <c r="DC127">
        <v>86.39</v>
      </c>
      <c r="DD127">
        <v>90.26</v>
      </c>
      <c r="DE127" t="s">
        <v>1244</v>
      </c>
      <c r="DF127">
        <v>86.75</v>
      </c>
      <c r="DG127">
        <v>0</v>
      </c>
      <c r="DI127">
        <v>29.85</v>
      </c>
      <c r="DJ127">
        <v>76.45</v>
      </c>
      <c r="DK127" t="s">
        <v>1244</v>
      </c>
      <c r="DL127">
        <v>28.13</v>
      </c>
      <c r="DM127">
        <v>70.739999999999995</v>
      </c>
      <c r="DN127">
        <v>53.45</v>
      </c>
      <c r="DO127">
        <v>17.920000000000002</v>
      </c>
      <c r="DQ127">
        <v>19.13</v>
      </c>
      <c r="DR127">
        <v>79.459999999999994</v>
      </c>
      <c r="DS127">
        <v>77.400000000000006</v>
      </c>
      <c r="DT127">
        <v>79.680000000000007</v>
      </c>
      <c r="DU127">
        <v>28.07</v>
      </c>
      <c r="DV127">
        <v>70.33</v>
      </c>
      <c r="DW127" t="s">
        <v>1244</v>
      </c>
      <c r="DY127">
        <v>79.28</v>
      </c>
      <c r="DZ127" t="s">
        <v>1244</v>
      </c>
      <c r="EA127" t="s">
        <v>1244</v>
      </c>
      <c r="EC127">
        <v>3.93</v>
      </c>
      <c r="ED127">
        <v>6.61</v>
      </c>
      <c r="EE127">
        <v>41.33</v>
      </c>
      <c r="EF127" t="s">
        <v>1244</v>
      </c>
      <c r="EG127">
        <v>23.29</v>
      </c>
      <c r="EH127">
        <v>26.37</v>
      </c>
      <c r="EI127" t="s">
        <v>1244</v>
      </c>
      <c r="EJ127">
        <v>34.85</v>
      </c>
      <c r="EK127">
        <v>0</v>
      </c>
      <c r="EM127">
        <v>69.900000000000006</v>
      </c>
      <c r="EN127" t="s">
        <v>1244</v>
      </c>
      <c r="EO127" t="s">
        <v>1244</v>
      </c>
      <c r="EP127">
        <v>15.25</v>
      </c>
      <c r="EQ127">
        <v>8.51</v>
      </c>
      <c r="ER127">
        <v>86.76</v>
      </c>
      <c r="ES127">
        <v>42.05</v>
      </c>
      <c r="ET127" t="s">
        <v>1244</v>
      </c>
      <c r="EU127">
        <v>80.209999999999994</v>
      </c>
      <c r="EV127">
        <v>31.97</v>
      </c>
      <c r="EW127">
        <v>56.5</v>
      </c>
      <c r="EX127">
        <v>63.95</v>
      </c>
      <c r="EY127">
        <v>21.87</v>
      </c>
      <c r="EZ127">
        <v>26.31</v>
      </c>
      <c r="FB127">
        <v>24.35</v>
      </c>
      <c r="FC127" t="s">
        <v>1244</v>
      </c>
      <c r="FE127" t="s">
        <v>1244</v>
      </c>
      <c r="FF127">
        <v>23.32</v>
      </c>
      <c r="FG127" t="s">
        <v>1244</v>
      </c>
      <c r="FH127">
        <v>0</v>
      </c>
      <c r="FI127">
        <v>19.13</v>
      </c>
      <c r="FJ127">
        <v>2.44</v>
      </c>
      <c r="FK127">
        <v>23.28</v>
      </c>
      <c r="FL127">
        <v>88.77</v>
      </c>
      <c r="FM127">
        <v>47.11</v>
      </c>
      <c r="FN127">
        <v>83.61</v>
      </c>
      <c r="FO127" t="s">
        <v>1244</v>
      </c>
      <c r="FP127">
        <v>49.35</v>
      </c>
      <c r="FQ127">
        <v>4.3899999999999997</v>
      </c>
      <c r="FR127">
        <v>4.17</v>
      </c>
      <c r="FS127" t="s">
        <v>1244</v>
      </c>
      <c r="FT127">
        <v>80.53</v>
      </c>
      <c r="FU127">
        <v>0</v>
      </c>
      <c r="FV127">
        <v>19.13</v>
      </c>
      <c r="FW127" t="s">
        <v>1244</v>
      </c>
      <c r="FX127" t="s">
        <v>1244</v>
      </c>
      <c r="FY127">
        <v>12.2</v>
      </c>
      <c r="FZ127" t="s">
        <v>1244</v>
      </c>
      <c r="GB127">
        <v>0</v>
      </c>
      <c r="GC127">
        <v>0</v>
      </c>
      <c r="GD127" t="s">
        <v>1244</v>
      </c>
      <c r="GF127" t="s">
        <v>1244</v>
      </c>
      <c r="GG127">
        <v>0</v>
      </c>
      <c r="GH127" t="s">
        <v>1244</v>
      </c>
      <c r="GI127">
        <v>34.270000000000003</v>
      </c>
      <c r="GJ127">
        <v>0</v>
      </c>
      <c r="GK127">
        <v>17.559999999999999</v>
      </c>
      <c r="GL127">
        <v>84.66</v>
      </c>
      <c r="GM127" t="s">
        <v>1244</v>
      </c>
      <c r="GN127">
        <v>62.01</v>
      </c>
      <c r="GO127" t="s">
        <v>1244</v>
      </c>
      <c r="GP127">
        <v>71.12</v>
      </c>
      <c r="GQ127" t="s">
        <v>1244</v>
      </c>
      <c r="GR127">
        <v>37.270000000000003</v>
      </c>
      <c r="GS127" t="s">
        <v>1244</v>
      </c>
      <c r="GT127">
        <v>0</v>
      </c>
      <c r="GU127">
        <v>0</v>
      </c>
      <c r="GV127">
        <v>78.59</v>
      </c>
      <c r="GW127">
        <v>4.8</v>
      </c>
      <c r="GX127">
        <v>33.18</v>
      </c>
      <c r="GY127" t="s">
        <v>1244</v>
      </c>
      <c r="GZ127">
        <v>0</v>
      </c>
      <c r="HB127">
        <v>0</v>
      </c>
      <c r="HC127">
        <v>55.98</v>
      </c>
      <c r="HD127">
        <v>55.52</v>
      </c>
      <c r="HE127" t="s">
        <v>1244</v>
      </c>
      <c r="HF127" t="s">
        <v>1244</v>
      </c>
      <c r="HH127">
        <v>93.23</v>
      </c>
      <c r="HI127" t="s">
        <v>1244</v>
      </c>
      <c r="HJ127" t="s">
        <v>1244</v>
      </c>
      <c r="HK127">
        <v>64.099999999999994</v>
      </c>
      <c r="HL127">
        <v>93.8</v>
      </c>
      <c r="HM127">
        <v>77.83</v>
      </c>
      <c r="HN127" t="s">
        <v>1244</v>
      </c>
      <c r="HO127">
        <v>36.22</v>
      </c>
      <c r="HP127" t="s">
        <v>1244</v>
      </c>
      <c r="HQ127" t="s">
        <v>1244</v>
      </c>
      <c r="HR127">
        <v>2.54</v>
      </c>
      <c r="HS127">
        <v>0</v>
      </c>
      <c r="HT127">
        <v>60.67</v>
      </c>
      <c r="HU127">
        <v>33.33</v>
      </c>
      <c r="HV127">
        <v>23.28</v>
      </c>
      <c r="HW127">
        <v>15.74</v>
      </c>
      <c r="HX127">
        <v>51.28</v>
      </c>
      <c r="HY127">
        <v>40.369999999999997</v>
      </c>
      <c r="HZ127">
        <v>19.13</v>
      </c>
      <c r="IA127">
        <v>53.42</v>
      </c>
      <c r="IB127">
        <v>29.43</v>
      </c>
      <c r="IC127">
        <v>29.43</v>
      </c>
      <c r="ID127">
        <v>33.659999999999997</v>
      </c>
      <c r="IE127" t="s">
        <v>1244</v>
      </c>
      <c r="IF127">
        <v>45.3</v>
      </c>
      <c r="IG127">
        <v>14.46</v>
      </c>
      <c r="IH127">
        <v>1.49</v>
      </c>
      <c r="II127" t="s">
        <v>1244</v>
      </c>
      <c r="IJ127">
        <v>60.15</v>
      </c>
      <c r="IK127">
        <v>15.25</v>
      </c>
      <c r="IL127">
        <v>30.98</v>
      </c>
      <c r="IM127" t="s">
        <v>1244</v>
      </c>
      <c r="IN127" t="s">
        <v>1244</v>
      </c>
      <c r="IO127">
        <v>69.52</v>
      </c>
      <c r="IP127">
        <v>52.1</v>
      </c>
      <c r="IQ127">
        <v>78.58</v>
      </c>
      <c r="IS127">
        <v>61.47</v>
      </c>
      <c r="IT127" t="s">
        <v>1244</v>
      </c>
      <c r="IU127">
        <v>72.430000000000007</v>
      </c>
      <c r="IV127">
        <v>38.79</v>
      </c>
      <c r="IW127">
        <v>37.32</v>
      </c>
      <c r="IX127">
        <v>36.92</v>
      </c>
      <c r="IY127" t="s">
        <v>1244</v>
      </c>
      <c r="IZ127" t="s">
        <v>1244</v>
      </c>
      <c r="JA127" t="s">
        <v>1244</v>
      </c>
      <c r="JB127">
        <v>23.24</v>
      </c>
      <c r="JC127">
        <v>45.62</v>
      </c>
      <c r="JD127" t="s">
        <v>1244</v>
      </c>
      <c r="JE127" t="s">
        <v>1244</v>
      </c>
      <c r="JF127" t="s">
        <v>1244</v>
      </c>
      <c r="JG127">
        <v>63.52</v>
      </c>
      <c r="JI127">
        <v>32.340000000000003</v>
      </c>
      <c r="JJ127">
        <v>0</v>
      </c>
      <c r="JK127">
        <v>70.95</v>
      </c>
      <c r="JL127">
        <v>19.88</v>
      </c>
      <c r="JM127">
        <v>12.5</v>
      </c>
      <c r="JO127">
        <v>24.71</v>
      </c>
      <c r="JP127">
        <v>0</v>
      </c>
      <c r="JQ127">
        <v>1.5</v>
      </c>
      <c r="JR127" t="s">
        <v>1244</v>
      </c>
      <c r="JT127">
        <v>67.45</v>
      </c>
      <c r="JU127">
        <v>0</v>
      </c>
      <c r="JV127">
        <v>87.32</v>
      </c>
      <c r="JW127" t="s">
        <v>1244</v>
      </c>
      <c r="JY127">
        <v>6.03</v>
      </c>
      <c r="JZ127" t="s">
        <v>1244</v>
      </c>
      <c r="KA127" t="s">
        <v>1244</v>
      </c>
      <c r="KB127">
        <v>37.6</v>
      </c>
      <c r="KC127">
        <v>17.559999999999999</v>
      </c>
      <c r="KD127">
        <v>54.26</v>
      </c>
      <c r="KE127" t="s">
        <v>1244</v>
      </c>
      <c r="KF127">
        <v>33.86</v>
      </c>
      <c r="KG127" t="s">
        <v>1244</v>
      </c>
      <c r="KH127" t="s">
        <v>1244</v>
      </c>
      <c r="KJ127">
        <v>11.96</v>
      </c>
      <c r="KK127" t="s">
        <v>1244</v>
      </c>
      <c r="KM127">
        <v>0</v>
      </c>
      <c r="KN127">
        <v>31.48</v>
      </c>
      <c r="KO127">
        <v>71.81</v>
      </c>
      <c r="KP127" t="s">
        <v>1244</v>
      </c>
      <c r="KQ127">
        <v>48.63</v>
      </c>
      <c r="KR127">
        <v>20.02</v>
      </c>
      <c r="KS127">
        <v>61.74</v>
      </c>
      <c r="KT127">
        <v>15.25</v>
      </c>
      <c r="KU127" t="s">
        <v>1244</v>
      </c>
      <c r="KV127" t="s">
        <v>1244</v>
      </c>
      <c r="KW127" t="s">
        <v>1244</v>
      </c>
      <c r="KX127">
        <v>7.52</v>
      </c>
      <c r="KY127">
        <v>78.569999999999993</v>
      </c>
      <c r="KZ127">
        <v>52.11</v>
      </c>
      <c r="LA127">
        <v>79.91</v>
      </c>
      <c r="LB127">
        <v>71.12</v>
      </c>
      <c r="LC127">
        <v>0</v>
      </c>
      <c r="LD127">
        <v>82.31</v>
      </c>
      <c r="LE127">
        <v>77.28</v>
      </c>
      <c r="LF127">
        <v>45.79</v>
      </c>
      <c r="LG127">
        <v>68.06</v>
      </c>
      <c r="LI127">
        <v>87.49</v>
      </c>
      <c r="LJ127">
        <v>94.66</v>
      </c>
      <c r="LK127">
        <v>0</v>
      </c>
      <c r="LL127">
        <v>46.28</v>
      </c>
      <c r="LM127">
        <v>28.6</v>
      </c>
      <c r="LN127" t="s">
        <v>1244</v>
      </c>
      <c r="LO127" t="s">
        <v>1244</v>
      </c>
      <c r="LP127">
        <v>28.43</v>
      </c>
      <c r="LQ127">
        <v>57.7</v>
      </c>
      <c r="LR127" t="s">
        <v>1244</v>
      </c>
      <c r="LS127">
        <v>0</v>
      </c>
      <c r="LU127" t="s">
        <v>1244</v>
      </c>
      <c r="LV127">
        <v>51.33</v>
      </c>
      <c r="LW127">
        <v>43.8</v>
      </c>
      <c r="LX127">
        <v>39.76</v>
      </c>
      <c r="LY127" t="s">
        <v>1244</v>
      </c>
      <c r="LZ127">
        <v>62.82</v>
      </c>
      <c r="MA127">
        <v>86.16</v>
      </c>
      <c r="MB127">
        <v>9.1300000000000008</v>
      </c>
      <c r="MC127" t="s">
        <v>1244</v>
      </c>
      <c r="MD127">
        <v>3.06</v>
      </c>
      <c r="ME127">
        <v>38.090000000000003</v>
      </c>
      <c r="MF127" t="s">
        <v>1244</v>
      </c>
      <c r="MG127">
        <v>14.36</v>
      </c>
      <c r="MI127">
        <v>67.84</v>
      </c>
      <c r="MJ127">
        <v>34.42</v>
      </c>
      <c r="MK127">
        <v>82.52</v>
      </c>
      <c r="ML127">
        <v>0</v>
      </c>
      <c r="MM127" t="s">
        <v>1244</v>
      </c>
      <c r="MN127">
        <v>16.91</v>
      </c>
      <c r="MO127">
        <v>1.41</v>
      </c>
      <c r="MP127" t="s">
        <v>1244</v>
      </c>
      <c r="MQ127">
        <v>46.34</v>
      </c>
      <c r="MR127" t="s">
        <v>1244</v>
      </c>
      <c r="MS127">
        <v>70.8</v>
      </c>
      <c r="MT127">
        <v>18.920000000000002</v>
      </c>
      <c r="MU127">
        <v>55.64</v>
      </c>
      <c r="MV127">
        <v>9.23</v>
      </c>
      <c r="MW127">
        <v>8.25</v>
      </c>
      <c r="MX127" t="s">
        <v>1244</v>
      </c>
      <c r="MZ127">
        <v>48.52</v>
      </c>
      <c r="NA127">
        <v>35.9</v>
      </c>
      <c r="NB127">
        <v>51.38</v>
      </c>
      <c r="NC127">
        <v>14.16</v>
      </c>
      <c r="ND127">
        <v>14.06</v>
      </c>
      <c r="NE127" t="s">
        <v>1244</v>
      </c>
      <c r="NF127" t="s">
        <v>1244</v>
      </c>
      <c r="NG127">
        <v>0</v>
      </c>
      <c r="NH127">
        <v>0</v>
      </c>
      <c r="NJ127">
        <v>33.07</v>
      </c>
      <c r="NK127" t="s">
        <v>1244</v>
      </c>
      <c r="NL127">
        <v>70.45</v>
      </c>
      <c r="NM127">
        <v>3.29</v>
      </c>
      <c r="NN127">
        <v>77.16</v>
      </c>
      <c r="NP127">
        <v>81.45</v>
      </c>
      <c r="NQ127">
        <v>12.28</v>
      </c>
      <c r="NR127">
        <v>75.05</v>
      </c>
      <c r="NT127">
        <v>58.48</v>
      </c>
      <c r="NU127" t="s">
        <v>1244</v>
      </c>
      <c r="NV127">
        <v>0</v>
      </c>
      <c r="NX127">
        <v>18.28</v>
      </c>
      <c r="NY127">
        <v>23.45</v>
      </c>
      <c r="NZ127">
        <v>29.29</v>
      </c>
      <c r="OA127" t="s">
        <v>1244</v>
      </c>
      <c r="OB127">
        <v>78.28</v>
      </c>
      <c r="OC127" t="s">
        <v>1244</v>
      </c>
      <c r="OD127" t="s">
        <v>1244</v>
      </c>
      <c r="OE127">
        <v>18.89</v>
      </c>
      <c r="OF127">
        <v>33.700000000000003</v>
      </c>
      <c r="OG127">
        <v>29.38</v>
      </c>
      <c r="OH127" t="s">
        <v>1244</v>
      </c>
      <c r="OJ127">
        <v>83.79</v>
      </c>
      <c r="OK127">
        <v>75.14</v>
      </c>
      <c r="OL127" t="s">
        <v>1244</v>
      </c>
      <c r="OM127" t="s">
        <v>1244</v>
      </c>
      <c r="ON127">
        <v>84.82</v>
      </c>
      <c r="OO127">
        <v>22.78</v>
      </c>
      <c r="OP127">
        <v>52.18</v>
      </c>
      <c r="OQ127">
        <v>18.079999999999998</v>
      </c>
      <c r="OR127">
        <v>69.59</v>
      </c>
      <c r="OS127" t="s">
        <v>1244</v>
      </c>
      <c r="OT127">
        <v>62.03</v>
      </c>
      <c r="OU127">
        <v>0</v>
      </c>
      <c r="OV127">
        <v>18.63</v>
      </c>
      <c r="OW127">
        <v>0</v>
      </c>
      <c r="OX127" t="s">
        <v>1244</v>
      </c>
      <c r="OY127">
        <v>22.6</v>
      </c>
      <c r="OZ127">
        <v>12.81</v>
      </c>
      <c r="PC127">
        <v>27.11</v>
      </c>
      <c r="PD127" t="s">
        <v>1244</v>
      </c>
      <c r="PE127">
        <v>12.79</v>
      </c>
      <c r="PH127">
        <v>23.61</v>
      </c>
      <c r="PI127" t="s">
        <v>1244</v>
      </c>
      <c r="PK127" t="s">
        <v>1244</v>
      </c>
      <c r="PL127">
        <v>89.82</v>
      </c>
      <c r="PM127">
        <v>11.26</v>
      </c>
      <c r="PN127">
        <v>37.49</v>
      </c>
      <c r="PO127">
        <v>21.47</v>
      </c>
      <c r="PP127">
        <v>34.979999999999997</v>
      </c>
      <c r="PQ127">
        <v>0</v>
      </c>
      <c r="PR127" t="s">
        <v>1244</v>
      </c>
      <c r="PS127">
        <v>28.04</v>
      </c>
      <c r="PT127" t="s">
        <v>1244</v>
      </c>
      <c r="PU127">
        <v>59.53</v>
      </c>
      <c r="PV127">
        <v>73.73</v>
      </c>
      <c r="PW127">
        <v>50.89</v>
      </c>
      <c r="PX127">
        <v>19.13</v>
      </c>
      <c r="PY127">
        <v>2.81</v>
      </c>
      <c r="PZ127">
        <v>21.95</v>
      </c>
      <c r="QA127">
        <v>55.87</v>
      </c>
      <c r="QB127">
        <v>54.82</v>
      </c>
      <c r="QC127" t="s">
        <v>1244</v>
      </c>
      <c r="QE127" t="s">
        <v>1244</v>
      </c>
      <c r="QF127">
        <v>74.239999999999995</v>
      </c>
      <c r="QH127" t="s">
        <v>1244</v>
      </c>
      <c r="QI127">
        <v>37.75</v>
      </c>
      <c r="QJ127" t="s">
        <v>1244</v>
      </c>
      <c r="QK127">
        <v>70.84</v>
      </c>
      <c r="QL127">
        <v>57.9</v>
      </c>
      <c r="QM127" t="s">
        <v>1244</v>
      </c>
      <c r="QO127">
        <v>75.989999999999995</v>
      </c>
      <c r="QP127">
        <v>16.98</v>
      </c>
      <c r="QQ127">
        <v>77.569999999999993</v>
      </c>
      <c r="QR127" t="s">
        <v>1244</v>
      </c>
      <c r="QS127">
        <v>62.74</v>
      </c>
      <c r="QT127" t="s">
        <v>1244</v>
      </c>
      <c r="QU127">
        <v>64.81</v>
      </c>
      <c r="QV127">
        <v>17.559999999999999</v>
      </c>
      <c r="QW127" t="s">
        <v>1244</v>
      </c>
      <c r="QY127">
        <v>17.559999999999999</v>
      </c>
      <c r="QZ127" t="s">
        <v>1244</v>
      </c>
      <c r="RA127" t="s">
        <v>1244</v>
      </c>
      <c r="RB127" t="s">
        <v>1244</v>
      </c>
      <c r="RC127">
        <v>31.2</v>
      </c>
      <c r="RD127">
        <v>19.59</v>
      </c>
      <c r="RE127" t="s">
        <v>1244</v>
      </c>
      <c r="RF127" t="s">
        <v>1244</v>
      </c>
      <c r="RG127">
        <v>54.53</v>
      </c>
      <c r="RH127">
        <v>0</v>
      </c>
      <c r="RI127">
        <v>0</v>
      </c>
      <c r="RJ127">
        <v>90.96</v>
      </c>
      <c r="RK127">
        <v>41.14</v>
      </c>
      <c r="RL127">
        <v>81.67</v>
      </c>
      <c r="RM127" t="s">
        <v>1244</v>
      </c>
      <c r="RN127">
        <v>72.489999999999995</v>
      </c>
      <c r="RO127">
        <v>8.75</v>
      </c>
      <c r="RP127">
        <v>46.95</v>
      </c>
      <c r="RQ127" t="s">
        <v>1244</v>
      </c>
      <c r="RS127">
        <v>63.03</v>
      </c>
      <c r="RT127">
        <v>35.35</v>
      </c>
      <c r="RV127">
        <v>82.94</v>
      </c>
      <c r="RW127">
        <v>59.39</v>
      </c>
      <c r="RX127">
        <v>2.89</v>
      </c>
      <c r="RY127">
        <v>34.25</v>
      </c>
      <c r="RZ127">
        <v>41.01</v>
      </c>
      <c r="SA127">
        <v>75.83</v>
      </c>
      <c r="SB127">
        <v>47.66</v>
      </c>
      <c r="SC127">
        <v>5.43</v>
      </c>
      <c r="SD127" t="s">
        <v>1244</v>
      </c>
      <c r="SG127">
        <v>93.93</v>
      </c>
      <c r="SH127">
        <v>6.98</v>
      </c>
      <c r="SI127">
        <v>0</v>
      </c>
      <c r="SK127" t="s">
        <v>1244</v>
      </c>
      <c r="SL127">
        <v>0</v>
      </c>
      <c r="SM127">
        <v>38.520000000000003</v>
      </c>
      <c r="SN127" t="s">
        <v>1244</v>
      </c>
      <c r="SO127" t="s">
        <v>1244</v>
      </c>
      <c r="SP127" t="s">
        <v>1244</v>
      </c>
      <c r="SQ127">
        <v>50.61</v>
      </c>
      <c r="SR127">
        <v>80.81</v>
      </c>
      <c r="ST127">
        <v>74.53</v>
      </c>
      <c r="SU127">
        <v>0</v>
      </c>
      <c r="SW127">
        <v>27.95</v>
      </c>
      <c r="SX127" t="s">
        <v>1244</v>
      </c>
      <c r="SY127">
        <v>63.05</v>
      </c>
      <c r="SZ127">
        <v>0</v>
      </c>
      <c r="TA127" t="s">
        <v>1244</v>
      </c>
      <c r="TB127">
        <v>19.13</v>
      </c>
      <c r="TC127">
        <v>19.13</v>
      </c>
      <c r="TD127">
        <v>60.27</v>
      </c>
      <c r="TE127">
        <v>78.319999999999993</v>
      </c>
      <c r="TF127">
        <v>27.51</v>
      </c>
      <c r="TG127">
        <v>78.16</v>
      </c>
      <c r="TH127">
        <v>77.37</v>
      </c>
      <c r="TI127">
        <v>0</v>
      </c>
      <c r="TJ127">
        <v>53.55</v>
      </c>
      <c r="TK127">
        <v>56.6</v>
      </c>
      <c r="TL127">
        <v>44.84</v>
      </c>
      <c r="TM127">
        <v>20.62</v>
      </c>
      <c r="TN127" t="s">
        <v>1244</v>
      </c>
      <c r="TO127" t="s">
        <v>1244</v>
      </c>
      <c r="TQ127">
        <v>0</v>
      </c>
      <c r="TR127" t="s">
        <v>1244</v>
      </c>
      <c r="TT127" t="s">
        <v>1244</v>
      </c>
      <c r="TU127">
        <v>22.49</v>
      </c>
      <c r="TV127">
        <v>0</v>
      </c>
      <c r="TW127" t="s">
        <v>1244</v>
      </c>
      <c r="TX127">
        <v>65.06</v>
      </c>
      <c r="TY127">
        <v>68.959999999999994</v>
      </c>
      <c r="TZ127">
        <v>15.25</v>
      </c>
      <c r="UA127">
        <v>42.25</v>
      </c>
      <c r="UB127">
        <v>51.52</v>
      </c>
      <c r="UC127" t="s">
        <v>1244</v>
      </c>
      <c r="UD127">
        <v>35.21</v>
      </c>
      <c r="UE127">
        <v>34.18</v>
      </c>
      <c r="UF127">
        <v>53.81</v>
      </c>
      <c r="UG127">
        <v>0</v>
      </c>
      <c r="UH127">
        <v>78.63</v>
      </c>
      <c r="UI127">
        <v>40.590000000000003</v>
      </c>
      <c r="UK127">
        <v>0</v>
      </c>
      <c r="UL127" t="s">
        <v>1244</v>
      </c>
      <c r="UM127">
        <v>0</v>
      </c>
      <c r="UN127">
        <v>1.1599999999999999</v>
      </c>
      <c r="UO127">
        <v>64.010000000000005</v>
      </c>
      <c r="UP127">
        <v>22.38</v>
      </c>
      <c r="UQ127">
        <v>0</v>
      </c>
      <c r="UR127">
        <v>49.76</v>
      </c>
      <c r="UT127" t="s">
        <v>1244</v>
      </c>
      <c r="UU127">
        <v>68.680000000000007</v>
      </c>
      <c r="UV127">
        <v>0</v>
      </c>
      <c r="UX127" t="s">
        <v>1244</v>
      </c>
      <c r="UY127">
        <v>56</v>
      </c>
      <c r="UZ127">
        <v>51.91</v>
      </c>
      <c r="VA127">
        <v>28.67</v>
      </c>
      <c r="VB127">
        <v>70.39</v>
      </c>
      <c r="VC127">
        <v>0</v>
      </c>
      <c r="VD127">
        <v>9.16</v>
      </c>
      <c r="VE127">
        <v>27.27</v>
      </c>
      <c r="VF127">
        <v>20.6</v>
      </c>
      <c r="VG127">
        <v>81.150000000000006</v>
      </c>
      <c r="VH127">
        <v>53.98</v>
      </c>
      <c r="VI127" t="s">
        <v>1244</v>
      </c>
      <c r="VJ127">
        <v>37.46</v>
      </c>
      <c r="VM127">
        <v>19.13</v>
      </c>
      <c r="VO127">
        <v>67.63</v>
      </c>
      <c r="VP127">
        <v>66.02</v>
      </c>
      <c r="VQ127">
        <v>71.05</v>
      </c>
      <c r="VR127">
        <v>42.18</v>
      </c>
      <c r="VT127">
        <v>8.65</v>
      </c>
      <c r="VU127">
        <v>75.319999999999993</v>
      </c>
      <c r="VV127" t="s">
        <v>1244</v>
      </c>
      <c r="VW127" t="s">
        <v>1244</v>
      </c>
      <c r="VX127" t="s">
        <v>1244</v>
      </c>
      <c r="VY127">
        <v>7.21</v>
      </c>
      <c r="VZ127">
        <v>76.09</v>
      </c>
      <c r="WA127" t="s">
        <v>1244</v>
      </c>
      <c r="WB127" t="s">
        <v>1244</v>
      </c>
      <c r="WC127">
        <v>0</v>
      </c>
      <c r="WD127" t="s">
        <v>1244</v>
      </c>
      <c r="WE127">
        <v>73.92</v>
      </c>
      <c r="WF127">
        <v>73.099999999999994</v>
      </c>
      <c r="WH127">
        <v>73.59</v>
      </c>
      <c r="WJ127">
        <v>5.45</v>
      </c>
      <c r="WK127" t="s">
        <v>1244</v>
      </c>
      <c r="WL127">
        <v>10.93</v>
      </c>
      <c r="WM127">
        <v>84.77</v>
      </c>
      <c r="WN127">
        <v>0</v>
      </c>
      <c r="WO127">
        <v>0</v>
      </c>
      <c r="WP127">
        <v>19.13</v>
      </c>
      <c r="WQ127">
        <v>92.44</v>
      </c>
      <c r="WR127">
        <v>23.01</v>
      </c>
      <c r="WS127">
        <v>22.82</v>
      </c>
      <c r="WT127">
        <v>1.53</v>
      </c>
      <c r="WU127">
        <v>79.97</v>
      </c>
      <c r="WV127">
        <v>64.760000000000005</v>
      </c>
      <c r="WW127" t="s">
        <v>1244</v>
      </c>
      <c r="WX127" t="s">
        <v>1244</v>
      </c>
      <c r="WY127">
        <v>54.45</v>
      </c>
      <c r="WZ127" t="s">
        <v>1244</v>
      </c>
      <c r="XA127">
        <v>0</v>
      </c>
      <c r="XB127">
        <v>17.7</v>
      </c>
      <c r="XC127">
        <v>0</v>
      </c>
      <c r="XD127" t="s">
        <v>1244</v>
      </c>
      <c r="XE127">
        <v>52.93</v>
      </c>
      <c r="XF127">
        <v>79.260000000000005</v>
      </c>
      <c r="XG127">
        <v>94.07</v>
      </c>
      <c r="XH127" t="s">
        <v>1244</v>
      </c>
      <c r="XI127">
        <v>0</v>
      </c>
      <c r="XJ127">
        <v>0</v>
      </c>
      <c r="XK127">
        <v>63.06</v>
      </c>
      <c r="XL127">
        <v>39</v>
      </c>
      <c r="XM127" t="s">
        <v>1244</v>
      </c>
      <c r="XN127" t="s">
        <v>1244</v>
      </c>
      <c r="XO127">
        <v>0</v>
      </c>
      <c r="XP127" t="s">
        <v>1244</v>
      </c>
      <c r="XQ127">
        <v>89.29</v>
      </c>
      <c r="XR127">
        <v>19.13</v>
      </c>
      <c r="XS127" t="s">
        <v>1244</v>
      </c>
      <c r="XT127">
        <v>3.86</v>
      </c>
      <c r="XV127" t="s">
        <v>1244</v>
      </c>
      <c r="XW127" t="s">
        <v>1244</v>
      </c>
      <c r="XX127">
        <v>33.08</v>
      </c>
      <c r="XY127">
        <v>23.39</v>
      </c>
      <c r="XZ127">
        <v>15.25</v>
      </c>
      <c r="YA127">
        <v>54.27</v>
      </c>
      <c r="YB127">
        <v>0.42</v>
      </c>
      <c r="YC127" t="s">
        <v>1244</v>
      </c>
      <c r="YD127">
        <v>25.87</v>
      </c>
      <c r="YE127">
        <v>25.11</v>
      </c>
      <c r="YF127">
        <v>77.02</v>
      </c>
      <c r="YH127">
        <v>37.75</v>
      </c>
      <c r="YI127">
        <v>73.88</v>
      </c>
      <c r="YJ127">
        <v>19.649999999999999</v>
      </c>
      <c r="YK127">
        <v>73.349999999999994</v>
      </c>
      <c r="YL127" t="s">
        <v>1244</v>
      </c>
      <c r="YN127">
        <v>64.11</v>
      </c>
      <c r="YO127">
        <v>78.569999999999993</v>
      </c>
      <c r="YP127" t="s">
        <v>1244</v>
      </c>
      <c r="YQ127" t="s">
        <v>1244</v>
      </c>
      <c r="YR127">
        <v>21.65</v>
      </c>
      <c r="YS127" t="s">
        <v>1244</v>
      </c>
      <c r="YT127" t="s">
        <v>1244</v>
      </c>
      <c r="YU127" t="s">
        <v>1244</v>
      </c>
      <c r="YV127">
        <v>76.56</v>
      </c>
      <c r="YW127">
        <v>63.61</v>
      </c>
      <c r="YY127">
        <v>0</v>
      </c>
      <c r="YZ127">
        <v>57.76</v>
      </c>
      <c r="ZA127" t="s">
        <v>1244</v>
      </c>
      <c r="ZB127">
        <v>52.07</v>
      </c>
      <c r="ZC127">
        <v>16.78</v>
      </c>
      <c r="ZE127">
        <v>26.04</v>
      </c>
      <c r="ZF127" t="s">
        <v>1244</v>
      </c>
      <c r="ZG127">
        <v>18.329999999999998</v>
      </c>
      <c r="ZH127">
        <v>75.510000000000005</v>
      </c>
      <c r="ZI127">
        <v>17.559999999999999</v>
      </c>
      <c r="ZJ127" t="s">
        <v>1244</v>
      </c>
      <c r="ZK127">
        <v>59.86</v>
      </c>
      <c r="ZL127">
        <v>58.89</v>
      </c>
      <c r="ZM127">
        <v>0</v>
      </c>
      <c r="ZN127">
        <v>63.73</v>
      </c>
      <c r="ZO127">
        <v>19.41</v>
      </c>
      <c r="ZP127" t="s">
        <v>1244</v>
      </c>
      <c r="ZR127">
        <v>78.099999999999994</v>
      </c>
      <c r="ZS127">
        <v>21.21</v>
      </c>
      <c r="ZT127">
        <v>92.43</v>
      </c>
      <c r="ZU127">
        <v>64.03</v>
      </c>
      <c r="ZV127">
        <v>0</v>
      </c>
      <c r="ZX127" t="s">
        <v>1244</v>
      </c>
      <c r="ZY127">
        <v>26.55</v>
      </c>
      <c r="ZZ127" t="s">
        <v>1244</v>
      </c>
      <c r="AAA127" t="s">
        <v>1244</v>
      </c>
      <c r="AAB127">
        <v>61.84</v>
      </c>
      <c r="AAC127">
        <v>3.54</v>
      </c>
      <c r="AAD127">
        <v>18.38</v>
      </c>
      <c r="AAE127">
        <v>60.98</v>
      </c>
      <c r="AAF127">
        <v>50.72</v>
      </c>
      <c r="AAG127">
        <v>47.47</v>
      </c>
      <c r="AAH127">
        <v>71.989999999999995</v>
      </c>
      <c r="AAI127">
        <v>0</v>
      </c>
      <c r="AAJ127">
        <v>0</v>
      </c>
      <c r="AAK127">
        <v>16.399999999999999</v>
      </c>
      <c r="AAL127">
        <v>79</v>
      </c>
      <c r="AAM127">
        <v>61.18</v>
      </c>
      <c r="AAN127">
        <v>34.31</v>
      </c>
      <c r="AAO127" t="s">
        <v>1244</v>
      </c>
      <c r="AAP127">
        <v>61.03</v>
      </c>
      <c r="AAQ127">
        <v>76.91</v>
      </c>
      <c r="AAR127" t="s">
        <v>1244</v>
      </c>
      <c r="AAS127">
        <v>80.430000000000007</v>
      </c>
      <c r="AAT127" t="s">
        <v>1244</v>
      </c>
      <c r="AAU127" t="s">
        <v>1244</v>
      </c>
      <c r="AAV127" t="s">
        <v>1244</v>
      </c>
      <c r="AAW127">
        <v>25.82</v>
      </c>
      <c r="AAX127">
        <v>17.98</v>
      </c>
      <c r="AAY127">
        <v>4.7699999999999996</v>
      </c>
      <c r="AAZ127" t="s">
        <v>1244</v>
      </c>
      <c r="ABA127">
        <v>19.78</v>
      </c>
      <c r="ABC127">
        <v>28.08</v>
      </c>
      <c r="ABD127">
        <v>89.04</v>
      </c>
      <c r="ABE127" t="s">
        <v>1244</v>
      </c>
      <c r="ABF127">
        <v>61.7</v>
      </c>
      <c r="ABG127" t="s">
        <v>1244</v>
      </c>
      <c r="ABH127">
        <v>55.47</v>
      </c>
      <c r="ABI127">
        <v>0.92</v>
      </c>
      <c r="ABJ127">
        <v>35.67</v>
      </c>
      <c r="ABK127">
        <v>29.3</v>
      </c>
      <c r="ABL127">
        <v>66.47</v>
      </c>
      <c r="ABM127">
        <v>38.49</v>
      </c>
      <c r="ABN127">
        <v>52.28</v>
      </c>
      <c r="ABO127" t="s">
        <v>1244</v>
      </c>
      <c r="ABP127">
        <v>45.36</v>
      </c>
      <c r="ABQ127">
        <v>31.73</v>
      </c>
      <c r="ABR127">
        <v>0</v>
      </c>
      <c r="ABS127">
        <v>5.9</v>
      </c>
      <c r="ABT127">
        <v>70.77</v>
      </c>
      <c r="ABW127">
        <v>11.96</v>
      </c>
      <c r="ABX127">
        <v>27.11</v>
      </c>
      <c r="ABY127" t="s">
        <v>1244</v>
      </c>
      <c r="ABZ127">
        <v>42.88</v>
      </c>
      <c r="ACA127">
        <v>64.010000000000005</v>
      </c>
      <c r="ACB127" t="s">
        <v>1244</v>
      </c>
      <c r="ACC127">
        <v>45.65</v>
      </c>
      <c r="ACD127" t="s">
        <v>1244</v>
      </c>
      <c r="ACE127" t="s">
        <v>1244</v>
      </c>
      <c r="ACF127">
        <v>1.42</v>
      </c>
      <c r="ACG127" t="s">
        <v>1244</v>
      </c>
      <c r="ACH127">
        <v>73.36</v>
      </c>
      <c r="ACI127" t="s">
        <v>1244</v>
      </c>
      <c r="ACK127">
        <v>46.2</v>
      </c>
      <c r="ACL127">
        <v>63.73</v>
      </c>
      <c r="ACM127" t="s">
        <v>1244</v>
      </c>
      <c r="ACN127">
        <v>6.33</v>
      </c>
      <c r="ACO127">
        <v>96.64</v>
      </c>
      <c r="ACP127">
        <v>66.489999999999995</v>
      </c>
      <c r="ACQ127">
        <v>72.27</v>
      </c>
      <c r="ACR127">
        <v>25.2</v>
      </c>
      <c r="ACS127" t="s">
        <v>1244</v>
      </c>
      <c r="ACT127">
        <v>0</v>
      </c>
      <c r="ACU127" t="s">
        <v>1244</v>
      </c>
      <c r="ACV127" t="s">
        <v>1244</v>
      </c>
      <c r="ACW127">
        <v>48.27</v>
      </c>
      <c r="ACX127">
        <v>36.24</v>
      </c>
      <c r="ACY127">
        <v>17.559999999999999</v>
      </c>
      <c r="ACZ127">
        <v>10.119999999999999</v>
      </c>
      <c r="ADA127">
        <v>78.48</v>
      </c>
      <c r="ADC127">
        <v>19.13</v>
      </c>
      <c r="ADD127">
        <v>70.849999999999994</v>
      </c>
      <c r="ADE127">
        <v>64.75</v>
      </c>
      <c r="ADF127">
        <v>68.19</v>
      </c>
      <c r="ADH127">
        <v>58.35</v>
      </c>
      <c r="ADI127">
        <v>48.13</v>
      </c>
      <c r="ADJ127" t="s">
        <v>1244</v>
      </c>
      <c r="ADK127">
        <v>76.819999999999993</v>
      </c>
      <c r="ADL127">
        <v>0</v>
      </c>
      <c r="ADM127">
        <v>49.84</v>
      </c>
      <c r="ADN127" t="s">
        <v>1244</v>
      </c>
      <c r="ADP127">
        <v>87.45</v>
      </c>
      <c r="ADQ127">
        <v>0</v>
      </c>
      <c r="ADR127">
        <v>56.24</v>
      </c>
      <c r="ADS127">
        <v>19.899999999999999</v>
      </c>
      <c r="ADT127" t="s">
        <v>1244</v>
      </c>
      <c r="ADV127">
        <v>56.14</v>
      </c>
      <c r="ADW127">
        <v>38.119999999999997</v>
      </c>
      <c r="ADX127">
        <v>67.400000000000006</v>
      </c>
      <c r="ADY127">
        <v>67.77</v>
      </c>
      <c r="ADZ127">
        <v>24.42</v>
      </c>
      <c r="AEA127" t="s">
        <v>1244</v>
      </c>
      <c r="AEB127" t="s">
        <v>1244</v>
      </c>
      <c r="AEC127" t="s">
        <v>1244</v>
      </c>
      <c r="AED127">
        <v>9.9700000000000006</v>
      </c>
      <c r="AEE127" t="s">
        <v>1244</v>
      </c>
      <c r="AEF127" t="s">
        <v>1244</v>
      </c>
      <c r="AEG127">
        <v>39.36</v>
      </c>
      <c r="AEH127">
        <v>10.53</v>
      </c>
      <c r="AEI127">
        <v>0</v>
      </c>
      <c r="AEK127">
        <v>3.95</v>
      </c>
      <c r="AEL127">
        <v>4.0199999999999996</v>
      </c>
      <c r="AEM127" t="s">
        <v>1244</v>
      </c>
      <c r="AEN127">
        <v>53.26</v>
      </c>
      <c r="AEO127" t="s">
        <v>1244</v>
      </c>
      <c r="AEP127">
        <v>43.86</v>
      </c>
      <c r="AEQ127">
        <v>31.78</v>
      </c>
      <c r="AER127" t="s">
        <v>1244</v>
      </c>
      <c r="AES127" t="s">
        <v>1244</v>
      </c>
      <c r="AET127">
        <v>84.39</v>
      </c>
      <c r="AEU127" t="s">
        <v>1244</v>
      </c>
      <c r="AEV127">
        <v>87.33</v>
      </c>
      <c r="AEW127">
        <v>0</v>
      </c>
      <c r="AEX127" t="s">
        <v>1244</v>
      </c>
      <c r="AEZ127">
        <v>94.92</v>
      </c>
      <c r="AFA127">
        <v>5.66</v>
      </c>
      <c r="AFB127">
        <v>9.23</v>
      </c>
      <c r="AFC127">
        <v>59.97</v>
      </c>
      <c r="AFD127" t="s">
        <v>1244</v>
      </c>
      <c r="AFE127">
        <v>59.97</v>
      </c>
      <c r="AFF127">
        <v>39.94</v>
      </c>
      <c r="AFG127">
        <v>21.97</v>
      </c>
      <c r="AFI127">
        <v>38.56</v>
      </c>
      <c r="AFJ127" t="s">
        <v>1244</v>
      </c>
      <c r="AFK127">
        <v>22.96</v>
      </c>
      <c r="AFL127" t="s">
        <v>1244</v>
      </c>
      <c r="AFM127" t="s">
        <v>1244</v>
      </c>
      <c r="AFN127">
        <v>66.28</v>
      </c>
      <c r="AFO127" t="s">
        <v>1244</v>
      </c>
      <c r="AFP127">
        <v>87.43</v>
      </c>
      <c r="AFQ127">
        <v>0</v>
      </c>
      <c r="AFR127" t="s">
        <v>1244</v>
      </c>
      <c r="AFS127" t="s">
        <v>1244</v>
      </c>
      <c r="AFT127">
        <v>32.31</v>
      </c>
      <c r="AFU127" t="s">
        <v>1244</v>
      </c>
      <c r="AFV127">
        <v>60.54</v>
      </c>
      <c r="AFW127">
        <v>19.13</v>
      </c>
      <c r="AFX127">
        <v>20.100000000000001</v>
      </c>
      <c r="AFY127">
        <v>98.51</v>
      </c>
      <c r="AFZ127">
        <v>38.04</v>
      </c>
      <c r="AGA127" t="s">
        <v>1244</v>
      </c>
      <c r="AGB127">
        <v>27.25</v>
      </c>
      <c r="AGC127">
        <v>54.41</v>
      </c>
      <c r="AGD127">
        <v>48.03</v>
      </c>
      <c r="AGE127">
        <v>55.17</v>
      </c>
      <c r="AGF127">
        <v>69.17</v>
      </c>
      <c r="AGG127">
        <v>73.849999999999994</v>
      </c>
      <c r="AGH127" t="s">
        <v>1244</v>
      </c>
      <c r="AGI127">
        <v>57.12</v>
      </c>
      <c r="AGK127">
        <v>70.3</v>
      </c>
      <c r="AGM127">
        <v>27.54</v>
      </c>
      <c r="AGN127" t="s">
        <v>1244</v>
      </c>
      <c r="AGO127">
        <v>58.88</v>
      </c>
      <c r="AGQ127">
        <v>0</v>
      </c>
      <c r="AGT127">
        <v>5.73</v>
      </c>
      <c r="AGU127" t="s">
        <v>1244</v>
      </c>
      <c r="AGW127">
        <v>19.13</v>
      </c>
      <c r="AGX127" t="s">
        <v>1244</v>
      </c>
      <c r="AGY127">
        <v>40.53</v>
      </c>
      <c r="AGZ127">
        <v>11.01</v>
      </c>
      <c r="AHA127" t="s">
        <v>1244</v>
      </c>
      <c r="AHB127" t="s">
        <v>1244</v>
      </c>
      <c r="AHC127">
        <v>34.380000000000003</v>
      </c>
      <c r="AHD127" t="s">
        <v>1244</v>
      </c>
      <c r="AHE127" t="s">
        <v>1244</v>
      </c>
      <c r="AHF127">
        <v>79.849999999999994</v>
      </c>
      <c r="AHH127">
        <v>0</v>
      </c>
      <c r="AHI127" t="s">
        <v>1244</v>
      </c>
      <c r="AHJ127">
        <v>67.209999999999994</v>
      </c>
      <c r="AHK127">
        <v>53.73</v>
      </c>
      <c r="AHL127">
        <v>66.55</v>
      </c>
      <c r="AHM127">
        <v>0</v>
      </c>
      <c r="AHO127">
        <v>30.88</v>
      </c>
      <c r="AHP127">
        <v>41.8</v>
      </c>
      <c r="AHQ127">
        <v>47.76</v>
      </c>
      <c r="AHR127" t="s">
        <v>1244</v>
      </c>
      <c r="AHS127">
        <v>59.76</v>
      </c>
      <c r="AHU127">
        <v>8.3699999999999992</v>
      </c>
      <c r="AHV127">
        <v>56.42</v>
      </c>
      <c r="AHW127" t="s">
        <v>1244</v>
      </c>
      <c r="AHY127">
        <v>68.55</v>
      </c>
      <c r="AHZ127">
        <v>29.91</v>
      </c>
      <c r="AIA127">
        <v>60.3</v>
      </c>
      <c r="AIB127">
        <v>7.44</v>
      </c>
      <c r="AID127" t="s">
        <v>1244</v>
      </c>
      <c r="AIE127">
        <v>0</v>
      </c>
      <c r="AIF127">
        <v>55.73</v>
      </c>
      <c r="AIG127">
        <v>0</v>
      </c>
      <c r="AIH127">
        <v>0</v>
      </c>
      <c r="AII127" t="s">
        <v>1244</v>
      </c>
      <c r="AIJ127" t="s">
        <v>1244</v>
      </c>
      <c r="AIK127" t="s">
        <v>1244</v>
      </c>
      <c r="AIM127">
        <v>33.76</v>
      </c>
      <c r="AIN127" t="s">
        <v>1244</v>
      </c>
      <c r="AIO127">
        <v>65.459999999999994</v>
      </c>
      <c r="AIP127" t="s">
        <v>1244</v>
      </c>
      <c r="AIQ127" t="s">
        <v>1244</v>
      </c>
      <c r="AIS127">
        <v>75.010000000000005</v>
      </c>
      <c r="AIT127">
        <v>0</v>
      </c>
      <c r="AIU127">
        <v>42.23</v>
      </c>
      <c r="AIV127">
        <v>37.159999999999997</v>
      </c>
      <c r="AIW127">
        <v>60.2</v>
      </c>
      <c r="AIX127" t="s">
        <v>1244</v>
      </c>
      <c r="AIY127">
        <v>86.91</v>
      </c>
      <c r="AIZ127" t="s">
        <v>1244</v>
      </c>
      <c r="AJA127" t="s">
        <v>1244</v>
      </c>
      <c r="AJB127">
        <v>36.700000000000003</v>
      </c>
      <c r="AJC127" t="s">
        <v>1244</v>
      </c>
      <c r="AJD127" t="s">
        <v>1244</v>
      </c>
      <c r="AJE127">
        <v>10.55</v>
      </c>
      <c r="AJG127">
        <v>59.61</v>
      </c>
      <c r="AJH127">
        <v>15.05</v>
      </c>
      <c r="AJI127" t="s">
        <v>1244</v>
      </c>
      <c r="AJJ127" t="s">
        <v>1244</v>
      </c>
      <c r="AJK127">
        <v>80.09</v>
      </c>
      <c r="AJL127">
        <v>0</v>
      </c>
      <c r="AJN127">
        <v>64.48</v>
      </c>
      <c r="AJO127">
        <v>30.15</v>
      </c>
      <c r="AJP127">
        <v>0</v>
      </c>
      <c r="AJQ127" t="s">
        <v>1244</v>
      </c>
      <c r="AJR127">
        <v>42.93</v>
      </c>
      <c r="AJS127">
        <v>0.31</v>
      </c>
      <c r="AJT127" t="s">
        <v>1244</v>
      </c>
      <c r="AJU127">
        <v>0</v>
      </c>
      <c r="AJV127">
        <v>79.45</v>
      </c>
      <c r="AJW127">
        <v>78.25</v>
      </c>
      <c r="AJX127" t="s">
        <v>1244</v>
      </c>
      <c r="AJY127">
        <v>33.700000000000003</v>
      </c>
      <c r="AJZ127">
        <v>0</v>
      </c>
      <c r="AKA127">
        <v>19.899999999999999</v>
      </c>
      <c r="AKB127" t="s">
        <v>1244</v>
      </c>
      <c r="AKC127">
        <v>0</v>
      </c>
      <c r="AKD127">
        <v>0</v>
      </c>
      <c r="AKE127">
        <v>62.91</v>
      </c>
      <c r="AKF127">
        <v>15.25</v>
      </c>
      <c r="AKG127">
        <v>26.82</v>
      </c>
      <c r="AKH127">
        <v>54.1</v>
      </c>
      <c r="AKI127">
        <v>41.48</v>
      </c>
      <c r="AKJ127" t="s">
        <v>1244</v>
      </c>
      <c r="AKK127">
        <v>87.44</v>
      </c>
      <c r="AKL127">
        <v>15.25</v>
      </c>
      <c r="AKM127">
        <v>64.44</v>
      </c>
      <c r="AKN127">
        <v>19.899999999999999</v>
      </c>
      <c r="AKO127" t="s">
        <v>1244</v>
      </c>
      <c r="AKP127">
        <v>85.3</v>
      </c>
      <c r="AKQ127">
        <v>68.56</v>
      </c>
      <c r="AKR127">
        <v>7.66</v>
      </c>
      <c r="AKS127">
        <v>19.13</v>
      </c>
      <c r="AKT127" t="s">
        <v>1244</v>
      </c>
      <c r="AKU127" t="s">
        <v>1244</v>
      </c>
      <c r="AKV127">
        <v>26.25</v>
      </c>
      <c r="AKW127">
        <v>0</v>
      </c>
      <c r="AKX127">
        <v>35.51</v>
      </c>
      <c r="AKY127" t="s">
        <v>1244</v>
      </c>
      <c r="AKZ127" t="s">
        <v>1244</v>
      </c>
      <c r="ALB127">
        <v>54.31</v>
      </c>
      <c r="ALC127">
        <v>47.78</v>
      </c>
      <c r="ALD127">
        <v>27.81</v>
      </c>
      <c r="ALE127">
        <v>6.51</v>
      </c>
      <c r="ALF127">
        <v>41.15</v>
      </c>
      <c r="ALG127">
        <v>12.44</v>
      </c>
      <c r="ALH127">
        <v>22.47</v>
      </c>
      <c r="ALJ127">
        <v>36.47</v>
      </c>
      <c r="ALK127">
        <v>15.25</v>
      </c>
      <c r="ALL127" t="s">
        <v>1244</v>
      </c>
      <c r="ALM127">
        <v>78.08</v>
      </c>
      <c r="ALN127" t="s">
        <v>1244</v>
      </c>
      <c r="ALO127" t="s">
        <v>1244</v>
      </c>
      <c r="ALP127">
        <v>41.48</v>
      </c>
      <c r="ALQ127">
        <v>15.25</v>
      </c>
      <c r="ALR127" t="s">
        <v>1244</v>
      </c>
      <c r="ALS127">
        <v>38.6</v>
      </c>
      <c r="ALT127" t="s">
        <v>1244</v>
      </c>
      <c r="ALU127">
        <v>51.76</v>
      </c>
      <c r="ALV127">
        <v>33.28</v>
      </c>
      <c r="ALW127" t="s">
        <v>1244</v>
      </c>
      <c r="ALX127" t="s">
        <v>1244</v>
      </c>
      <c r="ALY127">
        <v>47.06</v>
      </c>
      <c r="ALZ127" t="s">
        <v>1244</v>
      </c>
      <c r="AMA127">
        <v>61.55</v>
      </c>
      <c r="AMB127" t="s">
        <v>1244</v>
      </c>
      <c r="AMC127">
        <v>29.73</v>
      </c>
      <c r="AMD127" t="s">
        <v>1244</v>
      </c>
      <c r="AME127">
        <v>31.08</v>
      </c>
      <c r="AMF127">
        <v>43.33</v>
      </c>
      <c r="AMG127" t="s">
        <v>1244</v>
      </c>
      <c r="AMH127" t="s">
        <v>1244</v>
      </c>
      <c r="AMI127" t="s">
        <v>1244</v>
      </c>
      <c r="AMK127">
        <v>53.55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59.41</v>
      </c>
      <c r="AMR127">
        <v>91.57</v>
      </c>
      <c r="AMS127">
        <v>50.36</v>
      </c>
      <c r="AMT127" t="s">
        <v>1244</v>
      </c>
      <c r="AMU127">
        <v>0</v>
      </c>
      <c r="AMV127">
        <v>0</v>
      </c>
      <c r="AMW127">
        <v>17.05</v>
      </c>
      <c r="AMY127">
        <v>32.24</v>
      </c>
      <c r="AMZ127">
        <v>25.76</v>
      </c>
      <c r="ANA127">
        <v>84.67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9.75</v>
      </c>
      <c r="ANK127">
        <v>18.79</v>
      </c>
      <c r="ANL127" t="s">
        <v>1244</v>
      </c>
      <c r="ANM127">
        <v>15.25</v>
      </c>
      <c r="ANN127">
        <v>61.63</v>
      </c>
      <c r="ANO127">
        <v>9.89</v>
      </c>
      <c r="ANP127">
        <v>65.45</v>
      </c>
      <c r="ANQ127">
        <v>0</v>
      </c>
      <c r="ANR127" t="s">
        <v>1244</v>
      </c>
      <c r="ANS127" t="s">
        <v>1244</v>
      </c>
      <c r="ANT127">
        <v>0</v>
      </c>
      <c r="ANU127">
        <v>57.62</v>
      </c>
      <c r="ANV127">
        <v>0</v>
      </c>
      <c r="ANW127">
        <v>29.13</v>
      </c>
      <c r="ANX127" t="s">
        <v>1244</v>
      </c>
      <c r="ANY127">
        <v>0</v>
      </c>
      <c r="ANZ127" t="s">
        <v>1244</v>
      </c>
      <c r="AOA127" t="s">
        <v>1244</v>
      </c>
      <c r="AOB127" t="s">
        <v>1244</v>
      </c>
      <c r="AOC127">
        <v>6.68</v>
      </c>
      <c r="AOD127">
        <v>44.14</v>
      </c>
      <c r="AOE127">
        <v>12.08</v>
      </c>
      <c r="AOF127" t="s">
        <v>1244</v>
      </c>
      <c r="AOG127">
        <v>17.559999999999999</v>
      </c>
      <c r="AOH127">
        <v>3.13</v>
      </c>
      <c r="AOI127">
        <v>38.21</v>
      </c>
      <c r="AOJ127">
        <v>56.34</v>
      </c>
      <c r="AOK127" t="s">
        <v>1244</v>
      </c>
      <c r="AOL127">
        <v>0</v>
      </c>
      <c r="AOM127">
        <v>29.98</v>
      </c>
      <c r="AON127">
        <v>31.25</v>
      </c>
      <c r="AOO127">
        <v>9.32</v>
      </c>
      <c r="AOP127">
        <v>0</v>
      </c>
      <c r="AOQ127">
        <v>0</v>
      </c>
      <c r="AOR127">
        <v>47.37</v>
      </c>
      <c r="AOS127">
        <v>35.89</v>
      </c>
      <c r="AOT127" t="s">
        <v>1244</v>
      </c>
      <c r="AOU127">
        <v>61.5</v>
      </c>
      <c r="AOV127">
        <v>46.86</v>
      </c>
      <c r="AOW127">
        <v>0</v>
      </c>
      <c r="AOX127">
        <v>19.13</v>
      </c>
      <c r="AOY127">
        <v>78.31</v>
      </c>
      <c r="AOZ127">
        <v>23.12</v>
      </c>
      <c r="APA127">
        <v>9.98</v>
      </c>
      <c r="APB127" t="s">
        <v>1244</v>
      </c>
      <c r="APE127">
        <v>38.22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38.75</v>
      </c>
      <c r="APO127">
        <v>42.54</v>
      </c>
      <c r="APP127" t="s">
        <v>1244</v>
      </c>
      <c r="APQ127">
        <v>77.33</v>
      </c>
      <c r="APR127">
        <v>9.1999999999999993</v>
      </c>
      <c r="APS127" t="s">
        <v>1244</v>
      </c>
      <c r="APU127">
        <v>33.33</v>
      </c>
      <c r="APV127">
        <v>0</v>
      </c>
      <c r="APW127">
        <v>62.14</v>
      </c>
      <c r="APX127" t="s">
        <v>1244</v>
      </c>
      <c r="APY127">
        <v>32.020000000000003</v>
      </c>
      <c r="APZ127">
        <v>18.32</v>
      </c>
      <c r="AQB127">
        <v>32.06</v>
      </c>
      <c r="AQC127">
        <v>0</v>
      </c>
      <c r="AQD127">
        <v>66.209999999999994</v>
      </c>
      <c r="AQE127">
        <v>5.27</v>
      </c>
      <c r="AQF127" t="s">
        <v>1244</v>
      </c>
      <c r="AQG127">
        <v>17.34</v>
      </c>
      <c r="AQH127" t="s">
        <v>1244</v>
      </c>
      <c r="AQI127">
        <v>63.81</v>
      </c>
      <c r="AQJ127" t="s">
        <v>1244</v>
      </c>
      <c r="AQK127">
        <v>16.13</v>
      </c>
      <c r="AQL127">
        <v>25.63</v>
      </c>
      <c r="AQM127">
        <v>0</v>
      </c>
      <c r="AQN127" t="s">
        <v>1244</v>
      </c>
      <c r="AQO127">
        <v>60.23</v>
      </c>
      <c r="AQP127">
        <v>4.08</v>
      </c>
      <c r="AQQ127">
        <v>20.96</v>
      </c>
      <c r="AQR127" t="s">
        <v>1244</v>
      </c>
      <c r="AQS127">
        <v>60.23</v>
      </c>
      <c r="AQT127">
        <v>38.54</v>
      </c>
      <c r="AQU127" t="s">
        <v>1244</v>
      </c>
      <c r="AQW127">
        <v>64.87</v>
      </c>
      <c r="AQX127" t="s">
        <v>1244</v>
      </c>
      <c r="AQY127" t="s">
        <v>1244</v>
      </c>
      <c r="AQZ127" t="s">
        <v>1244</v>
      </c>
      <c r="ARA127">
        <v>12.04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15.25</v>
      </c>
      <c r="ARI127" t="s">
        <v>1244</v>
      </c>
      <c r="ARJ127">
        <v>21.19</v>
      </c>
      <c r="ARK127" t="s">
        <v>1244</v>
      </c>
      <c r="ARL127">
        <v>32.35</v>
      </c>
      <c r="ARN127">
        <v>0</v>
      </c>
      <c r="ARO127">
        <v>34.46</v>
      </c>
      <c r="ARP127" t="s">
        <v>1244</v>
      </c>
      <c r="ARQ127" t="s">
        <v>1244</v>
      </c>
      <c r="ARR127" t="s">
        <v>1244</v>
      </c>
      <c r="ART127">
        <v>51.44</v>
      </c>
      <c r="ARU127">
        <v>52.81</v>
      </c>
      <c r="ARV127" t="s">
        <v>1244</v>
      </c>
      <c r="ARW127">
        <v>32.07</v>
      </c>
      <c r="ARX127">
        <v>89.66</v>
      </c>
      <c r="ARY127">
        <v>0.6</v>
      </c>
      <c r="ARZ127" t="s">
        <v>1244</v>
      </c>
      <c r="ASA127">
        <v>2.81</v>
      </c>
      <c r="ASB127">
        <v>41.91</v>
      </c>
      <c r="ASC127">
        <v>68.06</v>
      </c>
      <c r="ASD127">
        <v>0</v>
      </c>
      <c r="ASE127">
        <v>18.100000000000001</v>
      </c>
      <c r="ASF127">
        <v>0</v>
      </c>
      <c r="ASG127">
        <v>55.82</v>
      </c>
      <c r="ASH127">
        <v>5.32</v>
      </c>
      <c r="ASI127">
        <v>0</v>
      </c>
      <c r="ASJ127" t="s">
        <v>1244</v>
      </c>
      <c r="ASK127" t="s">
        <v>1244</v>
      </c>
      <c r="ASL127">
        <v>28.13</v>
      </c>
      <c r="ASM127">
        <v>0</v>
      </c>
      <c r="ASN127" t="s">
        <v>1244</v>
      </c>
      <c r="ASO127" t="s">
        <v>1244</v>
      </c>
      <c r="ASP127">
        <v>0</v>
      </c>
      <c r="ASQ127" t="s">
        <v>1244</v>
      </c>
      <c r="ASR127">
        <v>19.13</v>
      </c>
      <c r="ASS127">
        <v>24.26</v>
      </c>
      <c r="AST127">
        <v>19.649999999999999</v>
      </c>
      <c r="ASU127">
        <v>40.96</v>
      </c>
      <c r="ASV127">
        <v>23.85</v>
      </c>
      <c r="ASW127" t="s">
        <v>1244</v>
      </c>
      <c r="ASX127">
        <v>51.01</v>
      </c>
      <c r="ASY127">
        <v>19.649999999999999</v>
      </c>
      <c r="ASZ127" t="s">
        <v>1244</v>
      </c>
      <c r="ATA127" t="s">
        <v>1244</v>
      </c>
      <c r="ATB127">
        <v>2.74</v>
      </c>
      <c r="ATC127">
        <v>23.07</v>
      </c>
      <c r="ATD127" t="s">
        <v>1244</v>
      </c>
      <c r="ATE127" t="s">
        <v>1244</v>
      </c>
      <c r="ATF127">
        <v>0</v>
      </c>
      <c r="ATG127">
        <v>5.9</v>
      </c>
      <c r="ATH127">
        <v>0</v>
      </c>
      <c r="ATI127" t="s">
        <v>1244</v>
      </c>
      <c r="ATJ127">
        <v>32.46</v>
      </c>
      <c r="ATK127">
        <v>32.36</v>
      </c>
      <c r="ATL127" t="s">
        <v>1244</v>
      </c>
      <c r="ATM127">
        <v>26.79</v>
      </c>
      <c r="ATN127">
        <v>0</v>
      </c>
      <c r="ATO127" t="s">
        <v>1244</v>
      </c>
      <c r="ATP127" t="s">
        <v>1244</v>
      </c>
      <c r="ATQ127">
        <v>0</v>
      </c>
      <c r="ATR127">
        <v>19.13</v>
      </c>
      <c r="ATS127" t="s">
        <v>1244</v>
      </c>
      <c r="ATT127">
        <v>19.13</v>
      </c>
      <c r="ATU127" t="s">
        <v>1244</v>
      </c>
      <c r="ATV127" t="s">
        <v>1244</v>
      </c>
      <c r="ATW127" t="s">
        <v>1244</v>
      </c>
      <c r="ATX127">
        <v>59.39</v>
      </c>
      <c r="ATY127">
        <v>45.2</v>
      </c>
      <c r="ATZ127">
        <v>31.08</v>
      </c>
      <c r="AUA127">
        <v>24.03</v>
      </c>
      <c r="AUB127">
        <v>0</v>
      </c>
      <c r="AUC127">
        <v>21.51</v>
      </c>
      <c r="AUD127">
        <v>84.36</v>
      </c>
      <c r="AUE127" t="s">
        <v>1244</v>
      </c>
      <c r="AUF127">
        <v>0</v>
      </c>
      <c r="AUG127" t="s">
        <v>1244</v>
      </c>
      <c r="AUH127">
        <v>1.21</v>
      </c>
      <c r="AUI127">
        <v>19.739999999999998</v>
      </c>
      <c r="AUJ127">
        <v>20.45</v>
      </c>
      <c r="AUK127" t="s">
        <v>1244</v>
      </c>
      <c r="AUL127" t="s">
        <v>1244</v>
      </c>
      <c r="AUM127" t="s">
        <v>1244</v>
      </c>
      <c r="AUN127">
        <v>5.5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52.4</v>
      </c>
      <c r="C128" t="s">
        <v>1244</v>
      </c>
      <c r="D128">
        <v>75.78</v>
      </c>
      <c r="E128">
        <v>14.09</v>
      </c>
      <c r="F128">
        <v>41.35</v>
      </c>
      <c r="G128">
        <v>81.78</v>
      </c>
      <c r="H128">
        <v>57.97</v>
      </c>
      <c r="I128" t="s">
        <v>1244</v>
      </c>
      <c r="J128">
        <v>66.989999999999995</v>
      </c>
      <c r="K128">
        <v>9.4499999999999993</v>
      </c>
      <c r="L128">
        <v>31.56</v>
      </c>
      <c r="M128">
        <v>40.340000000000003</v>
      </c>
      <c r="N128">
        <v>1.89</v>
      </c>
      <c r="O128" t="s">
        <v>1244</v>
      </c>
      <c r="P128">
        <v>51.42</v>
      </c>
      <c r="Q128">
        <v>1.56</v>
      </c>
      <c r="S128">
        <v>6.92</v>
      </c>
      <c r="T128">
        <v>73.94</v>
      </c>
      <c r="U128">
        <v>74.03</v>
      </c>
      <c r="V128">
        <v>17.559999999999999</v>
      </c>
      <c r="Y128" t="s">
        <v>1244</v>
      </c>
      <c r="Z128">
        <v>74.849999999999994</v>
      </c>
      <c r="AA128">
        <v>62.66</v>
      </c>
      <c r="AB128">
        <v>0</v>
      </c>
      <c r="AC128">
        <v>92.24</v>
      </c>
      <c r="AD128" t="s">
        <v>1244</v>
      </c>
      <c r="AE128">
        <v>23.33</v>
      </c>
      <c r="AF128">
        <v>88.07</v>
      </c>
      <c r="AG128" t="s">
        <v>1244</v>
      </c>
      <c r="AH128">
        <v>20.6</v>
      </c>
      <c r="AI128">
        <v>38.53</v>
      </c>
      <c r="AJ128" t="s">
        <v>1244</v>
      </c>
      <c r="AK128">
        <v>45.81</v>
      </c>
      <c r="AL128">
        <v>44.73</v>
      </c>
      <c r="AM128">
        <v>15.49</v>
      </c>
      <c r="AN128">
        <v>60.38</v>
      </c>
      <c r="AO128">
        <v>56.15</v>
      </c>
      <c r="AP128">
        <v>44.23</v>
      </c>
      <c r="AQ128">
        <v>14.71</v>
      </c>
      <c r="AR128">
        <v>55.37</v>
      </c>
      <c r="AS128" t="s">
        <v>1244</v>
      </c>
      <c r="AU128">
        <v>24.08</v>
      </c>
      <c r="AV128">
        <v>26.57</v>
      </c>
      <c r="AW128">
        <v>1.31</v>
      </c>
      <c r="AX128" t="s">
        <v>1244</v>
      </c>
      <c r="AY128" t="s">
        <v>1244</v>
      </c>
      <c r="AZ128" t="s">
        <v>1244</v>
      </c>
      <c r="BA128">
        <v>32.590000000000003</v>
      </c>
      <c r="BB128">
        <v>19.13</v>
      </c>
      <c r="BC128" t="s">
        <v>1244</v>
      </c>
      <c r="BD128">
        <v>63.29</v>
      </c>
      <c r="BE128">
        <v>85.84</v>
      </c>
      <c r="BF128">
        <v>3.46</v>
      </c>
      <c r="BG128">
        <v>35.44</v>
      </c>
      <c r="BH128">
        <v>37.049999999999997</v>
      </c>
      <c r="BI128">
        <v>78.92</v>
      </c>
      <c r="BJ128" t="s">
        <v>1244</v>
      </c>
      <c r="BK128" t="s">
        <v>1244</v>
      </c>
      <c r="BL128" t="s">
        <v>1244</v>
      </c>
      <c r="BM128">
        <v>37.33</v>
      </c>
      <c r="BN128" t="s">
        <v>1244</v>
      </c>
      <c r="BO128">
        <v>56.78</v>
      </c>
      <c r="BP128" t="s">
        <v>1244</v>
      </c>
      <c r="BQ128">
        <v>50.3</v>
      </c>
      <c r="BR128">
        <v>0</v>
      </c>
      <c r="BS128">
        <v>78.75</v>
      </c>
      <c r="BT128">
        <v>68.849999999999994</v>
      </c>
      <c r="BU128">
        <v>42.95</v>
      </c>
      <c r="BV128">
        <v>68.849999999999994</v>
      </c>
      <c r="BW128">
        <v>45.9</v>
      </c>
      <c r="BX128" t="s">
        <v>1244</v>
      </c>
      <c r="BY128">
        <v>46.82</v>
      </c>
      <c r="BZ128" t="s">
        <v>1244</v>
      </c>
      <c r="CA128">
        <v>17.559999999999999</v>
      </c>
      <c r="CB128" t="s">
        <v>1244</v>
      </c>
      <c r="CC128">
        <v>24.75</v>
      </c>
      <c r="CD128">
        <v>54.73</v>
      </c>
      <c r="CE128">
        <v>76.59</v>
      </c>
      <c r="CF128">
        <v>41.63</v>
      </c>
      <c r="CG128">
        <v>63.25</v>
      </c>
      <c r="CH128" t="s">
        <v>1244</v>
      </c>
      <c r="CI128">
        <v>13.58</v>
      </c>
      <c r="CJ128">
        <v>40.159999999999997</v>
      </c>
      <c r="CK128" t="s">
        <v>1244</v>
      </c>
      <c r="CL128">
        <v>49.17</v>
      </c>
      <c r="CM128">
        <v>0</v>
      </c>
      <c r="CN128" t="s">
        <v>1244</v>
      </c>
      <c r="CO128" t="s">
        <v>1244</v>
      </c>
      <c r="CP128">
        <v>60.56</v>
      </c>
      <c r="CR128">
        <v>25</v>
      </c>
      <c r="CS128">
        <v>29.07</v>
      </c>
      <c r="CT128">
        <v>0</v>
      </c>
      <c r="CU128">
        <v>19.13</v>
      </c>
      <c r="CV128">
        <v>2.1</v>
      </c>
      <c r="CW128">
        <v>64.7</v>
      </c>
      <c r="CX128">
        <v>18.23</v>
      </c>
      <c r="CY128">
        <v>64.25</v>
      </c>
      <c r="CZ128">
        <v>47.62</v>
      </c>
      <c r="DA128" t="s">
        <v>1244</v>
      </c>
      <c r="DB128" t="s">
        <v>1244</v>
      </c>
      <c r="DC128">
        <v>86.39</v>
      </c>
      <c r="DD128">
        <v>90.26</v>
      </c>
      <c r="DE128" t="s">
        <v>1244</v>
      </c>
      <c r="DF128">
        <v>86.75</v>
      </c>
      <c r="DG128">
        <v>0</v>
      </c>
      <c r="DI128">
        <v>29.85</v>
      </c>
      <c r="DJ128">
        <v>76.45</v>
      </c>
      <c r="DK128" t="s">
        <v>1244</v>
      </c>
      <c r="DL128">
        <v>28.13</v>
      </c>
      <c r="DM128">
        <v>70.739999999999995</v>
      </c>
      <c r="DN128">
        <v>53.04</v>
      </c>
      <c r="DO128">
        <v>17.920000000000002</v>
      </c>
      <c r="DQ128">
        <v>19.13</v>
      </c>
      <c r="DR128">
        <v>79.459999999999994</v>
      </c>
      <c r="DS128">
        <v>77.400000000000006</v>
      </c>
      <c r="DT128">
        <v>79.680000000000007</v>
      </c>
      <c r="DU128">
        <v>28.07</v>
      </c>
      <c r="DV128">
        <v>70.33</v>
      </c>
      <c r="DW128" t="s">
        <v>1244</v>
      </c>
      <c r="DY128">
        <v>79.28</v>
      </c>
      <c r="DZ128" t="s">
        <v>1244</v>
      </c>
      <c r="EA128" t="s">
        <v>1244</v>
      </c>
      <c r="EC128">
        <v>3.93</v>
      </c>
      <c r="ED128">
        <v>6.61</v>
      </c>
      <c r="EE128">
        <v>41.33</v>
      </c>
      <c r="EF128" t="s">
        <v>1244</v>
      </c>
      <c r="EG128">
        <v>23.29</v>
      </c>
      <c r="EH128">
        <v>26.37</v>
      </c>
      <c r="EI128" t="s">
        <v>1244</v>
      </c>
      <c r="EJ128">
        <v>34.85</v>
      </c>
      <c r="EK128">
        <v>0</v>
      </c>
      <c r="EM128">
        <v>69.900000000000006</v>
      </c>
      <c r="EN128" t="s">
        <v>1244</v>
      </c>
      <c r="EO128" t="s">
        <v>1244</v>
      </c>
      <c r="EP128">
        <v>15.25</v>
      </c>
      <c r="EQ128">
        <v>8.51</v>
      </c>
      <c r="ER128">
        <v>86.76</v>
      </c>
      <c r="ES128">
        <v>42.05</v>
      </c>
      <c r="ET128" t="s">
        <v>1244</v>
      </c>
      <c r="EU128">
        <v>80.209999999999994</v>
      </c>
      <c r="EV128">
        <v>31.97</v>
      </c>
      <c r="EW128">
        <v>56.5</v>
      </c>
      <c r="EX128">
        <v>63.95</v>
      </c>
      <c r="EY128">
        <v>21.87</v>
      </c>
      <c r="EZ128">
        <v>26.31</v>
      </c>
      <c r="FB128">
        <v>24.35</v>
      </c>
      <c r="FC128" t="s">
        <v>1244</v>
      </c>
      <c r="FE128" t="s">
        <v>1244</v>
      </c>
      <c r="FF128">
        <v>23.32</v>
      </c>
      <c r="FG128" t="s">
        <v>1244</v>
      </c>
      <c r="FH128">
        <v>0</v>
      </c>
      <c r="FI128">
        <v>19.13</v>
      </c>
      <c r="FJ128">
        <v>2.44</v>
      </c>
      <c r="FK128">
        <v>23.28</v>
      </c>
      <c r="FL128">
        <v>88.77</v>
      </c>
      <c r="FM128">
        <v>47.11</v>
      </c>
      <c r="FN128">
        <v>83.61</v>
      </c>
      <c r="FO128" t="s">
        <v>1244</v>
      </c>
      <c r="FP128">
        <v>49.35</v>
      </c>
      <c r="FQ128">
        <v>4.3899999999999997</v>
      </c>
      <c r="FR128">
        <v>10.039999999999999</v>
      </c>
      <c r="FS128" t="s">
        <v>1244</v>
      </c>
      <c r="FT128">
        <v>80.53</v>
      </c>
      <c r="FU128">
        <v>0</v>
      </c>
      <c r="FV128">
        <v>19.13</v>
      </c>
      <c r="FW128" t="s">
        <v>1244</v>
      </c>
      <c r="FX128" t="s">
        <v>1244</v>
      </c>
      <c r="FY128">
        <v>12.2</v>
      </c>
      <c r="FZ128" t="s">
        <v>1244</v>
      </c>
      <c r="GB128">
        <v>0</v>
      </c>
      <c r="GC128">
        <v>0</v>
      </c>
      <c r="GD128" t="s">
        <v>1244</v>
      </c>
      <c r="GF128" t="s">
        <v>1244</v>
      </c>
      <c r="GG128">
        <v>0</v>
      </c>
      <c r="GH128" t="s">
        <v>1244</v>
      </c>
      <c r="GI128">
        <v>34.270000000000003</v>
      </c>
      <c r="GJ128">
        <v>0</v>
      </c>
      <c r="GK128">
        <v>17.559999999999999</v>
      </c>
      <c r="GL128">
        <v>84.66</v>
      </c>
      <c r="GM128" t="s">
        <v>1244</v>
      </c>
      <c r="GN128">
        <v>62.01</v>
      </c>
      <c r="GO128" t="s">
        <v>1244</v>
      </c>
      <c r="GP128">
        <v>71.12</v>
      </c>
      <c r="GQ128" t="s">
        <v>1244</v>
      </c>
      <c r="GR128">
        <v>37.270000000000003</v>
      </c>
      <c r="GS128" t="s">
        <v>1244</v>
      </c>
      <c r="GT128">
        <v>0</v>
      </c>
      <c r="GU128">
        <v>0</v>
      </c>
      <c r="GV128">
        <v>78.59</v>
      </c>
      <c r="GW128">
        <v>4.8</v>
      </c>
      <c r="GX128">
        <v>33.18</v>
      </c>
      <c r="GY128" t="s">
        <v>1244</v>
      </c>
      <c r="GZ128">
        <v>0</v>
      </c>
      <c r="HB128">
        <v>0</v>
      </c>
      <c r="HC128">
        <v>55.98</v>
      </c>
      <c r="HD128">
        <v>55.52</v>
      </c>
      <c r="HE128" t="s">
        <v>1244</v>
      </c>
      <c r="HF128" t="s">
        <v>1244</v>
      </c>
      <c r="HH128">
        <v>93.23</v>
      </c>
      <c r="HI128" t="s">
        <v>1244</v>
      </c>
      <c r="HJ128" t="s">
        <v>1244</v>
      </c>
      <c r="HK128">
        <v>64.099999999999994</v>
      </c>
      <c r="HL128">
        <v>93.8</v>
      </c>
      <c r="HM128">
        <v>77.83</v>
      </c>
      <c r="HN128" t="s">
        <v>1244</v>
      </c>
      <c r="HO128">
        <v>36.22</v>
      </c>
      <c r="HP128" t="s">
        <v>1244</v>
      </c>
      <c r="HQ128" t="s">
        <v>1244</v>
      </c>
      <c r="HR128">
        <v>2.54</v>
      </c>
      <c r="HS128">
        <v>0</v>
      </c>
      <c r="HT128">
        <v>60.67</v>
      </c>
      <c r="HU128">
        <v>33.33</v>
      </c>
      <c r="HV128">
        <v>23.28</v>
      </c>
      <c r="HW128">
        <v>15.74</v>
      </c>
      <c r="HX128">
        <v>51.28</v>
      </c>
      <c r="HY128">
        <v>40.369999999999997</v>
      </c>
      <c r="HZ128">
        <v>19.13</v>
      </c>
      <c r="IA128">
        <v>53.42</v>
      </c>
      <c r="IB128">
        <v>29.43</v>
      </c>
      <c r="IC128">
        <v>29.43</v>
      </c>
      <c r="ID128">
        <v>33.659999999999997</v>
      </c>
      <c r="IE128" t="s">
        <v>1244</v>
      </c>
      <c r="IF128">
        <v>45.3</v>
      </c>
      <c r="IG128">
        <v>14.46</v>
      </c>
      <c r="IH128">
        <v>1.49</v>
      </c>
      <c r="II128" t="s">
        <v>1244</v>
      </c>
      <c r="IJ128">
        <v>60.15</v>
      </c>
      <c r="IK128">
        <v>15.25</v>
      </c>
      <c r="IL128">
        <v>30.98</v>
      </c>
      <c r="IM128" t="s">
        <v>1244</v>
      </c>
      <c r="IN128" t="s">
        <v>1244</v>
      </c>
      <c r="IO128">
        <v>69.52</v>
      </c>
      <c r="IP128">
        <v>52.1</v>
      </c>
      <c r="IQ128">
        <v>78.58</v>
      </c>
      <c r="IS128">
        <v>61.47</v>
      </c>
      <c r="IT128" t="s">
        <v>1244</v>
      </c>
      <c r="IU128">
        <v>72.430000000000007</v>
      </c>
      <c r="IV128">
        <v>38.79</v>
      </c>
      <c r="IW128">
        <v>37.32</v>
      </c>
      <c r="IX128">
        <v>36.92</v>
      </c>
      <c r="IY128" t="s">
        <v>1244</v>
      </c>
      <c r="IZ128" t="s">
        <v>1244</v>
      </c>
      <c r="JA128" t="s">
        <v>1244</v>
      </c>
      <c r="JB128">
        <v>23.24</v>
      </c>
      <c r="JC128">
        <v>45.62</v>
      </c>
      <c r="JD128" t="s">
        <v>1244</v>
      </c>
      <c r="JE128" t="s">
        <v>1244</v>
      </c>
      <c r="JF128" t="s">
        <v>1244</v>
      </c>
      <c r="JG128">
        <v>63.52</v>
      </c>
      <c r="JI128">
        <v>32.340000000000003</v>
      </c>
      <c r="JJ128">
        <v>0</v>
      </c>
      <c r="JK128">
        <v>70.95</v>
      </c>
      <c r="JL128">
        <v>19.88</v>
      </c>
      <c r="JM128">
        <v>12.5</v>
      </c>
      <c r="JO128">
        <v>24.71</v>
      </c>
      <c r="JP128">
        <v>0</v>
      </c>
      <c r="JQ128">
        <v>1.5</v>
      </c>
      <c r="JR128" t="s">
        <v>1244</v>
      </c>
      <c r="JT128">
        <v>67.45</v>
      </c>
      <c r="JU128">
        <v>0</v>
      </c>
      <c r="JV128">
        <v>87.32</v>
      </c>
      <c r="JW128" t="s">
        <v>1244</v>
      </c>
      <c r="JY128">
        <v>6.03</v>
      </c>
      <c r="JZ128" t="s">
        <v>1244</v>
      </c>
      <c r="KA128" t="s">
        <v>1244</v>
      </c>
      <c r="KB128">
        <v>37.6</v>
      </c>
      <c r="KC128">
        <v>17.559999999999999</v>
      </c>
      <c r="KD128">
        <v>54.26</v>
      </c>
      <c r="KE128" t="s">
        <v>1244</v>
      </c>
      <c r="KF128">
        <v>33.86</v>
      </c>
      <c r="KG128" t="s">
        <v>1244</v>
      </c>
      <c r="KH128" t="s">
        <v>1244</v>
      </c>
      <c r="KJ128">
        <v>11.96</v>
      </c>
      <c r="KK128" t="s">
        <v>1244</v>
      </c>
      <c r="KM128">
        <v>0</v>
      </c>
      <c r="KN128">
        <v>31.48</v>
      </c>
      <c r="KO128">
        <v>71.81</v>
      </c>
      <c r="KP128" t="s">
        <v>1244</v>
      </c>
      <c r="KQ128">
        <v>48.63</v>
      </c>
      <c r="KR128">
        <v>20.02</v>
      </c>
      <c r="KS128">
        <v>61.74</v>
      </c>
      <c r="KT128">
        <v>15.25</v>
      </c>
      <c r="KU128" t="s">
        <v>1244</v>
      </c>
      <c r="KV128" t="s">
        <v>1244</v>
      </c>
      <c r="KW128" t="s">
        <v>1244</v>
      </c>
      <c r="KX128">
        <v>7.52</v>
      </c>
      <c r="KY128">
        <v>78.569999999999993</v>
      </c>
      <c r="KZ128">
        <v>52.11</v>
      </c>
      <c r="LA128">
        <v>79.91</v>
      </c>
      <c r="LB128">
        <v>71.12</v>
      </c>
      <c r="LC128">
        <v>0</v>
      </c>
      <c r="LD128">
        <v>82.31</v>
      </c>
      <c r="LE128">
        <v>77.28</v>
      </c>
      <c r="LF128">
        <v>45.79</v>
      </c>
      <c r="LG128">
        <v>68.06</v>
      </c>
      <c r="LI128">
        <v>87.49</v>
      </c>
      <c r="LJ128">
        <v>94.66</v>
      </c>
      <c r="LK128">
        <v>0</v>
      </c>
      <c r="LL128">
        <v>46.28</v>
      </c>
      <c r="LM128">
        <v>28.6</v>
      </c>
      <c r="LN128" t="s">
        <v>1244</v>
      </c>
      <c r="LO128" t="s">
        <v>1244</v>
      </c>
      <c r="LP128">
        <v>28.43</v>
      </c>
      <c r="LQ128">
        <v>57.7</v>
      </c>
      <c r="LR128" t="s">
        <v>1244</v>
      </c>
      <c r="LS128">
        <v>0</v>
      </c>
      <c r="LU128" t="s">
        <v>1244</v>
      </c>
      <c r="LV128">
        <v>51.33</v>
      </c>
      <c r="LW128">
        <v>43.8</v>
      </c>
      <c r="LX128">
        <v>39.76</v>
      </c>
      <c r="LY128" t="s">
        <v>1244</v>
      </c>
      <c r="LZ128">
        <v>62.82</v>
      </c>
      <c r="MA128">
        <v>86.16</v>
      </c>
      <c r="MB128">
        <v>9.1300000000000008</v>
      </c>
      <c r="MC128" t="s">
        <v>1244</v>
      </c>
      <c r="MD128">
        <v>3.06</v>
      </c>
      <c r="ME128">
        <v>47.05</v>
      </c>
      <c r="MF128" t="s">
        <v>1244</v>
      </c>
      <c r="MG128">
        <v>14.36</v>
      </c>
      <c r="MI128">
        <v>67.84</v>
      </c>
      <c r="MJ128">
        <v>34.42</v>
      </c>
      <c r="MK128">
        <v>82.52</v>
      </c>
      <c r="ML128">
        <v>0</v>
      </c>
      <c r="MM128" t="s">
        <v>1244</v>
      </c>
      <c r="MN128">
        <v>16.91</v>
      </c>
      <c r="MO128">
        <v>1.41</v>
      </c>
      <c r="MP128" t="s">
        <v>1244</v>
      </c>
      <c r="MQ128">
        <v>46.34</v>
      </c>
      <c r="MR128" t="s">
        <v>1244</v>
      </c>
      <c r="MS128">
        <v>70.8</v>
      </c>
      <c r="MT128">
        <v>18.920000000000002</v>
      </c>
      <c r="MU128">
        <v>55.64</v>
      </c>
      <c r="MV128">
        <v>9.23</v>
      </c>
      <c r="MW128">
        <v>8.25</v>
      </c>
      <c r="MX128" t="s">
        <v>1244</v>
      </c>
      <c r="MZ128">
        <v>48.52</v>
      </c>
      <c r="NA128">
        <v>35.9</v>
      </c>
      <c r="NB128">
        <v>51.38</v>
      </c>
      <c r="NC128">
        <v>14.16</v>
      </c>
      <c r="ND128">
        <v>14.06</v>
      </c>
      <c r="NE128" t="s">
        <v>1244</v>
      </c>
      <c r="NF128" t="s">
        <v>1244</v>
      </c>
      <c r="NG128">
        <v>0</v>
      </c>
      <c r="NH128">
        <v>0</v>
      </c>
      <c r="NJ128">
        <v>33.07</v>
      </c>
      <c r="NK128" t="s">
        <v>1244</v>
      </c>
      <c r="NL128">
        <v>70.45</v>
      </c>
      <c r="NM128">
        <v>3.29</v>
      </c>
      <c r="NN128">
        <v>77.16</v>
      </c>
      <c r="NP128">
        <v>81.45</v>
      </c>
      <c r="NQ128">
        <v>12.28</v>
      </c>
      <c r="NR128">
        <v>75.05</v>
      </c>
      <c r="NT128">
        <v>58.48</v>
      </c>
      <c r="NU128" t="s">
        <v>1244</v>
      </c>
      <c r="NV128">
        <v>0</v>
      </c>
      <c r="NX128">
        <v>18.28</v>
      </c>
      <c r="NY128">
        <v>23.45</v>
      </c>
      <c r="NZ128">
        <v>29.29</v>
      </c>
      <c r="OA128" t="s">
        <v>1244</v>
      </c>
      <c r="OB128">
        <v>78.28</v>
      </c>
      <c r="OC128" t="s">
        <v>1244</v>
      </c>
      <c r="OD128" t="s">
        <v>1244</v>
      </c>
      <c r="OE128">
        <v>18.89</v>
      </c>
      <c r="OF128">
        <v>33.700000000000003</v>
      </c>
      <c r="OG128">
        <v>29.38</v>
      </c>
      <c r="OH128" t="s">
        <v>1244</v>
      </c>
      <c r="OJ128">
        <v>83.79</v>
      </c>
      <c r="OK128">
        <v>75.14</v>
      </c>
      <c r="OL128" t="s">
        <v>1244</v>
      </c>
      <c r="OM128" t="s">
        <v>1244</v>
      </c>
      <c r="ON128">
        <v>84.82</v>
      </c>
      <c r="OO128">
        <v>22.78</v>
      </c>
      <c r="OP128">
        <v>52.18</v>
      </c>
      <c r="OQ128">
        <v>18.079999999999998</v>
      </c>
      <c r="OR128">
        <v>69.59</v>
      </c>
      <c r="OS128" t="s">
        <v>1244</v>
      </c>
      <c r="OT128">
        <v>62.03</v>
      </c>
      <c r="OU128">
        <v>0</v>
      </c>
      <c r="OV128">
        <v>18.63</v>
      </c>
      <c r="OW128">
        <v>0</v>
      </c>
      <c r="OX128" t="s">
        <v>1244</v>
      </c>
      <c r="OY128">
        <v>22.6</v>
      </c>
      <c r="OZ128">
        <v>12.81</v>
      </c>
      <c r="PC128">
        <v>27.11</v>
      </c>
      <c r="PD128" t="s">
        <v>1244</v>
      </c>
      <c r="PE128">
        <v>12.79</v>
      </c>
      <c r="PH128">
        <v>23.61</v>
      </c>
      <c r="PI128" t="s">
        <v>1244</v>
      </c>
      <c r="PK128" t="s">
        <v>1244</v>
      </c>
      <c r="PL128">
        <v>89.82</v>
      </c>
      <c r="PM128">
        <v>11.26</v>
      </c>
      <c r="PN128">
        <v>37.49</v>
      </c>
      <c r="PO128">
        <v>21.47</v>
      </c>
      <c r="PP128">
        <v>34.979999999999997</v>
      </c>
      <c r="PQ128">
        <v>0</v>
      </c>
      <c r="PR128" t="s">
        <v>1244</v>
      </c>
      <c r="PS128">
        <v>28.04</v>
      </c>
      <c r="PT128" t="s">
        <v>1244</v>
      </c>
      <c r="PU128">
        <v>59.53</v>
      </c>
      <c r="PV128">
        <v>73.73</v>
      </c>
      <c r="PW128">
        <v>50.89</v>
      </c>
      <c r="PX128">
        <v>19.13</v>
      </c>
      <c r="PY128">
        <v>2.81</v>
      </c>
      <c r="PZ128">
        <v>21.95</v>
      </c>
      <c r="QA128">
        <v>55.87</v>
      </c>
      <c r="QB128">
        <v>54.82</v>
      </c>
      <c r="QC128" t="s">
        <v>1244</v>
      </c>
      <c r="QE128" t="s">
        <v>1244</v>
      </c>
      <c r="QF128">
        <v>74.239999999999995</v>
      </c>
      <c r="QH128" t="s">
        <v>1244</v>
      </c>
      <c r="QI128">
        <v>37.75</v>
      </c>
      <c r="QJ128" t="s">
        <v>1244</v>
      </c>
      <c r="QK128">
        <v>70.84</v>
      </c>
      <c r="QL128">
        <v>57.9</v>
      </c>
      <c r="QM128" t="s">
        <v>1244</v>
      </c>
      <c r="QO128">
        <v>75.989999999999995</v>
      </c>
      <c r="QP128">
        <v>16.98</v>
      </c>
      <c r="QQ128">
        <v>77.569999999999993</v>
      </c>
      <c r="QR128" t="s">
        <v>1244</v>
      </c>
      <c r="QS128">
        <v>62.74</v>
      </c>
      <c r="QT128" t="s">
        <v>1244</v>
      </c>
      <c r="QU128">
        <v>64.81</v>
      </c>
      <c r="QV128">
        <v>17.559999999999999</v>
      </c>
      <c r="QW128" t="s">
        <v>1244</v>
      </c>
      <c r="QY128">
        <v>17.559999999999999</v>
      </c>
      <c r="QZ128" t="s">
        <v>1244</v>
      </c>
      <c r="RA128" t="s">
        <v>1244</v>
      </c>
      <c r="RB128" t="s">
        <v>1244</v>
      </c>
      <c r="RC128">
        <v>31.2</v>
      </c>
      <c r="RD128">
        <v>19.59</v>
      </c>
      <c r="RE128" t="s">
        <v>1244</v>
      </c>
      <c r="RF128" t="s">
        <v>1244</v>
      </c>
      <c r="RG128">
        <v>54.53</v>
      </c>
      <c r="RH128">
        <v>0</v>
      </c>
      <c r="RI128">
        <v>0</v>
      </c>
      <c r="RJ128">
        <v>90.96</v>
      </c>
      <c r="RK128">
        <v>41.14</v>
      </c>
      <c r="RL128">
        <v>81.67</v>
      </c>
      <c r="RM128" t="s">
        <v>1244</v>
      </c>
      <c r="RN128">
        <v>72.489999999999995</v>
      </c>
      <c r="RO128">
        <v>8.75</v>
      </c>
      <c r="RP128">
        <v>46.95</v>
      </c>
      <c r="RQ128" t="s">
        <v>1244</v>
      </c>
      <c r="RS128">
        <v>63.03</v>
      </c>
      <c r="RT128">
        <v>35.35</v>
      </c>
      <c r="RV128">
        <v>82.94</v>
      </c>
      <c r="RW128">
        <v>59.39</v>
      </c>
      <c r="RX128">
        <v>2.89</v>
      </c>
      <c r="RY128">
        <v>34.25</v>
      </c>
      <c r="RZ128">
        <v>41.01</v>
      </c>
      <c r="SA128">
        <v>75.83</v>
      </c>
      <c r="SB128">
        <v>47.66</v>
      </c>
      <c r="SC128">
        <v>5.43</v>
      </c>
      <c r="SD128" t="s">
        <v>1244</v>
      </c>
      <c r="SG128">
        <v>93.93</v>
      </c>
      <c r="SH128">
        <v>6.98</v>
      </c>
      <c r="SI128">
        <v>0</v>
      </c>
      <c r="SK128" t="s">
        <v>1244</v>
      </c>
      <c r="SL128">
        <v>0</v>
      </c>
      <c r="SM128">
        <v>38.520000000000003</v>
      </c>
      <c r="SN128" t="s">
        <v>1244</v>
      </c>
      <c r="SO128" t="s">
        <v>1244</v>
      </c>
      <c r="SP128" t="s">
        <v>1244</v>
      </c>
      <c r="SQ128">
        <v>50.61</v>
      </c>
      <c r="SR128">
        <v>80.81</v>
      </c>
      <c r="ST128">
        <v>74.53</v>
      </c>
      <c r="SU128">
        <v>0</v>
      </c>
      <c r="SW128">
        <v>27.95</v>
      </c>
      <c r="SX128" t="s">
        <v>1244</v>
      </c>
      <c r="SY128">
        <v>63.05</v>
      </c>
      <c r="SZ128">
        <v>0</v>
      </c>
      <c r="TA128" t="s">
        <v>1244</v>
      </c>
      <c r="TB128">
        <v>19.13</v>
      </c>
      <c r="TC128">
        <v>19.13</v>
      </c>
      <c r="TD128">
        <v>60.27</v>
      </c>
      <c r="TE128">
        <v>78.319999999999993</v>
      </c>
      <c r="TF128">
        <v>27.51</v>
      </c>
      <c r="TG128">
        <v>78.16</v>
      </c>
      <c r="TH128">
        <v>77.37</v>
      </c>
      <c r="TI128">
        <v>0</v>
      </c>
      <c r="TJ128">
        <v>53.55</v>
      </c>
      <c r="TK128">
        <v>56.6</v>
      </c>
      <c r="TL128">
        <v>44.84</v>
      </c>
      <c r="TM128">
        <v>20.62</v>
      </c>
      <c r="TN128" t="s">
        <v>1244</v>
      </c>
      <c r="TO128" t="s">
        <v>1244</v>
      </c>
      <c r="TQ128">
        <v>0</v>
      </c>
      <c r="TR128" t="s">
        <v>1244</v>
      </c>
      <c r="TT128" t="s">
        <v>1244</v>
      </c>
      <c r="TU128">
        <v>22.49</v>
      </c>
      <c r="TV128">
        <v>0</v>
      </c>
      <c r="TW128" t="s">
        <v>1244</v>
      </c>
      <c r="TX128">
        <v>65.06</v>
      </c>
      <c r="TY128">
        <v>68.959999999999994</v>
      </c>
      <c r="TZ128">
        <v>15.25</v>
      </c>
      <c r="UA128">
        <v>42.25</v>
      </c>
      <c r="UB128">
        <v>51.52</v>
      </c>
      <c r="UC128" t="s">
        <v>1244</v>
      </c>
      <c r="UD128">
        <v>35.21</v>
      </c>
      <c r="UE128">
        <v>34.18</v>
      </c>
      <c r="UF128">
        <v>53.81</v>
      </c>
      <c r="UG128">
        <v>0</v>
      </c>
      <c r="UH128">
        <v>78.63</v>
      </c>
      <c r="UI128">
        <v>40.590000000000003</v>
      </c>
      <c r="UK128">
        <v>0</v>
      </c>
      <c r="UL128" t="s">
        <v>1244</v>
      </c>
      <c r="UM128">
        <v>0</v>
      </c>
      <c r="UN128">
        <v>1.1599999999999999</v>
      </c>
      <c r="UO128">
        <v>64.010000000000005</v>
      </c>
      <c r="UP128">
        <v>22.38</v>
      </c>
      <c r="UQ128">
        <v>0</v>
      </c>
      <c r="UR128">
        <v>49.76</v>
      </c>
      <c r="UT128" t="s">
        <v>1244</v>
      </c>
      <c r="UU128">
        <v>68.680000000000007</v>
      </c>
      <c r="UV128">
        <v>0</v>
      </c>
      <c r="UX128" t="s">
        <v>1244</v>
      </c>
      <c r="UY128">
        <v>56</v>
      </c>
      <c r="UZ128">
        <v>51.91</v>
      </c>
      <c r="VA128">
        <v>28.67</v>
      </c>
      <c r="VB128">
        <v>70.39</v>
      </c>
      <c r="VC128">
        <v>0</v>
      </c>
      <c r="VD128">
        <v>9.16</v>
      </c>
      <c r="VE128">
        <v>27.27</v>
      </c>
      <c r="VF128">
        <v>20.6</v>
      </c>
      <c r="VG128">
        <v>81.150000000000006</v>
      </c>
      <c r="VH128">
        <v>53.98</v>
      </c>
      <c r="VI128" t="s">
        <v>1244</v>
      </c>
      <c r="VJ128">
        <v>37.46</v>
      </c>
      <c r="VM128">
        <v>19.13</v>
      </c>
      <c r="VO128">
        <v>67.63</v>
      </c>
      <c r="VP128">
        <v>66.02</v>
      </c>
      <c r="VQ128">
        <v>71.05</v>
      </c>
      <c r="VR128">
        <v>42.18</v>
      </c>
      <c r="VT128">
        <v>8.65</v>
      </c>
      <c r="VU128">
        <v>75.319999999999993</v>
      </c>
      <c r="VV128" t="s">
        <v>1244</v>
      </c>
      <c r="VW128" t="s">
        <v>1244</v>
      </c>
      <c r="VX128" t="s">
        <v>1244</v>
      </c>
      <c r="VY128">
        <v>7.21</v>
      </c>
      <c r="VZ128">
        <v>76.09</v>
      </c>
      <c r="WA128" t="s">
        <v>1244</v>
      </c>
      <c r="WB128" t="s">
        <v>1244</v>
      </c>
      <c r="WC128">
        <v>0</v>
      </c>
      <c r="WD128" t="s">
        <v>1244</v>
      </c>
      <c r="WE128">
        <v>73.92</v>
      </c>
      <c r="WF128">
        <v>73.099999999999994</v>
      </c>
      <c r="WH128">
        <v>73.59</v>
      </c>
      <c r="WJ128">
        <v>5.45</v>
      </c>
      <c r="WK128" t="s">
        <v>1244</v>
      </c>
      <c r="WL128">
        <v>10.93</v>
      </c>
      <c r="WM128">
        <v>84.77</v>
      </c>
      <c r="WN128">
        <v>0</v>
      </c>
      <c r="WO128">
        <v>0</v>
      </c>
      <c r="WP128">
        <v>19.13</v>
      </c>
      <c r="WQ128">
        <v>92.44</v>
      </c>
      <c r="WR128">
        <v>23.01</v>
      </c>
      <c r="WS128">
        <v>22.82</v>
      </c>
      <c r="WT128">
        <v>1.53</v>
      </c>
      <c r="WU128">
        <v>79.97</v>
      </c>
      <c r="WV128">
        <v>64.760000000000005</v>
      </c>
      <c r="WW128" t="s">
        <v>1244</v>
      </c>
      <c r="WX128" t="s">
        <v>1244</v>
      </c>
      <c r="WY128">
        <v>54.45</v>
      </c>
      <c r="WZ128" t="s">
        <v>1244</v>
      </c>
      <c r="XA128">
        <v>0</v>
      </c>
      <c r="XB128">
        <v>17.7</v>
      </c>
      <c r="XC128">
        <v>0</v>
      </c>
      <c r="XD128" t="s">
        <v>1244</v>
      </c>
      <c r="XE128">
        <v>52.93</v>
      </c>
      <c r="XF128">
        <v>79.260000000000005</v>
      </c>
      <c r="XG128">
        <v>94.07</v>
      </c>
      <c r="XH128" t="s">
        <v>1244</v>
      </c>
      <c r="XI128">
        <v>0</v>
      </c>
      <c r="XJ128">
        <v>0</v>
      </c>
      <c r="XK128">
        <v>63.06</v>
      </c>
      <c r="XL128">
        <v>39</v>
      </c>
      <c r="XM128" t="s">
        <v>1244</v>
      </c>
      <c r="XN128" t="s">
        <v>1244</v>
      </c>
      <c r="XO128">
        <v>0</v>
      </c>
      <c r="XP128" t="s">
        <v>1244</v>
      </c>
      <c r="XQ128">
        <v>89.29</v>
      </c>
      <c r="XR128">
        <v>19.13</v>
      </c>
      <c r="XS128" t="s">
        <v>1244</v>
      </c>
      <c r="XT128">
        <v>3.86</v>
      </c>
      <c r="XV128" t="s">
        <v>1244</v>
      </c>
      <c r="XW128" t="s">
        <v>1244</v>
      </c>
      <c r="XX128">
        <v>33.08</v>
      </c>
      <c r="XY128">
        <v>23.39</v>
      </c>
      <c r="XZ128">
        <v>15.25</v>
      </c>
      <c r="YA128">
        <v>54.27</v>
      </c>
      <c r="YB128">
        <v>0.42</v>
      </c>
      <c r="YC128" t="s">
        <v>1244</v>
      </c>
      <c r="YD128">
        <v>25.87</v>
      </c>
      <c r="YE128">
        <v>25.11</v>
      </c>
      <c r="YF128">
        <v>77.02</v>
      </c>
      <c r="YH128">
        <v>37.75</v>
      </c>
      <c r="YI128">
        <v>73.88</v>
      </c>
      <c r="YJ128">
        <v>19.649999999999999</v>
      </c>
      <c r="YK128">
        <v>73.349999999999994</v>
      </c>
      <c r="YL128" t="s">
        <v>1244</v>
      </c>
      <c r="YN128">
        <v>64.11</v>
      </c>
      <c r="YO128">
        <v>78.569999999999993</v>
      </c>
      <c r="YP128" t="s">
        <v>1244</v>
      </c>
      <c r="YQ128" t="s">
        <v>1244</v>
      </c>
      <c r="YR128">
        <v>21.65</v>
      </c>
      <c r="YS128" t="s">
        <v>1244</v>
      </c>
      <c r="YT128" t="s">
        <v>1244</v>
      </c>
      <c r="YU128" t="s">
        <v>1244</v>
      </c>
      <c r="YV128">
        <v>76.56</v>
      </c>
      <c r="YW128">
        <v>63.61</v>
      </c>
      <c r="YY128">
        <v>0</v>
      </c>
      <c r="YZ128">
        <v>57.76</v>
      </c>
      <c r="ZA128" t="s">
        <v>1244</v>
      </c>
      <c r="ZB128">
        <v>52.07</v>
      </c>
      <c r="ZC128">
        <v>16.78</v>
      </c>
      <c r="ZE128">
        <v>26.04</v>
      </c>
      <c r="ZF128" t="s">
        <v>1244</v>
      </c>
      <c r="ZG128">
        <v>18.329999999999998</v>
      </c>
      <c r="ZH128">
        <v>75.510000000000005</v>
      </c>
      <c r="ZI128">
        <v>17.559999999999999</v>
      </c>
      <c r="ZJ128" t="s">
        <v>1244</v>
      </c>
      <c r="ZK128">
        <v>59.86</v>
      </c>
      <c r="ZL128">
        <v>58.89</v>
      </c>
      <c r="ZM128">
        <v>0</v>
      </c>
      <c r="ZN128">
        <v>63.73</v>
      </c>
      <c r="ZO128">
        <v>19.41</v>
      </c>
      <c r="ZP128" t="s">
        <v>1244</v>
      </c>
      <c r="ZR128">
        <v>78.099999999999994</v>
      </c>
      <c r="ZS128">
        <v>21.21</v>
      </c>
      <c r="ZT128">
        <v>92.43</v>
      </c>
      <c r="ZU128">
        <v>64.03</v>
      </c>
      <c r="ZV128">
        <v>0</v>
      </c>
      <c r="ZX128" t="s">
        <v>1244</v>
      </c>
      <c r="ZY128">
        <v>26.55</v>
      </c>
      <c r="ZZ128" t="s">
        <v>1244</v>
      </c>
      <c r="AAA128" t="s">
        <v>1244</v>
      </c>
      <c r="AAB128">
        <v>61.84</v>
      </c>
      <c r="AAC128">
        <v>3.54</v>
      </c>
      <c r="AAD128">
        <v>18.38</v>
      </c>
      <c r="AAE128">
        <v>60.98</v>
      </c>
      <c r="AAF128">
        <v>50.72</v>
      </c>
      <c r="AAG128">
        <v>47.47</v>
      </c>
      <c r="AAH128">
        <v>71.989999999999995</v>
      </c>
      <c r="AAI128">
        <v>0</v>
      </c>
      <c r="AAJ128">
        <v>0</v>
      </c>
      <c r="AAK128">
        <v>16.399999999999999</v>
      </c>
      <c r="AAL128">
        <v>79</v>
      </c>
      <c r="AAM128">
        <v>61.18</v>
      </c>
      <c r="AAN128">
        <v>34.31</v>
      </c>
      <c r="AAO128" t="s">
        <v>1244</v>
      </c>
      <c r="AAP128">
        <v>61.03</v>
      </c>
      <c r="AAQ128">
        <v>76.91</v>
      </c>
      <c r="AAR128" t="s">
        <v>1244</v>
      </c>
      <c r="AAS128">
        <v>80.430000000000007</v>
      </c>
      <c r="AAT128" t="s">
        <v>1244</v>
      </c>
      <c r="AAU128" t="s">
        <v>1244</v>
      </c>
      <c r="AAV128" t="s">
        <v>1244</v>
      </c>
      <c r="AAW128">
        <v>25.82</v>
      </c>
      <c r="AAX128">
        <v>17.98</v>
      </c>
      <c r="AAY128">
        <v>4.7699999999999996</v>
      </c>
      <c r="AAZ128" t="s">
        <v>1244</v>
      </c>
      <c r="ABA128">
        <v>19.78</v>
      </c>
      <c r="ABC128">
        <v>28.08</v>
      </c>
      <c r="ABD128">
        <v>89.04</v>
      </c>
      <c r="ABE128" t="s">
        <v>1244</v>
      </c>
      <c r="ABF128">
        <v>61.7</v>
      </c>
      <c r="ABG128" t="s">
        <v>1244</v>
      </c>
      <c r="ABH128">
        <v>55.47</v>
      </c>
      <c r="ABI128">
        <v>0.92</v>
      </c>
      <c r="ABJ128">
        <v>35.67</v>
      </c>
      <c r="ABK128">
        <v>29.3</v>
      </c>
      <c r="ABL128">
        <v>66.47</v>
      </c>
      <c r="ABM128">
        <v>38.49</v>
      </c>
      <c r="ABN128">
        <v>52.28</v>
      </c>
      <c r="ABO128" t="s">
        <v>1244</v>
      </c>
      <c r="ABP128">
        <v>45.36</v>
      </c>
      <c r="ABQ128">
        <v>31.73</v>
      </c>
      <c r="ABR128">
        <v>0</v>
      </c>
      <c r="ABS128">
        <v>5.9</v>
      </c>
      <c r="ABT128">
        <v>70.77</v>
      </c>
      <c r="ABW128">
        <v>11.96</v>
      </c>
      <c r="ABX128">
        <v>27.11</v>
      </c>
      <c r="ABY128" t="s">
        <v>1244</v>
      </c>
      <c r="ABZ128">
        <v>42.88</v>
      </c>
      <c r="ACA128">
        <v>64.010000000000005</v>
      </c>
      <c r="ACB128" t="s">
        <v>1244</v>
      </c>
      <c r="ACC128">
        <v>45.65</v>
      </c>
      <c r="ACD128" t="s">
        <v>1244</v>
      </c>
      <c r="ACE128" t="s">
        <v>1244</v>
      </c>
      <c r="ACF128">
        <v>1.42</v>
      </c>
      <c r="ACG128" t="s">
        <v>1244</v>
      </c>
      <c r="ACH128">
        <v>73.36</v>
      </c>
      <c r="ACI128" t="s">
        <v>1244</v>
      </c>
      <c r="ACK128">
        <v>46.2</v>
      </c>
      <c r="ACL128">
        <v>63.73</v>
      </c>
      <c r="ACM128" t="s">
        <v>1244</v>
      </c>
      <c r="ACN128">
        <v>6.33</v>
      </c>
      <c r="ACO128">
        <v>96.64</v>
      </c>
      <c r="ACP128">
        <v>66.489999999999995</v>
      </c>
      <c r="ACQ128">
        <v>72.27</v>
      </c>
      <c r="ACR128">
        <v>25.2</v>
      </c>
      <c r="ACS128" t="s">
        <v>1244</v>
      </c>
      <c r="ACT128">
        <v>0</v>
      </c>
      <c r="ACU128" t="s">
        <v>1244</v>
      </c>
      <c r="ACV128" t="s">
        <v>1244</v>
      </c>
      <c r="ACW128">
        <v>48.27</v>
      </c>
      <c r="ACX128">
        <v>36.24</v>
      </c>
      <c r="ACY128">
        <v>17.559999999999999</v>
      </c>
      <c r="ACZ128">
        <v>10.119999999999999</v>
      </c>
      <c r="ADA128">
        <v>78.48</v>
      </c>
      <c r="ADC128">
        <v>19.13</v>
      </c>
      <c r="ADD128">
        <v>70.849999999999994</v>
      </c>
      <c r="ADE128">
        <v>64.75</v>
      </c>
      <c r="ADF128">
        <v>68.19</v>
      </c>
      <c r="ADH128">
        <v>58.35</v>
      </c>
      <c r="ADI128">
        <v>48.13</v>
      </c>
      <c r="ADJ128" t="s">
        <v>1244</v>
      </c>
      <c r="ADK128">
        <v>76.819999999999993</v>
      </c>
      <c r="ADL128">
        <v>0</v>
      </c>
      <c r="ADM128">
        <v>49.84</v>
      </c>
      <c r="ADN128" t="s">
        <v>1244</v>
      </c>
      <c r="ADP128">
        <v>87.45</v>
      </c>
      <c r="ADQ128">
        <v>0</v>
      </c>
      <c r="ADR128">
        <v>56.24</v>
      </c>
      <c r="ADS128">
        <v>19.899999999999999</v>
      </c>
      <c r="ADT128" t="s">
        <v>1244</v>
      </c>
      <c r="ADV128">
        <v>56.14</v>
      </c>
      <c r="ADW128">
        <v>38.119999999999997</v>
      </c>
      <c r="ADX128">
        <v>67.400000000000006</v>
      </c>
      <c r="ADY128">
        <v>67.77</v>
      </c>
      <c r="ADZ128">
        <v>24.42</v>
      </c>
      <c r="AEA128" t="s">
        <v>1244</v>
      </c>
      <c r="AEB128" t="s">
        <v>1244</v>
      </c>
      <c r="AEC128" t="s">
        <v>1244</v>
      </c>
      <c r="AED128">
        <v>9.9700000000000006</v>
      </c>
      <c r="AEE128" t="s">
        <v>1244</v>
      </c>
      <c r="AEF128" t="s">
        <v>1244</v>
      </c>
      <c r="AEG128">
        <v>39.36</v>
      </c>
      <c r="AEH128">
        <v>10.53</v>
      </c>
      <c r="AEI128">
        <v>0</v>
      </c>
      <c r="AEK128">
        <v>3.95</v>
      </c>
      <c r="AEL128">
        <v>4.0199999999999996</v>
      </c>
      <c r="AEM128" t="s">
        <v>1244</v>
      </c>
      <c r="AEN128">
        <v>53.26</v>
      </c>
      <c r="AEO128" t="s">
        <v>1244</v>
      </c>
      <c r="AEP128">
        <v>43.86</v>
      </c>
      <c r="AEQ128">
        <v>31.78</v>
      </c>
      <c r="AER128" t="s">
        <v>1244</v>
      </c>
      <c r="AES128" t="s">
        <v>1244</v>
      </c>
      <c r="AET128">
        <v>84.39</v>
      </c>
      <c r="AEU128" t="s">
        <v>1244</v>
      </c>
      <c r="AEV128">
        <v>87.33</v>
      </c>
      <c r="AEW128">
        <v>0</v>
      </c>
      <c r="AEX128" t="s">
        <v>1244</v>
      </c>
      <c r="AEZ128">
        <v>94.92</v>
      </c>
      <c r="AFA128">
        <v>5.66</v>
      </c>
      <c r="AFB128">
        <v>9.23</v>
      </c>
      <c r="AFC128">
        <v>59.97</v>
      </c>
      <c r="AFD128" t="s">
        <v>1244</v>
      </c>
      <c r="AFE128">
        <v>59.97</v>
      </c>
      <c r="AFF128">
        <v>39.94</v>
      </c>
      <c r="AFG128">
        <v>21.97</v>
      </c>
      <c r="AFI128">
        <v>38.56</v>
      </c>
      <c r="AFJ128" t="s">
        <v>1244</v>
      </c>
      <c r="AFK128">
        <v>22.96</v>
      </c>
      <c r="AFL128" t="s">
        <v>1244</v>
      </c>
      <c r="AFM128" t="s">
        <v>1244</v>
      </c>
      <c r="AFN128">
        <v>66.28</v>
      </c>
      <c r="AFO128" t="s">
        <v>1244</v>
      </c>
      <c r="AFP128">
        <v>87.43</v>
      </c>
      <c r="AFQ128">
        <v>0</v>
      </c>
      <c r="AFR128" t="s">
        <v>1244</v>
      </c>
      <c r="AFS128" t="s">
        <v>1244</v>
      </c>
      <c r="AFT128">
        <v>32.31</v>
      </c>
      <c r="AFU128" t="s">
        <v>1244</v>
      </c>
      <c r="AFV128">
        <v>60.54</v>
      </c>
      <c r="AFW128">
        <v>19.13</v>
      </c>
      <c r="AFX128">
        <v>20.100000000000001</v>
      </c>
      <c r="AFY128">
        <v>98.51</v>
      </c>
      <c r="AFZ128">
        <v>38.04</v>
      </c>
      <c r="AGA128" t="s">
        <v>1244</v>
      </c>
      <c r="AGB128">
        <v>27.25</v>
      </c>
      <c r="AGC128">
        <v>54.41</v>
      </c>
      <c r="AGD128">
        <v>48.03</v>
      </c>
      <c r="AGE128">
        <v>55.17</v>
      </c>
      <c r="AGF128">
        <v>69.17</v>
      </c>
      <c r="AGG128">
        <v>73.849999999999994</v>
      </c>
      <c r="AGH128" t="s">
        <v>1244</v>
      </c>
      <c r="AGI128">
        <v>57.12</v>
      </c>
      <c r="AGK128">
        <v>70.3</v>
      </c>
      <c r="AGM128">
        <v>27.54</v>
      </c>
      <c r="AGN128" t="s">
        <v>1244</v>
      </c>
      <c r="AGO128">
        <v>58.88</v>
      </c>
      <c r="AGQ128">
        <v>0</v>
      </c>
      <c r="AGT128">
        <v>5.73</v>
      </c>
      <c r="AGU128" t="s">
        <v>1244</v>
      </c>
      <c r="AGW128">
        <v>19.13</v>
      </c>
      <c r="AGX128" t="s">
        <v>1244</v>
      </c>
      <c r="AGY128">
        <v>40.53</v>
      </c>
      <c r="AGZ128">
        <v>11.01</v>
      </c>
      <c r="AHA128" t="s">
        <v>1244</v>
      </c>
      <c r="AHB128" t="s">
        <v>1244</v>
      </c>
      <c r="AHC128">
        <v>34.380000000000003</v>
      </c>
      <c r="AHD128" t="s">
        <v>1244</v>
      </c>
      <c r="AHE128" t="s">
        <v>1244</v>
      </c>
      <c r="AHF128">
        <v>79.849999999999994</v>
      </c>
      <c r="AHH128">
        <v>0</v>
      </c>
      <c r="AHI128" t="s">
        <v>1244</v>
      </c>
      <c r="AHJ128">
        <v>67.209999999999994</v>
      </c>
      <c r="AHK128">
        <v>53.73</v>
      </c>
      <c r="AHL128">
        <v>66.55</v>
      </c>
      <c r="AHM128">
        <v>0</v>
      </c>
      <c r="AHO128">
        <v>30.88</v>
      </c>
      <c r="AHP128">
        <v>41.8</v>
      </c>
      <c r="AHQ128">
        <v>47.76</v>
      </c>
      <c r="AHR128" t="s">
        <v>1244</v>
      </c>
      <c r="AHS128">
        <v>59.76</v>
      </c>
      <c r="AHU128">
        <v>8.3699999999999992</v>
      </c>
      <c r="AHV128">
        <v>56.42</v>
      </c>
      <c r="AHW128" t="s">
        <v>1244</v>
      </c>
      <c r="AHY128">
        <v>68.55</v>
      </c>
      <c r="AHZ128">
        <v>29.91</v>
      </c>
      <c r="AIA128">
        <v>60.3</v>
      </c>
      <c r="AIB128">
        <v>7.44</v>
      </c>
      <c r="AID128" t="s">
        <v>1244</v>
      </c>
      <c r="AIE128">
        <v>0</v>
      </c>
      <c r="AIF128">
        <v>55.73</v>
      </c>
      <c r="AIG128">
        <v>0</v>
      </c>
      <c r="AIH128">
        <v>0</v>
      </c>
      <c r="AII128" t="s">
        <v>1244</v>
      </c>
      <c r="AIJ128" t="s">
        <v>1244</v>
      </c>
      <c r="AIK128" t="s">
        <v>1244</v>
      </c>
      <c r="AIM128">
        <v>33.76</v>
      </c>
      <c r="AIN128" t="s">
        <v>1244</v>
      </c>
      <c r="AIO128">
        <v>65.459999999999994</v>
      </c>
      <c r="AIP128" t="s">
        <v>1244</v>
      </c>
      <c r="AIQ128" t="s">
        <v>1244</v>
      </c>
      <c r="AIS128">
        <v>75.010000000000005</v>
      </c>
      <c r="AIT128">
        <v>0</v>
      </c>
      <c r="AIU128">
        <v>42.23</v>
      </c>
      <c r="AIV128">
        <v>37.159999999999997</v>
      </c>
      <c r="AIW128">
        <v>60.2</v>
      </c>
      <c r="AIX128" t="s">
        <v>1244</v>
      </c>
      <c r="AIY128">
        <v>86.91</v>
      </c>
      <c r="AIZ128" t="s">
        <v>1244</v>
      </c>
      <c r="AJA128" t="s">
        <v>1244</v>
      </c>
      <c r="AJB128">
        <v>36.700000000000003</v>
      </c>
      <c r="AJC128" t="s">
        <v>1244</v>
      </c>
      <c r="AJD128" t="s">
        <v>1244</v>
      </c>
      <c r="AJE128">
        <v>10.55</v>
      </c>
      <c r="AJG128">
        <v>59.61</v>
      </c>
      <c r="AJH128">
        <v>15.05</v>
      </c>
      <c r="AJI128" t="s">
        <v>1244</v>
      </c>
      <c r="AJJ128" t="s">
        <v>1244</v>
      </c>
      <c r="AJK128">
        <v>80.09</v>
      </c>
      <c r="AJL128">
        <v>0</v>
      </c>
      <c r="AJN128">
        <v>64.48</v>
      </c>
      <c r="AJO128">
        <v>30.15</v>
      </c>
      <c r="AJP128">
        <v>0</v>
      </c>
      <c r="AJQ128" t="s">
        <v>1244</v>
      </c>
      <c r="AJR128">
        <v>42.93</v>
      </c>
      <c r="AJS128">
        <v>0.31</v>
      </c>
      <c r="AJT128" t="s">
        <v>1244</v>
      </c>
      <c r="AJU128">
        <v>0</v>
      </c>
      <c r="AJV128">
        <v>79.45</v>
      </c>
      <c r="AJW128">
        <v>78.25</v>
      </c>
      <c r="AJX128" t="s">
        <v>1244</v>
      </c>
      <c r="AJY128">
        <v>33.700000000000003</v>
      </c>
      <c r="AJZ128">
        <v>0</v>
      </c>
      <c r="AKA128">
        <v>19.899999999999999</v>
      </c>
      <c r="AKB128" t="s">
        <v>1244</v>
      </c>
      <c r="AKC128">
        <v>0</v>
      </c>
      <c r="AKD128">
        <v>0</v>
      </c>
      <c r="AKE128">
        <v>62.91</v>
      </c>
      <c r="AKF128">
        <v>15.25</v>
      </c>
      <c r="AKG128">
        <v>26.82</v>
      </c>
      <c r="AKH128">
        <v>54.1</v>
      </c>
      <c r="AKI128">
        <v>41.48</v>
      </c>
      <c r="AKJ128" t="s">
        <v>1244</v>
      </c>
      <c r="AKK128">
        <v>87.44</v>
      </c>
      <c r="AKL128">
        <v>15.25</v>
      </c>
      <c r="AKM128">
        <v>64.44</v>
      </c>
      <c r="AKN128">
        <v>19.899999999999999</v>
      </c>
      <c r="AKO128" t="s">
        <v>1244</v>
      </c>
      <c r="AKP128">
        <v>85.3</v>
      </c>
      <c r="AKQ128">
        <v>68.56</v>
      </c>
      <c r="AKR128">
        <v>7.66</v>
      </c>
      <c r="AKS128">
        <v>19.13</v>
      </c>
      <c r="AKT128" t="s">
        <v>1244</v>
      </c>
      <c r="AKU128" t="s">
        <v>1244</v>
      </c>
      <c r="AKV128">
        <v>26.25</v>
      </c>
      <c r="AKW128">
        <v>0</v>
      </c>
      <c r="AKX128">
        <v>35.51</v>
      </c>
      <c r="AKY128" t="s">
        <v>1244</v>
      </c>
      <c r="AKZ128" t="s">
        <v>1244</v>
      </c>
      <c r="ALB128">
        <v>54.31</v>
      </c>
      <c r="ALC128">
        <v>47.78</v>
      </c>
      <c r="ALD128">
        <v>27.81</v>
      </c>
      <c r="ALE128">
        <v>6.51</v>
      </c>
      <c r="ALF128">
        <v>41.15</v>
      </c>
      <c r="ALG128">
        <v>12.44</v>
      </c>
      <c r="ALH128">
        <v>22.47</v>
      </c>
      <c r="ALJ128">
        <v>36.47</v>
      </c>
      <c r="ALK128">
        <v>15.25</v>
      </c>
      <c r="ALL128" t="s">
        <v>1244</v>
      </c>
      <c r="ALM128">
        <v>78.08</v>
      </c>
      <c r="ALN128" t="s">
        <v>1244</v>
      </c>
      <c r="ALO128" t="s">
        <v>1244</v>
      </c>
      <c r="ALP128">
        <v>41.48</v>
      </c>
      <c r="ALQ128">
        <v>15.25</v>
      </c>
      <c r="ALR128" t="s">
        <v>1244</v>
      </c>
      <c r="ALS128">
        <v>38.6</v>
      </c>
      <c r="ALT128" t="s">
        <v>1244</v>
      </c>
      <c r="ALU128">
        <v>51.76</v>
      </c>
      <c r="ALV128">
        <v>33.28</v>
      </c>
      <c r="ALW128" t="s">
        <v>1244</v>
      </c>
      <c r="ALX128" t="s">
        <v>1244</v>
      </c>
      <c r="ALY128">
        <v>47.06</v>
      </c>
      <c r="ALZ128" t="s">
        <v>1244</v>
      </c>
      <c r="AMA128">
        <v>61.55</v>
      </c>
      <c r="AMB128" t="s">
        <v>1244</v>
      </c>
      <c r="AMC128">
        <v>29.73</v>
      </c>
      <c r="AMD128" t="s">
        <v>1244</v>
      </c>
      <c r="AME128">
        <v>31.08</v>
      </c>
      <c r="AMF128">
        <v>43.33</v>
      </c>
      <c r="AMG128" t="s">
        <v>1244</v>
      </c>
      <c r="AMH128" t="s">
        <v>1244</v>
      </c>
      <c r="AMI128" t="s">
        <v>1244</v>
      </c>
      <c r="AMK128">
        <v>53.55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59.41</v>
      </c>
      <c r="AMR128">
        <v>91.57</v>
      </c>
      <c r="AMS128">
        <v>50.36</v>
      </c>
      <c r="AMT128" t="s">
        <v>1244</v>
      </c>
      <c r="AMU128">
        <v>0</v>
      </c>
      <c r="AMV128">
        <v>0</v>
      </c>
      <c r="AMW128">
        <v>17.05</v>
      </c>
      <c r="AMY128">
        <v>32.24</v>
      </c>
      <c r="AMZ128">
        <v>25.76</v>
      </c>
      <c r="ANA128">
        <v>84.67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9.75</v>
      </c>
      <c r="ANK128">
        <v>18.79</v>
      </c>
      <c r="ANL128" t="s">
        <v>1244</v>
      </c>
      <c r="ANM128">
        <v>15.25</v>
      </c>
      <c r="ANN128">
        <v>61.63</v>
      </c>
      <c r="ANO128">
        <v>9.89</v>
      </c>
      <c r="ANP128">
        <v>65.45</v>
      </c>
      <c r="ANQ128">
        <v>0</v>
      </c>
      <c r="ANR128" t="s">
        <v>1244</v>
      </c>
      <c r="ANS128" t="s">
        <v>1244</v>
      </c>
      <c r="ANT128">
        <v>0</v>
      </c>
      <c r="ANU128">
        <v>57.62</v>
      </c>
      <c r="ANV128">
        <v>0</v>
      </c>
      <c r="ANW128">
        <v>29.13</v>
      </c>
      <c r="ANX128" t="s">
        <v>1244</v>
      </c>
      <c r="ANY128">
        <v>0</v>
      </c>
      <c r="ANZ128" t="s">
        <v>1244</v>
      </c>
      <c r="AOA128" t="s">
        <v>1244</v>
      </c>
      <c r="AOB128" t="s">
        <v>1244</v>
      </c>
      <c r="AOC128">
        <v>10.85</v>
      </c>
      <c r="AOD128">
        <v>44.14</v>
      </c>
      <c r="AOE128">
        <v>12.08</v>
      </c>
      <c r="AOF128" t="s">
        <v>1244</v>
      </c>
      <c r="AOG128">
        <v>17.559999999999999</v>
      </c>
      <c r="AOH128">
        <v>3.13</v>
      </c>
      <c r="AOI128">
        <v>38.21</v>
      </c>
      <c r="AOJ128">
        <v>56.34</v>
      </c>
      <c r="AOK128" t="s">
        <v>1244</v>
      </c>
      <c r="AOL128">
        <v>0</v>
      </c>
      <c r="AOM128">
        <v>29.98</v>
      </c>
      <c r="AON128">
        <v>31.25</v>
      </c>
      <c r="AOO128">
        <v>9.32</v>
      </c>
      <c r="AOP128">
        <v>0</v>
      </c>
      <c r="AOQ128">
        <v>0</v>
      </c>
      <c r="AOR128">
        <v>47.37</v>
      </c>
      <c r="AOS128">
        <v>35.89</v>
      </c>
      <c r="AOT128" t="s">
        <v>1244</v>
      </c>
      <c r="AOU128">
        <v>61.5</v>
      </c>
      <c r="AOV128">
        <v>46.86</v>
      </c>
      <c r="AOW128">
        <v>0</v>
      </c>
      <c r="AOX128">
        <v>19.13</v>
      </c>
      <c r="AOY128">
        <v>78.31</v>
      </c>
      <c r="AOZ128">
        <v>24.85</v>
      </c>
      <c r="APA128">
        <v>9.98</v>
      </c>
      <c r="APB128" t="s">
        <v>1244</v>
      </c>
      <c r="APE128">
        <v>38.22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38.75</v>
      </c>
      <c r="APO128">
        <v>42.54</v>
      </c>
      <c r="APP128" t="s">
        <v>1244</v>
      </c>
      <c r="APQ128">
        <v>77.33</v>
      </c>
      <c r="APR128">
        <v>9.1999999999999993</v>
      </c>
      <c r="APS128" t="s">
        <v>1244</v>
      </c>
      <c r="APU128">
        <v>33.33</v>
      </c>
      <c r="APV128">
        <v>0</v>
      </c>
      <c r="APW128">
        <v>62.14</v>
      </c>
      <c r="APX128" t="s">
        <v>1244</v>
      </c>
      <c r="APY128">
        <v>32.020000000000003</v>
      </c>
      <c r="APZ128">
        <v>18.32</v>
      </c>
      <c r="AQB128">
        <v>32.06</v>
      </c>
      <c r="AQC128">
        <v>0</v>
      </c>
      <c r="AQD128">
        <v>66.209999999999994</v>
      </c>
      <c r="AQE128">
        <v>5.27</v>
      </c>
      <c r="AQF128" t="s">
        <v>1244</v>
      </c>
      <c r="AQG128">
        <v>17.34</v>
      </c>
      <c r="AQH128" t="s">
        <v>1244</v>
      </c>
      <c r="AQI128">
        <v>63.81</v>
      </c>
      <c r="AQJ128" t="s">
        <v>1244</v>
      </c>
      <c r="AQK128">
        <v>16.13</v>
      </c>
      <c r="AQL128">
        <v>25.63</v>
      </c>
      <c r="AQM128">
        <v>0</v>
      </c>
      <c r="AQN128" t="s">
        <v>1244</v>
      </c>
      <c r="AQO128">
        <v>60.23</v>
      </c>
      <c r="AQP128">
        <v>4.08</v>
      </c>
      <c r="AQQ128">
        <v>20.96</v>
      </c>
      <c r="AQR128" t="s">
        <v>1244</v>
      </c>
      <c r="AQS128">
        <v>60.23</v>
      </c>
      <c r="AQT128">
        <v>38.54</v>
      </c>
      <c r="AQU128" t="s">
        <v>1244</v>
      </c>
      <c r="AQW128">
        <v>64.87</v>
      </c>
      <c r="AQX128" t="s">
        <v>1244</v>
      </c>
      <c r="AQY128" t="s">
        <v>1244</v>
      </c>
      <c r="AQZ128" t="s">
        <v>1244</v>
      </c>
      <c r="ARA128">
        <v>12.04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15.25</v>
      </c>
      <c r="ARI128" t="s">
        <v>1244</v>
      </c>
      <c r="ARJ128">
        <v>21.19</v>
      </c>
      <c r="ARK128" t="s">
        <v>1244</v>
      </c>
      <c r="ARL128">
        <v>32.35</v>
      </c>
      <c r="ARN128">
        <v>0</v>
      </c>
      <c r="ARO128">
        <v>34.46</v>
      </c>
      <c r="ARP128" t="s">
        <v>1244</v>
      </c>
      <c r="ARQ128" t="s">
        <v>1244</v>
      </c>
      <c r="ARR128" t="s">
        <v>1244</v>
      </c>
      <c r="ART128">
        <v>51.44</v>
      </c>
      <c r="ARU128">
        <v>52.81</v>
      </c>
      <c r="ARV128" t="s">
        <v>1244</v>
      </c>
      <c r="ARW128">
        <v>32.07</v>
      </c>
      <c r="ARX128">
        <v>89.66</v>
      </c>
      <c r="ARY128">
        <v>0.6</v>
      </c>
      <c r="ARZ128" t="s">
        <v>1244</v>
      </c>
      <c r="ASA128">
        <v>2.81</v>
      </c>
      <c r="ASB128">
        <v>41.91</v>
      </c>
      <c r="ASC128">
        <v>68.06</v>
      </c>
      <c r="ASD128">
        <v>0</v>
      </c>
      <c r="ASE128">
        <v>18.100000000000001</v>
      </c>
      <c r="ASF128">
        <v>0</v>
      </c>
      <c r="ASG128">
        <v>55.82</v>
      </c>
      <c r="ASH128">
        <v>5.32</v>
      </c>
      <c r="ASI128">
        <v>0</v>
      </c>
      <c r="ASJ128" t="s">
        <v>1244</v>
      </c>
      <c r="ASK128" t="s">
        <v>1244</v>
      </c>
      <c r="ASL128">
        <v>28.13</v>
      </c>
      <c r="ASM128">
        <v>0</v>
      </c>
      <c r="ASN128" t="s">
        <v>1244</v>
      </c>
      <c r="ASO128" t="s">
        <v>1244</v>
      </c>
      <c r="ASP128">
        <v>0</v>
      </c>
      <c r="ASQ128" t="s">
        <v>1244</v>
      </c>
      <c r="ASR128">
        <v>19.13</v>
      </c>
      <c r="ASS128">
        <v>24.26</v>
      </c>
      <c r="AST128">
        <v>19.649999999999999</v>
      </c>
      <c r="ASU128">
        <v>40.96</v>
      </c>
      <c r="ASV128">
        <v>23.85</v>
      </c>
      <c r="ASW128" t="s">
        <v>1244</v>
      </c>
      <c r="ASX128">
        <v>51.01</v>
      </c>
      <c r="ASY128">
        <v>19.649999999999999</v>
      </c>
      <c r="ASZ128" t="s">
        <v>1244</v>
      </c>
      <c r="ATA128" t="s">
        <v>1244</v>
      </c>
      <c r="ATB128">
        <v>2.74</v>
      </c>
      <c r="ATC128">
        <v>23.07</v>
      </c>
      <c r="ATD128" t="s">
        <v>1244</v>
      </c>
      <c r="ATE128" t="s">
        <v>1244</v>
      </c>
      <c r="ATF128">
        <v>0</v>
      </c>
      <c r="ATG128">
        <v>5.9</v>
      </c>
      <c r="ATH128">
        <v>0</v>
      </c>
      <c r="ATI128" t="s">
        <v>1244</v>
      </c>
      <c r="ATJ128">
        <v>32.46</v>
      </c>
      <c r="ATK128">
        <v>32.36</v>
      </c>
      <c r="ATL128" t="s">
        <v>1244</v>
      </c>
      <c r="ATM128">
        <v>26.79</v>
      </c>
      <c r="ATN128">
        <v>0</v>
      </c>
      <c r="ATO128" t="s">
        <v>1244</v>
      </c>
      <c r="ATP128" t="s">
        <v>1244</v>
      </c>
      <c r="ATQ128">
        <v>0</v>
      </c>
      <c r="ATR128">
        <v>19.13</v>
      </c>
      <c r="ATS128" t="s">
        <v>1244</v>
      </c>
      <c r="ATT128">
        <v>19.13</v>
      </c>
      <c r="ATU128" t="s">
        <v>1244</v>
      </c>
      <c r="ATV128" t="s">
        <v>1244</v>
      </c>
      <c r="ATW128" t="s">
        <v>1244</v>
      </c>
      <c r="ATX128">
        <v>59.39</v>
      </c>
      <c r="ATY128">
        <v>45.2</v>
      </c>
      <c r="ATZ128">
        <v>31.08</v>
      </c>
      <c r="AUA128">
        <v>24.03</v>
      </c>
      <c r="AUB128">
        <v>0</v>
      </c>
      <c r="AUC128">
        <v>21.51</v>
      </c>
      <c r="AUD128">
        <v>84.36</v>
      </c>
      <c r="AUE128" t="s">
        <v>1244</v>
      </c>
      <c r="AUF128">
        <v>0</v>
      </c>
      <c r="AUG128" t="s">
        <v>1244</v>
      </c>
      <c r="AUH128">
        <v>1.21</v>
      </c>
      <c r="AUI128">
        <v>19.739999999999998</v>
      </c>
      <c r="AUJ128">
        <v>20.45</v>
      </c>
      <c r="AUK128" t="s">
        <v>1244</v>
      </c>
      <c r="AUL128" t="s">
        <v>1244</v>
      </c>
      <c r="AUM128" t="s">
        <v>1244</v>
      </c>
      <c r="AUN128">
        <v>5.5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52.4</v>
      </c>
      <c r="C129" t="s">
        <v>1244</v>
      </c>
      <c r="D129">
        <v>75.78</v>
      </c>
      <c r="E129">
        <v>14.09</v>
      </c>
      <c r="F129">
        <v>41.35</v>
      </c>
      <c r="G129">
        <v>81.78</v>
      </c>
      <c r="H129">
        <v>57.97</v>
      </c>
      <c r="I129" t="s">
        <v>1244</v>
      </c>
      <c r="J129">
        <v>66.989999999999995</v>
      </c>
      <c r="K129">
        <v>9.4499999999999993</v>
      </c>
      <c r="L129">
        <v>31.56</v>
      </c>
      <c r="M129">
        <v>40.340000000000003</v>
      </c>
      <c r="N129">
        <v>1.89</v>
      </c>
      <c r="O129" t="s">
        <v>1244</v>
      </c>
      <c r="P129">
        <v>51.42</v>
      </c>
      <c r="Q129">
        <v>1.56</v>
      </c>
      <c r="S129">
        <v>6.92</v>
      </c>
      <c r="T129">
        <v>73.94</v>
      </c>
      <c r="U129">
        <v>74.03</v>
      </c>
      <c r="V129">
        <v>17.559999999999999</v>
      </c>
      <c r="Y129" t="s">
        <v>1244</v>
      </c>
      <c r="Z129">
        <v>74.849999999999994</v>
      </c>
      <c r="AA129">
        <v>62.66</v>
      </c>
      <c r="AB129">
        <v>0</v>
      </c>
      <c r="AC129">
        <v>92.24</v>
      </c>
      <c r="AD129" t="s">
        <v>1244</v>
      </c>
      <c r="AE129">
        <v>23.33</v>
      </c>
      <c r="AF129">
        <v>88.07</v>
      </c>
      <c r="AG129" t="s">
        <v>1244</v>
      </c>
      <c r="AH129">
        <v>20.6</v>
      </c>
      <c r="AI129">
        <v>38.53</v>
      </c>
      <c r="AJ129" t="s">
        <v>1244</v>
      </c>
      <c r="AK129">
        <v>45.81</v>
      </c>
      <c r="AL129">
        <v>44.73</v>
      </c>
      <c r="AM129">
        <v>12.9</v>
      </c>
      <c r="AN129">
        <v>60.38</v>
      </c>
      <c r="AO129">
        <v>56.15</v>
      </c>
      <c r="AP129">
        <v>44.23</v>
      </c>
      <c r="AQ129">
        <v>14.71</v>
      </c>
      <c r="AR129">
        <v>55.37</v>
      </c>
      <c r="AS129" t="s">
        <v>1244</v>
      </c>
      <c r="AU129">
        <v>24.08</v>
      </c>
      <c r="AV129">
        <v>26.57</v>
      </c>
      <c r="AW129">
        <v>1.31</v>
      </c>
      <c r="AX129" t="s">
        <v>1244</v>
      </c>
      <c r="AY129" t="s">
        <v>1244</v>
      </c>
      <c r="AZ129" t="s">
        <v>1244</v>
      </c>
      <c r="BA129">
        <v>32.590000000000003</v>
      </c>
      <c r="BB129">
        <v>19.13</v>
      </c>
      <c r="BC129" t="s">
        <v>1244</v>
      </c>
      <c r="BD129">
        <v>63.29</v>
      </c>
      <c r="BE129">
        <v>85.84</v>
      </c>
      <c r="BF129">
        <v>3.46</v>
      </c>
      <c r="BG129">
        <v>35.44</v>
      </c>
      <c r="BH129">
        <v>37.049999999999997</v>
      </c>
      <c r="BI129">
        <v>78.92</v>
      </c>
      <c r="BJ129" t="s">
        <v>1244</v>
      </c>
      <c r="BK129" t="s">
        <v>1244</v>
      </c>
      <c r="BL129" t="s">
        <v>1244</v>
      </c>
      <c r="BM129">
        <v>37.33</v>
      </c>
      <c r="BN129" t="s">
        <v>1244</v>
      </c>
      <c r="BO129">
        <v>56.78</v>
      </c>
      <c r="BP129" t="s">
        <v>1244</v>
      </c>
      <c r="BQ129">
        <v>50.3</v>
      </c>
      <c r="BR129">
        <v>0</v>
      </c>
      <c r="BS129">
        <v>78.75</v>
      </c>
      <c r="BT129">
        <v>68.849999999999994</v>
      </c>
      <c r="BU129">
        <v>42.95</v>
      </c>
      <c r="BV129">
        <v>68.849999999999994</v>
      </c>
      <c r="BW129">
        <v>45.9</v>
      </c>
      <c r="BX129" t="s">
        <v>1244</v>
      </c>
      <c r="BY129">
        <v>46.82</v>
      </c>
      <c r="BZ129" t="s">
        <v>1244</v>
      </c>
      <c r="CA129">
        <v>17.559999999999999</v>
      </c>
      <c r="CB129" t="s">
        <v>1244</v>
      </c>
      <c r="CC129">
        <v>24.75</v>
      </c>
      <c r="CD129">
        <v>54.73</v>
      </c>
      <c r="CE129">
        <v>76.59</v>
      </c>
      <c r="CF129">
        <v>41.63</v>
      </c>
      <c r="CG129">
        <v>63.25</v>
      </c>
      <c r="CH129" t="s">
        <v>1244</v>
      </c>
      <c r="CI129">
        <v>13.93</v>
      </c>
      <c r="CJ129">
        <v>40.159999999999997</v>
      </c>
      <c r="CK129" t="s">
        <v>1244</v>
      </c>
      <c r="CL129">
        <v>49.17</v>
      </c>
      <c r="CM129">
        <v>0</v>
      </c>
      <c r="CN129" t="s">
        <v>1244</v>
      </c>
      <c r="CO129" t="s">
        <v>1244</v>
      </c>
      <c r="CP129">
        <v>60.56</v>
      </c>
      <c r="CR129">
        <v>25</v>
      </c>
      <c r="CS129">
        <v>29.07</v>
      </c>
      <c r="CT129">
        <v>0</v>
      </c>
      <c r="CU129">
        <v>19.13</v>
      </c>
      <c r="CV129">
        <v>2.1</v>
      </c>
      <c r="CW129">
        <v>64.7</v>
      </c>
      <c r="CX129">
        <v>18.23</v>
      </c>
      <c r="CY129">
        <v>64.25</v>
      </c>
      <c r="CZ129">
        <v>47.62</v>
      </c>
      <c r="DA129" t="s">
        <v>1244</v>
      </c>
      <c r="DB129" t="s">
        <v>1244</v>
      </c>
      <c r="DC129">
        <v>86.39</v>
      </c>
      <c r="DD129">
        <v>90.26</v>
      </c>
      <c r="DE129" t="s">
        <v>1244</v>
      </c>
      <c r="DF129">
        <v>86.75</v>
      </c>
      <c r="DG129">
        <v>0</v>
      </c>
      <c r="DI129">
        <v>29.85</v>
      </c>
      <c r="DJ129">
        <v>76.45</v>
      </c>
      <c r="DK129" t="s">
        <v>1244</v>
      </c>
      <c r="DL129">
        <v>28.13</v>
      </c>
      <c r="DM129">
        <v>70.739999999999995</v>
      </c>
      <c r="DN129">
        <v>53.04</v>
      </c>
      <c r="DO129">
        <v>17.920000000000002</v>
      </c>
      <c r="DQ129">
        <v>19.13</v>
      </c>
      <c r="DR129">
        <v>79.459999999999994</v>
      </c>
      <c r="DS129">
        <v>77.400000000000006</v>
      </c>
      <c r="DT129">
        <v>79.680000000000007</v>
      </c>
      <c r="DU129">
        <v>28.07</v>
      </c>
      <c r="DV129">
        <v>70.33</v>
      </c>
      <c r="DW129" t="s">
        <v>1244</v>
      </c>
      <c r="DY129">
        <v>79.28</v>
      </c>
      <c r="DZ129" t="s">
        <v>1244</v>
      </c>
      <c r="EA129" t="s">
        <v>1244</v>
      </c>
      <c r="EC129">
        <v>3.93</v>
      </c>
      <c r="ED129">
        <v>6.61</v>
      </c>
      <c r="EE129">
        <v>41.33</v>
      </c>
      <c r="EF129" t="s">
        <v>1244</v>
      </c>
      <c r="EG129">
        <v>23.29</v>
      </c>
      <c r="EH129">
        <v>26.37</v>
      </c>
      <c r="EI129" t="s">
        <v>1244</v>
      </c>
      <c r="EJ129">
        <v>34.85</v>
      </c>
      <c r="EK129">
        <v>0</v>
      </c>
      <c r="EM129">
        <v>69.900000000000006</v>
      </c>
      <c r="EN129" t="s">
        <v>1244</v>
      </c>
      <c r="EO129" t="s">
        <v>1244</v>
      </c>
      <c r="EP129">
        <v>15.25</v>
      </c>
      <c r="EQ129">
        <v>8.51</v>
      </c>
      <c r="ER129">
        <v>86.76</v>
      </c>
      <c r="ES129">
        <v>42.05</v>
      </c>
      <c r="ET129" t="s">
        <v>1244</v>
      </c>
      <c r="EU129">
        <v>80.209999999999994</v>
      </c>
      <c r="EV129">
        <v>31.97</v>
      </c>
      <c r="EW129">
        <v>56.5</v>
      </c>
      <c r="EX129">
        <v>63.95</v>
      </c>
      <c r="EY129">
        <v>21.87</v>
      </c>
      <c r="EZ129">
        <v>26.31</v>
      </c>
      <c r="FB129">
        <v>24.35</v>
      </c>
      <c r="FC129" t="s">
        <v>1244</v>
      </c>
      <c r="FE129" t="s">
        <v>1244</v>
      </c>
      <c r="FF129">
        <v>23.32</v>
      </c>
      <c r="FG129" t="s">
        <v>1244</v>
      </c>
      <c r="FH129">
        <v>0</v>
      </c>
      <c r="FI129">
        <v>19.13</v>
      </c>
      <c r="FJ129">
        <v>2.44</v>
      </c>
      <c r="FK129">
        <v>23.28</v>
      </c>
      <c r="FL129">
        <v>88.77</v>
      </c>
      <c r="FM129">
        <v>47.11</v>
      </c>
      <c r="FN129">
        <v>83.61</v>
      </c>
      <c r="FO129" t="s">
        <v>1244</v>
      </c>
      <c r="FP129">
        <v>49.35</v>
      </c>
      <c r="FQ129">
        <v>4.3899999999999997</v>
      </c>
      <c r="FR129">
        <v>10.039999999999999</v>
      </c>
      <c r="FS129" t="s">
        <v>1244</v>
      </c>
      <c r="FT129">
        <v>80.53</v>
      </c>
      <c r="FU129">
        <v>0</v>
      </c>
      <c r="FV129">
        <v>19.13</v>
      </c>
      <c r="FW129" t="s">
        <v>1244</v>
      </c>
      <c r="FX129" t="s">
        <v>1244</v>
      </c>
      <c r="FY129">
        <v>12.2</v>
      </c>
      <c r="FZ129" t="s">
        <v>1244</v>
      </c>
      <c r="GB129">
        <v>0</v>
      </c>
      <c r="GC129">
        <v>0</v>
      </c>
      <c r="GD129" t="s">
        <v>1244</v>
      </c>
      <c r="GF129" t="s">
        <v>1244</v>
      </c>
      <c r="GG129">
        <v>0</v>
      </c>
      <c r="GH129" t="s">
        <v>1244</v>
      </c>
      <c r="GI129">
        <v>34.270000000000003</v>
      </c>
      <c r="GJ129">
        <v>0</v>
      </c>
      <c r="GK129">
        <v>17.559999999999999</v>
      </c>
      <c r="GL129">
        <v>84.66</v>
      </c>
      <c r="GM129" t="s">
        <v>1244</v>
      </c>
      <c r="GN129">
        <v>62.01</v>
      </c>
      <c r="GO129" t="s">
        <v>1244</v>
      </c>
      <c r="GP129">
        <v>71.12</v>
      </c>
      <c r="GQ129" t="s">
        <v>1244</v>
      </c>
      <c r="GR129">
        <v>37.270000000000003</v>
      </c>
      <c r="GS129" t="s">
        <v>1244</v>
      </c>
      <c r="GT129">
        <v>0</v>
      </c>
      <c r="GU129">
        <v>0</v>
      </c>
      <c r="GV129">
        <v>78.59</v>
      </c>
      <c r="GW129">
        <v>4.8</v>
      </c>
      <c r="GX129">
        <v>33.18</v>
      </c>
      <c r="GY129" t="s">
        <v>1244</v>
      </c>
      <c r="GZ129">
        <v>0</v>
      </c>
      <c r="HB129">
        <v>0</v>
      </c>
      <c r="HC129">
        <v>55.98</v>
      </c>
      <c r="HD129">
        <v>55.52</v>
      </c>
      <c r="HE129" t="s">
        <v>1244</v>
      </c>
      <c r="HF129" t="s">
        <v>1244</v>
      </c>
      <c r="HH129">
        <v>93.23</v>
      </c>
      <c r="HI129" t="s">
        <v>1244</v>
      </c>
      <c r="HJ129" t="s">
        <v>1244</v>
      </c>
      <c r="HK129">
        <v>64.099999999999994</v>
      </c>
      <c r="HL129">
        <v>93.8</v>
      </c>
      <c r="HM129">
        <v>70.5</v>
      </c>
      <c r="HN129" t="s">
        <v>1244</v>
      </c>
      <c r="HO129">
        <v>36.22</v>
      </c>
      <c r="HP129" t="s">
        <v>1244</v>
      </c>
      <c r="HQ129" t="s">
        <v>1244</v>
      </c>
      <c r="HR129">
        <v>2.54</v>
      </c>
      <c r="HS129">
        <v>0</v>
      </c>
      <c r="HT129">
        <v>60.67</v>
      </c>
      <c r="HU129">
        <v>33.33</v>
      </c>
      <c r="HV129">
        <v>23.28</v>
      </c>
      <c r="HW129">
        <v>21.13</v>
      </c>
      <c r="HX129">
        <v>51.28</v>
      </c>
      <c r="HY129">
        <v>40.369999999999997</v>
      </c>
      <c r="HZ129">
        <v>19.13</v>
      </c>
      <c r="IA129">
        <v>53.42</v>
      </c>
      <c r="IB129">
        <v>29.43</v>
      </c>
      <c r="IC129">
        <v>29.43</v>
      </c>
      <c r="ID129">
        <v>33.659999999999997</v>
      </c>
      <c r="IE129" t="s">
        <v>1244</v>
      </c>
      <c r="IF129">
        <v>45.3</v>
      </c>
      <c r="IG129">
        <v>14.46</v>
      </c>
      <c r="IH129">
        <v>1.49</v>
      </c>
      <c r="II129" t="s">
        <v>1244</v>
      </c>
      <c r="IJ129">
        <v>59.71</v>
      </c>
      <c r="IK129">
        <v>15.25</v>
      </c>
      <c r="IL129">
        <v>12.06</v>
      </c>
      <c r="IM129" t="s">
        <v>1244</v>
      </c>
      <c r="IN129" t="s">
        <v>1244</v>
      </c>
      <c r="IO129">
        <v>69.52</v>
      </c>
      <c r="IP129">
        <v>52.1</v>
      </c>
      <c r="IQ129">
        <v>78.58</v>
      </c>
      <c r="IS129">
        <v>61.47</v>
      </c>
      <c r="IT129" t="s">
        <v>1244</v>
      </c>
      <c r="IU129">
        <v>72.430000000000007</v>
      </c>
      <c r="IV129">
        <v>38.79</v>
      </c>
      <c r="IW129">
        <v>37.32</v>
      </c>
      <c r="IX129">
        <v>36.92</v>
      </c>
      <c r="IY129" t="s">
        <v>1244</v>
      </c>
      <c r="IZ129" t="s">
        <v>1244</v>
      </c>
      <c r="JA129" t="s">
        <v>1244</v>
      </c>
      <c r="JB129">
        <v>23.24</v>
      </c>
      <c r="JC129">
        <v>45.62</v>
      </c>
      <c r="JD129" t="s">
        <v>1244</v>
      </c>
      <c r="JE129" t="s">
        <v>1244</v>
      </c>
      <c r="JF129" t="s">
        <v>1244</v>
      </c>
      <c r="JG129">
        <v>63.52</v>
      </c>
      <c r="JI129">
        <v>32.340000000000003</v>
      </c>
      <c r="JJ129">
        <v>0</v>
      </c>
      <c r="JK129">
        <v>70.95</v>
      </c>
      <c r="JL129">
        <v>19.88</v>
      </c>
      <c r="JM129">
        <v>12.25</v>
      </c>
      <c r="JO129">
        <v>24.71</v>
      </c>
      <c r="JP129">
        <v>0</v>
      </c>
      <c r="JQ129">
        <v>1.5</v>
      </c>
      <c r="JR129" t="s">
        <v>1244</v>
      </c>
      <c r="JT129">
        <v>67.45</v>
      </c>
      <c r="JU129">
        <v>0</v>
      </c>
      <c r="JV129">
        <v>87.32</v>
      </c>
      <c r="JW129" t="s">
        <v>1244</v>
      </c>
      <c r="JY129">
        <v>6.03</v>
      </c>
      <c r="JZ129" t="s">
        <v>1244</v>
      </c>
      <c r="KA129" t="s">
        <v>1244</v>
      </c>
      <c r="KB129">
        <v>37.6</v>
      </c>
      <c r="KC129">
        <v>17.559999999999999</v>
      </c>
      <c r="KD129">
        <v>54.26</v>
      </c>
      <c r="KE129" t="s">
        <v>1244</v>
      </c>
      <c r="KF129">
        <v>33.86</v>
      </c>
      <c r="KG129" t="s">
        <v>1244</v>
      </c>
      <c r="KH129" t="s">
        <v>1244</v>
      </c>
      <c r="KJ129">
        <v>11.96</v>
      </c>
      <c r="KK129" t="s">
        <v>1244</v>
      </c>
      <c r="KM129">
        <v>0</v>
      </c>
      <c r="KN129">
        <v>31.48</v>
      </c>
      <c r="KO129">
        <v>71.81</v>
      </c>
      <c r="KP129" t="s">
        <v>1244</v>
      </c>
      <c r="KQ129">
        <v>48.63</v>
      </c>
      <c r="KR129">
        <v>20.02</v>
      </c>
      <c r="KS129">
        <v>61.74</v>
      </c>
      <c r="KT129">
        <v>15.25</v>
      </c>
      <c r="KU129" t="s">
        <v>1244</v>
      </c>
      <c r="KV129" t="s">
        <v>1244</v>
      </c>
      <c r="KW129" t="s">
        <v>1244</v>
      </c>
      <c r="KX129">
        <v>7.52</v>
      </c>
      <c r="KY129">
        <v>78.569999999999993</v>
      </c>
      <c r="KZ129">
        <v>52.11</v>
      </c>
      <c r="LA129">
        <v>79.91</v>
      </c>
      <c r="LB129">
        <v>71.12</v>
      </c>
      <c r="LC129">
        <v>0</v>
      </c>
      <c r="LD129">
        <v>82.31</v>
      </c>
      <c r="LE129">
        <v>77.28</v>
      </c>
      <c r="LF129">
        <v>45.79</v>
      </c>
      <c r="LG129">
        <v>68.06</v>
      </c>
      <c r="LI129">
        <v>87.49</v>
      </c>
      <c r="LJ129">
        <v>94.66</v>
      </c>
      <c r="LK129">
        <v>0</v>
      </c>
      <c r="LL129">
        <v>46.28</v>
      </c>
      <c r="LM129">
        <v>28.6</v>
      </c>
      <c r="LN129" t="s">
        <v>1244</v>
      </c>
      <c r="LO129" t="s">
        <v>1244</v>
      </c>
      <c r="LP129">
        <v>28.43</v>
      </c>
      <c r="LQ129">
        <v>57.7</v>
      </c>
      <c r="LR129" t="s">
        <v>1244</v>
      </c>
      <c r="LS129">
        <v>25.8</v>
      </c>
      <c r="LU129" t="s">
        <v>1244</v>
      </c>
      <c r="LV129">
        <v>51.33</v>
      </c>
      <c r="LW129">
        <v>43.8</v>
      </c>
      <c r="LX129">
        <v>39.76</v>
      </c>
      <c r="LY129" t="s">
        <v>1244</v>
      </c>
      <c r="LZ129">
        <v>62.82</v>
      </c>
      <c r="MA129">
        <v>86.16</v>
      </c>
      <c r="MB129">
        <v>9.1300000000000008</v>
      </c>
      <c r="MC129" t="s">
        <v>1244</v>
      </c>
      <c r="MD129">
        <v>3.06</v>
      </c>
      <c r="ME129">
        <v>47.05</v>
      </c>
      <c r="MF129" t="s">
        <v>1244</v>
      </c>
      <c r="MG129">
        <v>14.36</v>
      </c>
      <c r="MI129">
        <v>67.84</v>
      </c>
      <c r="MJ129">
        <v>34.42</v>
      </c>
      <c r="MK129">
        <v>82.52</v>
      </c>
      <c r="ML129">
        <v>0</v>
      </c>
      <c r="MM129" t="s">
        <v>1244</v>
      </c>
      <c r="MN129">
        <v>16.91</v>
      </c>
      <c r="MO129">
        <v>1.41</v>
      </c>
      <c r="MP129" t="s">
        <v>1244</v>
      </c>
      <c r="MQ129">
        <v>46.34</v>
      </c>
      <c r="MR129" t="s">
        <v>1244</v>
      </c>
      <c r="MS129">
        <v>70.8</v>
      </c>
      <c r="MT129">
        <v>18.920000000000002</v>
      </c>
      <c r="MU129">
        <v>55.64</v>
      </c>
      <c r="MV129">
        <v>9.23</v>
      </c>
      <c r="MW129">
        <v>8.25</v>
      </c>
      <c r="MX129" t="s">
        <v>1244</v>
      </c>
      <c r="MZ129">
        <v>48.52</v>
      </c>
      <c r="NA129">
        <v>35.9</v>
      </c>
      <c r="NB129">
        <v>51.38</v>
      </c>
      <c r="NC129">
        <v>14.16</v>
      </c>
      <c r="ND129">
        <v>14.06</v>
      </c>
      <c r="NE129" t="s">
        <v>1244</v>
      </c>
      <c r="NF129" t="s">
        <v>1244</v>
      </c>
      <c r="NG129">
        <v>0</v>
      </c>
      <c r="NH129">
        <v>0</v>
      </c>
      <c r="NJ129">
        <v>33.07</v>
      </c>
      <c r="NK129" t="s">
        <v>1244</v>
      </c>
      <c r="NL129">
        <v>70.45</v>
      </c>
      <c r="NM129">
        <v>3.29</v>
      </c>
      <c r="NN129">
        <v>77.16</v>
      </c>
      <c r="NP129">
        <v>81.45</v>
      </c>
      <c r="NQ129">
        <v>12.28</v>
      </c>
      <c r="NR129">
        <v>75.05</v>
      </c>
      <c r="NT129">
        <v>58.48</v>
      </c>
      <c r="NU129" t="s">
        <v>1244</v>
      </c>
      <c r="NV129">
        <v>0</v>
      </c>
      <c r="NX129">
        <v>18.28</v>
      </c>
      <c r="NY129">
        <v>23.45</v>
      </c>
      <c r="NZ129">
        <v>29.29</v>
      </c>
      <c r="OA129" t="s">
        <v>1244</v>
      </c>
      <c r="OB129">
        <v>78.28</v>
      </c>
      <c r="OC129" t="s">
        <v>1244</v>
      </c>
      <c r="OD129" t="s">
        <v>1244</v>
      </c>
      <c r="OE129">
        <v>18.89</v>
      </c>
      <c r="OF129">
        <v>33.700000000000003</v>
      </c>
      <c r="OG129">
        <v>29.38</v>
      </c>
      <c r="OH129" t="s">
        <v>1244</v>
      </c>
      <c r="OJ129">
        <v>83.79</v>
      </c>
      <c r="OK129">
        <v>75.14</v>
      </c>
      <c r="OL129" t="s">
        <v>1244</v>
      </c>
      <c r="OM129" t="s">
        <v>1244</v>
      </c>
      <c r="ON129">
        <v>84.82</v>
      </c>
      <c r="OO129">
        <v>22.78</v>
      </c>
      <c r="OP129">
        <v>52.18</v>
      </c>
      <c r="OQ129">
        <v>18.079999999999998</v>
      </c>
      <c r="OR129">
        <v>69.59</v>
      </c>
      <c r="OS129" t="s">
        <v>1244</v>
      </c>
      <c r="OT129">
        <v>62.03</v>
      </c>
      <c r="OU129">
        <v>0</v>
      </c>
      <c r="OV129">
        <v>18.63</v>
      </c>
      <c r="OW129">
        <v>0</v>
      </c>
      <c r="OX129" t="s">
        <v>1244</v>
      </c>
      <c r="OY129">
        <v>22.6</v>
      </c>
      <c r="OZ129">
        <v>12.81</v>
      </c>
      <c r="PC129">
        <v>27.11</v>
      </c>
      <c r="PD129" t="s">
        <v>1244</v>
      </c>
      <c r="PE129">
        <v>12.79</v>
      </c>
      <c r="PH129">
        <v>23.61</v>
      </c>
      <c r="PI129" t="s">
        <v>1244</v>
      </c>
      <c r="PK129" t="s">
        <v>1244</v>
      </c>
      <c r="PL129">
        <v>89.82</v>
      </c>
      <c r="PM129">
        <v>11.26</v>
      </c>
      <c r="PN129">
        <v>37.49</v>
      </c>
      <c r="PO129">
        <v>21.47</v>
      </c>
      <c r="PP129">
        <v>34.979999999999997</v>
      </c>
      <c r="PQ129">
        <v>0</v>
      </c>
      <c r="PR129" t="s">
        <v>1244</v>
      </c>
      <c r="PS129">
        <v>28.04</v>
      </c>
      <c r="PT129" t="s">
        <v>1244</v>
      </c>
      <c r="PU129">
        <v>59.53</v>
      </c>
      <c r="PV129">
        <v>73.73</v>
      </c>
      <c r="PW129">
        <v>58.43</v>
      </c>
      <c r="PX129">
        <v>19.13</v>
      </c>
      <c r="PY129">
        <v>2.81</v>
      </c>
      <c r="PZ129">
        <v>21.95</v>
      </c>
      <c r="QA129">
        <v>55.87</v>
      </c>
      <c r="QB129">
        <v>54.82</v>
      </c>
      <c r="QC129" t="s">
        <v>1244</v>
      </c>
      <c r="QE129" t="s">
        <v>1244</v>
      </c>
      <c r="QF129">
        <v>74.239999999999995</v>
      </c>
      <c r="QH129" t="s">
        <v>1244</v>
      </c>
      <c r="QI129">
        <v>37.75</v>
      </c>
      <c r="QJ129" t="s">
        <v>1244</v>
      </c>
      <c r="QK129" t="s">
        <v>1244</v>
      </c>
      <c r="QL129">
        <v>57.9</v>
      </c>
      <c r="QM129" t="s">
        <v>1244</v>
      </c>
      <c r="QO129">
        <v>75.989999999999995</v>
      </c>
      <c r="QP129">
        <v>16.98</v>
      </c>
      <c r="QQ129">
        <v>77.569999999999993</v>
      </c>
      <c r="QR129" t="s">
        <v>1244</v>
      </c>
      <c r="QS129">
        <v>62.74</v>
      </c>
      <c r="QT129" t="s">
        <v>1244</v>
      </c>
      <c r="QU129">
        <v>64.81</v>
      </c>
      <c r="QV129">
        <v>17.559999999999999</v>
      </c>
      <c r="QW129" t="s">
        <v>1244</v>
      </c>
      <c r="QY129">
        <v>17.559999999999999</v>
      </c>
      <c r="QZ129" t="s">
        <v>1244</v>
      </c>
      <c r="RA129" t="s">
        <v>1244</v>
      </c>
      <c r="RB129" t="s">
        <v>1244</v>
      </c>
      <c r="RC129">
        <v>31.2</v>
      </c>
      <c r="RD129">
        <v>19.59</v>
      </c>
      <c r="RE129" t="s">
        <v>1244</v>
      </c>
      <c r="RF129" t="s">
        <v>1244</v>
      </c>
      <c r="RG129">
        <v>54.53</v>
      </c>
      <c r="RH129">
        <v>0</v>
      </c>
      <c r="RI129">
        <v>0</v>
      </c>
      <c r="RJ129">
        <v>90.96</v>
      </c>
      <c r="RK129">
        <v>41.14</v>
      </c>
      <c r="RL129">
        <v>81.67</v>
      </c>
      <c r="RM129" t="s">
        <v>1244</v>
      </c>
      <c r="RN129">
        <v>72.489999999999995</v>
      </c>
      <c r="RO129">
        <v>8.75</v>
      </c>
      <c r="RP129">
        <v>46.95</v>
      </c>
      <c r="RQ129" t="s">
        <v>1244</v>
      </c>
      <c r="RS129">
        <v>63.03</v>
      </c>
      <c r="RT129">
        <v>35.35</v>
      </c>
      <c r="RV129">
        <v>82.94</v>
      </c>
      <c r="RW129">
        <v>59.39</v>
      </c>
      <c r="RX129">
        <v>2.89</v>
      </c>
      <c r="RY129">
        <v>34.25</v>
      </c>
      <c r="RZ129">
        <v>41.01</v>
      </c>
      <c r="SA129">
        <v>75.83</v>
      </c>
      <c r="SB129">
        <v>47.66</v>
      </c>
      <c r="SC129">
        <v>5.43</v>
      </c>
      <c r="SD129" t="s">
        <v>1244</v>
      </c>
      <c r="SG129">
        <v>93.93</v>
      </c>
      <c r="SH129">
        <v>6.98</v>
      </c>
      <c r="SI129">
        <v>0</v>
      </c>
      <c r="SK129" t="s">
        <v>1244</v>
      </c>
      <c r="SL129">
        <v>0</v>
      </c>
      <c r="SM129">
        <v>38.520000000000003</v>
      </c>
      <c r="SN129" t="s">
        <v>1244</v>
      </c>
      <c r="SO129" t="s">
        <v>1244</v>
      </c>
      <c r="SP129" t="s">
        <v>1244</v>
      </c>
      <c r="SQ129">
        <v>50.61</v>
      </c>
      <c r="SR129">
        <v>80.81</v>
      </c>
      <c r="ST129">
        <v>74.53</v>
      </c>
      <c r="SU129">
        <v>0</v>
      </c>
      <c r="SW129">
        <v>27.95</v>
      </c>
      <c r="SX129" t="s">
        <v>1244</v>
      </c>
      <c r="SY129">
        <v>63.05</v>
      </c>
      <c r="SZ129">
        <v>0</v>
      </c>
      <c r="TA129" t="s">
        <v>1244</v>
      </c>
      <c r="TB129">
        <v>19.13</v>
      </c>
      <c r="TC129">
        <v>19.13</v>
      </c>
      <c r="TD129">
        <v>60.27</v>
      </c>
      <c r="TE129">
        <v>78.319999999999993</v>
      </c>
      <c r="TF129">
        <v>27.51</v>
      </c>
      <c r="TG129">
        <v>78.16</v>
      </c>
      <c r="TH129">
        <v>77.37</v>
      </c>
      <c r="TI129">
        <v>0</v>
      </c>
      <c r="TJ129">
        <v>53.55</v>
      </c>
      <c r="TK129">
        <v>56.6</v>
      </c>
      <c r="TL129">
        <v>44.84</v>
      </c>
      <c r="TM129">
        <v>20.62</v>
      </c>
      <c r="TN129" t="s">
        <v>1244</v>
      </c>
      <c r="TO129" t="s">
        <v>1244</v>
      </c>
      <c r="TQ129">
        <v>0</v>
      </c>
      <c r="TR129" t="s">
        <v>1244</v>
      </c>
      <c r="TT129" t="s">
        <v>1244</v>
      </c>
      <c r="TU129">
        <v>22.49</v>
      </c>
      <c r="TV129">
        <v>0</v>
      </c>
      <c r="TW129" t="s">
        <v>1244</v>
      </c>
      <c r="TX129">
        <v>65.06</v>
      </c>
      <c r="TY129">
        <v>68.959999999999994</v>
      </c>
      <c r="TZ129">
        <v>15.25</v>
      </c>
      <c r="UA129">
        <v>42.25</v>
      </c>
      <c r="UB129">
        <v>51.52</v>
      </c>
      <c r="UC129" t="s">
        <v>1244</v>
      </c>
      <c r="UD129">
        <v>35.21</v>
      </c>
      <c r="UE129">
        <v>34.18</v>
      </c>
      <c r="UF129">
        <v>53.81</v>
      </c>
      <c r="UG129" t="s">
        <v>1244</v>
      </c>
      <c r="UH129">
        <v>78.63</v>
      </c>
      <c r="UI129">
        <v>40.590000000000003</v>
      </c>
      <c r="UK129">
        <v>0</v>
      </c>
      <c r="UL129" t="s">
        <v>1244</v>
      </c>
      <c r="UM129">
        <v>0</v>
      </c>
      <c r="UN129">
        <v>1.1599999999999999</v>
      </c>
      <c r="UO129">
        <v>64.010000000000005</v>
      </c>
      <c r="UP129">
        <v>22.38</v>
      </c>
      <c r="UQ129">
        <v>0</v>
      </c>
      <c r="UR129">
        <v>49.76</v>
      </c>
      <c r="UT129" t="s">
        <v>1244</v>
      </c>
      <c r="UU129">
        <v>68.680000000000007</v>
      </c>
      <c r="UV129">
        <v>0</v>
      </c>
      <c r="UX129" t="s">
        <v>1244</v>
      </c>
      <c r="UY129">
        <v>56</v>
      </c>
      <c r="UZ129">
        <v>51.91</v>
      </c>
      <c r="VA129">
        <v>28.67</v>
      </c>
      <c r="VB129">
        <v>70.39</v>
      </c>
      <c r="VC129">
        <v>0</v>
      </c>
      <c r="VD129">
        <v>9.16</v>
      </c>
      <c r="VE129">
        <v>27.27</v>
      </c>
      <c r="VF129">
        <v>20.6</v>
      </c>
      <c r="VG129">
        <v>81.150000000000006</v>
      </c>
      <c r="VH129">
        <v>53.98</v>
      </c>
      <c r="VI129" t="s">
        <v>1244</v>
      </c>
      <c r="VJ129">
        <v>37.46</v>
      </c>
      <c r="VM129">
        <v>19.13</v>
      </c>
      <c r="VO129">
        <v>67.63</v>
      </c>
      <c r="VP129">
        <v>66.02</v>
      </c>
      <c r="VQ129">
        <v>71.05</v>
      </c>
      <c r="VR129">
        <v>45.8</v>
      </c>
      <c r="VT129">
        <v>8.65</v>
      </c>
      <c r="VU129">
        <v>75.319999999999993</v>
      </c>
      <c r="VV129" t="s">
        <v>1244</v>
      </c>
      <c r="VW129" t="s">
        <v>1244</v>
      </c>
      <c r="VX129" t="s">
        <v>1244</v>
      </c>
      <c r="VY129">
        <v>7.21</v>
      </c>
      <c r="VZ129">
        <v>74.31</v>
      </c>
      <c r="WA129" t="s">
        <v>1244</v>
      </c>
      <c r="WB129" t="s">
        <v>1244</v>
      </c>
      <c r="WC129">
        <v>0</v>
      </c>
      <c r="WD129" t="s">
        <v>1244</v>
      </c>
      <c r="WE129">
        <v>73.92</v>
      </c>
      <c r="WF129">
        <v>75.92</v>
      </c>
      <c r="WH129">
        <v>73.59</v>
      </c>
      <c r="WJ129">
        <v>5.45</v>
      </c>
      <c r="WK129" t="s">
        <v>1244</v>
      </c>
      <c r="WL129">
        <v>10.93</v>
      </c>
      <c r="WM129">
        <v>84.77</v>
      </c>
      <c r="WN129">
        <v>0</v>
      </c>
      <c r="WO129">
        <v>0</v>
      </c>
      <c r="WP129">
        <v>19.13</v>
      </c>
      <c r="WQ129">
        <v>92.44</v>
      </c>
      <c r="WR129">
        <v>23.01</v>
      </c>
      <c r="WS129">
        <v>22.82</v>
      </c>
      <c r="WT129">
        <v>1.53</v>
      </c>
      <c r="WU129">
        <v>79.97</v>
      </c>
      <c r="WV129">
        <v>64.760000000000005</v>
      </c>
      <c r="WW129" t="s">
        <v>1244</v>
      </c>
      <c r="WX129" t="s">
        <v>1244</v>
      </c>
      <c r="WY129">
        <v>54.45</v>
      </c>
      <c r="WZ129" t="s">
        <v>1244</v>
      </c>
      <c r="XA129">
        <v>0</v>
      </c>
      <c r="XB129">
        <v>17.7</v>
      </c>
      <c r="XC129">
        <v>0</v>
      </c>
      <c r="XD129" t="s">
        <v>1244</v>
      </c>
      <c r="XE129">
        <v>52.93</v>
      </c>
      <c r="XF129">
        <v>79.260000000000005</v>
      </c>
      <c r="XG129">
        <v>94.07</v>
      </c>
      <c r="XH129" t="s">
        <v>1244</v>
      </c>
      <c r="XI129">
        <v>0</v>
      </c>
      <c r="XJ129">
        <v>0</v>
      </c>
      <c r="XK129">
        <v>63.06</v>
      </c>
      <c r="XL129">
        <v>39</v>
      </c>
      <c r="XM129" t="s">
        <v>1244</v>
      </c>
      <c r="XN129" t="s">
        <v>1244</v>
      </c>
      <c r="XO129">
        <v>0</v>
      </c>
      <c r="XP129" t="s">
        <v>1244</v>
      </c>
      <c r="XQ129">
        <v>89.29</v>
      </c>
      <c r="XR129">
        <v>19.13</v>
      </c>
      <c r="XS129" t="s">
        <v>1244</v>
      </c>
      <c r="XT129">
        <v>3.86</v>
      </c>
      <c r="XV129" t="s">
        <v>1244</v>
      </c>
      <c r="XW129" t="s">
        <v>1244</v>
      </c>
      <c r="XX129">
        <v>32.619999999999997</v>
      </c>
      <c r="XY129">
        <v>23.39</v>
      </c>
      <c r="XZ129">
        <v>15.25</v>
      </c>
      <c r="YA129">
        <v>54.27</v>
      </c>
      <c r="YB129">
        <v>0.42</v>
      </c>
      <c r="YC129" t="s">
        <v>1244</v>
      </c>
      <c r="YD129">
        <v>25.87</v>
      </c>
      <c r="YE129">
        <v>25.11</v>
      </c>
      <c r="YF129">
        <v>77.02</v>
      </c>
      <c r="YH129">
        <v>37.75</v>
      </c>
      <c r="YI129">
        <v>73.88</v>
      </c>
      <c r="YJ129">
        <v>19.649999999999999</v>
      </c>
      <c r="YK129">
        <v>73.349999999999994</v>
      </c>
      <c r="YL129" t="s">
        <v>1244</v>
      </c>
      <c r="YN129">
        <v>64.11</v>
      </c>
      <c r="YO129">
        <v>78.569999999999993</v>
      </c>
      <c r="YP129" t="s">
        <v>1244</v>
      </c>
      <c r="YQ129" t="s">
        <v>1244</v>
      </c>
      <c r="YR129">
        <v>21.65</v>
      </c>
      <c r="YS129" t="s">
        <v>1244</v>
      </c>
      <c r="YT129" t="s">
        <v>1244</v>
      </c>
      <c r="YU129" t="s">
        <v>1244</v>
      </c>
      <c r="YV129">
        <v>76.56</v>
      </c>
      <c r="YW129">
        <v>63.61</v>
      </c>
      <c r="YY129">
        <v>0</v>
      </c>
      <c r="YZ129">
        <v>57.76</v>
      </c>
      <c r="ZA129" t="s">
        <v>1244</v>
      </c>
      <c r="ZB129">
        <v>52.07</v>
      </c>
      <c r="ZC129">
        <v>16.78</v>
      </c>
      <c r="ZE129">
        <v>26.04</v>
      </c>
      <c r="ZF129" t="s">
        <v>1244</v>
      </c>
      <c r="ZG129">
        <v>18.329999999999998</v>
      </c>
      <c r="ZH129">
        <v>75.510000000000005</v>
      </c>
      <c r="ZI129">
        <v>17.559999999999999</v>
      </c>
      <c r="ZJ129" t="s">
        <v>1244</v>
      </c>
      <c r="ZK129">
        <v>59.86</v>
      </c>
      <c r="ZL129">
        <v>58.89</v>
      </c>
      <c r="ZM129">
        <v>0</v>
      </c>
      <c r="ZN129">
        <v>63.73</v>
      </c>
      <c r="ZO129">
        <v>19.41</v>
      </c>
      <c r="ZP129" t="s">
        <v>1244</v>
      </c>
      <c r="ZR129">
        <v>78.099999999999994</v>
      </c>
      <c r="ZS129">
        <v>21.21</v>
      </c>
      <c r="ZT129">
        <v>92.43</v>
      </c>
      <c r="ZU129">
        <v>64.03</v>
      </c>
      <c r="ZV129">
        <v>0</v>
      </c>
      <c r="ZX129" t="s">
        <v>1244</v>
      </c>
      <c r="ZY129">
        <v>26.55</v>
      </c>
      <c r="ZZ129" t="s">
        <v>1244</v>
      </c>
      <c r="AAA129" t="s">
        <v>1244</v>
      </c>
      <c r="AAB129">
        <v>61.84</v>
      </c>
      <c r="AAC129">
        <v>3.54</v>
      </c>
      <c r="AAD129">
        <v>18.38</v>
      </c>
      <c r="AAE129">
        <v>64.53</v>
      </c>
      <c r="AAF129">
        <v>50.72</v>
      </c>
      <c r="AAG129">
        <v>47.47</v>
      </c>
      <c r="AAH129">
        <v>71.989999999999995</v>
      </c>
      <c r="AAI129">
        <v>0</v>
      </c>
      <c r="AAJ129">
        <v>0</v>
      </c>
      <c r="AAK129">
        <v>16.399999999999999</v>
      </c>
      <c r="AAL129">
        <v>79</v>
      </c>
      <c r="AAM129">
        <v>61.18</v>
      </c>
      <c r="AAN129">
        <v>34.31</v>
      </c>
      <c r="AAO129" t="s">
        <v>1244</v>
      </c>
      <c r="AAP129">
        <v>61.03</v>
      </c>
      <c r="AAQ129">
        <v>76.91</v>
      </c>
      <c r="AAR129" t="s">
        <v>1244</v>
      </c>
      <c r="AAS129">
        <v>80.430000000000007</v>
      </c>
      <c r="AAT129" t="s">
        <v>1244</v>
      </c>
      <c r="AAU129" t="s">
        <v>1244</v>
      </c>
      <c r="AAV129" t="s">
        <v>1244</v>
      </c>
      <c r="AAW129">
        <v>25.82</v>
      </c>
      <c r="AAX129">
        <v>17.98</v>
      </c>
      <c r="AAY129">
        <v>4.7699999999999996</v>
      </c>
      <c r="AAZ129" t="s">
        <v>1244</v>
      </c>
      <c r="ABA129">
        <v>19.78</v>
      </c>
      <c r="ABC129">
        <v>28.08</v>
      </c>
      <c r="ABD129">
        <v>89.04</v>
      </c>
      <c r="ABE129" t="s">
        <v>1244</v>
      </c>
      <c r="ABF129">
        <v>61.7</v>
      </c>
      <c r="ABG129" t="s">
        <v>1244</v>
      </c>
      <c r="ABH129">
        <v>55.47</v>
      </c>
      <c r="ABI129">
        <v>1.03</v>
      </c>
      <c r="ABJ129">
        <v>35.67</v>
      </c>
      <c r="ABK129">
        <v>29.3</v>
      </c>
      <c r="ABL129">
        <v>66.47</v>
      </c>
      <c r="ABM129">
        <v>38.49</v>
      </c>
      <c r="ABN129">
        <v>52.28</v>
      </c>
      <c r="ABO129" t="s">
        <v>1244</v>
      </c>
      <c r="ABP129">
        <v>45.36</v>
      </c>
      <c r="ABQ129">
        <v>31.73</v>
      </c>
      <c r="ABR129">
        <v>0</v>
      </c>
      <c r="ABS129">
        <v>5.9</v>
      </c>
      <c r="ABT129">
        <v>70.77</v>
      </c>
      <c r="ABW129">
        <v>11.96</v>
      </c>
      <c r="ABX129">
        <v>27.11</v>
      </c>
      <c r="ABY129" t="s">
        <v>1244</v>
      </c>
      <c r="ABZ129">
        <v>42.88</v>
      </c>
      <c r="ACA129">
        <v>64.010000000000005</v>
      </c>
      <c r="ACB129" t="s">
        <v>1244</v>
      </c>
      <c r="ACC129">
        <v>45.65</v>
      </c>
      <c r="ACD129" t="s">
        <v>1244</v>
      </c>
      <c r="ACE129" t="s">
        <v>1244</v>
      </c>
      <c r="ACF129">
        <v>1.42</v>
      </c>
      <c r="ACG129" t="s">
        <v>1244</v>
      </c>
      <c r="ACH129">
        <v>73.36</v>
      </c>
      <c r="ACI129" t="s">
        <v>1244</v>
      </c>
      <c r="ACK129">
        <v>46.2</v>
      </c>
      <c r="ACL129">
        <v>63.73</v>
      </c>
      <c r="ACM129" t="s">
        <v>1244</v>
      </c>
      <c r="ACN129">
        <v>6.33</v>
      </c>
      <c r="ACO129">
        <v>96.64</v>
      </c>
      <c r="ACP129">
        <v>66.489999999999995</v>
      </c>
      <c r="ACQ129">
        <v>72.27</v>
      </c>
      <c r="ACR129">
        <v>25.2</v>
      </c>
      <c r="ACS129" t="s">
        <v>1244</v>
      </c>
      <c r="ACT129">
        <v>0</v>
      </c>
      <c r="ACU129" t="s">
        <v>1244</v>
      </c>
      <c r="ACV129" t="s">
        <v>1244</v>
      </c>
      <c r="ACW129">
        <v>48.27</v>
      </c>
      <c r="ACX129">
        <v>36.24</v>
      </c>
      <c r="ACY129">
        <v>17.559999999999999</v>
      </c>
      <c r="ACZ129">
        <v>10.119999999999999</v>
      </c>
      <c r="ADA129">
        <v>78.48</v>
      </c>
      <c r="ADC129">
        <v>19.13</v>
      </c>
      <c r="ADD129">
        <v>70.849999999999994</v>
      </c>
      <c r="ADE129">
        <v>64.75</v>
      </c>
      <c r="ADF129">
        <v>68.19</v>
      </c>
      <c r="ADH129">
        <v>58.35</v>
      </c>
      <c r="ADI129">
        <v>48.13</v>
      </c>
      <c r="ADJ129" t="s">
        <v>1244</v>
      </c>
      <c r="ADK129">
        <v>76.819999999999993</v>
      </c>
      <c r="ADL129">
        <v>0</v>
      </c>
      <c r="ADM129">
        <v>49.84</v>
      </c>
      <c r="ADN129" t="s">
        <v>1244</v>
      </c>
      <c r="ADP129">
        <v>87.45</v>
      </c>
      <c r="ADQ129">
        <v>0</v>
      </c>
      <c r="ADR129">
        <v>56.24</v>
      </c>
      <c r="ADS129">
        <v>19.899999999999999</v>
      </c>
      <c r="ADT129" t="s">
        <v>1244</v>
      </c>
      <c r="ADV129">
        <v>56.14</v>
      </c>
      <c r="ADW129">
        <v>38.119999999999997</v>
      </c>
      <c r="ADX129">
        <v>67.400000000000006</v>
      </c>
      <c r="ADY129">
        <v>67.77</v>
      </c>
      <c r="ADZ129">
        <v>24.42</v>
      </c>
      <c r="AEA129" t="s">
        <v>1244</v>
      </c>
      <c r="AEB129" t="s">
        <v>1244</v>
      </c>
      <c r="AEC129" t="s">
        <v>1244</v>
      </c>
      <c r="AED129">
        <v>9.9700000000000006</v>
      </c>
      <c r="AEE129" t="s">
        <v>1244</v>
      </c>
      <c r="AEF129" t="s">
        <v>1244</v>
      </c>
      <c r="AEG129">
        <v>39.36</v>
      </c>
      <c r="AEH129">
        <v>10.53</v>
      </c>
      <c r="AEI129">
        <v>0</v>
      </c>
      <c r="AEK129">
        <v>3.95</v>
      </c>
      <c r="AEL129">
        <v>4.0199999999999996</v>
      </c>
      <c r="AEM129" t="s">
        <v>1244</v>
      </c>
      <c r="AEN129">
        <v>53.26</v>
      </c>
      <c r="AEO129" t="s">
        <v>1244</v>
      </c>
      <c r="AEP129">
        <v>43.86</v>
      </c>
      <c r="AEQ129">
        <v>31.78</v>
      </c>
      <c r="AER129" t="s">
        <v>1244</v>
      </c>
      <c r="AES129" t="s">
        <v>1244</v>
      </c>
      <c r="AET129">
        <v>84.39</v>
      </c>
      <c r="AEU129" t="s">
        <v>1244</v>
      </c>
      <c r="AEV129">
        <v>87.33</v>
      </c>
      <c r="AEW129">
        <v>0</v>
      </c>
      <c r="AEX129" t="s">
        <v>1244</v>
      </c>
      <c r="AEZ129">
        <v>94.92</v>
      </c>
      <c r="AFA129">
        <v>5.66</v>
      </c>
      <c r="AFB129">
        <v>9.23</v>
      </c>
      <c r="AFC129">
        <v>59.97</v>
      </c>
      <c r="AFD129" t="s">
        <v>1244</v>
      </c>
      <c r="AFE129">
        <v>59.97</v>
      </c>
      <c r="AFF129">
        <v>39.94</v>
      </c>
      <c r="AFG129">
        <v>21.97</v>
      </c>
      <c r="AFI129">
        <v>38.56</v>
      </c>
      <c r="AFJ129" t="s">
        <v>1244</v>
      </c>
      <c r="AFK129">
        <v>22.96</v>
      </c>
      <c r="AFL129" t="s">
        <v>1244</v>
      </c>
      <c r="AFM129" t="s">
        <v>1244</v>
      </c>
      <c r="AFN129">
        <v>66.28</v>
      </c>
      <c r="AFO129" t="s">
        <v>1244</v>
      </c>
      <c r="AFP129">
        <v>87.43</v>
      </c>
      <c r="AFQ129">
        <v>0</v>
      </c>
      <c r="AFR129" t="s">
        <v>1244</v>
      </c>
      <c r="AFS129" t="s">
        <v>1244</v>
      </c>
      <c r="AFT129">
        <v>32.31</v>
      </c>
      <c r="AFU129" t="s">
        <v>1244</v>
      </c>
      <c r="AFV129">
        <v>60.54</v>
      </c>
      <c r="AFW129">
        <v>19.13</v>
      </c>
      <c r="AFX129">
        <v>20.100000000000001</v>
      </c>
      <c r="AFY129">
        <v>98.51</v>
      </c>
      <c r="AFZ129">
        <v>38.04</v>
      </c>
      <c r="AGA129" t="s">
        <v>1244</v>
      </c>
      <c r="AGB129">
        <v>27.25</v>
      </c>
      <c r="AGC129">
        <v>54.41</v>
      </c>
      <c r="AGD129">
        <v>48.03</v>
      </c>
      <c r="AGE129">
        <v>55.17</v>
      </c>
      <c r="AGF129">
        <v>69.17</v>
      </c>
      <c r="AGG129">
        <v>73.849999999999994</v>
      </c>
      <c r="AGH129" t="s">
        <v>1244</v>
      </c>
      <c r="AGI129">
        <v>57.12</v>
      </c>
      <c r="AGK129">
        <v>70.3</v>
      </c>
      <c r="AGM129">
        <v>27.54</v>
      </c>
      <c r="AGN129" t="s">
        <v>1244</v>
      </c>
      <c r="AGO129">
        <v>58.88</v>
      </c>
      <c r="AGQ129">
        <v>0</v>
      </c>
      <c r="AGT129">
        <v>5.73</v>
      </c>
      <c r="AGU129" t="s">
        <v>1244</v>
      </c>
      <c r="AGW129">
        <v>19.13</v>
      </c>
      <c r="AGX129" t="s">
        <v>1244</v>
      </c>
      <c r="AGY129">
        <v>40.53</v>
      </c>
      <c r="AGZ129">
        <v>8.6999999999999993</v>
      </c>
      <c r="AHA129" t="s">
        <v>1244</v>
      </c>
      <c r="AHB129" t="s">
        <v>1244</v>
      </c>
      <c r="AHC129">
        <v>34.380000000000003</v>
      </c>
      <c r="AHD129" t="s">
        <v>1244</v>
      </c>
      <c r="AHE129" t="s">
        <v>1244</v>
      </c>
      <c r="AHF129">
        <v>79.849999999999994</v>
      </c>
      <c r="AHH129">
        <v>0</v>
      </c>
      <c r="AHI129" t="s">
        <v>1244</v>
      </c>
      <c r="AHJ129">
        <v>67.209999999999994</v>
      </c>
      <c r="AHK129">
        <v>53.73</v>
      </c>
      <c r="AHL129">
        <v>66.55</v>
      </c>
      <c r="AHM129">
        <v>0</v>
      </c>
      <c r="AHO129">
        <v>30.88</v>
      </c>
      <c r="AHP129">
        <v>41.8</v>
      </c>
      <c r="AHQ129">
        <v>47.76</v>
      </c>
      <c r="AHR129" t="s">
        <v>1244</v>
      </c>
      <c r="AHS129">
        <v>59.76</v>
      </c>
      <c r="AHU129">
        <v>8.3699999999999992</v>
      </c>
      <c r="AHV129">
        <v>56.42</v>
      </c>
      <c r="AHW129" t="s">
        <v>1244</v>
      </c>
      <c r="AHY129">
        <v>68.55</v>
      </c>
      <c r="AHZ129">
        <v>29.91</v>
      </c>
      <c r="AIA129">
        <v>60.3</v>
      </c>
      <c r="AIB129">
        <v>7.44</v>
      </c>
      <c r="AID129" t="s">
        <v>1244</v>
      </c>
      <c r="AIE129">
        <v>0</v>
      </c>
      <c r="AIF129">
        <v>55.73</v>
      </c>
      <c r="AIG129">
        <v>0</v>
      </c>
      <c r="AIH129">
        <v>0</v>
      </c>
      <c r="AII129" t="s">
        <v>1244</v>
      </c>
      <c r="AIJ129" t="s">
        <v>1244</v>
      </c>
      <c r="AIK129" t="s">
        <v>1244</v>
      </c>
      <c r="AIM129">
        <v>33.76</v>
      </c>
      <c r="AIN129" t="s">
        <v>1244</v>
      </c>
      <c r="AIO129">
        <v>65.459999999999994</v>
      </c>
      <c r="AIP129" t="s">
        <v>1244</v>
      </c>
      <c r="AIQ129" t="s">
        <v>1244</v>
      </c>
      <c r="AIS129">
        <v>75.010000000000005</v>
      </c>
      <c r="AIT129">
        <v>0</v>
      </c>
      <c r="AIU129">
        <v>42.23</v>
      </c>
      <c r="AIV129">
        <v>37.159999999999997</v>
      </c>
      <c r="AIW129">
        <v>60.2</v>
      </c>
      <c r="AIX129" t="s">
        <v>1244</v>
      </c>
      <c r="AIY129">
        <v>86.91</v>
      </c>
      <c r="AIZ129" t="s">
        <v>1244</v>
      </c>
      <c r="AJA129" t="s">
        <v>1244</v>
      </c>
      <c r="AJB129">
        <v>36.700000000000003</v>
      </c>
      <c r="AJC129" t="s">
        <v>1244</v>
      </c>
      <c r="AJD129" t="s">
        <v>1244</v>
      </c>
      <c r="AJE129">
        <v>10.55</v>
      </c>
      <c r="AJG129">
        <v>59.61</v>
      </c>
      <c r="AJH129">
        <v>15.05</v>
      </c>
      <c r="AJI129" t="s">
        <v>1244</v>
      </c>
      <c r="AJJ129" t="s">
        <v>1244</v>
      </c>
      <c r="AJK129">
        <v>80.09</v>
      </c>
      <c r="AJL129">
        <v>0</v>
      </c>
      <c r="AJN129">
        <v>64.48</v>
      </c>
      <c r="AJO129">
        <v>30.15</v>
      </c>
      <c r="AJP129">
        <v>0</v>
      </c>
      <c r="AJQ129" t="s">
        <v>1244</v>
      </c>
      <c r="AJR129">
        <v>42.93</v>
      </c>
      <c r="AJS129">
        <v>0.31</v>
      </c>
      <c r="AJT129" t="s">
        <v>1244</v>
      </c>
      <c r="AJU129">
        <v>0</v>
      </c>
      <c r="AJV129">
        <v>79.45</v>
      </c>
      <c r="AJW129">
        <v>78.25</v>
      </c>
      <c r="AJX129" t="s">
        <v>1244</v>
      </c>
      <c r="AJY129">
        <v>25.88</v>
      </c>
      <c r="AJZ129">
        <v>0</v>
      </c>
      <c r="AKA129">
        <v>19.899999999999999</v>
      </c>
      <c r="AKB129" t="s">
        <v>1244</v>
      </c>
      <c r="AKC129">
        <v>0</v>
      </c>
      <c r="AKD129">
        <v>0</v>
      </c>
      <c r="AKE129">
        <v>62.91</v>
      </c>
      <c r="AKF129">
        <v>15.25</v>
      </c>
      <c r="AKG129">
        <v>26.82</v>
      </c>
      <c r="AKH129">
        <v>54.1</v>
      </c>
      <c r="AKI129">
        <v>41.48</v>
      </c>
      <c r="AKJ129" t="s">
        <v>1244</v>
      </c>
      <c r="AKK129">
        <v>87.44</v>
      </c>
      <c r="AKL129">
        <v>15.25</v>
      </c>
      <c r="AKM129">
        <v>64.44</v>
      </c>
      <c r="AKN129">
        <v>19.899999999999999</v>
      </c>
      <c r="AKO129" t="s">
        <v>1244</v>
      </c>
      <c r="AKP129">
        <v>85.3</v>
      </c>
      <c r="AKQ129">
        <v>68.56</v>
      </c>
      <c r="AKR129">
        <v>7.66</v>
      </c>
      <c r="AKS129">
        <v>19.13</v>
      </c>
      <c r="AKT129" t="s">
        <v>1244</v>
      </c>
      <c r="AKU129" t="s">
        <v>1244</v>
      </c>
      <c r="AKV129">
        <v>26.25</v>
      </c>
      <c r="AKW129">
        <v>0</v>
      </c>
      <c r="AKX129">
        <v>35.51</v>
      </c>
      <c r="AKY129" t="s">
        <v>1244</v>
      </c>
      <c r="AKZ129" t="s">
        <v>1244</v>
      </c>
      <c r="ALB129">
        <v>54.31</v>
      </c>
      <c r="ALC129">
        <v>47.78</v>
      </c>
      <c r="ALD129">
        <v>27.81</v>
      </c>
      <c r="ALE129">
        <v>6.51</v>
      </c>
      <c r="ALF129">
        <v>41.15</v>
      </c>
      <c r="ALG129">
        <v>12.44</v>
      </c>
      <c r="ALH129">
        <v>22.47</v>
      </c>
      <c r="ALJ129">
        <v>36.47</v>
      </c>
      <c r="ALK129">
        <v>15.25</v>
      </c>
      <c r="ALL129" t="s">
        <v>1244</v>
      </c>
      <c r="ALM129">
        <v>74.5</v>
      </c>
      <c r="ALN129" t="s">
        <v>1244</v>
      </c>
      <c r="ALO129" t="s">
        <v>1244</v>
      </c>
      <c r="ALP129">
        <v>41.48</v>
      </c>
      <c r="ALQ129">
        <v>15.25</v>
      </c>
      <c r="ALR129" t="s">
        <v>1244</v>
      </c>
      <c r="ALS129">
        <v>38.6</v>
      </c>
      <c r="ALT129" t="s">
        <v>1244</v>
      </c>
      <c r="ALU129">
        <v>51.76</v>
      </c>
      <c r="ALV129">
        <v>33.28</v>
      </c>
      <c r="ALW129" t="s">
        <v>1244</v>
      </c>
      <c r="ALX129" t="s">
        <v>1244</v>
      </c>
      <c r="ALY129">
        <v>47.06</v>
      </c>
      <c r="ALZ129" t="s">
        <v>1244</v>
      </c>
      <c r="AMA129">
        <v>61.55</v>
      </c>
      <c r="AMB129" t="s">
        <v>1244</v>
      </c>
      <c r="AMC129">
        <v>29.73</v>
      </c>
      <c r="AMD129" t="s">
        <v>1244</v>
      </c>
      <c r="AME129">
        <v>31.08</v>
      </c>
      <c r="AMF129">
        <v>43.33</v>
      </c>
      <c r="AMG129" t="s">
        <v>1244</v>
      </c>
      <c r="AMH129" t="s">
        <v>1244</v>
      </c>
      <c r="AMI129" t="s">
        <v>1244</v>
      </c>
      <c r="AMK129">
        <v>53.55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59.41</v>
      </c>
      <c r="AMR129">
        <v>91.57</v>
      </c>
      <c r="AMS129">
        <v>50.36</v>
      </c>
      <c r="AMT129" t="s">
        <v>1244</v>
      </c>
      <c r="AMU129">
        <v>0</v>
      </c>
      <c r="AMV129">
        <v>0</v>
      </c>
      <c r="AMW129">
        <v>15.36</v>
      </c>
      <c r="AMY129">
        <v>30.98</v>
      </c>
      <c r="AMZ129">
        <v>25.76</v>
      </c>
      <c r="ANA129">
        <v>84.67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9.75</v>
      </c>
      <c r="ANK129">
        <v>18.79</v>
      </c>
      <c r="ANL129" t="s">
        <v>1244</v>
      </c>
      <c r="ANM129">
        <v>15.25</v>
      </c>
      <c r="ANN129">
        <v>61.63</v>
      </c>
      <c r="ANO129">
        <v>9.89</v>
      </c>
      <c r="ANP129">
        <v>65.45</v>
      </c>
      <c r="ANQ129">
        <v>0</v>
      </c>
      <c r="ANR129" t="s">
        <v>1244</v>
      </c>
      <c r="ANS129" t="s">
        <v>1244</v>
      </c>
      <c r="ANT129">
        <v>0</v>
      </c>
      <c r="ANU129">
        <v>57.62</v>
      </c>
      <c r="ANV129">
        <v>0</v>
      </c>
      <c r="ANW129">
        <v>29.13</v>
      </c>
      <c r="ANX129" t="s">
        <v>1244</v>
      </c>
      <c r="ANY129">
        <v>0</v>
      </c>
      <c r="ANZ129" t="s">
        <v>1244</v>
      </c>
      <c r="AOA129" t="s">
        <v>1244</v>
      </c>
      <c r="AOB129" t="s">
        <v>1244</v>
      </c>
      <c r="AOC129">
        <v>10.85</v>
      </c>
      <c r="AOD129">
        <v>44.14</v>
      </c>
      <c r="AOE129">
        <v>12.08</v>
      </c>
      <c r="AOF129" t="s">
        <v>1244</v>
      </c>
      <c r="AOG129">
        <v>17.559999999999999</v>
      </c>
      <c r="AOH129">
        <v>3.13</v>
      </c>
      <c r="AOI129">
        <v>38.21</v>
      </c>
      <c r="AOJ129">
        <v>56.34</v>
      </c>
      <c r="AOK129" t="s">
        <v>1244</v>
      </c>
      <c r="AOL129">
        <v>0</v>
      </c>
      <c r="AOM129">
        <v>29.98</v>
      </c>
      <c r="AON129">
        <v>31.25</v>
      </c>
      <c r="AOO129">
        <v>9.32</v>
      </c>
      <c r="AOP129">
        <v>0</v>
      </c>
      <c r="AOQ129">
        <v>0</v>
      </c>
      <c r="AOR129">
        <v>47.37</v>
      </c>
      <c r="AOS129">
        <v>35.89</v>
      </c>
      <c r="AOT129" t="s">
        <v>1244</v>
      </c>
      <c r="AOU129">
        <v>61.5</v>
      </c>
      <c r="AOV129">
        <v>46.86</v>
      </c>
      <c r="AOW129">
        <v>0</v>
      </c>
      <c r="AOX129">
        <v>19.13</v>
      </c>
      <c r="AOY129">
        <v>78.31</v>
      </c>
      <c r="AOZ129">
        <v>24.85</v>
      </c>
      <c r="APA129">
        <v>9.98</v>
      </c>
      <c r="APB129" t="s">
        <v>1244</v>
      </c>
      <c r="APE129">
        <v>38.22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38.75</v>
      </c>
      <c r="APO129">
        <v>42.54</v>
      </c>
      <c r="APP129" t="s">
        <v>1244</v>
      </c>
      <c r="APQ129">
        <v>77.33</v>
      </c>
      <c r="APR129">
        <v>9.1999999999999993</v>
      </c>
      <c r="APS129" t="s">
        <v>1244</v>
      </c>
      <c r="APU129">
        <v>33.33</v>
      </c>
      <c r="APV129">
        <v>0</v>
      </c>
      <c r="APW129">
        <v>62.14</v>
      </c>
      <c r="APX129" t="s">
        <v>1244</v>
      </c>
      <c r="APY129">
        <v>32.020000000000003</v>
      </c>
      <c r="APZ129">
        <v>18.32</v>
      </c>
      <c r="AQB129">
        <v>32.06</v>
      </c>
      <c r="AQC129">
        <v>0</v>
      </c>
      <c r="AQD129">
        <v>66.209999999999994</v>
      </c>
      <c r="AQE129">
        <v>5.27</v>
      </c>
      <c r="AQF129" t="s">
        <v>1244</v>
      </c>
      <c r="AQG129">
        <v>17.34</v>
      </c>
      <c r="AQH129" t="s">
        <v>1244</v>
      </c>
      <c r="AQI129">
        <v>63.81</v>
      </c>
      <c r="AQJ129" t="s">
        <v>1244</v>
      </c>
      <c r="AQK129">
        <v>16.13</v>
      </c>
      <c r="AQL129">
        <v>25.63</v>
      </c>
      <c r="AQM129">
        <v>0</v>
      </c>
      <c r="AQN129" t="s">
        <v>1244</v>
      </c>
      <c r="AQO129">
        <v>60.23</v>
      </c>
      <c r="AQP129">
        <v>4.08</v>
      </c>
      <c r="AQQ129">
        <v>20.96</v>
      </c>
      <c r="AQR129" t="s">
        <v>1244</v>
      </c>
      <c r="AQS129">
        <v>60.23</v>
      </c>
      <c r="AQT129">
        <v>38.54</v>
      </c>
      <c r="AQU129" t="s">
        <v>1244</v>
      </c>
      <c r="AQW129">
        <v>64.87</v>
      </c>
      <c r="AQX129" t="s">
        <v>1244</v>
      </c>
      <c r="AQY129" t="s">
        <v>1244</v>
      </c>
      <c r="AQZ129" t="s">
        <v>1244</v>
      </c>
      <c r="ARA129">
        <v>12.04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15.25</v>
      </c>
      <c r="ARI129" t="s">
        <v>1244</v>
      </c>
      <c r="ARJ129">
        <v>21.19</v>
      </c>
      <c r="ARK129" t="s">
        <v>1244</v>
      </c>
      <c r="ARL129">
        <v>32.35</v>
      </c>
      <c r="ARN129">
        <v>0</v>
      </c>
      <c r="ARO129">
        <v>34.46</v>
      </c>
      <c r="ARP129" t="s">
        <v>1244</v>
      </c>
      <c r="ARQ129" t="s">
        <v>1244</v>
      </c>
      <c r="ARR129" t="s">
        <v>1244</v>
      </c>
      <c r="ART129">
        <v>51.44</v>
      </c>
      <c r="ARU129">
        <v>52.81</v>
      </c>
      <c r="ARV129" t="s">
        <v>1244</v>
      </c>
      <c r="ARW129">
        <v>32.07</v>
      </c>
      <c r="ARX129">
        <v>89.66</v>
      </c>
      <c r="ARY129">
        <v>0.6</v>
      </c>
      <c r="ARZ129" t="s">
        <v>1244</v>
      </c>
      <c r="ASA129">
        <v>2.81</v>
      </c>
      <c r="ASB129">
        <v>41.91</v>
      </c>
      <c r="ASC129">
        <v>68.06</v>
      </c>
      <c r="ASD129">
        <v>0</v>
      </c>
      <c r="ASE129">
        <v>18.100000000000001</v>
      </c>
      <c r="ASF129">
        <v>0</v>
      </c>
      <c r="ASG129">
        <v>55.82</v>
      </c>
      <c r="ASH129">
        <v>5.32</v>
      </c>
      <c r="ASI129">
        <v>0</v>
      </c>
      <c r="ASJ129" t="s">
        <v>1244</v>
      </c>
      <c r="ASK129" t="s">
        <v>1244</v>
      </c>
      <c r="ASL129">
        <v>28.13</v>
      </c>
      <c r="ASM129">
        <v>0</v>
      </c>
      <c r="ASN129" t="s">
        <v>1244</v>
      </c>
      <c r="ASO129" t="s">
        <v>1244</v>
      </c>
      <c r="ASP129">
        <v>0</v>
      </c>
      <c r="ASQ129" t="s">
        <v>1244</v>
      </c>
      <c r="ASR129">
        <v>19.13</v>
      </c>
      <c r="ASS129">
        <v>24.26</v>
      </c>
      <c r="AST129">
        <v>19.649999999999999</v>
      </c>
      <c r="ASU129">
        <v>40.96</v>
      </c>
      <c r="ASV129">
        <v>23.85</v>
      </c>
      <c r="ASW129" t="s">
        <v>1244</v>
      </c>
      <c r="ASX129">
        <v>51.01</v>
      </c>
      <c r="ASY129">
        <v>19.649999999999999</v>
      </c>
      <c r="ASZ129" t="s">
        <v>1244</v>
      </c>
      <c r="ATA129" t="s">
        <v>1244</v>
      </c>
      <c r="ATB129">
        <v>2.74</v>
      </c>
      <c r="ATC129">
        <v>23.07</v>
      </c>
      <c r="ATD129" t="s">
        <v>1244</v>
      </c>
      <c r="ATE129" t="s">
        <v>1244</v>
      </c>
      <c r="ATF129">
        <v>0</v>
      </c>
      <c r="ATG129">
        <v>5.9</v>
      </c>
      <c r="ATH129">
        <v>0</v>
      </c>
      <c r="ATI129" t="s">
        <v>1244</v>
      </c>
      <c r="ATJ129">
        <v>32.46</v>
      </c>
      <c r="ATK129">
        <v>32.36</v>
      </c>
      <c r="ATL129" t="s">
        <v>1244</v>
      </c>
      <c r="ATM129">
        <v>26.79</v>
      </c>
      <c r="ATN129">
        <v>0</v>
      </c>
      <c r="ATO129" t="s">
        <v>1244</v>
      </c>
      <c r="ATP129" t="s">
        <v>1244</v>
      </c>
      <c r="ATQ129">
        <v>0</v>
      </c>
      <c r="ATR129">
        <v>19.13</v>
      </c>
      <c r="ATS129" t="s">
        <v>1244</v>
      </c>
      <c r="ATT129">
        <v>19.13</v>
      </c>
      <c r="ATU129" t="s">
        <v>1244</v>
      </c>
      <c r="ATV129" t="s">
        <v>1244</v>
      </c>
      <c r="ATW129" t="s">
        <v>1244</v>
      </c>
      <c r="ATX129">
        <v>59.39</v>
      </c>
      <c r="ATY129">
        <v>45.2</v>
      </c>
      <c r="ATZ129">
        <v>31.08</v>
      </c>
      <c r="AUA129">
        <v>24.03</v>
      </c>
      <c r="AUB129">
        <v>0</v>
      </c>
      <c r="AUC129">
        <v>21.51</v>
      </c>
      <c r="AUD129">
        <v>84.36</v>
      </c>
      <c r="AUE129" t="s">
        <v>1244</v>
      </c>
      <c r="AUF129">
        <v>0</v>
      </c>
      <c r="AUG129" t="s">
        <v>1244</v>
      </c>
      <c r="AUH129">
        <v>1.21</v>
      </c>
      <c r="AUI129">
        <v>19.739999999999998</v>
      </c>
      <c r="AUJ129">
        <v>20.45</v>
      </c>
      <c r="AUK129" t="s">
        <v>1244</v>
      </c>
      <c r="AUL129" t="s">
        <v>1244</v>
      </c>
      <c r="AUM129" t="s">
        <v>1244</v>
      </c>
      <c r="AUN129">
        <v>5.5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52.4</v>
      </c>
      <c r="C130" t="s">
        <v>1244</v>
      </c>
      <c r="D130">
        <v>75.78</v>
      </c>
      <c r="E130">
        <v>14.09</v>
      </c>
      <c r="F130">
        <v>41.35</v>
      </c>
      <c r="G130">
        <v>81.78</v>
      </c>
      <c r="H130">
        <v>57.97</v>
      </c>
      <c r="I130" t="s">
        <v>1244</v>
      </c>
      <c r="J130">
        <v>66.989999999999995</v>
      </c>
      <c r="K130">
        <v>9.4499999999999993</v>
      </c>
      <c r="L130">
        <v>31.56</v>
      </c>
      <c r="M130">
        <v>40.340000000000003</v>
      </c>
      <c r="N130">
        <v>1.89</v>
      </c>
      <c r="O130" t="s">
        <v>1244</v>
      </c>
      <c r="P130">
        <v>51.42</v>
      </c>
      <c r="Q130">
        <v>1.56</v>
      </c>
      <c r="S130">
        <v>6.92</v>
      </c>
      <c r="T130">
        <v>73.94</v>
      </c>
      <c r="U130">
        <v>74.03</v>
      </c>
      <c r="V130">
        <v>17.559999999999999</v>
      </c>
      <c r="Y130" t="s">
        <v>1244</v>
      </c>
      <c r="Z130">
        <v>74.849999999999994</v>
      </c>
      <c r="AA130">
        <v>62.66</v>
      </c>
      <c r="AB130">
        <v>0</v>
      </c>
      <c r="AC130">
        <v>92.24</v>
      </c>
      <c r="AD130" t="s">
        <v>1244</v>
      </c>
      <c r="AE130">
        <v>23.33</v>
      </c>
      <c r="AF130">
        <v>88.07</v>
      </c>
      <c r="AG130" t="s">
        <v>1244</v>
      </c>
      <c r="AH130">
        <v>20.6</v>
      </c>
      <c r="AI130">
        <v>38.53</v>
      </c>
      <c r="AJ130" t="s">
        <v>1244</v>
      </c>
      <c r="AK130">
        <v>45.81</v>
      </c>
      <c r="AL130">
        <v>44.73</v>
      </c>
      <c r="AM130">
        <v>12.9</v>
      </c>
      <c r="AN130">
        <v>60.38</v>
      </c>
      <c r="AO130">
        <v>56.15</v>
      </c>
      <c r="AP130">
        <v>44.23</v>
      </c>
      <c r="AQ130">
        <v>14.71</v>
      </c>
      <c r="AR130">
        <v>55.37</v>
      </c>
      <c r="AS130" t="s">
        <v>1244</v>
      </c>
      <c r="AU130">
        <v>24.08</v>
      </c>
      <c r="AV130">
        <v>26.57</v>
      </c>
      <c r="AW130">
        <v>1.31</v>
      </c>
      <c r="AX130" t="s">
        <v>1244</v>
      </c>
      <c r="AY130" t="s">
        <v>1244</v>
      </c>
      <c r="AZ130" t="s">
        <v>1244</v>
      </c>
      <c r="BA130">
        <v>32.590000000000003</v>
      </c>
      <c r="BB130">
        <v>19.13</v>
      </c>
      <c r="BC130" t="s">
        <v>1244</v>
      </c>
      <c r="BD130">
        <v>63.29</v>
      </c>
      <c r="BE130">
        <v>85.84</v>
      </c>
      <c r="BF130">
        <v>3.46</v>
      </c>
      <c r="BG130">
        <v>35.44</v>
      </c>
      <c r="BH130">
        <v>37.049999999999997</v>
      </c>
      <c r="BI130">
        <v>78.92</v>
      </c>
      <c r="BJ130" t="s">
        <v>1244</v>
      </c>
      <c r="BK130" t="s">
        <v>1244</v>
      </c>
      <c r="BL130" t="s">
        <v>1244</v>
      </c>
      <c r="BM130">
        <v>37.33</v>
      </c>
      <c r="BN130" t="s">
        <v>1244</v>
      </c>
      <c r="BO130">
        <v>56.78</v>
      </c>
      <c r="BP130" t="s">
        <v>1244</v>
      </c>
      <c r="BQ130">
        <v>50.3</v>
      </c>
      <c r="BR130">
        <v>0</v>
      </c>
      <c r="BS130">
        <v>78.75</v>
      </c>
      <c r="BT130">
        <v>68.849999999999994</v>
      </c>
      <c r="BU130">
        <v>42.95</v>
      </c>
      <c r="BV130">
        <v>68.849999999999994</v>
      </c>
      <c r="BW130">
        <v>45.9</v>
      </c>
      <c r="BX130" t="s">
        <v>1244</v>
      </c>
      <c r="BY130">
        <v>46.82</v>
      </c>
      <c r="BZ130" t="s">
        <v>1244</v>
      </c>
      <c r="CA130">
        <v>17.559999999999999</v>
      </c>
      <c r="CB130" t="s">
        <v>1244</v>
      </c>
      <c r="CC130">
        <v>24.75</v>
      </c>
      <c r="CD130">
        <v>54.73</v>
      </c>
      <c r="CE130">
        <v>76.59</v>
      </c>
      <c r="CF130">
        <v>41.63</v>
      </c>
      <c r="CG130">
        <v>63.25</v>
      </c>
      <c r="CH130" t="s">
        <v>1244</v>
      </c>
      <c r="CI130">
        <v>13.93</v>
      </c>
      <c r="CJ130">
        <v>40.159999999999997</v>
      </c>
      <c r="CK130" t="s">
        <v>1244</v>
      </c>
      <c r="CL130">
        <v>49.17</v>
      </c>
      <c r="CM130">
        <v>0</v>
      </c>
      <c r="CN130" t="s">
        <v>1244</v>
      </c>
      <c r="CO130" t="s">
        <v>1244</v>
      </c>
      <c r="CP130">
        <v>60.56</v>
      </c>
      <c r="CR130">
        <v>25</v>
      </c>
      <c r="CS130">
        <v>29.07</v>
      </c>
      <c r="CT130">
        <v>0</v>
      </c>
      <c r="CU130">
        <v>19.13</v>
      </c>
      <c r="CV130">
        <v>2.1</v>
      </c>
      <c r="CW130">
        <v>64.7</v>
      </c>
      <c r="CX130">
        <v>18.23</v>
      </c>
      <c r="CY130">
        <v>64.25</v>
      </c>
      <c r="CZ130">
        <v>47.62</v>
      </c>
      <c r="DA130" t="s">
        <v>1244</v>
      </c>
      <c r="DB130" t="s">
        <v>1244</v>
      </c>
      <c r="DC130">
        <v>86.39</v>
      </c>
      <c r="DD130">
        <v>90.26</v>
      </c>
      <c r="DE130" t="s">
        <v>1244</v>
      </c>
      <c r="DF130">
        <v>86.75</v>
      </c>
      <c r="DG130">
        <v>0</v>
      </c>
      <c r="DI130">
        <v>29.85</v>
      </c>
      <c r="DJ130">
        <v>76.45</v>
      </c>
      <c r="DK130" t="s">
        <v>1244</v>
      </c>
      <c r="DL130">
        <v>28.13</v>
      </c>
      <c r="DM130">
        <v>70.739999999999995</v>
      </c>
      <c r="DN130">
        <v>53.04</v>
      </c>
      <c r="DO130">
        <v>17.920000000000002</v>
      </c>
      <c r="DQ130">
        <v>19.13</v>
      </c>
      <c r="DR130">
        <v>79.459999999999994</v>
      </c>
      <c r="DS130">
        <v>77.400000000000006</v>
      </c>
      <c r="DT130">
        <v>79.680000000000007</v>
      </c>
      <c r="DU130">
        <v>28.07</v>
      </c>
      <c r="DV130">
        <v>70.33</v>
      </c>
      <c r="DW130" t="s">
        <v>1244</v>
      </c>
      <c r="DY130">
        <v>79.28</v>
      </c>
      <c r="DZ130" t="s">
        <v>1244</v>
      </c>
      <c r="EA130" t="s">
        <v>1244</v>
      </c>
      <c r="EC130">
        <v>3.93</v>
      </c>
      <c r="ED130">
        <v>6.61</v>
      </c>
      <c r="EE130">
        <v>41.33</v>
      </c>
      <c r="EF130" t="s">
        <v>1244</v>
      </c>
      <c r="EG130">
        <v>23.29</v>
      </c>
      <c r="EH130">
        <v>26.37</v>
      </c>
      <c r="EI130" t="s">
        <v>1244</v>
      </c>
      <c r="EJ130">
        <v>34.85</v>
      </c>
      <c r="EK130">
        <v>0</v>
      </c>
      <c r="EM130">
        <v>69.900000000000006</v>
      </c>
      <c r="EN130" t="s">
        <v>1244</v>
      </c>
      <c r="EO130" t="s">
        <v>1244</v>
      </c>
      <c r="EP130">
        <v>15.25</v>
      </c>
      <c r="EQ130">
        <v>8.51</v>
      </c>
      <c r="ER130">
        <v>86.76</v>
      </c>
      <c r="ES130">
        <v>42.05</v>
      </c>
      <c r="ET130" t="s">
        <v>1244</v>
      </c>
      <c r="EU130">
        <v>80.209999999999994</v>
      </c>
      <c r="EV130">
        <v>31.97</v>
      </c>
      <c r="EW130">
        <v>56.5</v>
      </c>
      <c r="EX130">
        <v>63.95</v>
      </c>
      <c r="EY130">
        <v>21.87</v>
      </c>
      <c r="EZ130">
        <v>26.31</v>
      </c>
      <c r="FB130">
        <v>24.35</v>
      </c>
      <c r="FC130" t="s">
        <v>1244</v>
      </c>
      <c r="FE130" t="s">
        <v>1244</v>
      </c>
      <c r="FF130">
        <v>23.32</v>
      </c>
      <c r="FG130" t="s">
        <v>1244</v>
      </c>
      <c r="FH130">
        <v>0</v>
      </c>
      <c r="FI130">
        <v>19.13</v>
      </c>
      <c r="FJ130">
        <v>2.44</v>
      </c>
      <c r="FK130">
        <v>23.28</v>
      </c>
      <c r="FL130">
        <v>88.77</v>
      </c>
      <c r="FM130">
        <v>47.11</v>
      </c>
      <c r="FN130">
        <v>83.61</v>
      </c>
      <c r="FO130" t="s">
        <v>1244</v>
      </c>
      <c r="FP130">
        <v>49.35</v>
      </c>
      <c r="FQ130">
        <v>4.3899999999999997</v>
      </c>
      <c r="FR130">
        <v>10.039999999999999</v>
      </c>
      <c r="FS130" t="s">
        <v>1244</v>
      </c>
      <c r="FT130">
        <v>80.53</v>
      </c>
      <c r="FU130">
        <v>0</v>
      </c>
      <c r="FV130">
        <v>19.13</v>
      </c>
      <c r="FW130" t="s">
        <v>1244</v>
      </c>
      <c r="FX130" t="s">
        <v>1244</v>
      </c>
      <c r="FY130">
        <v>12.2</v>
      </c>
      <c r="FZ130" t="s">
        <v>1244</v>
      </c>
      <c r="GB130">
        <v>0</v>
      </c>
      <c r="GC130">
        <v>0</v>
      </c>
      <c r="GD130" t="s">
        <v>1244</v>
      </c>
      <c r="GF130" t="s">
        <v>1244</v>
      </c>
      <c r="GG130">
        <v>0</v>
      </c>
      <c r="GH130" t="s">
        <v>1244</v>
      </c>
      <c r="GI130">
        <v>34.270000000000003</v>
      </c>
      <c r="GJ130">
        <v>0</v>
      </c>
      <c r="GK130">
        <v>17.559999999999999</v>
      </c>
      <c r="GL130">
        <v>84.66</v>
      </c>
      <c r="GM130" t="s">
        <v>1244</v>
      </c>
      <c r="GN130">
        <v>62.01</v>
      </c>
      <c r="GO130" t="s">
        <v>1244</v>
      </c>
      <c r="GP130">
        <v>71.12</v>
      </c>
      <c r="GQ130" t="s">
        <v>1244</v>
      </c>
      <c r="GR130">
        <v>37.270000000000003</v>
      </c>
      <c r="GS130" t="s">
        <v>1244</v>
      </c>
      <c r="GT130">
        <v>0</v>
      </c>
      <c r="GU130">
        <v>0</v>
      </c>
      <c r="GV130">
        <v>78.59</v>
      </c>
      <c r="GW130">
        <v>4.8</v>
      </c>
      <c r="GX130">
        <v>33.18</v>
      </c>
      <c r="GY130" t="s">
        <v>1244</v>
      </c>
      <c r="GZ130">
        <v>0</v>
      </c>
      <c r="HB130">
        <v>0</v>
      </c>
      <c r="HC130">
        <v>55.98</v>
      </c>
      <c r="HD130">
        <v>62.06</v>
      </c>
      <c r="HE130" t="s">
        <v>1244</v>
      </c>
      <c r="HF130" t="s">
        <v>1244</v>
      </c>
      <c r="HH130">
        <v>93.23</v>
      </c>
      <c r="HI130" t="s">
        <v>1244</v>
      </c>
      <c r="HJ130" t="s">
        <v>1244</v>
      </c>
      <c r="HK130">
        <v>64.099999999999994</v>
      </c>
      <c r="HL130">
        <v>93.8</v>
      </c>
      <c r="HM130">
        <v>70.5</v>
      </c>
      <c r="HN130" t="s">
        <v>1244</v>
      </c>
      <c r="HO130">
        <v>36.22</v>
      </c>
      <c r="HP130" t="s">
        <v>1244</v>
      </c>
      <c r="HQ130" t="s">
        <v>1244</v>
      </c>
      <c r="HR130">
        <v>2.54</v>
      </c>
      <c r="HS130">
        <v>0</v>
      </c>
      <c r="HT130">
        <v>60.67</v>
      </c>
      <c r="HU130">
        <v>33.33</v>
      </c>
      <c r="HV130">
        <v>23.28</v>
      </c>
      <c r="HW130">
        <v>21.13</v>
      </c>
      <c r="HX130">
        <v>51.28</v>
      </c>
      <c r="HY130">
        <v>40.369999999999997</v>
      </c>
      <c r="HZ130">
        <v>19.13</v>
      </c>
      <c r="IA130">
        <v>53.42</v>
      </c>
      <c r="IB130">
        <v>29.43</v>
      </c>
      <c r="IC130">
        <v>29.43</v>
      </c>
      <c r="ID130">
        <v>33.659999999999997</v>
      </c>
      <c r="IE130" t="s">
        <v>1244</v>
      </c>
      <c r="IF130">
        <v>45.3</v>
      </c>
      <c r="IG130">
        <v>14.46</v>
      </c>
      <c r="IH130">
        <v>1.49</v>
      </c>
      <c r="II130" t="s">
        <v>1244</v>
      </c>
      <c r="IJ130">
        <v>59.71</v>
      </c>
      <c r="IK130">
        <v>15.25</v>
      </c>
      <c r="IL130">
        <v>12.06</v>
      </c>
      <c r="IM130" t="s">
        <v>1244</v>
      </c>
      <c r="IN130" t="s">
        <v>1244</v>
      </c>
      <c r="IO130">
        <v>69.52</v>
      </c>
      <c r="IP130">
        <v>52.1</v>
      </c>
      <c r="IQ130">
        <v>78.58</v>
      </c>
      <c r="IS130">
        <v>61.47</v>
      </c>
      <c r="IT130" t="s">
        <v>1244</v>
      </c>
      <c r="IU130">
        <v>72.430000000000007</v>
      </c>
      <c r="IV130">
        <v>38.79</v>
      </c>
      <c r="IW130">
        <v>37.32</v>
      </c>
      <c r="IX130">
        <v>36.92</v>
      </c>
      <c r="IY130" t="s">
        <v>1244</v>
      </c>
      <c r="IZ130" t="s">
        <v>1244</v>
      </c>
      <c r="JA130" t="s">
        <v>1244</v>
      </c>
      <c r="JB130">
        <v>23.24</v>
      </c>
      <c r="JC130">
        <v>45.62</v>
      </c>
      <c r="JD130" t="s">
        <v>1244</v>
      </c>
      <c r="JE130" t="s">
        <v>1244</v>
      </c>
      <c r="JF130" t="s">
        <v>1244</v>
      </c>
      <c r="JG130">
        <v>63.52</v>
      </c>
      <c r="JI130">
        <v>32.340000000000003</v>
      </c>
      <c r="JJ130">
        <v>0</v>
      </c>
      <c r="JK130">
        <v>70.95</v>
      </c>
      <c r="JL130">
        <v>19.88</v>
      </c>
      <c r="JM130">
        <v>12.25</v>
      </c>
      <c r="JO130">
        <v>24.71</v>
      </c>
      <c r="JP130">
        <v>0</v>
      </c>
      <c r="JQ130">
        <v>1.5</v>
      </c>
      <c r="JR130" t="s">
        <v>1244</v>
      </c>
      <c r="JT130">
        <v>67.45</v>
      </c>
      <c r="JU130">
        <v>0</v>
      </c>
      <c r="JV130">
        <v>87.32</v>
      </c>
      <c r="JW130" t="s">
        <v>1244</v>
      </c>
      <c r="JY130">
        <v>6.03</v>
      </c>
      <c r="JZ130" t="s">
        <v>1244</v>
      </c>
      <c r="KA130" t="s">
        <v>1244</v>
      </c>
      <c r="KB130">
        <v>37.6</v>
      </c>
      <c r="KC130">
        <v>17.559999999999999</v>
      </c>
      <c r="KD130">
        <v>54.26</v>
      </c>
      <c r="KE130" t="s">
        <v>1244</v>
      </c>
      <c r="KF130">
        <v>33.86</v>
      </c>
      <c r="KG130" t="s">
        <v>1244</v>
      </c>
      <c r="KH130" t="s">
        <v>1244</v>
      </c>
      <c r="KJ130">
        <v>11.96</v>
      </c>
      <c r="KK130" t="s">
        <v>1244</v>
      </c>
      <c r="KM130">
        <v>0</v>
      </c>
      <c r="KN130">
        <v>31.48</v>
      </c>
      <c r="KO130">
        <v>71.81</v>
      </c>
      <c r="KP130" t="s">
        <v>1244</v>
      </c>
      <c r="KQ130">
        <v>48.63</v>
      </c>
      <c r="KR130">
        <v>20.02</v>
      </c>
      <c r="KS130">
        <v>61.74</v>
      </c>
      <c r="KT130">
        <v>15.25</v>
      </c>
      <c r="KU130" t="s">
        <v>1244</v>
      </c>
      <c r="KV130" t="s">
        <v>1244</v>
      </c>
      <c r="KW130" t="s">
        <v>1244</v>
      </c>
      <c r="KX130">
        <v>7.52</v>
      </c>
      <c r="KY130">
        <v>78.569999999999993</v>
      </c>
      <c r="KZ130">
        <v>52.11</v>
      </c>
      <c r="LA130">
        <v>79.91</v>
      </c>
      <c r="LB130">
        <v>71.12</v>
      </c>
      <c r="LC130">
        <v>0</v>
      </c>
      <c r="LD130">
        <v>82.31</v>
      </c>
      <c r="LE130">
        <v>66.22</v>
      </c>
      <c r="LF130">
        <v>45.79</v>
      </c>
      <c r="LG130">
        <v>68.06</v>
      </c>
      <c r="LI130">
        <v>87.49</v>
      </c>
      <c r="LJ130">
        <v>94.66</v>
      </c>
      <c r="LK130">
        <v>0</v>
      </c>
      <c r="LL130">
        <v>46.28</v>
      </c>
      <c r="LM130">
        <v>28.6</v>
      </c>
      <c r="LN130" t="s">
        <v>1244</v>
      </c>
      <c r="LO130" t="s">
        <v>1244</v>
      </c>
      <c r="LP130">
        <v>28.43</v>
      </c>
      <c r="LQ130">
        <v>57.7</v>
      </c>
      <c r="LR130" t="s">
        <v>1244</v>
      </c>
      <c r="LS130">
        <v>25.8</v>
      </c>
      <c r="LU130" t="s">
        <v>1244</v>
      </c>
      <c r="LV130">
        <v>51.33</v>
      </c>
      <c r="LW130">
        <v>43.8</v>
      </c>
      <c r="LX130">
        <v>39.76</v>
      </c>
      <c r="LY130" t="s">
        <v>1244</v>
      </c>
      <c r="LZ130">
        <v>62.82</v>
      </c>
      <c r="MA130">
        <v>86.16</v>
      </c>
      <c r="MB130">
        <v>9.1300000000000008</v>
      </c>
      <c r="MC130" t="s">
        <v>1244</v>
      </c>
      <c r="MD130">
        <v>3.06</v>
      </c>
      <c r="ME130">
        <v>47.05</v>
      </c>
      <c r="MF130" t="s">
        <v>1244</v>
      </c>
      <c r="MG130">
        <v>14.36</v>
      </c>
      <c r="MI130">
        <v>67.84</v>
      </c>
      <c r="MJ130">
        <v>34.42</v>
      </c>
      <c r="MK130">
        <v>82.52</v>
      </c>
      <c r="ML130">
        <v>0</v>
      </c>
      <c r="MM130" t="s">
        <v>1244</v>
      </c>
      <c r="MN130">
        <v>16.91</v>
      </c>
      <c r="MO130">
        <v>1.41</v>
      </c>
      <c r="MP130" t="s">
        <v>1244</v>
      </c>
      <c r="MQ130">
        <v>46.34</v>
      </c>
      <c r="MR130" t="s">
        <v>1244</v>
      </c>
      <c r="MS130">
        <v>70.8</v>
      </c>
      <c r="MT130">
        <v>18.920000000000002</v>
      </c>
      <c r="MU130">
        <v>55.64</v>
      </c>
      <c r="MV130">
        <v>9.23</v>
      </c>
      <c r="MW130">
        <v>8.25</v>
      </c>
      <c r="MX130" t="s">
        <v>1244</v>
      </c>
      <c r="MZ130">
        <v>48.52</v>
      </c>
      <c r="NA130">
        <v>35.9</v>
      </c>
      <c r="NB130">
        <v>51.38</v>
      </c>
      <c r="NC130">
        <v>14.16</v>
      </c>
      <c r="ND130">
        <v>14.06</v>
      </c>
      <c r="NE130" t="s">
        <v>1244</v>
      </c>
      <c r="NF130" t="s">
        <v>1244</v>
      </c>
      <c r="NG130">
        <v>0</v>
      </c>
      <c r="NH130">
        <v>0</v>
      </c>
      <c r="NJ130">
        <v>33.07</v>
      </c>
      <c r="NK130" t="s">
        <v>1244</v>
      </c>
      <c r="NL130">
        <v>70.45</v>
      </c>
      <c r="NM130">
        <v>3.29</v>
      </c>
      <c r="NN130">
        <v>77.16</v>
      </c>
      <c r="NP130">
        <v>81.45</v>
      </c>
      <c r="NQ130">
        <v>12.28</v>
      </c>
      <c r="NR130">
        <v>75.05</v>
      </c>
      <c r="NT130">
        <v>58.48</v>
      </c>
      <c r="NU130" t="s">
        <v>1244</v>
      </c>
      <c r="NV130">
        <v>0</v>
      </c>
      <c r="NX130">
        <v>18.28</v>
      </c>
      <c r="NY130">
        <v>23.45</v>
      </c>
      <c r="NZ130">
        <v>29.29</v>
      </c>
      <c r="OA130" t="s">
        <v>1244</v>
      </c>
      <c r="OB130">
        <v>78.28</v>
      </c>
      <c r="OC130" t="s">
        <v>1244</v>
      </c>
      <c r="OD130" t="s">
        <v>1244</v>
      </c>
      <c r="OE130">
        <v>18.89</v>
      </c>
      <c r="OF130">
        <v>33.700000000000003</v>
      </c>
      <c r="OG130">
        <v>29.38</v>
      </c>
      <c r="OH130" t="s">
        <v>1244</v>
      </c>
      <c r="OJ130">
        <v>83.79</v>
      </c>
      <c r="OK130">
        <v>75.14</v>
      </c>
      <c r="OL130" t="s">
        <v>1244</v>
      </c>
      <c r="OM130" t="s">
        <v>1244</v>
      </c>
      <c r="ON130">
        <v>85.72</v>
      </c>
      <c r="OO130">
        <v>22.78</v>
      </c>
      <c r="OP130">
        <v>52.18</v>
      </c>
      <c r="OQ130">
        <v>18.079999999999998</v>
      </c>
      <c r="OR130">
        <v>69.59</v>
      </c>
      <c r="OS130" t="s">
        <v>1244</v>
      </c>
      <c r="OT130">
        <v>62.03</v>
      </c>
      <c r="OU130">
        <v>0</v>
      </c>
      <c r="OV130">
        <v>18.63</v>
      </c>
      <c r="OW130">
        <v>0</v>
      </c>
      <c r="OX130" t="s">
        <v>1244</v>
      </c>
      <c r="OY130">
        <v>22.6</v>
      </c>
      <c r="OZ130">
        <v>12.81</v>
      </c>
      <c r="PC130">
        <v>27.11</v>
      </c>
      <c r="PD130" t="s">
        <v>1244</v>
      </c>
      <c r="PE130">
        <v>12.79</v>
      </c>
      <c r="PH130">
        <v>23.61</v>
      </c>
      <c r="PI130" t="s">
        <v>1244</v>
      </c>
      <c r="PK130" t="s">
        <v>1244</v>
      </c>
      <c r="PL130">
        <v>89.82</v>
      </c>
      <c r="PM130">
        <v>11.26</v>
      </c>
      <c r="PN130">
        <v>37.49</v>
      </c>
      <c r="PO130">
        <v>21.47</v>
      </c>
      <c r="PP130">
        <v>34.979999999999997</v>
      </c>
      <c r="PQ130">
        <v>0</v>
      </c>
      <c r="PR130" t="s">
        <v>1244</v>
      </c>
      <c r="PS130">
        <v>28.04</v>
      </c>
      <c r="PT130" t="s">
        <v>1244</v>
      </c>
      <c r="PU130">
        <v>59.53</v>
      </c>
      <c r="PV130">
        <v>73.73</v>
      </c>
      <c r="PW130">
        <v>58.43</v>
      </c>
      <c r="PX130">
        <v>19.13</v>
      </c>
      <c r="PY130">
        <v>2.81</v>
      </c>
      <c r="PZ130">
        <v>21.95</v>
      </c>
      <c r="QA130">
        <v>55.87</v>
      </c>
      <c r="QB130">
        <v>54.82</v>
      </c>
      <c r="QC130" t="s">
        <v>1244</v>
      </c>
      <c r="QE130" t="s">
        <v>1244</v>
      </c>
      <c r="QF130">
        <v>74.239999999999995</v>
      </c>
      <c r="QH130" t="s">
        <v>1244</v>
      </c>
      <c r="QI130">
        <v>37.75</v>
      </c>
      <c r="QJ130" t="s">
        <v>1244</v>
      </c>
      <c r="QK130" t="s">
        <v>1244</v>
      </c>
      <c r="QL130">
        <v>57.9</v>
      </c>
      <c r="QM130" t="s">
        <v>1244</v>
      </c>
      <c r="QO130">
        <v>75.989999999999995</v>
      </c>
      <c r="QP130">
        <v>16.98</v>
      </c>
      <c r="QQ130">
        <v>77.569999999999993</v>
      </c>
      <c r="QR130" t="s">
        <v>1244</v>
      </c>
      <c r="QS130">
        <v>62.74</v>
      </c>
      <c r="QT130" t="s">
        <v>1244</v>
      </c>
      <c r="QU130">
        <v>64.81</v>
      </c>
      <c r="QV130">
        <v>17.559999999999999</v>
      </c>
      <c r="QW130" t="s">
        <v>1244</v>
      </c>
      <c r="QY130">
        <v>17.559999999999999</v>
      </c>
      <c r="QZ130" t="s">
        <v>1244</v>
      </c>
      <c r="RA130" t="s">
        <v>1244</v>
      </c>
      <c r="RB130" t="s">
        <v>1244</v>
      </c>
      <c r="RC130">
        <v>31.2</v>
      </c>
      <c r="RD130">
        <v>19.59</v>
      </c>
      <c r="RE130" t="s">
        <v>1244</v>
      </c>
      <c r="RF130" t="s">
        <v>1244</v>
      </c>
      <c r="RG130">
        <v>54.53</v>
      </c>
      <c r="RH130">
        <v>0</v>
      </c>
      <c r="RI130">
        <v>0</v>
      </c>
      <c r="RJ130">
        <v>90.96</v>
      </c>
      <c r="RK130">
        <v>41.14</v>
      </c>
      <c r="RL130">
        <v>81.67</v>
      </c>
      <c r="RM130" t="s">
        <v>1244</v>
      </c>
      <c r="RN130">
        <v>72.489999999999995</v>
      </c>
      <c r="RO130">
        <v>8.75</v>
      </c>
      <c r="RP130">
        <v>46.95</v>
      </c>
      <c r="RQ130" t="s">
        <v>1244</v>
      </c>
      <c r="RS130">
        <v>63.03</v>
      </c>
      <c r="RT130">
        <v>35.35</v>
      </c>
      <c r="RV130">
        <v>82.94</v>
      </c>
      <c r="RW130">
        <v>59.39</v>
      </c>
      <c r="RX130">
        <v>2.89</v>
      </c>
      <c r="RY130">
        <v>34.25</v>
      </c>
      <c r="RZ130">
        <v>41.01</v>
      </c>
      <c r="SA130">
        <v>75.83</v>
      </c>
      <c r="SB130">
        <v>47.66</v>
      </c>
      <c r="SC130">
        <v>5.43</v>
      </c>
      <c r="SD130" t="s">
        <v>1244</v>
      </c>
      <c r="SG130">
        <v>93.93</v>
      </c>
      <c r="SH130">
        <v>6.98</v>
      </c>
      <c r="SI130">
        <v>0</v>
      </c>
      <c r="SK130" t="s">
        <v>1244</v>
      </c>
      <c r="SL130">
        <v>0</v>
      </c>
      <c r="SM130">
        <v>38.520000000000003</v>
      </c>
      <c r="SN130" t="s">
        <v>1244</v>
      </c>
      <c r="SO130" t="s">
        <v>1244</v>
      </c>
      <c r="SP130" t="s">
        <v>1244</v>
      </c>
      <c r="SQ130">
        <v>50.61</v>
      </c>
      <c r="SR130">
        <v>80.81</v>
      </c>
      <c r="ST130">
        <v>74.53</v>
      </c>
      <c r="SU130">
        <v>0</v>
      </c>
      <c r="SW130">
        <v>27.95</v>
      </c>
      <c r="SX130" t="s">
        <v>1244</v>
      </c>
      <c r="SY130">
        <v>63.05</v>
      </c>
      <c r="SZ130">
        <v>0</v>
      </c>
      <c r="TA130" t="s">
        <v>1244</v>
      </c>
      <c r="TB130">
        <v>19.13</v>
      </c>
      <c r="TC130">
        <v>19.13</v>
      </c>
      <c r="TD130">
        <v>60.27</v>
      </c>
      <c r="TE130">
        <v>78.319999999999993</v>
      </c>
      <c r="TF130">
        <v>27.51</v>
      </c>
      <c r="TG130">
        <v>78.16</v>
      </c>
      <c r="TH130">
        <v>77.37</v>
      </c>
      <c r="TI130">
        <v>0</v>
      </c>
      <c r="TJ130">
        <v>53.55</v>
      </c>
      <c r="TK130">
        <v>56.6</v>
      </c>
      <c r="TL130">
        <v>44.84</v>
      </c>
      <c r="TM130">
        <v>20.62</v>
      </c>
      <c r="TN130" t="s">
        <v>1244</v>
      </c>
      <c r="TO130" t="s">
        <v>1244</v>
      </c>
      <c r="TQ130">
        <v>0</v>
      </c>
      <c r="TR130" t="s">
        <v>1244</v>
      </c>
      <c r="TT130" t="s">
        <v>1244</v>
      </c>
      <c r="TU130">
        <v>22.49</v>
      </c>
      <c r="TV130">
        <v>0</v>
      </c>
      <c r="TW130" t="s">
        <v>1244</v>
      </c>
      <c r="TX130">
        <v>65.06</v>
      </c>
      <c r="TY130">
        <v>68.959999999999994</v>
      </c>
      <c r="TZ130">
        <v>15.25</v>
      </c>
      <c r="UA130">
        <v>42.25</v>
      </c>
      <c r="UB130">
        <v>51.52</v>
      </c>
      <c r="UC130" t="s">
        <v>1244</v>
      </c>
      <c r="UD130">
        <v>35.21</v>
      </c>
      <c r="UE130">
        <v>34.18</v>
      </c>
      <c r="UF130">
        <v>53.81</v>
      </c>
      <c r="UG130" t="s">
        <v>1244</v>
      </c>
      <c r="UH130">
        <v>78.63</v>
      </c>
      <c r="UI130">
        <v>40.590000000000003</v>
      </c>
      <c r="UK130">
        <v>0</v>
      </c>
      <c r="UL130" t="s">
        <v>1244</v>
      </c>
      <c r="UM130">
        <v>0</v>
      </c>
      <c r="UN130">
        <v>1.1599999999999999</v>
      </c>
      <c r="UO130">
        <v>64.010000000000005</v>
      </c>
      <c r="UP130">
        <v>22.38</v>
      </c>
      <c r="UQ130">
        <v>0</v>
      </c>
      <c r="UR130">
        <v>49.76</v>
      </c>
      <c r="UT130" t="s">
        <v>1244</v>
      </c>
      <c r="UU130">
        <v>68.680000000000007</v>
      </c>
      <c r="UV130">
        <v>0</v>
      </c>
      <c r="UX130" t="s">
        <v>1244</v>
      </c>
      <c r="UY130">
        <v>56</v>
      </c>
      <c r="UZ130">
        <v>51.91</v>
      </c>
      <c r="VA130">
        <v>28.67</v>
      </c>
      <c r="VB130">
        <v>70.39</v>
      </c>
      <c r="VC130">
        <v>0</v>
      </c>
      <c r="VD130">
        <v>9.16</v>
      </c>
      <c r="VE130">
        <v>27.27</v>
      </c>
      <c r="VF130">
        <v>20.6</v>
      </c>
      <c r="VG130">
        <v>81.150000000000006</v>
      </c>
      <c r="VH130">
        <v>53.98</v>
      </c>
      <c r="VI130" t="s">
        <v>1244</v>
      </c>
      <c r="VJ130">
        <v>37.46</v>
      </c>
      <c r="VM130">
        <v>19.13</v>
      </c>
      <c r="VO130">
        <v>67.63</v>
      </c>
      <c r="VP130">
        <v>66.02</v>
      </c>
      <c r="VQ130">
        <v>71.05</v>
      </c>
      <c r="VR130">
        <v>45.8</v>
      </c>
      <c r="VT130">
        <v>8.65</v>
      </c>
      <c r="VU130">
        <v>75.319999999999993</v>
      </c>
      <c r="VV130" t="s">
        <v>1244</v>
      </c>
      <c r="VW130" t="s">
        <v>1244</v>
      </c>
      <c r="VX130" t="s">
        <v>1244</v>
      </c>
      <c r="VY130">
        <v>7.21</v>
      </c>
      <c r="VZ130">
        <v>74.31</v>
      </c>
      <c r="WA130" t="s">
        <v>1244</v>
      </c>
      <c r="WB130" t="s">
        <v>1244</v>
      </c>
      <c r="WC130">
        <v>0</v>
      </c>
      <c r="WD130" t="s">
        <v>1244</v>
      </c>
      <c r="WE130">
        <v>73.92</v>
      </c>
      <c r="WF130">
        <v>75.92</v>
      </c>
      <c r="WH130">
        <v>73.59</v>
      </c>
      <c r="WJ130">
        <v>5.45</v>
      </c>
      <c r="WK130" t="s">
        <v>1244</v>
      </c>
      <c r="WL130">
        <v>10.93</v>
      </c>
      <c r="WM130">
        <v>84.77</v>
      </c>
      <c r="WN130">
        <v>0</v>
      </c>
      <c r="WO130">
        <v>0</v>
      </c>
      <c r="WP130">
        <v>19.13</v>
      </c>
      <c r="WQ130">
        <v>92.44</v>
      </c>
      <c r="WR130">
        <v>23.01</v>
      </c>
      <c r="WS130">
        <v>22.82</v>
      </c>
      <c r="WT130">
        <v>1.53</v>
      </c>
      <c r="WU130">
        <v>79.97</v>
      </c>
      <c r="WV130">
        <v>64.760000000000005</v>
      </c>
      <c r="WW130" t="s">
        <v>1244</v>
      </c>
      <c r="WX130" t="s">
        <v>1244</v>
      </c>
      <c r="WY130">
        <v>54.45</v>
      </c>
      <c r="WZ130" t="s">
        <v>1244</v>
      </c>
      <c r="XA130">
        <v>0</v>
      </c>
      <c r="XB130">
        <v>17.7</v>
      </c>
      <c r="XC130">
        <v>0</v>
      </c>
      <c r="XD130" t="s">
        <v>1244</v>
      </c>
      <c r="XE130">
        <v>52.93</v>
      </c>
      <c r="XF130">
        <v>79.260000000000005</v>
      </c>
      <c r="XG130">
        <v>94.07</v>
      </c>
      <c r="XH130" t="s">
        <v>1244</v>
      </c>
      <c r="XI130">
        <v>0</v>
      </c>
      <c r="XJ130">
        <v>0</v>
      </c>
      <c r="XK130">
        <v>63.06</v>
      </c>
      <c r="XL130">
        <v>39</v>
      </c>
      <c r="XM130" t="s">
        <v>1244</v>
      </c>
      <c r="XN130" t="s">
        <v>1244</v>
      </c>
      <c r="XO130">
        <v>0</v>
      </c>
      <c r="XP130" t="s">
        <v>1244</v>
      </c>
      <c r="XQ130">
        <v>89.29</v>
      </c>
      <c r="XR130">
        <v>19.13</v>
      </c>
      <c r="XS130" t="s">
        <v>1244</v>
      </c>
      <c r="XT130">
        <v>3.86</v>
      </c>
      <c r="XV130" t="s">
        <v>1244</v>
      </c>
      <c r="XW130" t="s">
        <v>1244</v>
      </c>
      <c r="XX130">
        <v>32.619999999999997</v>
      </c>
      <c r="XY130">
        <v>23.39</v>
      </c>
      <c r="XZ130">
        <v>15.25</v>
      </c>
      <c r="YA130">
        <v>54.27</v>
      </c>
      <c r="YB130">
        <v>0.42</v>
      </c>
      <c r="YC130" t="s">
        <v>1244</v>
      </c>
      <c r="YD130">
        <v>25.87</v>
      </c>
      <c r="YE130">
        <v>25.11</v>
      </c>
      <c r="YF130">
        <v>77.02</v>
      </c>
      <c r="YH130">
        <v>37.75</v>
      </c>
      <c r="YI130">
        <v>73.88</v>
      </c>
      <c r="YJ130">
        <v>19.649999999999999</v>
      </c>
      <c r="YK130">
        <v>73.349999999999994</v>
      </c>
      <c r="YL130" t="s">
        <v>1244</v>
      </c>
      <c r="YN130">
        <v>64.11</v>
      </c>
      <c r="YO130">
        <v>78.569999999999993</v>
      </c>
      <c r="YP130" t="s">
        <v>1244</v>
      </c>
      <c r="YQ130" t="s">
        <v>1244</v>
      </c>
      <c r="YR130">
        <v>21.65</v>
      </c>
      <c r="YS130" t="s">
        <v>1244</v>
      </c>
      <c r="YT130" t="s">
        <v>1244</v>
      </c>
      <c r="YU130" t="s">
        <v>1244</v>
      </c>
      <c r="YV130">
        <v>76.56</v>
      </c>
      <c r="YW130">
        <v>63.61</v>
      </c>
      <c r="YY130">
        <v>0</v>
      </c>
      <c r="YZ130">
        <v>57.76</v>
      </c>
      <c r="ZA130" t="s">
        <v>1244</v>
      </c>
      <c r="ZB130">
        <v>52.07</v>
      </c>
      <c r="ZC130">
        <v>16.78</v>
      </c>
      <c r="ZE130">
        <v>26.04</v>
      </c>
      <c r="ZF130" t="s">
        <v>1244</v>
      </c>
      <c r="ZG130">
        <v>18.329999999999998</v>
      </c>
      <c r="ZH130">
        <v>75.510000000000005</v>
      </c>
      <c r="ZI130">
        <v>17.559999999999999</v>
      </c>
      <c r="ZJ130" t="s">
        <v>1244</v>
      </c>
      <c r="ZK130">
        <v>59.86</v>
      </c>
      <c r="ZL130">
        <v>58.89</v>
      </c>
      <c r="ZM130">
        <v>0</v>
      </c>
      <c r="ZN130">
        <v>63.73</v>
      </c>
      <c r="ZO130">
        <v>19.41</v>
      </c>
      <c r="ZP130" t="s">
        <v>1244</v>
      </c>
      <c r="ZR130">
        <v>78.099999999999994</v>
      </c>
      <c r="ZS130">
        <v>21.21</v>
      </c>
      <c r="ZT130">
        <v>92.43</v>
      </c>
      <c r="ZU130">
        <v>64.03</v>
      </c>
      <c r="ZV130">
        <v>0</v>
      </c>
      <c r="ZX130" t="s">
        <v>1244</v>
      </c>
      <c r="ZY130">
        <v>26.55</v>
      </c>
      <c r="ZZ130" t="s">
        <v>1244</v>
      </c>
      <c r="AAA130" t="s">
        <v>1244</v>
      </c>
      <c r="AAB130">
        <v>61.84</v>
      </c>
      <c r="AAC130">
        <v>3.54</v>
      </c>
      <c r="AAD130">
        <v>18.38</v>
      </c>
      <c r="AAE130">
        <v>64.53</v>
      </c>
      <c r="AAF130">
        <v>50.72</v>
      </c>
      <c r="AAG130">
        <v>47.47</v>
      </c>
      <c r="AAH130">
        <v>71.989999999999995</v>
      </c>
      <c r="AAI130">
        <v>0</v>
      </c>
      <c r="AAJ130">
        <v>0</v>
      </c>
      <c r="AAK130">
        <v>16.399999999999999</v>
      </c>
      <c r="AAL130">
        <v>79</v>
      </c>
      <c r="AAM130">
        <v>59.87</v>
      </c>
      <c r="AAN130">
        <v>34.31</v>
      </c>
      <c r="AAO130" t="s">
        <v>1244</v>
      </c>
      <c r="AAP130">
        <v>61.03</v>
      </c>
      <c r="AAQ130">
        <v>76.91</v>
      </c>
      <c r="AAR130" t="s">
        <v>1244</v>
      </c>
      <c r="AAS130">
        <v>80.430000000000007</v>
      </c>
      <c r="AAT130" t="s">
        <v>1244</v>
      </c>
      <c r="AAU130" t="s">
        <v>1244</v>
      </c>
      <c r="AAV130" t="s">
        <v>1244</v>
      </c>
      <c r="AAW130">
        <v>25.82</v>
      </c>
      <c r="AAX130">
        <v>17.98</v>
      </c>
      <c r="AAY130">
        <v>4.7699999999999996</v>
      </c>
      <c r="AAZ130" t="s">
        <v>1244</v>
      </c>
      <c r="ABA130">
        <v>19.78</v>
      </c>
      <c r="ABC130">
        <v>28.08</v>
      </c>
      <c r="ABD130">
        <v>89.04</v>
      </c>
      <c r="ABE130" t="s">
        <v>1244</v>
      </c>
      <c r="ABF130">
        <v>61.7</v>
      </c>
      <c r="ABG130" t="s">
        <v>1244</v>
      </c>
      <c r="ABH130">
        <v>55.47</v>
      </c>
      <c r="ABI130">
        <v>1.03</v>
      </c>
      <c r="ABJ130">
        <v>35.67</v>
      </c>
      <c r="ABK130">
        <v>29.3</v>
      </c>
      <c r="ABL130">
        <v>66.47</v>
      </c>
      <c r="ABM130">
        <v>38.49</v>
      </c>
      <c r="ABN130">
        <v>52.28</v>
      </c>
      <c r="ABO130" t="s">
        <v>1244</v>
      </c>
      <c r="ABP130">
        <v>45.36</v>
      </c>
      <c r="ABQ130">
        <v>31.73</v>
      </c>
      <c r="ABR130">
        <v>0</v>
      </c>
      <c r="ABS130">
        <v>5.9</v>
      </c>
      <c r="ABT130">
        <v>70.77</v>
      </c>
      <c r="ABW130">
        <v>11.96</v>
      </c>
      <c r="ABX130">
        <v>27.11</v>
      </c>
      <c r="ABY130" t="s">
        <v>1244</v>
      </c>
      <c r="ABZ130">
        <v>42.88</v>
      </c>
      <c r="ACA130">
        <v>64.010000000000005</v>
      </c>
      <c r="ACB130" t="s">
        <v>1244</v>
      </c>
      <c r="ACC130">
        <v>45.65</v>
      </c>
      <c r="ACD130" t="s">
        <v>1244</v>
      </c>
      <c r="ACE130" t="s">
        <v>1244</v>
      </c>
      <c r="ACF130">
        <v>1.42</v>
      </c>
      <c r="ACG130" t="s">
        <v>1244</v>
      </c>
      <c r="ACH130">
        <v>73.36</v>
      </c>
      <c r="ACI130" t="s">
        <v>1244</v>
      </c>
      <c r="ACK130">
        <v>46.2</v>
      </c>
      <c r="ACL130">
        <v>63.73</v>
      </c>
      <c r="ACM130" t="s">
        <v>1244</v>
      </c>
      <c r="ACN130">
        <v>6.33</v>
      </c>
      <c r="ACO130">
        <v>96.64</v>
      </c>
      <c r="ACP130">
        <v>66.489999999999995</v>
      </c>
      <c r="ACQ130">
        <v>72.27</v>
      </c>
      <c r="ACR130">
        <v>25.2</v>
      </c>
      <c r="ACS130" t="s">
        <v>1244</v>
      </c>
      <c r="ACT130">
        <v>0</v>
      </c>
      <c r="ACU130" t="s">
        <v>1244</v>
      </c>
      <c r="ACV130" t="s">
        <v>1244</v>
      </c>
      <c r="ACW130">
        <v>48.27</v>
      </c>
      <c r="ACX130">
        <v>36.24</v>
      </c>
      <c r="ACY130">
        <v>17.559999999999999</v>
      </c>
      <c r="ACZ130">
        <v>10.119999999999999</v>
      </c>
      <c r="ADA130">
        <v>78.48</v>
      </c>
      <c r="ADC130">
        <v>19.13</v>
      </c>
      <c r="ADD130">
        <v>70.849999999999994</v>
      </c>
      <c r="ADE130">
        <v>64.75</v>
      </c>
      <c r="ADF130">
        <v>68.19</v>
      </c>
      <c r="ADH130">
        <v>58.35</v>
      </c>
      <c r="ADI130">
        <v>48.13</v>
      </c>
      <c r="ADJ130" t="s">
        <v>1244</v>
      </c>
      <c r="ADK130">
        <v>76.819999999999993</v>
      </c>
      <c r="ADL130">
        <v>0</v>
      </c>
      <c r="ADM130">
        <v>49.84</v>
      </c>
      <c r="ADN130" t="s">
        <v>1244</v>
      </c>
      <c r="ADP130">
        <v>87.45</v>
      </c>
      <c r="ADQ130">
        <v>0</v>
      </c>
      <c r="ADR130">
        <v>56.24</v>
      </c>
      <c r="ADS130">
        <v>19.899999999999999</v>
      </c>
      <c r="ADT130" t="s">
        <v>1244</v>
      </c>
      <c r="ADV130">
        <v>56.14</v>
      </c>
      <c r="ADW130">
        <v>38.119999999999997</v>
      </c>
      <c r="ADX130">
        <v>67.400000000000006</v>
      </c>
      <c r="ADY130">
        <v>67.77</v>
      </c>
      <c r="ADZ130">
        <v>24.42</v>
      </c>
      <c r="AEA130" t="s">
        <v>1244</v>
      </c>
      <c r="AEB130" t="s">
        <v>1244</v>
      </c>
      <c r="AEC130" t="s">
        <v>1244</v>
      </c>
      <c r="AED130">
        <v>9.9700000000000006</v>
      </c>
      <c r="AEE130" t="s">
        <v>1244</v>
      </c>
      <c r="AEF130" t="s">
        <v>1244</v>
      </c>
      <c r="AEG130">
        <v>39.36</v>
      </c>
      <c r="AEH130">
        <v>10.53</v>
      </c>
      <c r="AEI130">
        <v>0</v>
      </c>
      <c r="AEK130">
        <v>3.95</v>
      </c>
      <c r="AEL130">
        <v>4.0199999999999996</v>
      </c>
      <c r="AEM130" t="s">
        <v>1244</v>
      </c>
      <c r="AEN130">
        <v>53.26</v>
      </c>
      <c r="AEO130" t="s">
        <v>1244</v>
      </c>
      <c r="AEP130">
        <v>43.86</v>
      </c>
      <c r="AEQ130">
        <v>31.78</v>
      </c>
      <c r="AER130" t="s">
        <v>1244</v>
      </c>
      <c r="AES130" t="s">
        <v>1244</v>
      </c>
      <c r="AET130">
        <v>84.39</v>
      </c>
      <c r="AEU130" t="s">
        <v>1244</v>
      </c>
      <c r="AEV130">
        <v>87.33</v>
      </c>
      <c r="AEW130">
        <v>0</v>
      </c>
      <c r="AEX130" t="s">
        <v>1244</v>
      </c>
      <c r="AEZ130">
        <v>94.92</v>
      </c>
      <c r="AFA130">
        <v>5.66</v>
      </c>
      <c r="AFB130">
        <v>9.23</v>
      </c>
      <c r="AFC130">
        <v>59.97</v>
      </c>
      <c r="AFD130" t="s">
        <v>1244</v>
      </c>
      <c r="AFE130">
        <v>59.97</v>
      </c>
      <c r="AFF130">
        <v>39.94</v>
      </c>
      <c r="AFG130">
        <v>21.97</v>
      </c>
      <c r="AFI130">
        <v>38.56</v>
      </c>
      <c r="AFJ130" t="s">
        <v>1244</v>
      </c>
      <c r="AFK130">
        <v>22.96</v>
      </c>
      <c r="AFL130" t="s">
        <v>1244</v>
      </c>
      <c r="AFM130" t="s">
        <v>1244</v>
      </c>
      <c r="AFN130">
        <v>66.28</v>
      </c>
      <c r="AFO130" t="s">
        <v>1244</v>
      </c>
      <c r="AFP130">
        <v>87.43</v>
      </c>
      <c r="AFQ130">
        <v>0</v>
      </c>
      <c r="AFR130" t="s">
        <v>1244</v>
      </c>
      <c r="AFS130" t="s">
        <v>1244</v>
      </c>
      <c r="AFT130">
        <v>32.31</v>
      </c>
      <c r="AFU130" t="s">
        <v>1244</v>
      </c>
      <c r="AFV130">
        <v>60.54</v>
      </c>
      <c r="AFW130">
        <v>19.13</v>
      </c>
      <c r="AFX130">
        <v>20.100000000000001</v>
      </c>
      <c r="AFY130">
        <v>98.51</v>
      </c>
      <c r="AFZ130">
        <v>38.04</v>
      </c>
      <c r="AGA130" t="s">
        <v>1244</v>
      </c>
      <c r="AGB130">
        <v>27.25</v>
      </c>
      <c r="AGC130">
        <v>54.41</v>
      </c>
      <c r="AGD130">
        <v>48.03</v>
      </c>
      <c r="AGE130">
        <v>55.17</v>
      </c>
      <c r="AGF130">
        <v>69.17</v>
      </c>
      <c r="AGG130">
        <v>73.849999999999994</v>
      </c>
      <c r="AGH130" t="s">
        <v>1244</v>
      </c>
      <c r="AGI130">
        <v>57.12</v>
      </c>
      <c r="AGK130">
        <v>70.3</v>
      </c>
      <c r="AGM130">
        <v>27.54</v>
      </c>
      <c r="AGN130" t="s">
        <v>1244</v>
      </c>
      <c r="AGO130">
        <v>58.88</v>
      </c>
      <c r="AGQ130">
        <v>0</v>
      </c>
      <c r="AGT130">
        <v>5.73</v>
      </c>
      <c r="AGU130" t="s">
        <v>1244</v>
      </c>
      <c r="AGW130">
        <v>19.13</v>
      </c>
      <c r="AGX130" t="s">
        <v>1244</v>
      </c>
      <c r="AGY130">
        <v>40.53</v>
      </c>
      <c r="AGZ130">
        <v>8.6999999999999993</v>
      </c>
      <c r="AHA130" t="s">
        <v>1244</v>
      </c>
      <c r="AHB130" t="s">
        <v>1244</v>
      </c>
      <c r="AHC130">
        <v>34.380000000000003</v>
      </c>
      <c r="AHD130" t="s">
        <v>1244</v>
      </c>
      <c r="AHE130" t="s">
        <v>1244</v>
      </c>
      <c r="AHF130">
        <v>79.849999999999994</v>
      </c>
      <c r="AHH130">
        <v>0</v>
      </c>
      <c r="AHI130" t="s">
        <v>1244</v>
      </c>
      <c r="AHJ130">
        <v>67.209999999999994</v>
      </c>
      <c r="AHK130">
        <v>53.73</v>
      </c>
      <c r="AHL130">
        <v>66.55</v>
      </c>
      <c r="AHM130">
        <v>0</v>
      </c>
      <c r="AHO130">
        <v>30.88</v>
      </c>
      <c r="AHP130">
        <v>41.8</v>
      </c>
      <c r="AHQ130">
        <v>47.76</v>
      </c>
      <c r="AHR130" t="s">
        <v>1244</v>
      </c>
      <c r="AHS130">
        <v>59.76</v>
      </c>
      <c r="AHU130">
        <v>8.3699999999999992</v>
      </c>
      <c r="AHV130">
        <v>56.42</v>
      </c>
      <c r="AHW130" t="s">
        <v>1244</v>
      </c>
      <c r="AHY130">
        <v>68.55</v>
      </c>
      <c r="AHZ130">
        <v>29.91</v>
      </c>
      <c r="AIA130">
        <v>60.3</v>
      </c>
      <c r="AIB130">
        <v>7.44</v>
      </c>
      <c r="AID130" t="s">
        <v>1244</v>
      </c>
      <c r="AIE130">
        <v>0</v>
      </c>
      <c r="AIF130">
        <v>55.73</v>
      </c>
      <c r="AIG130">
        <v>0</v>
      </c>
      <c r="AIH130">
        <v>0</v>
      </c>
      <c r="AII130" t="s">
        <v>1244</v>
      </c>
      <c r="AIJ130" t="s">
        <v>1244</v>
      </c>
      <c r="AIK130" t="s">
        <v>1244</v>
      </c>
      <c r="AIM130">
        <v>33.76</v>
      </c>
      <c r="AIN130" t="s">
        <v>1244</v>
      </c>
      <c r="AIO130">
        <v>65.459999999999994</v>
      </c>
      <c r="AIP130" t="s">
        <v>1244</v>
      </c>
      <c r="AIQ130" t="s">
        <v>1244</v>
      </c>
      <c r="AIS130">
        <v>75.010000000000005</v>
      </c>
      <c r="AIT130">
        <v>0</v>
      </c>
      <c r="AIU130">
        <v>42.23</v>
      </c>
      <c r="AIV130">
        <v>37.159999999999997</v>
      </c>
      <c r="AIW130">
        <v>60.2</v>
      </c>
      <c r="AIX130" t="s">
        <v>1244</v>
      </c>
      <c r="AIY130">
        <v>86.91</v>
      </c>
      <c r="AIZ130" t="s">
        <v>1244</v>
      </c>
      <c r="AJA130" t="s">
        <v>1244</v>
      </c>
      <c r="AJB130">
        <v>36.700000000000003</v>
      </c>
      <c r="AJC130" t="s">
        <v>1244</v>
      </c>
      <c r="AJD130" t="s">
        <v>1244</v>
      </c>
      <c r="AJE130">
        <v>10.55</v>
      </c>
      <c r="AJG130">
        <v>59.61</v>
      </c>
      <c r="AJH130">
        <v>15.05</v>
      </c>
      <c r="AJI130" t="s">
        <v>1244</v>
      </c>
      <c r="AJJ130" t="s">
        <v>1244</v>
      </c>
      <c r="AJK130">
        <v>80.09</v>
      </c>
      <c r="AJL130">
        <v>0</v>
      </c>
      <c r="AJN130">
        <v>64.48</v>
      </c>
      <c r="AJO130">
        <v>30.15</v>
      </c>
      <c r="AJP130">
        <v>0</v>
      </c>
      <c r="AJQ130" t="s">
        <v>1244</v>
      </c>
      <c r="AJR130">
        <v>42.93</v>
      </c>
      <c r="AJS130">
        <v>0.31</v>
      </c>
      <c r="AJT130" t="s">
        <v>1244</v>
      </c>
      <c r="AJU130">
        <v>0</v>
      </c>
      <c r="AJV130">
        <v>79.45</v>
      </c>
      <c r="AJW130">
        <v>78.25</v>
      </c>
      <c r="AJX130" t="s">
        <v>1244</v>
      </c>
      <c r="AJY130">
        <v>25.88</v>
      </c>
      <c r="AJZ130">
        <v>0</v>
      </c>
      <c r="AKA130">
        <v>19.899999999999999</v>
      </c>
      <c r="AKB130" t="s">
        <v>1244</v>
      </c>
      <c r="AKC130">
        <v>0</v>
      </c>
      <c r="AKD130">
        <v>0</v>
      </c>
      <c r="AKE130">
        <v>62.91</v>
      </c>
      <c r="AKF130">
        <v>15.25</v>
      </c>
      <c r="AKG130">
        <v>26.82</v>
      </c>
      <c r="AKH130">
        <v>54.1</v>
      </c>
      <c r="AKI130">
        <v>41.48</v>
      </c>
      <c r="AKJ130" t="s">
        <v>1244</v>
      </c>
      <c r="AKK130">
        <v>87.44</v>
      </c>
      <c r="AKL130">
        <v>15.25</v>
      </c>
      <c r="AKM130">
        <v>64.44</v>
      </c>
      <c r="AKN130">
        <v>19.899999999999999</v>
      </c>
      <c r="AKO130" t="s">
        <v>1244</v>
      </c>
      <c r="AKP130">
        <v>85.3</v>
      </c>
      <c r="AKQ130">
        <v>68.56</v>
      </c>
      <c r="AKR130">
        <v>7.66</v>
      </c>
      <c r="AKS130">
        <v>19.13</v>
      </c>
      <c r="AKT130" t="s">
        <v>1244</v>
      </c>
      <c r="AKU130" t="s">
        <v>1244</v>
      </c>
      <c r="AKV130">
        <v>26.25</v>
      </c>
      <c r="AKW130">
        <v>0</v>
      </c>
      <c r="AKX130">
        <v>35.51</v>
      </c>
      <c r="AKY130" t="s">
        <v>1244</v>
      </c>
      <c r="AKZ130" t="s">
        <v>1244</v>
      </c>
      <c r="ALB130">
        <v>54.31</v>
      </c>
      <c r="ALC130">
        <v>47.78</v>
      </c>
      <c r="ALD130">
        <v>27.81</v>
      </c>
      <c r="ALE130">
        <v>6.51</v>
      </c>
      <c r="ALF130">
        <v>41.15</v>
      </c>
      <c r="ALG130">
        <v>12.44</v>
      </c>
      <c r="ALH130">
        <v>22.47</v>
      </c>
      <c r="ALJ130">
        <v>36.47</v>
      </c>
      <c r="ALK130">
        <v>15.25</v>
      </c>
      <c r="ALL130" t="s">
        <v>1244</v>
      </c>
      <c r="ALM130">
        <v>74.5</v>
      </c>
      <c r="ALN130" t="s">
        <v>1244</v>
      </c>
      <c r="ALO130" t="s">
        <v>1244</v>
      </c>
      <c r="ALP130">
        <v>41.48</v>
      </c>
      <c r="ALQ130">
        <v>15.25</v>
      </c>
      <c r="ALR130" t="s">
        <v>1244</v>
      </c>
      <c r="ALS130">
        <v>38.6</v>
      </c>
      <c r="ALT130" t="s">
        <v>1244</v>
      </c>
      <c r="ALU130">
        <v>51.76</v>
      </c>
      <c r="ALV130">
        <v>33.28</v>
      </c>
      <c r="ALW130" t="s">
        <v>1244</v>
      </c>
      <c r="ALX130" t="s">
        <v>1244</v>
      </c>
      <c r="ALY130">
        <v>47.06</v>
      </c>
      <c r="ALZ130" t="s">
        <v>1244</v>
      </c>
      <c r="AMA130">
        <v>61.55</v>
      </c>
      <c r="AMB130" t="s">
        <v>1244</v>
      </c>
      <c r="AMC130">
        <v>29.73</v>
      </c>
      <c r="AMD130" t="s">
        <v>1244</v>
      </c>
      <c r="AME130">
        <v>31.08</v>
      </c>
      <c r="AMF130">
        <v>43.33</v>
      </c>
      <c r="AMG130" t="s">
        <v>1244</v>
      </c>
      <c r="AMH130" t="s">
        <v>1244</v>
      </c>
      <c r="AMI130" t="s">
        <v>1244</v>
      </c>
      <c r="AMK130">
        <v>53.55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59.41</v>
      </c>
      <c r="AMR130">
        <v>91.57</v>
      </c>
      <c r="AMS130">
        <v>50.36</v>
      </c>
      <c r="AMT130" t="s">
        <v>1244</v>
      </c>
      <c r="AMU130">
        <v>0</v>
      </c>
      <c r="AMV130">
        <v>0</v>
      </c>
      <c r="AMW130">
        <v>15.36</v>
      </c>
      <c r="AMY130">
        <v>30.98</v>
      </c>
      <c r="AMZ130">
        <v>25.76</v>
      </c>
      <c r="ANA130">
        <v>84.67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9.75</v>
      </c>
      <c r="ANK130">
        <v>18.79</v>
      </c>
      <c r="ANL130" t="s">
        <v>1244</v>
      </c>
      <c r="ANM130">
        <v>15.25</v>
      </c>
      <c r="ANN130">
        <v>61.63</v>
      </c>
      <c r="ANO130">
        <v>9.89</v>
      </c>
      <c r="ANP130">
        <v>65.45</v>
      </c>
      <c r="ANQ130">
        <v>0</v>
      </c>
      <c r="ANR130" t="s">
        <v>1244</v>
      </c>
      <c r="ANS130" t="s">
        <v>1244</v>
      </c>
      <c r="ANT130">
        <v>0</v>
      </c>
      <c r="ANU130">
        <v>57.62</v>
      </c>
      <c r="ANV130">
        <v>0</v>
      </c>
      <c r="ANW130">
        <v>29.13</v>
      </c>
      <c r="ANX130" t="s">
        <v>1244</v>
      </c>
      <c r="ANY130">
        <v>0</v>
      </c>
      <c r="ANZ130" t="s">
        <v>1244</v>
      </c>
      <c r="AOA130" t="s">
        <v>1244</v>
      </c>
      <c r="AOB130" t="s">
        <v>1244</v>
      </c>
      <c r="AOC130">
        <v>10.85</v>
      </c>
      <c r="AOD130">
        <v>44.14</v>
      </c>
      <c r="AOE130">
        <v>12.08</v>
      </c>
      <c r="AOF130" t="s">
        <v>1244</v>
      </c>
      <c r="AOG130">
        <v>17.559999999999999</v>
      </c>
      <c r="AOH130">
        <v>3.13</v>
      </c>
      <c r="AOI130">
        <v>38.21</v>
      </c>
      <c r="AOJ130">
        <v>56.34</v>
      </c>
      <c r="AOK130" t="s">
        <v>1244</v>
      </c>
      <c r="AOL130">
        <v>0</v>
      </c>
      <c r="AOM130">
        <v>29.98</v>
      </c>
      <c r="AON130">
        <v>31.25</v>
      </c>
      <c r="AOO130">
        <v>9.32</v>
      </c>
      <c r="AOP130">
        <v>0</v>
      </c>
      <c r="AOQ130">
        <v>0</v>
      </c>
      <c r="AOR130">
        <v>47.37</v>
      </c>
      <c r="AOS130">
        <v>35.89</v>
      </c>
      <c r="AOT130" t="s">
        <v>1244</v>
      </c>
      <c r="AOU130">
        <v>61.5</v>
      </c>
      <c r="AOV130">
        <v>46.86</v>
      </c>
      <c r="AOW130">
        <v>0</v>
      </c>
      <c r="AOX130">
        <v>19.13</v>
      </c>
      <c r="AOY130">
        <v>78.31</v>
      </c>
      <c r="AOZ130">
        <v>24.85</v>
      </c>
      <c r="APA130">
        <v>9.98</v>
      </c>
      <c r="APB130" t="s">
        <v>1244</v>
      </c>
      <c r="APE130">
        <v>38.22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38.75</v>
      </c>
      <c r="APO130">
        <v>42.54</v>
      </c>
      <c r="APP130" t="s">
        <v>1244</v>
      </c>
      <c r="APQ130">
        <v>77.33</v>
      </c>
      <c r="APR130">
        <v>9.1999999999999993</v>
      </c>
      <c r="APS130" t="s">
        <v>1244</v>
      </c>
      <c r="APU130">
        <v>33.33</v>
      </c>
      <c r="APV130">
        <v>0</v>
      </c>
      <c r="APW130">
        <v>62.14</v>
      </c>
      <c r="APX130" t="s">
        <v>1244</v>
      </c>
      <c r="APY130">
        <v>32.020000000000003</v>
      </c>
      <c r="APZ130">
        <v>18.32</v>
      </c>
      <c r="AQB130">
        <v>32.06</v>
      </c>
      <c r="AQC130">
        <v>0</v>
      </c>
      <c r="AQD130">
        <v>66.209999999999994</v>
      </c>
      <c r="AQE130">
        <v>5.27</v>
      </c>
      <c r="AQF130" t="s">
        <v>1244</v>
      </c>
      <c r="AQG130">
        <v>17.34</v>
      </c>
      <c r="AQH130" t="s">
        <v>1244</v>
      </c>
      <c r="AQI130">
        <v>63.81</v>
      </c>
      <c r="AQJ130" t="s">
        <v>1244</v>
      </c>
      <c r="AQK130">
        <v>16.13</v>
      </c>
      <c r="AQL130">
        <v>25.63</v>
      </c>
      <c r="AQM130">
        <v>0</v>
      </c>
      <c r="AQN130" t="s">
        <v>1244</v>
      </c>
      <c r="AQO130">
        <v>60.23</v>
      </c>
      <c r="AQP130">
        <v>4.08</v>
      </c>
      <c r="AQQ130">
        <v>20.96</v>
      </c>
      <c r="AQR130" t="s">
        <v>1244</v>
      </c>
      <c r="AQS130">
        <v>60.23</v>
      </c>
      <c r="AQT130">
        <v>38.54</v>
      </c>
      <c r="AQU130" t="s">
        <v>1244</v>
      </c>
      <c r="AQW130">
        <v>64.87</v>
      </c>
      <c r="AQX130" t="s">
        <v>1244</v>
      </c>
      <c r="AQY130" t="s">
        <v>1244</v>
      </c>
      <c r="AQZ130" t="s">
        <v>1244</v>
      </c>
      <c r="ARA130">
        <v>12.04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15.25</v>
      </c>
      <c r="ARI130" t="s">
        <v>1244</v>
      </c>
      <c r="ARJ130">
        <v>21.19</v>
      </c>
      <c r="ARK130" t="s">
        <v>1244</v>
      </c>
      <c r="ARL130">
        <v>32.35</v>
      </c>
      <c r="ARN130">
        <v>0</v>
      </c>
      <c r="ARO130">
        <v>34.46</v>
      </c>
      <c r="ARP130" t="s">
        <v>1244</v>
      </c>
      <c r="ARQ130" t="s">
        <v>1244</v>
      </c>
      <c r="ARR130" t="s">
        <v>1244</v>
      </c>
      <c r="ART130">
        <v>51.44</v>
      </c>
      <c r="ARU130">
        <v>52.81</v>
      </c>
      <c r="ARV130" t="s">
        <v>1244</v>
      </c>
      <c r="ARW130">
        <v>32.07</v>
      </c>
      <c r="ARX130">
        <v>89.66</v>
      </c>
      <c r="ARY130">
        <v>0.6</v>
      </c>
      <c r="ARZ130" t="s">
        <v>1244</v>
      </c>
      <c r="ASA130">
        <v>2.81</v>
      </c>
      <c r="ASB130">
        <v>41.91</v>
      </c>
      <c r="ASC130">
        <v>68.06</v>
      </c>
      <c r="ASD130">
        <v>0</v>
      </c>
      <c r="ASE130">
        <v>18.100000000000001</v>
      </c>
      <c r="ASF130">
        <v>0</v>
      </c>
      <c r="ASG130">
        <v>55.82</v>
      </c>
      <c r="ASH130">
        <v>5.32</v>
      </c>
      <c r="ASI130">
        <v>0</v>
      </c>
      <c r="ASJ130" t="s">
        <v>1244</v>
      </c>
      <c r="ASK130" t="s">
        <v>1244</v>
      </c>
      <c r="ASL130">
        <v>28.13</v>
      </c>
      <c r="ASM130">
        <v>0</v>
      </c>
      <c r="ASN130" t="s">
        <v>1244</v>
      </c>
      <c r="ASO130" t="s">
        <v>1244</v>
      </c>
      <c r="ASP130">
        <v>0</v>
      </c>
      <c r="ASQ130" t="s">
        <v>1244</v>
      </c>
      <c r="ASR130">
        <v>19.13</v>
      </c>
      <c r="ASS130">
        <v>24.26</v>
      </c>
      <c r="AST130">
        <v>19.649999999999999</v>
      </c>
      <c r="ASU130">
        <v>40.96</v>
      </c>
      <c r="ASV130">
        <v>23.85</v>
      </c>
      <c r="ASW130" t="s">
        <v>1244</v>
      </c>
      <c r="ASX130">
        <v>51.01</v>
      </c>
      <c r="ASY130">
        <v>19.649999999999999</v>
      </c>
      <c r="ASZ130" t="s">
        <v>1244</v>
      </c>
      <c r="ATA130" t="s">
        <v>1244</v>
      </c>
      <c r="ATB130">
        <v>2.74</v>
      </c>
      <c r="ATC130">
        <v>23.07</v>
      </c>
      <c r="ATD130" t="s">
        <v>1244</v>
      </c>
      <c r="ATE130" t="s">
        <v>1244</v>
      </c>
      <c r="ATF130">
        <v>0</v>
      </c>
      <c r="ATG130">
        <v>5.9</v>
      </c>
      <c r="ATH130">
        <v>0</v>
      </c>
      <c r="ATI130" t="s">
        <v>1244</v>
      </c>
      <c r="ATJ130">
        <v>32.46</v>
      </c>
      <c r="ATK130">
        <v>32.36</v>
      </c>
      <c r="ATL130" t="s">
        <v>1244</v>
      </c>
      <c r="ATM130">
        <v>26.79</v>
      </c>
      <c r="ATN130">
        <v>0</v>
      </c>
      <c r="ATO130" t="s">
        <v>1244</v>
      </c>
      <c r="ATP130" t="s">
        <v>1244</v>
      </c>
      <c r="ATQ130">
        <v>0</v>
      </c>
      <c r="ATR130">
        <v>19.13</v>
      </c>
      <c r="ATS130" t="s">
        <v>1244</v>
      </c>
      <c r="ATT130">
        <v>19.13</v>
      </c>
      <c r="ATU130" t="s">
        <v>1244</v>
      </c>
      <c r="ATV130" t="s">
        <v>1244</v>
      </c>
      <c r="ATW130" t="s">
        <v>1244</v>
      </c>
      <c r="ATX130">
        <v>59.39</v>
      </c>
      <c r="ATY130">
        <v>45.2</v>
      </c>
      <c r="ATZ130">
        <v>31.08</v>
      </c>
      <c r="AUA130">
        <v>24.03</v>
      </c>
      <c r="AUB130">
        <v>0</v>
      </c>
      <c r="AUC130">
        <v>21.51</v>
      </c>
      <c r="AUD130">
        <v>84.36</v>
      </c>
      <c r="AUE130" t="s">
        <v>1244</v>
      </c>
      <c r="AUF130">
        <v>0</v>
      </c>
      <c r="AUG130" t="s">
        <v>1244</v>
      </c>
      <c r="AUH130">
        <v>1.21</v>
      </c>
      <c r="AUI130">
        <v>19.739999999999998</v>
      </c>
      <c r="AUJ130">
        <v>20.45</v>
      </c>
      <c r="AUK130" t="s">
        <v>1244</v>
      </c>
      <c r="AUL130" t="s">
        <v>1244</v>
      </c>
      <c r="AUM130" t="s">
        <v>1244</v>
      </c>
      <c r="AUN130">
        <v>5.5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52.4</v>
      </c>
      <c r="C131" t="s">
        <v>1244</v>
      </c>
      <c r="D131">
        <v>75.78</v>
      </c>
      <c r="E131">
        <v>14.09</v>
      </c>
      <c r="F131">
        <v>41.35</v>
      </c>
      <c r="G131">
        <v>81.78</v>
      </c>
      <c r="H131">
        <v>57.97</v>
      </c>
      <c r="I131" t="s">
        <v>1244</v>
      </c>
      <c r="J131">
        <v>66.989999999999995</v>
      </c>
      <c r="K131">
        <v>9.4499999999999993</v>
      </c>
      <c r="L131">
        <v>31.56</v>
      </c>
      <c r="M131">
        <v>40.340000000000003</v>
      </c>
      <c r="N131">
        <v>1.89</v>
      </c>
      <c r="O131" t="s">
        <v>1244</v>
      </c>
      <c r="P131">
        <v>51.42</v>
      </c>
      <c r="Q131">
        <v>1.56</v>
      </c>
      <c r="S131">
        <v>6.92</v>
      </c>
      <c r="T131">
        <v>73.94</v>
      </c>
      <c r="U131">
        <v>74.03</v>
      </c>
      <c r="V131">
        <v>17.559999999999999</v>
      </c>
      <c r="Y131" t="s">
        <v>1244</v>
      </c>
      <c r="Z131">
        <v>74.849999999999994</v>
      </c>
      <c r="AA131">
        <v>62.66</v>
      </c>
      <c r="AB131">
        <v>0</v>
      </c>
      <c r="AC131">
        <v>92.24</v>
      </c>
      <c r="AD131" t="s">
        <v>1244</v>
      </c>
      <c r="AE131">
        <v>23.33</v>
      </c>
      <c r="AF131">
        <v>88.07</v>
      </c>
      <c r="AG131" t="s">
        <v>1244</v>
      </c>
      <c r="AH131">
        <v>20.6</v>
      </c>
      <c r="AI131">
        <v>38.53</v>
      </c>
      <c r="AJ131" t="s">
        <v>1244</v>
      </c>
      <c r="AK131">
        <v>45.81</v>
      </c>
      <c r="AL131">
        <v>44.73</v>
      </c>
      <c r="AM131">
        <v>12.9</v>
      </c>
      <c r="AN131">
        <v>60.38</v>
      </c>
      <c r="AO131">
        <v>56.15</v>
      </c>
      <c r="AP131">
        <v>44.23</v>
      </c>
      <c r="AQ131">
        <v>14.71</v>
      </c>
      <c r="AR131">
        <v>55.37</v>
      </c>
      <c r="AS131" t="s">
        <v>1244</v>
      </c>
      <c r="AU131">
        <v>24.08</v>
      </c>
      <c r="AV131">
        <v>26.57</v>
      </c>
      <c r="AW131">
        <v>1.31</v>
      </c>
      <c r="AX131" t="s">
        <v>1244</v>
      </c>
      <c r="AY131" t="s">
        <v>1244</v>
      </c>
      <c r="AZ131" t="s">
        <v>1244</v>
      </c>
      <c r="BA131">
        <v>32.590000000000003</v>
      </c>
      <c r="BB131">
        <v>19.13</v>
      </c>
      <c r="BC131" t="s">
        <v>1244</v>
      </c>
      <c r="BD131">
        <v>63.29</v>
      </c>
      <c r="BE131">
        <v>85.84</v>
      </c>
      <c r="BF131">
        <v>3.46</v>
      </c>
      <c r="BG131">
        <v>35.44</v>
      </c>
      <c r="BH131">
        <v>37.049999999999997</v>
      </c>
      <c r="BI131">
        <v>78.92</v>
      </c>
      <c r="BJ131" t="s">
        <v>1244</v>
      </c>
      <c r="BK131" t="s">
        <v>1244</v>
      </c>
      <c r="BL131" t="s">
        <v>1244</v>
      </c>
      <c r="BM131">
        <v>37.33</v>
      </c>
      <c r="BN131" t="s">
        <v>1244</v>
      </c>
      <c r="BO131">
        <v>56.78</v>
      </c>
      <c r="BP131" t="s">
        <v>1244</v>
      </c>
      <c r="BQ131">
        <v>50.3</v>
      </c>
      <c r="BR131">
        <v>0</v>
      </c>
      <c r="BS131">
        <v>78.75</v>
      </c>
      <c r="BT131">
        <v>68.849999999999994</v>
      </c>
      <c r="BU131">
        <v>42.95</v>
      </c>
      <c r="BV131">
        <v>68.849999999999994</v>
      </c>
      <c r="BW131">
        <v>45.9</v>
      </c>
      <c r="BX131" t="s">
        <v>1244</v>
      </c>
      <c r="BY131">
        <v>46.82</v>
      </c>
      <c r="BZ131" t="s">
        <v>1244</v>
      </c>
      <c r="CA131">
        <v>17.559999999999999</v>
      </c>
      <c r="CB131" t="s">
        <v>1244</v>
      </c>
      <c r="CC131">
        <v>24.75</v>
      </c>
      <c r="CD131">
        <v>54.73</v>
      </c>
      <c r="CE131">
        <v>76.59</v>
      </c>
      <c r="CF131">
        <v>41.63</v>
      </c>
      <c r="CG131">
        <v>63.25</v>
      </c>
      <c r="CH131" t="s">
        <v>1244</v>
      </c>
      <c r="CI131">
        <v>13.93</v>
      </c>
      <c r="CJ131">
        <v>40.159999999999997</v>
      </c>
      <c r="CK131" t="s">
        <v>1244</v>
      </c>
      <c r="CL131">
        <v>49.17</v>
      </c>
      <c r="CM131">
        <v>0</v>
      </c>
      <c r="CN131" t="s">
        <v>1244</v>
      </c>
      <c r="CO131" t="s">
        <v>1244</v>
      </c>
      <c r="CP131">
        <v>60.56</v>
      </c>
      <c r="CR131">
        <v>25</v>
      </c>
      <c r="CS131">
        <v>29.07</v>
      </c>
      <c r="CT131">
        <v>0</v>
      </c>
      <c r="CU131">
        <v>19.13</v>
      </c>
      <c r="CV131">
        <v>2.1</v>
      </c>
      <c r="CW131">
        <v>64.7</v>
      </c>
      <c r="CX131">
        <v>18.23</v>
      </c>
      <c r="CY131">
        <v>64.25</v>
      </c>
      <c r="CZ131">
        <v>47.62</v>
      </c>
      <c r="DA131" t="s">
        <v>1244</v>
      </c>
      <c r="DB131" t="s">
        <v>1244</v>
      </c>
      <c r="DC131">
        <v>86.39</v>
      </c>
      <c r="DD131">
        <v>90.26</v>
      </c>
      <c r="DE131" t="s">
        <v>1244</v>
      </c>
      <c r="DF131">
        <v>86.75</v>
      </c>
      <c r="DG131">
        <v>0</v>
      </c>
      <c r="DI131">
        <v>29.85</v>
      </c>
      <c r="DJ131">
        <v>76.45</v>
      </c>
      <c r="DK131" t="s">
        <v>1244</v>
      </c>
      <c r="DL131">
        <v>28.13</v>
      </c>
      <c r="DM131">
        <v>70.739999999999995</v>
      </c>
      <c r="DN131">
        <v>53.04</v>
      </c>
      <c r="DO131">
        <v>17.920000000000002</v>
      </c>
      <c r="DQ131">
        <v>19.13</v>
      </c>
      <c r="DR131">
        <v>79.459999999999994</v>
      </c>
      <c r="DS131">
        <v>77.400000000000006</v>
      </c>
      <c r="DT131">
        <v>79.680000000000007</v>
      </c>
      <c r="DU131">
        <v>28.07</v>
      </c>
      <c r="DV131">
        <v>70.33</v>
      </c>
      <c r="DW131" t="s">
        <v>1244</v>
      </c>
      <c r="DY131">
        <v>79.28</v>
      </c>
      <c r="DZ131" t="s">
        <v>1244</v>
      </c>
      <c r="EA131" t="s">
        <v>1244</v>
      </c>
      <c r="EC131">
        <v>3.93</v>
      </c>
      <c r="ED131">
        <v>6.61</v>
      </c>
      <c r="EE131">
        <v>41.33</v>
      </c>
      <c r="EF131" t="s">
        <v>1244</v>
      </c>
      <c r="EG131">
        <v>23.29</v>
      </c>
      <c r="EH131">
        <v>26.37</v>
      </c>
      <c r="EI131" t="s">
        <v>1244</v>
      </c>
      <c r="EJ131">
        <v>34.85</v>
      </c>
      <c r="EK131">
        <v>0</v>
      </c>
      <c r="EM131">
        <v>69.900000000000006</v>
      </c>
      <c r="EN131" t="s">
        <v>1244</v>
      </c>
      <c r="EO131" t="s">
        <v>1244</v>
      </c>
      <c r="EP131">
        <v>15.25</v>
      </c>
      <c r="EQ131">
        <v>8.51</v>
      </c>
      <c r="ER131">
        <v>86.76</v>
      </c>
      <c r="ES131">
        <v>42.05</v>
      </c>
      <c r="ET131" t="s">
        <v>1244</v>
      </c>
      <c r="EU131">
        <v>80.209999999999994</v>
      </c>
      <c r="EV131">
        <v>31.97</v>
      </c>
      <c r="EW131">
        <v>56.5</v>
      </c>
      <c r="EX131">
        <v>63.95</v>
      </c>
      <c r="EY131">
        <v>21.87</v>
      </c>
      <c r="EZ131">
        <v>26.31</v>
      </c>
      <c r="FB131">
        <v>24.35</v>
      </c>
      <c r="FC131" t="s">
        <v>1244</v>
      </c>
      <c r="FE131" t="s">
        <v>1244</v>
      </c>
      <c r="FF131">
        <v>23.32</v>
      </c>
      <c r="FG131" t="s">
        <v>1244</v>
      </c>
      <c r="FH131">
        <v>0</v>
      </c>
      <c r="FI131">
        <v>19.13</v>
      </c>
      <c r="FJ131">
        <v>2.44</v>
      </c>
      <c r="FK131">
        <v>23.28</v>
      </c>
      <c r="FL131">
        <v>88.77</v>
      </c>
      <c r="FM131">
        <v>47.11</v>
      </c>
      <c r="FN131">
        <v>83.61</v>
      </c>
      <c r="FO131" t="s">
        <v>1244</v>
      </c>
      <c r="FP131">
        <v>49.35</v>
      </c>
      <c r="FQ131">
        <v>4.3899999999999997</v>
      </c>
      <c r="FR131">
        <v>10.039999999999999</v>
      </c>
      <c r="FS131" t="s">
        <v>1244</v>
      </c>
      <c r="FT131">
        <v>80.53</v>
      </c>
      <c r="FU131">
        <v>0</v>
      </c>
      <c r="FV131">
        <v>19.13</v>
      </c>
      <c r="FW131" t="s">
        <v>1244</v>
      </c>
      <c r="FX131" t="s">
        <v>1244</v>
      </c>
      <c r="FY131">
        <v>12.2</v>
      </c>
      <c r="FZ131" t="s">
        <v>1244</v>
      </c>
      <c r="GB131">
        <v>0</v>
      </c>
      <c r="GC131">
        <v>0</v>
      </c>
      <c r="GD131" t="s">
        <v>1244</v>
      </c>
      <c r="GF131" t="s">
        <v>1244</v>
      </c>
      <c r="GG131">
        <v>0</v>
      </c>
      <c r="GH131" t="s">
        <v>1244</v>
      </c>
      <c r="GI131">
        <v>34.270000000000003</v>
      </c>
      <c r="GJ131">
        <v>0</v>
      </c>
      <c r="GK131">
        <v>17.559999999999999</v>
      </c>
      <c r="GL131">
        <v>84.66</v>
      </c>
      <c r="GM131" t="s">
        <v>1244</v>
      </c>
      <c r="GN131">
        <v>62.01</v>
      </c>
      <c r="GO131" t="s">
        <v>1244</v>
      </c>
      <c r="GP131">
        <v>71.12</v>
      </c>
      <c r="GQ131" t="s">
        <v>1244</v>
      </c>
      <c r="GR131">
        <v>37.270000000000003</v>
      </c>
      <c r="GS131" t="s">
        <v>1244</v>
      </c>
      <c r="GT131">
        <v>0</v>
      </c>
      <c r="GU131">
        <v>0</v>
      </c>
      <c r="GV131">
        <v>78.59</v>
      </c>
      <c r="GW131">
        <v>4.8</v>
      </c>
      <c r="GX131">
        <v>33.18</v>
      </c>
      <c r="GY131" t="s">
        <v>1244</v>
      </c>
      <c r="GZ131">
        <v>0</v>
      </c>
      <c r="HB131">
        <v>0</v>
      </c>
      <c r="HC131">
        <v>49.65</v>
      </c>
      <c r="HD131">
        <v>62.06</v>
      </c>
      <c r="HE131" t="s">
        <v>1244</v>
      </c>
      <c r="HF131" t="s">
        <v>1244</v>
      </c>
      <c r="HH131">
        <v>93.23</v>
      </c>
      <c r="HI131" t="s">
        <v>1244</v>
      </c>
      <c r="HJ131" t="s">
        <v>1244</v>
      </c>
      <c r="HK131">
        <v>64.099999999999994</v>
      </c>
      <c r="HL131">
        <v>93.8</v>
      </c>
      <c r="HM131">
        <v>70.5</v>
      </c>
      <c r="HN131" t="s">
        <v>1244</v>
      </c>
      <c r="HO131">
        <v>36.22</v>
      </c>
      <c r="HP131" t="s">
        <v>1244</v>
      </c>
      <c r="HQ131" t="s">
        <v>1244</v>
      </c>
      <c r="HR131">
        <v>2.54</v>
      </c>
      <c r="HS131">
        <v>0</v>
      </c>
      <c r="HT131">
        <v>60.67</v>
      </c>
      <c r="HU131">
        <v>33.33</v>
      </c>
      <c r="HV131">
        <v>23.28</v>
      </c>
      <c r="HW131">
        <v>21.13</v>
      </c>
      <c r="HX131">
        <v>51.28</v>
      </c>
      <c r="HY131">
        <v>40.369999999999997</v>
      </c>
      <c r="HZ131">
        <v>19.13</v>
      </c>
      <c r="IA131">
        <v>53.42</v>
      </c>
      <c r="IB131">
        <v>29.43</v>
      </c>
      <c r="IC131">
        <v>29.43</v>
      </c>
      <c r="ID131">
        <v>33.659999999999997</v>
      </c>
      <c r="IE131" t="s">
        <v>1244</v>
      </c>
      <c r="IF131">
        <v>45.3</v>
      </c>
      <c r="IG131">
        <v>14.46</v>
      </c>
      <c r="IH131">
        <v>1.49</v>
      </c>
      <c r="II131" t="s">
        <v>1244</v>
      </c>
      <c r="IJ131">
        <v>59.71</v>
      </c>
      <c r="IK131">
        <v>15.25</v>
      </c>
      <c r="IL131">
        <v>12.06</v>
      </c>
      <c r="IM131" t="s">
        <v>1244</v>
      </c>
      <c r="IN131" t="s">
        <v>1244</v>
      </c>
      <c r="IO131">
        <v>61.44</v>
      </c>
      <c r="IP131">
        <v>52.1</v>
      </c>
      <c r="IQ131">
        <v>78.58</v>
      </c>
      <c r="IS131">
        <v>61.47</v>
      </c>
      <c r="IT131" t="s">
        <v>1244</v>
      </c>
      <c r="IU131">
        <v>72.430000000000007</v>
      </c>
      <c r="IV131">
        <v>38.79</v>
      </c>
      <c r="IW131">
        <v>37.32</v>
      </c>
      <c r="IX131">
        <v>36.92</v>
      </c>
      <c r="IY131" t="s">
        <v>1244</v>
      </c>
      <c r="IZ131" t="s">
        <v>1244</v>
      </c>
      <c r="JA131" t="s">
        <v>1244</v>
      </c>
      <c r="JB131">
        <v>23.24</v>
      </c>
      <c r="JC131">
        <v>45.62</v>
      </c>
      <c r="JD131" t="s">
        <v>1244</v>
      </c>
      <c r="JE131" t="s">
        <v>1244</v>
      </c>
      <c r="JF131" t="s">
        <v>1244</v>
      </c>
      <c r="JG131">
        <v>63.52</v>
      </c>
      <c r="JI131">
        <v>32.340000000000003</v>
      </c>
      <c r="JJ131">
        <v>0</v>
      </c>
      <c r="JK131">
        <v>70.95</v>
      </c>
      <c r="JL131">
        <v>19.88</v>
      </c>
      <c r="JM131">
        <v>12.25</v>
      </c>
      <c r="JO131">
        <v>24.71</v>
      </c>
      <c r="JP131">
        <v>0</v>
      </c>
      <c r="JQ131">
        <v>1.5</v>
      </c>
      <c r="JR131" t="s">
        <v>1244</v>
      </c>
      <c r="JT131">
        <v>67.45</v>
      </c>
      <c r="JU131">
        <v>0</v>
      </c>
      <c r="JV131">
        <v>87.32</v>
      </c>
      <c r="JW131" t="s">
        <v>1244</v>
      </c>
      <c r="JY131">
        <v>6.03</v>
      </c>
      <c r="JZ131" t="s">
        <v>1244</v>
      </c>
      <c r="KA131" t="s">
        <v>1244</v>
      </c>
      <c r="KB131">
        <v>37.6</v>
      </c>
      <c r="KC131">
        <v>17.559999999999999</v>
      </c>
      <c r="KD131">
        <v>54.26</v>
      </c>
      <c r="KE131" t="s">
        <v>1244</v>
      </c>
      <c r="KF131">
        <v>33.86</v>
      </c>
      <c r="KG131" t="s">
        <v>1244</v>
      </c>
      <c r="KH131" t="s">
        <v>1244</v>
      </c>
      <c r="KJ131">
        <v>11.96</v>
      </c>
      <c r="KK131" t="s">
        <v>1244</v>
      </c>
      <c r="KM131">
        <v>0</v>
      </c>
      <c r="KN131">
        <v>31.48</v>
      </c>
      <c r="KO131">
        <v>71.81</v>
      </c>
      <c r="KP131" t="s">
        <v>1244</v>
      </c>
      <c r="KQ131">
        <v>48.63</v>
      </c>
      <c r="KR131">
        <v>20.02</v>
      </c>
      <c r="KS131">
        <v>61.74</v>
      </c>
      <c r="KT131">
        <v>15.25</v>
      </c>
      <c r="KU131" t="s">
        <v>1244</v>
      </c>
      <c r="KV131" t="s">
        <v>1244</v>
      </c>
      <c r="KW131" t="s">
        <v>1244</v>
      </c>
      <c r="KX131">
        <v>7.52</v>
      </c>
      <c r="KY131">
        <v>78.569999999999993</v>
      </c>
      <c r="KZ131">
        <v>52.11</v>
      </c>
      <c r="LA131">
        <v>79.91</v>
      </c>
      <c r="LB131">
        <v>71.12</v>
      </c>
      <c r="LC131">
        <v>0</v>
      </c>
      <c r="LD131">
        <v>82.31</v>
      </c>
      <c r="LE131">
        <v>66.22</v>
      </c>
      <c r="LF131">
        <v>45.79</v>
      </c>
      <c r="LG131">
        <v>68.06</v>
      </c>
      <c r="LI131">
        <v>87.49</v>
      </c>
      <c r="LJ131">
        <v>94.66</v>
      </c>
      <c r="LK131">
        <v>0</v>
      </c>
      <c r="LL131">
        <v>46.28</v>
      </c>
      <c r="LM131">
        <v>28.6</v>
      </c>
      <c r="LN131" t="s">
        <v>1244</v>
      </c>
      <c r="LO131" t="s">
        <v>1244</v>
      </c>
      <c r="LP131">
        <v>28.43</v>
      </c>
      <c r="LQ131">
        <v>57.7</v>
      </c>
      <c r="LR131" t="s">
        <v>1244</v>
      </c>
      <c r="LS131">
        <v>25.8</v>
      </c>
      <c r="LU131" t="s">
        <v>1244</v>
      </c>
      <c r="LV131">
        <v>51.33</v>
      </c>
      <c r="LW131">
        <v>43.8</v>
      </c>
      <c r="LX131">
        <v>39.76</v>
      </c>
      <c r="LY131" t="s">
        <v>1244</v>
      </c>
      <c r="LZ131">
        <v>62.82</v>
      </c>
      <c r="MA131">
        <v>86.16</v>
      </c>
      <c r="MB131">
        <v>9.1300000000000008</v>
      </c>
      <c r="MC131" t="s">
        <v>1244</v>
      </c>
      <c r="MD131">
        <v>3.06</v>
      </c>
      <c r="ME131">
        <v>47.05</v>
      </c>
      <c r="MF131" t="s">
        <v>1244</v>
      </c>
      <c r="MG131">
        <v>14.36</v>
      </c>
      <c r="MI131">
        <v>67.84</v>
      </c>
      <c r="MJ131">
        <v>34.42</v>
      </c>
      <c r="MK131">
        <v>82.52</v>
      </c>
      <c r="ML131">
        <v>0</v>
      </c>
      <c r="MM131" t="s">
        <v>1244</v>
      </c>
      <c r="MN131">
        <v>16.91</v>
      </c>
      <c r="MO131">
        <v>1.41</v>
      </c>
      <c r="MP131" t="s">
        <v>1244</v>
      </c>
      <c r="MQ131">
        <v>46.34</v>
      </c>
      <c r="MR131" t="s">
        <v>1244</v>
      </c>
      <c r="MS131">
        <v>76.099999999999994</v>
      </c>
      <c r="MT131">
        <v>18.920000000000002</v>
      </c>
      <c r="MU131">
        <v>55.64</v>
      </c>
      <c r="MV131">
        <v>9.23</v>
      </c>
      <c r="MW131">
        <v>8.25</v>
      </c>
      <c r="MX131" t="s">
        <v>1244</v>
      </c>
      <c r="MZ131">
        <v>48.52</v>
      </c>
      <c r="NA131">
        <v>35.9</v>
      </c>
      <c r="NB131">
        <v>51.38</v>
      </c>
      <c r="NC131">
        <v>14.16</v>
      </c>
      <c r="ND131">
        <v>14.06</v>
      </c>
      <c r="NE131" t="s">
        <v>1244</v>
      </c>
      <c r="NF131" t="s">
        <v>1244</v>
      </c>
      <c r="NG131">
        <v>0</v>
      </c>
      <c r="NH131">
        <v>0</v>
      </c>
      <c r="NJ131">
        <v>33.07</v>
      </c>
      <c r="NK131" t="s">
        <v>1244</v>
      </c>
      <c r="NL131">
        <v>70.45</v>
      </c>
      <c r="NM131">
        <v>3.29</v>
      </c>
      <c r="NN131">
        <v>77.16</v>
      </c>
      <c r="NP131">
        <v>81.45</v>
      </c>
      <c r="NQ131">
        <v>12.28</v>
      </c>
      <c r="NR131">
        <v>75.05</v>
      </c>
      <c r="NT131">
        <v>58.48</v>
      </c>
      <c r="NU131" t="s">
        <v>1244</v>
      </c>
      <c r="NV131">
        <v>0</v>
      </c>
      <c r="NX131">
        <v>18.28</v>
      </c>
      <c r="NY131">
        <v>23.45</v>
      </c>
      <c r="NZ131">
        <v>29.29</v>
      </c>
      <c r="OA131" t="s">
        <v>1244</v>
      </c>
      <c r="OB131">
        <v>78.28</v>
      </c>
      <c r="OC131" t="s">
        <v>1244</v>
      </c>
      <c r="OD131" t="s">
        <v>1244</v>
      </c>
      <c r="OE131">
        <v>18.89</v>
      </c>
      <c r="OF131">
        <v>33.700000000000003</v>
      </c>
      <c r="OG131">
        <v>29.38</v>
      </c>
      <c r="OH131" t="s">
        <v>1244</v>
      </c>
      <c r="OJ131">
        <v>83.79</v>
      </c>
      <c r="OK131">
        <v>75.14</v>
      </c>
      <c r="OL131" t="s">
        <v>1244</v>
      </c>
      <c r="OM131" t="s">
        <v>1244</v>
      </c>
      <c r="ON131">
        <v>85.72</v>
      </c>
      <c r="OO131">
        <v>22.78</v>
      </c>
      <c r="OP131">
        <v>52.18</v>
      </c>
      <c r="OQ131">
        <v>18.079999999999998</v>
      </c>
      <c r="OR131">
        <v>69.59</v>
      </c>
      <c r="OS131" t="s">
        <v>1244</v>
      </c>
      <c r="OT131">
        <v>62.03</v>
      </c>
      <c r="OU131">
        <v>0</v>
      </c>
      <c r="OV131">
        <v>18.63</v>
      </c>
      <c r="OW131">
        <v>0</v>
      </c>
      <c r="OX131" t="s">
        <v>1244</v>
      </c>
      <c r="OY131">
        <v>22.6</v>
      </c>
      <c r="OZ131">
        <v>12.81</v>
      </c>
      <c r="PC131">
        <v>27.11</v>
      </c>
      <c r="PD131" t="s">
        <v>1244</v>
      </c>
      <c r="PE131">
        <v>12.79</v>
      </c>
      <c r="PH131">
        <v>23.61</v>
      </c>
      <c r="PI131" t="s">
        <v>1244</v>
      </c>
      <c r="PK131" t="s">
        <v>1244</v>
      </c>
      <c r="PL131">
        <v>89.82</v>
      </c>
      <c r="PM131">
        <v>11.26</v>
      </c>
      <c r="PN131">
        <v>37.49</v>
      </c>
      <c r="PO131">
        <v>21.47</v>
      </c>
      <c r="PP131">
        <v>34.979999999999997</v>
      </c>
      <c r="PQ131">
        <v>0</v>
      </c>
      <c r="PR131" t="s">
        <v>1244</v>
      </c>
      <c r="PS131">
        <v>28.04</v>
      </c>
      <c r="PT131" t="s">
        <v>1244</v>
      </c>
      <c r="PU131">
        <v>59.53</v>
      </c>
      <c r="PV131">
        <v>73.73</v>
      </c>
      <c r="PW131">
        <v>58.43</v>
      </c>
      <c r="PX131">
        <v>19.13</v>
      </c>
      <c r="PY131">
        <v>2.81</v>
      </c>
      <c r="PZ131">
        <v>21.95</v>
      </c>
      <c r="QA131">
        <v>55.87</v>
      </c>
      <c r="QB131">
        <v>54.82</v>
      </c>
      <c r="QC131" t="s">
        <v>1244</v>
      </c>
      <c r="QE131" t="s">
        <v>1244</v>
      </c>
      <c r="QF131">
        <v>74.239999999999995</v>
      </c>
      <c r="QH131" t="s">
        <v>1244</v>
      </c>
      <c r="QI131">
        <v>37.75</v>
      </c>
      <c r="QJ131" t="s">
        <v>1244</v>
      </c>
      <c r="QK131" t="s">
        <v>1244</v>
      </c>
      <c r="QL131">
        <v>57.9</v>
      </c>
      <c r="QM131" t="s">
        <v>1244</v>
      </c>
      <c r="QO131">
        <v>75.989999999999995</v>
      </c>
      <c r="QP131">
        <v>16.98</v>
      </c>
      <c r="QQ131">
        <v>77.569999999999993</v>
      </c>
      <c r="QR131" t="s">
        <v>1244</v>
      </c>
      <c r="QS131">
        <v>62.74</v>
      </c>
      <c r="QT131" t="s">
        <v>1244</v>
      </c>
      <c r="QU131">
        <v>64.81</v>
      </c>
      <c r="QV131">
        <v>17.559999999999999</v>
      </c>
      <c r="QW131" t="s">
        <v>1244</v>
      </c>
      <c r="QY131">
        <v>17.559999999999999</v>
      </c>
      <c r="QZ131" t="s">
        <v>1244</v>
      </c>
      <c r="RA131" t="s">
        <v>1244</v>
      </c>
      <c r="RB131" t="s">
        <v>1244</v>
      </c>
      <c r="RC131">
        <v>31.2</v>
      </c>
      <c r="RD131">
        <v>19.59</v>
      </c>
      <c r="RE131" t="s">
        <v>1244</v>
      </c>
      <c r="RF131" t="s">
        <v>1244</v>
      </c>
      <c r="RG131">
        <v>54.53</v>
      </c>
      <c r="RH131">
        <v>0</v>
      </c>
      <c r="RI131">
        <v>0</v>
      </c>
      <c r="RJ131">
        <v>90.96</v>
      </c>
      <c r="RK131">
        <v>41.14</v>
      </c>
      <c r="RL131">
        <v>81.67</v>
      </c>
      <c r="RM131" t="s">
        <v>1244</v>
      </c>
      <c r="RN131">
        <v>72.489999999999995</v>
      </c>
      <c r="RO131">
        <v>8.75</v>
      </c>
      <c r="RP131">
        <v>46.95</v>
      </c>
      <c r="RQ131" t="s">
        <v>1244</v>
      </c>
      <c r="RS131">
        <v>63.03</v>
      </c>
      <c r="RT131">
        <v>35.35</v>
      </c>
      <c r="RV131">
        <v>82.94</v>
      </c>
      <c r="RW131">
        <v>59.39</v>
      </c>
      <c r="RX131">
        <v>2.89</v>
      </c>
      <c r="RY131">
        <v>34.25</v>
      </c>
      <c r="RZ131">
        <v>41.01</v>
      </c>
      <c r="SA131">
        <v>75.83</v>
      </c>
      <c r="SB131">
        <v>47.66</v>
      </c>
      <c r="SC131">
        <v>5.43</v>
      </c>
      <c r="SD131" t="s">
        <v>1244</v>
      </c>
      <c r="SG131">
        <v>93.93</v>
      </c>
      <c r="SH131">
        <v>6.98</v>
      </c>
      <c r="SI131">
        <v>0</v>
      </c>
      <c r="SK131" t="s">
        <v>1244</v>
      </c>
      <c r="SL131">
        <v>0</v>
      </c>
      <c r="SM131">
        <v>38.520000000000003</v>
      </c>
      <c r="SN131" t="s">
        <v>1244</v>
      </c>
      <c r="SO131" t="s">
        <v>1244</v>
      </c>
      <c r="SP131" t="s">
        <v>1244</v>
      </c>
      <c r="SQ131">
        <v>50.61</v>
      </c>
      <c r="SR131">
        <v>80.81</v>
      </c>
      <c r="ST131">
        <v>74.53</v>
      </c>
      <c r="SU131">
        <v>0</v>
      </c>
      <c r="SW131">
        <v>27.95</v>
      </c>
      <c r="SX131" t="s">
        <v>1244</v>
      </c>
      <c r="SY131">
        <v>63.05</v>
      </c>
      <c r="SZ131">
        <v>0</v>
      </c>
      <c r="TA131" t="s">
        <v>1244</v>
      </c>
      <c r="TB131">
        <v>19.13</v>
      </c>
      <c r="TC131">
        <v>19.13</v>
      </c>
      <c r="TD131">
        <v>60.27</v>
      </c>
      <c r="TE131">
        <v>78.319999999999993</v>
      </c>
      <c r="TF131">
        <v>27.51</v>
      </c>
      <c r="TG131">
        <v>78.16</v>
      </c>
      <c r="TH131">
        <v>77.37</v>
      </c>
      <c r="TI131">
        <v>0</v>
      </c>
      <c r="TJ131">
        <v>53.55</v>
      </c>
      <c r="TK131">
        <v>56.6</v>
      </c>
      <c r="TL131">
        <v>44.84</v>
      </c>
      <c r="TM131">
        <v>20.62</v>
      </c>
      <c r="TN131" t="s">
        <v>1244</v>
      </c>
      <c r="TO131" t="s">
        <v>1244</v>
      </c>
      <c r="TQ131">
        <v>0</v>
      </c>
      <c r="TR131" t="s">
        <v>1244</v>
      </c>
      <c r="TT131" t="s">
        <v>1244</v>
      </c>
      <c r="TU131">
        <v>22.49</v>
      </c>
      <c r="TV131">
        <v>0</v>
      </c>
      <c r="TW131" t="s">
        <v>1244</v>
      </c>
      <c r="TX131">
        <v>65.06</v>
      </c>
      <c r="TY131">
        <v>68.959999999999994</v>
      </c>
      <c r="TZ131">
        <v>15.25</v>
      </c>
      <c r="UA131">
        <v>42.25</v>
      </c>
      <c r="UB131">
        <v>51.52</v>
      </c>
      <c r="UC131" t="s">
        <v>1244</v>
      </c>
      <c r="UD131">
        <v>35.21</v>
      </c>
      <c r="UE131">
        <v>34.18</v>
      </c>
      <c r="UF131">
        <v>53.81</v>
      </c>
      <c r="UG131" t="s">
        <v>1244</v>
      </c>
      <c r="UH131">
        <v>78.63</v>
      </c>
      <c r="UI131">
        <v>40.590000000000003</v>
      </c>
      <c r="UK131">
        <v>0</v>
      </c>
      <c r="UL131" t="s">
        <v>1244</v>
      </c>
      <c r="UM131">
        <v>0</v>
      </c>
      <c r="UN131">
        <v>1.1599999999999999</v>
      </c>
      <c r="UO131">
        <v>64.010000000000005</v>
      </c>
      <c r="UP131">
        <v>22.38</v>
      </c>
      <c r="UQ131">
        <v>0</v>
      </c>
      <c r="UR131">
        <v>49.76</v>
      </c>
      <c r="UT131" t="s">
        <v>1244</v>
      </c>
      <c r="UU131">
        <v>68.680000000000007</v>
      </c>
      <c r="UV131">
        <v>0</v>
      </c>
      <c r="UX131" t="s">
        <v>1244</v>
      </c>
      <c r="UY131">
        <v>56</v>
      </c>
      <c r="UZ131">
        <v>51.91</v>
      </c>
      <c r="VA131">
        <v>28.67</v>
      </c>
      <c r="VB131">
        <v>70.39</v>
      </c>
      <c r="VC131">
        <v>0</v>
      </c>
      <c r="VD131">
        <v>9.16</v>
      </c>
      <c r="VE131">
        <v>27.27</v>
      </c>
      <c r="VF131">
        <v>20.6</v>
      </c>
      <c r="VG131">
        <v>81.150000000000006</v>
      </c>
      <c r="VH131">
        <v>53.98</v>
      </c>
      <c r="VI131" t="s">
        <v>1244</v>
      </c>
      <c r="VJ131">
        <v>37.46</v>
      </c>
      <c r="VM131">
        <v>19.13</v>
      </c>
      <c r="VO131">
        <v>67.63</v>
      </c>
      <c r="VP131">
        <v>66.02</v>
      </c>
      <c r="VQ131">
        <v>71.05</v>
      </c>
      <c r="VR131">
        <v>45.8</v>
      </c>
      <c r="VT131">
        <v>8.65</v>
      </c>
      <c r="VU131">
        <v>75.319999999999993</v>
      </c>
      <c r="VV131" t="s">
        <v>1244</v>
      </c>
      <c r="VW131" t="s">
        <v>1244</v>
      </c>
      <c r="VX131" t="s">
        <v>1244</v>
      </c>
      <c r="VY131">
        <v>7.21</v>
      </c>
      <c r="VZ131">
        <v>74.31</v>
      </c>
      <c r="WA131" t="s">
        <v>1244</v>
      </c>
      <c r="WB131" t="s">
        <v>1244</v>
      </c>
      <c r="WC131">
        <v>0</v>
      </c>
      <c r="WD131" t="s">
        <v>1244</v>
      </c>
      <c r="WE131">
        <v>73.92</v>
      </c>
      <c r="WF131">
        <v>75.92</v>
      </c>
      <c r="WH131">
        <v>73.59</v>
      </c>
      <c r="WJ131">
        <v>5.45</v>
      </c>
      <c r="WK131" t="s">
        <v>1244</v>
      </c>
      <c r="WL131">
        <v>10.93</v>
      </c>
      <c r="WM131">
        <v>84.77</v>
      </c>
      <c r="WN131">
        <v>0</v>
      </c>
      <c r="WO131">
        <v>0</v>
      </c>
      <c r="WP131">
        <v>19.13</v>
      </c>
      <c r="WQ131">
        <v>92.44</v>
      </c>
      <c r="WR131">
        <v>23.01</v>
      </c>
      <c r="WS131">
        <v>22.82</v>
      </c>
      <c r="WT131">
        <v>1.53</v>
      </c>
      <c r="WU131">
        <v>79.97</v>
      </c>
      <c r="WV131">
        <v>64.760000000000005</v>
      </c>
      <c r="WW131" t="s">
        <v>1244</v>
      </c>
      <c r="WX131" t="s">
        <v>1244</v>
      </c>
      <c r="WY131">
        <v>54.45</v>
      </c>
      <c r="WZ131" t="s">
        <v>1244</v>
      </c>
      <c r="XA131">
        <v>0</v>
      </c>
      <c r="XB131">
        <v>17.7</v>
      </c>
      <c r="XC131">
        <v>0</v>
      </c>
      <c r="XD131" t="s">
        <v>1244</v>
      </c>
      <c r="XE131">
        <v>52.93</v>
      </c>
      <c r="XF131">
        <v>79.260000000000005</v>
      </c>
      <c r="XG131">
        <v>94.07</v>
      </c>
      <c r="XH131" t="s">
        <v>1244</v>
      </c>
      <c r="XI131">
        <v>0</v>
      </c>
      <c r="XJ131">
        <v>0</v>
      </c>
      <c r="XK131">
        <v>63.06</v>
      </c>
      <c r="XL131">
        <v>39</v>
      </c>
      <c r="XM131" t="s">
        <v>1244</v>
      </c>
      <c r="XN131" t="s">
        <v>1244</v>
      </c>
      <c r="XO131">
        <v>0</v>
      </c>
      <c r="XP131" t="s">
        <v>1244</v>
      </c>
      <c r="XQ131">
        <v>89.29</v>
      </c>
      <c r="XR131">
        <v>19.13</v>
      </c>
      <c r="XS131" t="s">
        <v>1244</v>
      </c>
      <c r="XT131">
        <v>3.86</v>
      </c>
      <c r="XV131" t="s">
        <v>1244</v>
      </c>
      <c r="XW131" t="s">
        <v>1244</v>
      </c>
      <c r="XX131">
        <v>32.619999999999997</v>
      </c>
      <c r="XY131">
        <v>23.39</v>
      </c>
      <c r="XZ131">
        <v>15.25</v>
      </c>
      <c r="YA131">
        <v>54.27</v>
      </c>
      <c r="YB131">
        <v>0.42</v>
      </c>
      <c r="YC131" t="s">
        <v>1244</v>
      </c>
      <c r="YD131">
        <v>25.87</v>
      </c>
      <c r="YE131">
        <v>25.11</v>
      </c>
      <c r="YF131">
        <v>77.02</v>
      </c>
      <c r="YH131">
        <v>37.75</v>
      </c>
      <c r="YI131">
        <v>73.88</v>
      </c>
      <c r="YJ131">
        <v>19.649999999999999</v>
      </c>
      <c r="YK131">
        <v>80.91</v>
      </c>
      <c r="YL131" t="s">
        <v>1244</v>
      </c>
      <c r="YN131">
        <v>64.11</v>
      </c>
      <c r="YO131">
        <v>78.569999999999993</v>
      </c>
      <c r="YP131" t="s">
        <v>1244</v>
      </c>
      <c r="YQ131" t="s">
        <v>1244</v>
      </c>
      <c r="YR131">
        <v>21.65</v>
      </c>
      <c r="YS131" t="s">
        <v>1244</v>
      </c>
      <c r="YT131" t="s">
        <v>1244</v>
      </c>
      <c r="YU131" t="s">
        <v>1244</v>
      </c>
      <c r="YV131">
        <v>76.56</v>
      </c>
      <c r="YW131">
        <v>63.61</v>
      </c>
      <c r="YY131">
        <v>0</v>
      </c>
      <c r="YZ131">
        <v>57.76</v>
      </c>
      <c r="ZA131" t="s">
        <v>1244</v>
      </c>
      <c r="ZB131">
        <v>52.07</v>
      </c>
      <c r="ZC131">
        <v>16.78</v>
      </c>
      <c r="ZE131">
        <v>26.04</v>
      </c>
      <c r="ZF131" t="s">
        <v>1244</v>
      </c>
      <c r="ZG131">
        <v>18.329999999999998</v>
      </c>
      <c r="ZH131">
        <v>75.88</v>
      </c>
      <c r="ZI131">
        <v>17.559999999999999</v>
      </c>
      <c r="ZJ131" t="s">
        <v>1244</v>
      </c>
      <c r="ZK131">
        <v>59.86</v>
      </c>
      <c r="ZL131">
        <v>58.89</v>
      </c>
      <c r="ZM131">
        <v>0</v>
      </c>
      <c r="ZN131">
        <v>63.73</v>
      </c>
      <c r="ZO131">
        <v>19.41</v>
      </c>
      <c r="ZP131" t="s">
        <v>1244</v>
      </c>
      <c r="ZR131">
        <v>78.099999999999994</v>
      </c>
      <c r="ZS131">
        <v>21.21</v>
      </c>
      <c r="ZT131">
        <v>92.43</v>
      </c>
      <c r="ZU131">
        <v>64.03</v>
      </c>
      <c r="ZV131">
        <v>0</v>
      </c>
      <c r="ZX131" t="s">
        <v>1244</v>
      </c>
      <c r="ZY131">
        <v>26.55</v>
      </c>
      <c r="ZZ131" t="s">
        <v>1244</v>
      </c>
      <c r="AAA131" t="s">
        <v>1244</v>
      </c>
      <c r="AAB131">
        <v>61.84</v>
      </c>
      <c r="AAC131">
        <v>3.54</v>
      </c>
      <c r="AAD131">
        <v>18.38</v>
      </c>
      <c r="AAE131">
        <v>64.53</v>
      </c>
      <c r="AAF131">
        <v>50.72</v>
      </c>
      <c r="AAG131">
        <v>47.47</v>
      </c>
      <c r="AAH131">
        <v>71.989999999999995</v>
      </c>
      <c r="AAI131">
        <v>0</v>
      </c>
      <c r="AAJ131">
        <v>0</v>
      </c>
      <c r="AAK131">
        <v>16.399999999999999</v>
      </c>
      <c r="AAL131">
        <v>79</v>
      </c>
      <c r="AAM131">
        <v>59.87</v>
      </c>
      <c r="AAN131">
        <v>34.31</v>
      </c>
      <c r="AAO131" t="s">
        <v>1244</v>
      </c>
      <c r="AAP131">
        <v>61.03</v>
      </c>
      <c r="AAQ131">
        <v>76.91</v>
      </c>
      <c r="AAR131" t="s">
        <v>1244</v>
      </c>
      <c r="AAS131">
        <v>80.430000000000007</v>
      </c>
      <c r="AAT131" t="s">
        <v>1244</v>
      </c>
      <c r="AAU131" t="s">
        <v>1244</v>
      </c>
      <c r="AAV131" t="s">
        <v>1244</v>
      </c>
      <c r="AAW131">
        <v>25.82</v>
      </c>
      <c r="AAX131">
        <v>17.98</v>
      </c>
      <c r="AAY131">
        <v>4.7699999999999996</v>
      </c>
      <c r="AAZ131" t="s">
        <v>1244</v>
      </c>
      <c r="ABA131">
        <v>19.78</v>
      </c>
      <c r="ABC131">
        <v>28.08</v>
      </c>
      <c r="ABD131">
        <v>89.04</v>
      </c>
      <c r="ABE131" t="s">
        <v>1244</v>
      </c>
      <c r="ABF131">
        <v>61.7</v>
      </c>
      <c r="ABG131" t="s">
        <v>1244</v>
      </c>
      <c r="ABH131">
        <v>55.47</v>
      </c>
      <c r="ABI131">
        <v>1.03</v>
      </c>
      <c r="ABJ131">
        <v>35.67</v>
      </c>
      <c r="ABK131">
        <v>29.3</v>
      </c>
      <c r="ABL131">
        <v>66.47</v>
      </c>
      <c r="ABM131">
        <v>38.49</v>
      </c>
      <c r="ABN131">
        <v>52.28</v>
      </c>
      <c r="ABO131" t="s">
        <v>1244</v>
      </c>
      <c r="ABP131">
        <v>45.36</v>
      </c>
      <c r="ABQ131">
        <v>31.73</v>
      </c>
      <c r="ABR131">
        <v>0</v>
      </c>
      <c r="ABS131">
        <v>5.9</v>
      </c>
      <c r="ABT131">
        <v>70.77</v>
      </c>
      <c r="ABW131">
        <v>11.96</v>
      </c>
      <c r="ABX131">
        <v>27.11</v>
      </c>
      <c r="ABY131" t="s">
        <v>1244</v>
      </c>
      <c r="ABZ131">
        <v>42.88</v>
      </c>
      <c r="ACA131">
        <v>64.010000000000005</v>
      </c>
      <c r="ACB131" t="s">
        <v>1244</v>
      </c>
      <c r="ACC131">
        <v>45.65</v>
      </c>
      <c r="ACD131" t="s">
        <v>1244</v>
      </c>
      <c r="ACE131" t="s">
        <v>1244</v>
      </c>
      <c r="ACF131">
        <v>1.42</v>
      </c>
      <c r="ACG131" t="s">
        <v>1244</v>
      </c>
      <c r="ACH131">
        <v>73.36</v>
      </c>
      <c r="ACI131" t="s">
        <v>1244</v>
      </c>
      <c r="ACK131">
        <v>46.2</v>
      </c>
      <c r="ACL131">
        <v>63.73</v>
      </c>
      <c r="ACM131" t="s">
        <v>1244</v>
      </c>
      <c r="ACN131">
        <v>6.33</v>
      </c>
      <c r="ACO131">
        <v>96.64</v>
      </c>
      <c r="ACP131">
        <v>66.489999999999995</v>
      </c>
      <c r="ACQ131">
        <v>72.27</v>
      </c>
      <c r="ACR131">
        <v>25.2</v>
      </c>
      <c r="ACS131" t="s">
        <v>1244</v>
      </c>
      <c r="ACT131">
        <v>0</v>
      </c>
      <c r="ACU131" t="s">
        <v>1244</v>
      </c>
      <c r="ACV131" t="s">
        <v>1244</v>
      </c>
      <c r="ACW131">
        <v>48.27</v>
      </c>
      <c r="ACX131">
        <v>36.24</v>
      </c>
      <c r="ACY131">
        <v>17.559999999999999</v>
      </c>
      <c r="ACZ131">
        <v>10.119999999999999</v>
      </c>
      <c r="ADA131">
        <v>78.48</v>
      </c>
      <c r="ADC131">
        <v>19.13</v>
      </c>
      <c r="ADD131">
        <v>70.849999999999994</v>
      </c>
      <c r="ADE131">
        <v>64.75</v>
      </c>
      <c r="ADF131">
        <v>68.19</v>
      </c>
      <c r="ADH131">
        <v>58.35</v>
      </c>
      <c r="ADI131">
        <v>48.13</v>
      </c>
      <c r="ADJ131" t="s">
        <v>1244</v>
      </c>
      <c r="ADK131">
        <v>76.819999999999993</v>
      </c>
      <c r="ADL131">
        <v>0</v>
      </c>
      <c r="ADM131">
        <v>49.84</v>
      </c>
      <c r="ADN131" t="s">
        <v>1244</v>
      </c>
      <c r="ADP131">
        <v>87.45</v>
      </c>
      <c r="ADQ131">
        <v>0</v>
      </c>
      <c r="ADR131">
        <v>56.24</v>
      </c>
      <c r="ADS131">
        <v>19.899999999999999</v>
      </c>
      <c r="ADT131" t="s">
        <v>1244</v>
      </c>
      <c r="ADV131">
        <v>56.14</v>
      </c>
      <c r="ADW131">
        <v>38.119999999999997</v>
      </c>
      <c r="ADX131">
        <v>67.400000000000006</v>
      </c>
      <c r="ADY131">
        <v>67.77</v>
      </c>
      <c r="ADZ131">
        <v>24.42</v>
      </c>
      <c r="AEA131" t="s">
        <v>1244</v>
      </c>
      <c r="AEB131" t="s">
        <v>1244</v>
      </c>
      <c r="AEC131" t="s">
        <v>1244</v>
      </c>
      <c r="AED131">
        <v>9.9700000000000006</v>
      </c>
      <c r="AEE131" t="s">
        <v>1244</v>
      </c>
      <c r="AEF131" t="s">
        <v>1244</v>
      </c>
      <c r="AEG131">
        <v>39.36</v>
      </c>
      <c r="AEH131">
        <v>10.53</v>
      </c>
      <c r="AEI131">
        <v>0</v>
      </c>
      <c r="AEK131">
        <v>3.95</v>
      </c>
      <c r="AEL131">
        <v>4.0199999999999996</v>
      </c>
      <c r="AEM131" t="s">
        <v>1244</v>
      </c>
      <c r="AEN131">
        <v>53.26</v>
      </c>
      <c r="AEO131" t="s">
        <v>1244</v>
      </c>
      <c r="AEP131">
        <v>43.86</v>
      </c>
      <c r="AEQ131">
        <v>31.78</v>
      </c>
      <c r="AER131" t="s">
        <v>1244</v>
      </c>
      <c r="AES131" t="s">
        <v>1244</v>
      </c>
      <c r="AET131">
        <v>84.39</v>
      </c>
      <c r="AEU131" t="s">
        <v>1244</v>
      </c>
      <c r="AEV131">
        <v>87.33</v>
      </c>
      <c r="AEW131">
        <v>0</v>
      </c>
      <c r="AEX131" t="s">
        <v>1244</v>
      </c>
      <c r="AEZ131">
        <v>94.92</v>
      </c>
      <c r="AFA131">
        <v>5.66</v>
      </c>
      <c r="AFB131">
        <v>9.23</v>
      </c>
      <c r="AFC131">
        <v>59.97</v>
      </c>
      <c r="AFD131" t="s">
        <v>1244</v>
      </c>
      <c r="AFE131">
        <v>59.97</v>
      </c>
      <c r="AFF131">
        <v>39.94</v>
      </c>
      <c r="AFG131">
        <v>21.97</v>
      </c>
      <c r="AFI131">
        <v>38.56</v>
      </c>
      <c r="AFJ131" t="s">
        <v>1244</v>
      </c>
      <c r="AFK131">
        <v>22.96</v>
      </c>
      <c r="AFL131" t="s">
        <v>1244</v>
      </c>
      <c r="AFM131" t="s">
        <v>1244</v>
      </c>
      <c r="AFN131">
        <v>66.28</v>
      </c>
      <c r="AFO131" t="s">
        <v>1244</v>
      </c>
      <c r="AFP131">
        <v>87.43</v>
      </c>
      <c r="AFQ131">
        <v>0</v>
      </c>
      <c r="AFR131" t="s">
        <v>1244</v>
      </c>
      <c r="AFS131" t="s">
        <v>1244</v>
      </c>
      <c r="AFT131">
        <v>32.31</v>
      </c>
      <c r="AFU131" t="s">
        <v>1244</v>
      </c>
      <c r="AFV131">
        <v>60.54</v>
      </c>
      <c r="AFW131">
        <v>19.13</v>
      </c>
      <c r="AFX131">
        <v>20.100000000000001</v>
      </c>
      <c r="AFY131">
        <v>98.51</v>
      </c>
      <c r="AFZ131">
        <v>38.04</v>
      </c>
      <c r="AGA131" t="s">
        <v>1244</v>
      </c>
      <c r="AGB131">
        <v>27.25</v>
      </c>
      <c r="AGC131">
        <v>54.41</v>
      </c>
      <c r="AGD131">
        <v>48.03</v>
      </c>
      <c r="AGE131">
        <v>55.17</v>
      </c>
      <c r="AGF131">
        <v>69.17</v>
      </c>
      <c r="AGG131">
        <v>73.849999999999994</v>
      </c>
      <c r="AGH131" t="s">
        <v>1244</v>
      </c>
      <c r="AGI131">
        <v>57.12</v>
      </c>
      <c r="AGK131">
        <v>70.3</v>
      </c>
      <c r="AGM131">
        <v>27.54</v>
      </c>
      <c r="AGN131" t="s">
        <v>1244</v>
      </c>
      <c r="AGO131">
        <v>58.88</v>
      </c>
      <c r="AGQ131">
        <v>0</v>
      </c>
      <c r="AGT131">
        <v>5.73</v>
      </c>
      <c r="AGU131" t="s">
        <v>1244</v>
      </c>
      <c r="AGW131">
        <v>19.13</v>
      </c>
      <c r="AGX131" t="s">
        <v>1244</v>
      </c>
      <c r="AGY131">
        <v>40.53</v>
      </c>
      <c r="AGZ131">
        <v>8.6999999999999993</v>
      </c>
      <c r="AHA131" t="s">
        <v>1244</v>
      </c>
      <c r="AHB131" t="s">
        <v>1244</v>
      </c>
      <c r="AHC131">
        <v>34.380000000000003</v>
      </c>
      <c r="AHD131" t="s">
        <v>1244</v>
      </c>
      <c r="AHE131" t="s">
        <v>1244</v>
      </c>
      <c r="AHF131">
        <v>79.849999999999994</v>
      </c>
      <c r="AHH131">
        <v>0</v>
      </c>
      <c r="AHI131" t="s">
        <v>1244</v>
      </c>
      <c r="AHJ131">
        <v>67.209999999999994</v>
      </c>
      <c r="AHK131">
        <v>53.73</v>
      </c>
      <c r="AHL131">
        <v>66.55</v>
      </c>
      <c r="AHM131">
        <v>0</v>
      </c>
      <c r="AHO131">
        <v>30.88</v>
      </c>
      <c r="AHP131">
        <v>41.8</v>
      </c>
      <c r="AHQ131">
        <v>47.76</v>
      </c>
      <c r="AHR131" t="s">
        <v>1244</v>
      </c>
      <c r="AHS131">
        <v>59.76</v>
      </c>
      <c r="AHU131">
        <v>8.3699999999999992</v>
      </c>
      <c r="AHV131">
        <v>61.32</v>
      </c>
      <c r="AHW131" t="s">
        <v>1244</v>
      </c>
      <c r="AHY131">
        <v>68.55</v>
      </c>
      <c r="AHZ131">
        <v>29.91</v>
      </c>
      <c r="AIA131">
        <v>60.3</v>
      </c>
      <c r="AIB131">
        <v>7.44</v>
      </c>
      <c r="AID131" t="s">
        <v>1244</v>
      </c>
      <c r="AIE131">
        <v>0</v>
      </c>
      <c r="AIF131">
        <v>55.73</v>
      </c>
      <c r="AIG131">
        <v>0</v>
      </c>
      <c r="AIH131">
        <v>0</v>
      </c>
      <c r="AII131" t="s">
        <v>1244</v>
      </c>
      <c r="AIJ131" t="s">
        <v>1244</v>
      </c>
      <c r="AIK131" t="s">
        <v>1244</v>
      </c>
      <c r="AIM131">
        <v>33.76</v>
      </c>
      <c r="AIN131" t="s">
        <v>1244</v>
      </c>
      <c r="AIO131">
        <v>65.459999999999994</v>
      </c>
      <c r="AIP131" t="s">
        <v>1244</v>
      </c>
      <c r="AIQ131" t="s">
        <v>1244</v>
      </c>
      <c r="AIS131">
        <v>75.010000000000005</v>
      </c>
      <c r="AIT131">
        <v>0</v>
      </c>
      <c r="AIU131">
        <v>42.23</v>
      </c>
      <c r="AIV131">
        <v>37.159999999999997</v>
      </c>
      <c r="AIW131">
        <v>60.2</v>
      </c>
      <c r="AIX131" t="s">
        <v>1244</v>
      </c>
      <c r="AIY131">
        <v>86.91</v>
      </c>
      <c r="AIZ131" t="s">
        <v>1244</v>
      </c>
      <c r="AJA131" t="s">
        <v>1244</v>
      </c>
      <c r="AJB131">
        <v>36.700000000000003</v>
      </c>
      <c r="AJC131" t="s">
        <v>1244</v>
      </c>
      <c r="AJD131" t="s">
        <v>1244</v>
      </c>
      <c r="AJE131">
        <v>10.55</v>
      </c>
      <c r="AJG131">
        <v>59.61</v>
      </c>
      <c r="AJH131">
        <v>15.05</v>
      </c>
      <c r="AJI131" t="s">
        <v>1244</v>
      </c>
      <c r="AJJ131" t="s">
        <v>1244</v>
      </c>
      <c r="AJK131">
        <v>80.09</v>
      </c>
      <c r="AJL131">
        <v>0</v>
      </c>
      <c r="AJN131">
        <v>64.48</v>
      </c>
      <c r="AJO131">
        <v>30.15</v>
      </c>
      <c r="AJP131">
        <v>0</v>
      </c>
      <c r="AJQ131" t="s">
        <v>1244</v>
      </c>
      <c r="AJR131">
        <v>42.93</v>
      </c>
      <c r="AJS131">
        <v>0.31</v>
      </c>
      <c r="AJT131" t="s">
        <v>1244</v>
      </c>
      <c r="AJU131">
        <v>0</v>
      </c>
      <c r="AJV131">
        <v>79.45</v>
      </c>
      <c r="AJW131">
        <v>78.25</v>
      </c>
      <c r="AJX131" t="s">
        <v>1244</v>
      </c>
      <c r="AJY131">
        <v>25.88</v>
      </c>
      <c r="AJZ131">
        <v>0</v>
      </c>
      <c r="AKA131">
        <v>19.899999999999999</v>
      </c>
      <c r="AKB131" t="s">
        <v>1244</v>
      </c>
      <c r="AKC131">
        <v>0</v>
      </c>
      <c r="AKD131">
        <v>0</v>
      </c>
      <c r="AKE131">
        <v>62.91</v>
      </c>
      <c r="AKF131">
        <v>15.25</v>
      </c>
      <c r="AKG131">
        <v>26.82</v>
      </c>
      <c r="AKH131">
        <v>54.1</v>
      </c>
      <c r="AKI131">
        <v>41.48</v>
      </c>
      <c r="AKJ131" t="s">
        <v>1244</v>
      </c>
      <c r="AKK131">
        <v>87.44</v>
      </c>
      <c r="AKL131">
        <v>15.25</v>
      </c>
      <c r="AKM131">
        <v>64.44</v>
      </c>
      <c r="AKN131">
        <v>19.899999999999999</v>
      </c>
      <c r="AKO131" t="s">
        <v>1244</v>
      </c>
      <c r="AKP131">
        <v>85.3</v>
      </c>
      <c r="AKQ131">
        <v>68.56</v>
      </c>
      <c r="AKR131">
        <v>7.66</v>
      </c>
      <c r="AKS131">
        <v>19.13</v>
      </c>
      <c r="AKT131" t="s">
        <v>1244</v>
      </c>
      <c r="AKU131" t="s">
        <v>1244</v>
      </c>
      <c r="AKV131">
        <v>26.25</v>
      </c>
      <c r="AKW131">
        <v>0</v>
      </c>
      <c r="AKX131">
        <v>35.51</v>
      </c>
      <c r="AKY131" t="s">
        <v>1244</v>
      </c>
      <c r="AKZ131" t="s">
        <v>1244</v>
      </c>
      <c r="ALB131">
        <v>54.31</v>
      </c>
      <c r="ALC131">
        <v>47.78</v>
      </c>
      <c r="ALD131">
        <v>27.81</v>
      </c>
      <c r="ALE131">
        <v>6.51</v>
      </c>
      <c r="ALF131">
        <v>41.15</v>
      </c>
      <c r="ALG131">
        <v>12.44</v>
      </c>
      <c r="ALH131">
        <v>22.47</v>
      </c>
      <c r="ALJ131">
        <v>36.47</v>
      </c>
      <c r="ALK131">
        <v>15.25</v>
      </c>
      <c r="ALL131" t="s">
        <v>1244</v>
      </c>
      <c r="ALM131">
        <v>74.5</v>
      </c>
      <c r="ALN131" t="s">
        <v>1244</v>
      </c>
      <c r="ALO131" t="s">
        <v>1244</v>
      </c>
      <c r="ALP131">
        <v>41.48</v>
      </c>
      <c r="ALQ131">
        <v>15.25</v>
      </c>
      <c r="ALR131" t="s">
        <v>1244</v>
      </c>
      <c r="ALS131">
        <v>38.6</v>
      </c>
      <c r="ALT131" t="s">
        <v>1244</v>
      </c>
      <c r="ALU131">
        <v>51.76</v>
      </c>
      <c r="ALV131">
        <v>33.28</v>
      </c>
      <c r="ALW131" t="s">
        <v>1244</v>
      </c>
      <c r="ALX131" t="s">
        <v>1244</v>
      </c>
      <c r="ALY131">
        <v>47.06</v>
      </c>
      <c r="ALZ131" t="s">
        <v>1244</v>
      </c>
      <c r="AMA131">
        <v>61.55</v>
      </c>
      <c r="AMB131" t="s">
        <v>1244</v>
      </c>
      <c r="AMC131">
        <v>29.73</v>
      </c>
      <c r="AMD131" t="s">
        <v>1244</v>
      </c>
      <c r="AME131">
        <v>31.08</v>
      </c>
      <c r="AMF131">
        <v>43.33</v>
      </c>
      <c r="AMG131" t="s">
        <v>1244</v>
      </c>
      <c r="AMH131" t="s">
        <v>1244</v>
      </c>
      <c r="AMI131" t="s">
        <v>1244</v>
      </c>
      <c r="AMK131">
        <v>53.55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59.41</v>
      </c>
      <c r="AMR131">
        <v>91.57</v>
      </c>
      <c r="AMS131">
        <v>50.36</v>
      </c>
      <c r="AMT131" t="s">
        <v>1244</v>
      </c>
      <c r="AMU131">
        <v>0</v>
      </c>
      <c r="AMV131">
        <v>0</v>
      </c>
      <c r="AMW131">
        <v>15.36</v>
      </c>
      <c r="AMY131">
        <v>30.98</v>
      </c>
      <c r="AMZ131">
        <v>25.76</v>
      </c>
      <c r="ANA131">
        <v>84.67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9.75</v>
      </c>
      <c r="ANK131">
        <v>18.79</v>
      </c>
      <c r="ANL131" t="s">
        <v>1244</v>
      </c>
      <c r="ANM131">
        <v>15.25</v>
      </c>
      <c r="ANN131">
        <v>61.63</v>
      </c>
      <c r="ANO131">
        <v>9.89</v>
      </c>
      <c r="ANP131">
        <v>65.45</v>
      </c>
      <c r="ANQ131">
        <v>0</v>
      </c>
      <c r="ANR131" t="s">
        <v>1244</v>
      </c>
      <c r="ANS131" t="s">
        <v>1244</v>
      </c>
      <c r="ANT131">
        <v>0</v>
      </c>
      <c r="ANU131">
        <v>57.62</v>
      </c>
      <c r="ANV131">
        <v>0</v>
      </c>
      <c r="ANW131">
        <v>29.13</v>
      </c>
      <c r="ANX131" t="s">
        <v>1244</v>
      </c>
      <c r="ANY131">
        <v>0</v>
      </c>
      <c r="ANZ131" t="s">
        <v>1244</v>
      </c>
      <c r="AOA131" t="s">
        <v>1244</v>
      </c>
      <c r="AOB131" t="s">
        <v>1244</v>
      </c>
      <c r="AOC131">
        <v>10.85</v>
      </c>
      <c r="AOD131">
        <v>44.14</v>
      </c>
      <c r="AOE131">
        <v>12.08</v>
      </c>
      <c r="AOF131" t="s">
        <v>1244</v>
      </c>
      <c r="AOG131">
        <v>17.559999999999999</v>
      </c>
      <c r="AOH131">
        <v>3.13</v>
      </c>
      <c r="AOI131">
        <v>38.21</v>
      </c>
      <c r="AOJ131">
        <v>56.34</v>
      </c>
      <c r="AOK131" t="s">
        <v>1244</v>
      </c>
      <c r="AOL131">
        <v>0</v>
      </c>
      <c r="AOM131">
        <v>29.98</v>
      </c>
      <c r="AON131">
        <v>31.25</v>
      </c>
      <c r="AOO131">
        <v>9.32</v>
      </c>
      <c r="AOP131">
        <v>0</v>
      </c>
      <c r="AOQ131">
        <v>0</v>
      </c>
      <c r="AOR131">
        <v>47.37</v>
      </c>
      <c r="AOS131">
        <v>35.89</v>
      </c>
      <c r="AOT131" t="s">
        <v>1244</v>
      </c>
      <c r="AOU131">
        <v>61.5</v>
      </c>
      <c r="AOV131">
        <v>46.86</v>
      </c>
      <c r="AOW131">
        <v>0</v>
      </c>
      <c r="AOX131">
        <v>19.13</v>
      </c>
      <c r="AOY131">
        <v>78.31</v>
      </c>
      <c r="AOZ131">
        <v>24.85</v>
      </c>
      <c r="APA131">
        <v>9.98</v>
      </c>
      <c r="APB131" t="s">
        <v>1244</v>
      </c>
      <c r="APE131">
        <v>38.22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37.22</v>
      </c>
      <c r="APO131">
        <v>42.54</v>
      </c>
      <c r="APP131" t="s">
        <v>1244</v>
      </c>
      <c r="APQ131">
        <v>77.33</v>
      </c>
      <c r="APR131">
        <v>9.1999999999999993</v>
      </c>
      <c r="APS131" t="s">
        <v>1244</v>
      </c>
      <c r="APU131">
        <v>33.33</v>
      </c>
      <c r="APV131">
        <v>0</v>
      </c>
      <c r="APW131">
        <v>62.14</v>
      </c>
      <c r="APX131" t="s">
        <v>1244</v>
      </c>
      <c r="APY131">
        <v>32.020000000000003</v>
      </c>
      <c r="APZ131">
        <v>18.32</v>
      </c>
      <c r="AQB131">
        <v>32.06</v>
      </c>
      <c r="AQC131">
        <v>0</v>
      </c>
      <c r="AQD131">
        <v>66.209999999999994</v>
      </c>
      <c r="AQE131">
        <v>5.27</v>
      </c>
      <c r="AQF131" t="s">
        <v>1244</v>
      </c>
      <c r="AQG131">
        <v>17.34</v>
      </c>
      <c r="AQH131" t="s">
        <v>1244</v>
      </c>
      <c r="AQI131">
        <v>63.81</v>
      </c>
      <c r="AQJ131" t="s">
        <v>1244</v>
      </c>
      <c r="AQK131">
        <v>16.13</v>
      </c>
      <c r="AQL131">
        <v>25.63</v>
      </c>
      <c r="AQM131">
        <v>0</v>
      </c>
      <c r="AQN131" t="s">
        <v>1244</v>
      </c>
      <c r="AQO131">
        <v>60.23</v>
      </c>
      <c r="AQP131">
        <v>4.08</v>
      </c>
      <c r="AQQ131">
        <v>20.96</v>
      </c>
      <c r="AQR131" t="s">
        <v>1244</v>
      </c>
      <c r="AQS131">
        <v>60.23</v>
      </c>
      <c r="AQT131">
        <v>38.54</v>
      </c>
      <c r="AQU131" t="s">
        <v>1244</v>
      </c>
      <c r="AQW131">
        <v>64.87</v>
      </c>
      <c r="AQX131" t="s">
        <v>1244</v>
      </c>
      <c r="AQY131" t="s">
        <v>1244</v>
      </c>
      <c r="AQZ131" t="s">
        <v>1244</v>
      </c>
      <c r="ARA131">
        <v>12.04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15.25</v>
      </c>
      <c r="ARI131" t="s">
        <v>1244</v>
      </c>
      <c r="ARJ131">
        <v>21.19</v>
      </c>
      <c r="ARK131" t="s">
        <v>1244</v>
      </c>
      <c r="ARL131">
        <v>32.35</v>
      </c>
      <c r="ARN131">
        <v>0</v>
      </c>
      <c r="ARO131">
        <v>34.46</v>
      </c>
      <c r="ARP131" t="s">
        <v>1244</v>
      </c>
      <c r="ARQ131" t="s">
        <v>1244</v>
      </c>
      <c r="ARR131" t="s">
        <v>1244</v>
      </c>
      <c r="ART131">
        <v>51.44</v>
      </c>
      <c r="ARU131">
        <v>52.81</v>
      </c>
      <c r="ARV131" t="s">
        <v>1244</v>
      </c>
      <c r="ARW131">
        <v>32.07</v>
      </c>
      <c r="ARX131">
        <v>89.66</v>
      </c>
      <c r="ARY131">
        <v>0.6</v>
      </c>
      <c r="ARZ131" t="s">
        <v>1244</v>
      </c>
      <c r="ASA131">
        <v>2.81</v>
      </c>
      <c r="ASB131">
        <v>41.91</v>
      </c>
      <c r="ASC131">
        <v>68.06</v>
      </c>
      <c r="ASD131">
        <v>0</v>
      </c>
      <c r="ASE131">
        <v>18.100000000000001</v>
      </c>
      <c r="ASF131">
        <v>0</v>
      </c>
      <c r="ASG131">
        <v>55.82</v>
      </c>
      <c r="ASH131">
        <v>5.32</v>
      </c>
      <c r="ASI131">
        <v>0</v>
      </c>
      <c r="ASJ131" t="s">
        <v>1244</v>
      </c>
      <c r="ASK131" t="s">
        <v>1244</v>
      </c>
      <c r="ASL131">
        <v>28.13</v>
      </c>
      <c r="ASM131">
        <v>0</v>
      </c>
      <c r="ASN131" t="s">
        <v>1244</v>
      </c>
      <c r="ASO131" t="s">
        <v>1244</v>
      </c>
      <c r="ASP131">
        <v>0</v>
      </c>
      <c r="ASQ131" t="s">
        <v>1244</v>
      </c>
      <c r="ASR131">
        <v>19.13</v>
      </c>
      <c r="ASS131">
        <v>24.26</v>
      </c>
      <c r="AST131">
        <v>19.649999999999999</v>
      </c>
      <c r="ASU131">
        <v>40.96</v>
      </c>
      <c r="ASV131">
        <v>23.85</v>
      </c>
      <c r="ASW131" t="s">
        <v>1244</v>
      </c>
      <c r="ASX131">
        <v>51.01</v>
      </c>
      <c r="ASY131">
        <v>19.649999999999999</v>
      </c>
      <c r="ASZ131" t="s">
        <v>1244</v>
      </c>
      <c r="ATA131" t="s">
        <v>1244</v>
      </c>
      <c r="ATB131">
        <v>2.74</v>
      </c>
      <c r="ATC131">
        <v>23.07</v>
      </c>
      <c r="ATD131" t="s">
        <v>1244</v>
      </c>
      <c r="ATE131" t="s">
        <v>1244</v>
      </c>
      <c r="ATF131">
        <v>0</v>
      </c>
      <c r="ATG131">
        <v>5.9</v>
      </c>
      <c r="ATH131">
        <v>0</v>
      </c>
      <c r="ATI131" t="s">
        <v>1244</v>
      </c>
      <c r="ATJ131">
        <v>32.46</v>
      </c>
      <c r="ATK131">
        <v>32.36</v>
      </c>
      <c r="ATL131" t="s">
        <v>1244</v>
      </c>
      <c r="ATM131">
        <v>26.79</v>
      </c>
      <c r="ATN131">
        <v>0</v>
      </c>
      <c r="ATO131" t="s">
        <v>1244</v>
      </c>
      <c r="ATP131" t="s">
        <v>1244</v>
      </c>
      <c r="ATQ131">
        <v>0</v>
      </c>
      <c r="ATR131">
        <v>19.13</v>
      </c>
      <c r="ATS131" t="s">
        <v>1244</v>
      </c>
      <c r="ATT131">
        <v>19.13</v>
      </c>
      <c r="ATU131" t="s">
        <v>1244</v>
      </c>
      <c r="ATV131" t="s">
        <v>1244</v>
      </c>
      <c r="ATW131" t="s">
        <v>1244</v>
      </c>
      <c r="ATX131">
        <v>59.39</v>
      </c>
      <c r="ATY131">
        <v>45.2</v>
      </c>
      <c r="ATZ131">
        <v>31.08</v>
      </c>
      <c r="AUA131">
        <v>24.03</v>
      </c>
      <c r="AUB131">
        <v>0</v>
      </c>
      <c r="AUC131">
        <v>21.51</v>
      </c>
      <c r="AUD131">
        <v>84.36</v>
      </c>
      <c r="AUE131" t="s">
        <v>1244</v>
      </c>
      <c r="AUF131">
        <v>0</v>
      </c>
      <c r="AUG131" t="s">
        <v>1244</v>
      </c>
      <c r="AUH131">
        <v>1.21</v>
      </c>
      <c r="AUI131">
        <v>19.739999999999998</v>
      </c>
      <c r="AUJ131">
        <v>20.45</v>
      </c>
      <c r="AUK131" t="s">
        <v>1244</v>
      </c>
      <c r="AUL131" t="s">
        <v>1244</v>
      </c>
      <c r="AUM131" t="s">
        <v>1244</v>
      </c>
      <c r="AUN131">
        <v>5.5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52.4</v>
      </c>
      <c r="C132" t="s">
        <v>1244</v>
      </c>
      <c r="D132">
        <v>75.78</v>
      </c>
      <c r="E132">
        <v>14.09</v>
      </c>
      <c r="F132">
        <v>41.35</v>
      </c>
      <c r="G132">
        <v>81.78</v>
      </c>
      <c r="H132">
        <v>57.97</v>
      </c>
      <c r="I132" t="s">
        <v>1244</v>
      </c>
      <c r="J132">
        <v>66.989999999999995</v>
      </c>
      <c r="K132">
        <v>9.4499999999999993</v>
      </c>
      <c r="L132">
        <v>31.56</v>
      </c>
      <c r="M132">
        <v>40.340000000000003</v>
      </c>
      <c r="N132">
        <v>1.89</v>
      </c>
      <c r="O132" t="s">
        <v>1244</v>
      </c>
      <c r="P132">
        <v>51.42</v>
      </c>
      <c r="Q132">
        <v>1.56</v>
      </c>
      <c r="S132">
        <v>6.92</v>
      </c>
      <c r="T132">
        <v>73.94</v>
      </c>
      <c r="U132">
        <v>74.03</v>
      </c>
      <c r="V132">
        <v>17.559999999999999</v>
      </c>
      <c r="Y132" t="s">
        <v>1244</v>
      </c>
      <c r="Z132">
        <v>74.849999999999994</v>
      </c>
      <c r="AA132">
        <v>62.66</v>
      </c>
      <c r="AB132">
        <v>0</v>
      </c>
      <c r="AC132">
        <v>92.24</v>
      </c>
      <c r="AD132" t="s">
        <v>1244</v>
      </c>
      <c r="AE132">
        <v>23.33</v>
      </c>
      <c r="AF132">
        <v>88.07</v>
      </c>
      <c r="AG132" t="s">
        <v>1244</v>
      </c>
      <c r="AH132">
        <v>20.6</v>
      </c>
      <c r="AI132">
        <v>38.53</v>
      </c>
      <c r="AJ132" t="s">
        <v>1244</v>
      </c>
      <c r="AK132">
        <v>45.81</v>
      </c>
      <c r="AL132">
        <v>44.73</v>
      </c>
      <c r="AM132">
        <v>12.9</v>
      </c>
      <c r="AN132">
        <v>60.38</v>
      </c>
      <c r="AO132">
        <v>56.15</v>
      </c>
      <c r="AP132">
        <v>44.23</v>
      </c>
      <c r="AQ132">
        <v>14.71</v>
      </c>
      <c r="AR132">
        <v>55.37</v>
      </c>
      <c r="AS132" t="s">
        <v>1244</v>
      </c>
      <c r="AU132">
        <v>24.08</v>
      </c>
      <c r="AV132">
        <v>26.57</v>
      </c>
      <c r="AW132">
        <v>1.31</v>
      </c>
      <c r="AX132" t="s">
        <v>1244</v>
      </c>
      <c r="AY132" t="s">
        <v>1244</v>
      </c>
      <c r="AZ132" t="s">
        <v>1244</v>
      </c>
      <c r="BA132">
        <v>32.590000000000003</v>
      </c>
      <c r="BB132">
        <v>19.13</v>
      </c>
      <c r="BC132" t="s">
        <v>1244</v>
      </c>
      <c r="BD132">
        <v>63.29</v>
      </c>
      <c r="BE132">
        <v>85.84</v>
      </c>
      <c r="BF132">
        <v>3.46</v>
      </c>
      <c r="BG132">
        <v>35.44</v>
      </c>
      <c r="BH132">
        <v>37.049999999999997</v>
      </c>
      <c r="BI132">
        <v>78.92</v>
      </c>
      <c r="BJ132" t="s">
        <v>1244</v>
      </c>
      <c r="BK132" t="s">
        <v>1244</v>
      </c>
      <c r="BL132" t="s">
        <v>1244</v>
      </c>
      <c r="BM132">
        <v>37.33</v>
      </c>
      <c r="BN132" t="s">
        <v>1244</v>
      </c>
      <c r="BO132">
        <v>56.78</v>
      </c>
      <c r="BP132" t="s">
        <v>1244</v>
      </c>
      <c r="BQ132">
        <v>50.3</v>
      </c>
      <c r="BR132">
        <v>0</v>
      </c>
      <c r="BS132">
        <v>78.75</v>
      </c>
      <c r="BT132">
        <v>68.849999999999994</v>
      </c>
      <c r="BU132">
        <v>42.95</v>
      </c>
      <c r="BV132">
        <v>68.849999999999994</v>
      </c>
      <c r="BW132">
        <v>45.9</v>
      </c>
      <c r="BX132" t="s">
        <v>1244</v>
      </c>
      <c r="BY132">
        <v>46.82</v>
      </c>
      <c r="BZ132" t="s">
        <v>1244</v>
      </c>
      <c r="CA132">
        <v>17.559999999999999</v>
      </c>
      <c r="CB132" t="s">
        <v>1244</v>
      </c>
      <c r="CC132">
        <v>24.75</v>
      </c>
      <c r="CD132">
        <v>54.73</v>
      </c>
      <c r="CE132">
        <v>76.59</v>
      </c>
      <c r="CF132">
        <v>41.63</v>
      </c>
      <c r="CG132">
        <v>67.849999999999994</v>
      </c>
      <c r="CH132" t="s">
        <v>1244</v>
      </c>
      <c r="CI132">
        <v>13.93</v>
      </c>
      <c r="CJ132">
        <v>40.159999999999997</v>
      </c>
      <c r="CK132" t="s">
        <v>1244</v>
      </c>
      <c r="CL132">
        <v>49.17</v>
      </c>
      <c r="CM132">
        <v>0</v>
      </c>
      <c r="CN132" t="s">
        <v>1244</v>
      </c>
      <c r="CO132" t="s">
        <v>1244</v>
      </c>
      <c r="CP132">
        <v>60.56</v>
      </c>
      <c r="CR132">
        <v>25</v>
      </c>
      <c r="CS132">
        <v>22.85</v>
      </c>
      <c r="CT132">
        <v>0</v>
      </c>
      <c r="CU132">
        <v>19.13</v>
      </c>
      <c r="CV132">
        <v>2.1</v>
      </c>
      <c r="CW132">
        <v>64.7</v>
      </c>
      <c r="CX132">
        <v>18.23</v>
      </c>
      <c r="CY132">
        <v>64.25</v>
      </c>
      <c r="CZ132">
        <v>47.62</v>
      </c>
      <c r="DA132" t="s">
        <v>1244</v>
      </c>
      <c r="DB132" t="s">
        <v>1244</v>
      </c>
      <c r="DC132">
        <v>86.39</v>
      </c>
      <c r="DD132">
        <v>90.26</v>
      </c>
      <c r="DE132" t="s">
        <v>1244</v>
      </c>
      <c r="DF132">
        <v>86.75</v>
      </c>
      <c r="DG132">
        <v>0</v>
      </c>
      <c r="DI132">
        <v>29.85</v>
      </c>
      <c r="DJ132">
        <v>76.45</v>
      </c>
      <c r="DK132" t="s">
        <v>1244</v>
      </c>
      <c r="DL132">
        <v>28.13</v>
      </c>
      <c r="DM132">
        <v>70.739999999999995</v>
      </c>
      <c r="DN132">
        <v>53.04</v>
      </c>
      <c r="DO132">
        <v>17.920000000000002</v>
      </c>
      <c r="DQ132">
        <v>19.13</v>
      </c>
      <c r="DR132">
        <v>79.459999999999994</v>
      </c>
      <c r="DS132">
        <v>77.400000000000006</v>
      </c>
      <c r="DT132">
        <v>79.680000000000007</v>
      </c>
      <c r="DU132">
        <v>28.07</v>
      </c>
      <c r="DV132">
        <v>70.33</v>
      </c>
      <c r="DW132" t="s">
        <v>1244</v>
      </c>
      <c r="DY132">
        <v>79.28</v>
      </c>
      <c r="DZ132" t="s">
        <v>1244</v>
      </c>
      <c r="EA132" t="s">
        <v>1244</v>
      </c>
      <c r="EC132">
        <v>3.93</v>
      </c>
      <c r="ED132">
        <v>6.61</v>
      </c>
      <c r="EE132">
        <v>41.33</v>
      </c>
      <c r="EF132" t="s">
        <v>1244</v>
      </c>
      <c r="EG132">
        <v>23.29</v>
      </c>
      <c r="EH132">
        <v>26.37</v>
      </c>
      <c r="EI132" t="s">
        <v>1244</v>
      </c>
      <c r="EJ132">
        <v>34.85</v>
      </c>
      <c r="EK132">
        <v>0</v>
      </c>
      <c r="EM132">
        <v>69.900000000000006</v>
      </c>
      <c r="EN132" t="s">
        <v>1244</v>
      </c>
      <c r="EO132" t="s">
        <v>1244</v>
      </c>
      <c r="EP132">
        <v>15.25</v>
      </c>
      <c r="EQ132">
        <v>8.51</v>
      </c>
      <c r="ER132">
        <v>86.76</v>
      </c>
      <c r="ES132">
        <v>42.05</v>
      </c>
      <c r="ET132" t="s">
        <v>1244</v>
      </c>
      <c r="EU132">
        <v>80.209999999999994</v>
      </c>
      <c r="EV132">
        <v>31.97</v>
      </c>
      <c r="EW132">
        <v>56.5</v>
      </c>
      <c r="EX132">
        <v>63.95</v>
      </c>
      <c r="EY132">
        <v>21.87</v>
      </c>
      <c r="EZ132">
        <v>26.31</v>
      </c>
      <c r="FB132">
        <v>24.96</v>
      </c>
      <c r="FC132" t="s">
        <v>1244</v>
      </c>
      <c r="FE132" t="s">
        <v>1244</v>
      </c>
      <c r="FF132">
        <v>23.32</v>
      </c>
      <c r="FG132" t="s">
        <v>1244</v>
      </c>
      <c r="FH132">
        <v>0</v>
      </c>
      <c r="FI132">
        <v>19.13</v>
      </c>
      <c r="FJ132">
        <v>2.44</v>
      </c>
      <c r="FK132">
        <v>23.28</v>
      </c>
      <c r="FL132">
        <v>90.19</v>
      </c>
      <c r="FM132">
        <v>47.11</v>
      </c>
      <c r="FN132">
        <v>83.61</v>
      </c>
      <c r="FO132" t="s">
        <v>1244</v>
      </c>
      <c r="FP132">
        <v>31.4</v>
      </c>
      <c r="FQ132">
        <v>4.3899999999999997</v>
      </c>
      <c r="FR132">
        <v>10.039999999999999</v>
      </c>
      <c r="FS132" t="s">
        <v>1244</v>
      </c>
      <c r="FT132">
        <v>80.53</v>
      </c>
      <c r="FU132">
        <v>0</v>
      </c>
      <c r="FV132">
        <v>19.13</v>
      </c>
      <c r="FW132" t="s">
        <v>1244</v>
      </c>
      <c r="FX132" t="s">
        <v>1244</v>
      </c>
      <c r="FY132">
        <v>12.2</v>
      </c>
      <c r="FZ132" t="s">
        <v>1244</v>
      </c>
      <c r="GB132">
        <v>0</v>
      </c>
      <c r="GC132">
        <v>0</v>
      </c>
      <c r="GD132" t="s">
        <v>1244</v>
      </c>
      <c r="GF132" t="s">
        <v>1244</v>
      </c>
      <c r="GG132">
        <v>0</v>
      </c>
      <c r="GH132" t="s">
        <v>1244</v>
      </c>
      <c r="GI132">
        <v>34.270000000000003</v>
      </c>
      <c r="GJ132">
        <v>0</v>
      </c>
      <c r="GK132">
        <v>17.559999999999999</v>
      </c>
      <c r="GL132">
        <v>84.66</v>
      </c>
      <c r="GM132" t="s">
        <v>1244</v>
      </c>
      <c r="GN132">
        <v>62.01</v>
      </c>
      <c r="GO132" t="s">
        <v>1244</v>
      </c>
      <c r="GP132">
        <v>71.12</v>
      </c>
      <c r="GQ132" t="s">
        <v>1244</v>
      </c>
      <c r="GR132">
        <v>37.270000000000003</v>
      </c>
      <c r="GS132" t="s">
        <v>1244</v>
      </c>
      <c r="GT132">
        <v>0</v>
      </c>
      <c r="GU132">
        <v>0</v>
      </c>
      <c r="GV132">
        <v>78.59</v>
      </c>
      <c r="GW132">
        <v>4.8</v>
      </c>
      <c r="GX132">
        <v>33.18</v>
      </c>
      <c r="GY132" t="s">
        <v>1244</v>
      </c>
      <c r="GZ132">
        <v>0</v>
      </c>
      <c r="HB132">
        <v>0</v>
      </c>
      <c r="HC132">
        <v>49.65</v>
      </c>
      <c r="HD132">
        <v>62.06</v>
      </c>
      <c r="HE132" t="s">
        <v>1244</v>
      </c>
      <c r="HF132" t="s">
        <v>1244</v>
      </c>
      <c r="HH132">
        <v>93.23</v>
      </c>
      <c r="HI132" t="s">
        <v>1244</v>
      </c>
      <c r="HJ132" t="s">
        <v>1244</v>
      </c>
      <c r="HK132">
        <v>65.19</v>
      </c>
      <c r="HL132">
        <v>93.8</v>
      </c>
      <c r="HM132">
        <v>70.5</v>
      </c>
      <c r="HN132" t="s">
        <v>1244</v>
      </c>
      <c r="HO132">
        <v>36.22</v>
      </c>
      <c r="HP132" t="s">
        <v>1244</v>
      </c>
      <c r="HQ132" t="s">
        <v>1244</v>
      </c>
      <c r="HR132">
        <v>2.54</v>
      </c>
      <c r="HS132">
        <v>0</v>
      </c>
      <c r="HT132">
        <v>59.48</v>
      </c>
      <c r="HU132">
        <v>19.05</v>
      </c>
      <c r="HV132">
        <v>23.28</v>
      </c>
      <c r="HW132">
        <v>21.13</v>
      </c>
      <c r="HX132">
        <v>51.28</v>
      </c>
      <c r="HY132">
        <v>40.369999999999997</v>
      </c>
      <c r="HZ132">
        <v>19.13</v>
      </c>
      <c r="IA132">
        <v>53.42</v>
      </c>
      <c r="IB132">
        <v>29.43</v>
      </c>
      <c r="IC132">
        <v>29.43</v>
      </c>
      <c r="ID132">
        <v>33.659999999999997</v>
      </c>
      <c r="IE132" t="s">
        <v>1244</v>
      </c>
      <c r="IF132">
        <v>45.3</v>
      </c>
      <c r="IG132">
        <v>14.46</v>
      </c>
      <c r="IH132">
        <v>1.55</v>
      </c>
      <c r="II132" t="s">
        <v>1244</v>
      </c>
      <c r="IJ132">
        <v>59.71</v>
      </c>
      <c r="IK132">
        <v>15.25</v>
      </c>
      <c r="IL132">
        <v>12.06</v>
      </c>
      <c r="IM132" t="s">
        <v>1244</v>
      </c>
      <c r="IN132" t="s">
        <v>1244</v>
      </c>
      <c r="IO132">
        <v>61.44</v>
      </c>
      <c r="IP132">
        <v>52.1</v>
      </c>
      <c r="IQ132">
        <v>78.58</v>
      </c>
      <c r="IS132">
        <v>61.47</v>
      </c>
      <c r="IT132" t="s">
        <v>1244</v>
      </c>
      <c r="IU132">
        <v>72.430000000000007</v>
      </c>
      <c r="IV132">
        <v>43.24</v>
      </c>
      <c r="IW132">
        <v>37.32</v>
      </c>
      <c r="IX132">
        <v>36.92</v>
      </c>
      <c r="IY132" t="s">
        <v>1244</v>
      </c>
      <c r="IZ132" t="s">
        <v>1244</v>
      </c>
      <c r="JA132" t="s">
        <v>1244</v>
      </c>
      <c r="JB132">
        <v>23.24</v>
      </c>
      <c r="JC132">
        <v>45.62</v>
      </c>
      <c r="JD132" t="s">
        <v>1244</v>
      </c>
      <c r="JE132" t="s">
        <v>1244</v>
      </c>
      <c r="JF132" t="s">
        <v>1244</v>
      </c>
      <c r="JG132">
        <v>63.52</v>
      </c>
      <c r="JI132">
        <v>32.340000000000003</v>
      </c>
      <c r="JJ132">
        <v>0</v>
      </c>
      <c r="JK132">
        <v>70.95</v>
      </c>
      <c r="JL132">
        <v>19.88</v>
      </c>
      <c r="JM132">
        <v>12.25</v>
      </c>
      <c r="JO132">
        <v>24.71</v>
      </c>
      <c r="JP132">
        <v>0</v>
      </c>
      <c r="JQ132">
        <v>1.5</v>
      </c>
      <c r="JR132" t="s">
        <v>1244</v>
      </c>
      <c r="JT132">
        <v>67.45</v>
      </c>
      <c r="JU132">
        <v>0</v>
      </c>
      <c r="JV132">
        <v>87.32</v>
      </c>
      <c r="JW132" t="s">
        <v>1244</v>
      </c>
      <c r="JY132">
        <v>6.03</v>
      </c>
      <c r="JZ132" t="s">
        <v>1244</v>
      </c>
      <c r="KA132" t="s">
        <v>1244</v>
      </c>
      <c r="KB132">
        <v>37.6</v>
      </c>
      <c r="KC132">
        <v>17.559999999999999</v>
      </c>
      <c r="KD132">
        <v>54.26</v>
      </c>
      <c r="KE132" t="s">
        <v>1244</v>
      </c>
      <c r="KF132">
        <v>33.86</v>
      </c>
      <c r="KG132" t="s">
        <v>1244</v>
      </c>
      <c r="KH132" t="s">
        <v>1244</v>
      </c>
      <c r="KJ132">
        <v>11.96</v>
      </c>
      <c r="KK132" t="s">
        <v>1244</v>
      </c>
      <c r="KM132">
        <v>0</v>
      </c>
      <c r="KN132">
        <v>31.48</v>
      </c>
      <c r="KO132">
        <v>71.81</v>
      </c>
      <c r="KP132" t="s">
        <v>1244</v>
      </c>
      <c r="KQ132">
        <v>48.63</v>
      </c>
      <c r="KR132">
        <v>20.02</v>
      </c>
      <c r="KS132">
        <v>61.74</v>
      </c>
      <c r="KT132">
        <v>15.25</v>
      </c>
      <c r="KU132" t="s">
        <v>1244</v>
      </c>
      <c r="KV132" t="s">
        <v>1244</v>
      </c>
      <c r="KW132" t="s">
        <v>1244</v>
      </c>
      <c r="KX132">
        <v>7.52</v>
      </c>
      <c r="KY132">
        <v>78.569999999999993</v>
      </c>
      <c r="KZ132">
        <v>52.11</v>
      </c>
      <c r="LA132">
        <v>79.91</v>
      </c>
      <c r="LB132">
        <v>71.12</v>
      </c>
      <c r="LC132">
        <v>0</v>
      </c>
      <c r="LD132">
        <v>82.31</v>
      </c>
      <c r="LE132">
        <v>66.22</v>
      </c>
      <c r="LF132">
        <v>45.79</v>
      </c>
      <c r="LG132">
        <v>68.06</v>
      </c>
      <c r="LI132">
        <v>87.49</v>
      </c>
      <c r="LJ132">
        <v>94.66</v>
      </c>
      <c r="LK132">
        <v>0</v>
      </c>
      <c r="LL132">
        <v>46.28</v>
      </c>
      <c r="LM132">
        <v>28.6</v>
      </c>
      <c r="LN132" t="s">
        <v>1244</v>
      </c>
      <c r="LO132" t="s">
        <v>1244</v>
      </c>
      <c r="LP132">
        <v>28.43</v>
      </c>
      <c r="LQ132">
        <v>57.7</v>
      </c>
      <c r="LR132" t="s">
        <v>1244</v>
      </c>
      <c r="LS132">
        <v>25.8</v>
      </c>
      <c r="LU132" t="s">
        <v>1244</v>
      </c>
      <c r="LV132">
        <v>51.33</v>
      </c>
      <c r="LW132">
        <v>43.8</v>
      </c>
      <c r="LX132">
        <v>39.76</v>
      </c>
      <c r="LY132" t="s">
        <v>1244</v>
      </c>
      <c r="LZ132">
        <v>62.82</v>
      </c>
      <c r="MA132">
        <v>86.16</v>
      </c>
      <c r="MB132">
        <v>9.1300000000000008</v>
      </c>
      <c r="MC132" t="s">
        <v>1244</v>
      </c>
      <c r="MD132">
        <v>3.06</v>
      </c>
      <c r="ME132">
        <v>47.05</v>
      </c>
      <c r="MF132" t="s">
        <v>1244</v>
      </c>
      <c r="MG132">
        <v>14.36</v>
      </c>
      <c r="MI132">
        <v>67.84</v>
      </c>
      <c r="MJ132">
        <v>34.42</v>
      </c>
      <c r="MK132">
        <v>82.52</v>
      </c>
      <c r="ML132">
        <v>0</v>
      </c>
      <c r="MM132" t="s">
        <v>1244</v>
      </c>
      <c r="MN132">
        <v>16.91</v>
      </c>
      <c r="MO132">
        <v>1.41</v>
      </c>
      <c r="MP132" t="s">
        <v>1244</v>
      </c>
      <c r="MQ132">
        <v>46.34</v>
      </c>
      <c r="MR132" t="s">
        <v>1244</v>
      </c>
      <c r="MS132">
        <v>76.099999999999994</v>
      </c>
      <c r="MT132">
        <v>18.920000000000002</v>
      </c>
      <c r="MU132">
        <v>55.64</v>
      </c>
      <c r="MV132">
        <v>9.23</v>
      </c>
      <c r="MW132">
        <v>8.25</v>
      </c>
      <c r="MX132" t="s">
        <v>1244</v>
      </c>
      <c r="MZ132">
        <v>48.52</v>
      </c>
      <c r="NA132">
        <v>35.9</v>
      </c>
      <c r="NB132">
        <v>51.38</v>
      </c>
      <c r="NC132">
        <v>16.72</v>
      </c>
      <c r="ND132">
        <v>14.06</v>
      </c>
      <c r="NE132" t="s">
        <v>1244</v>
      </c>
      <c r="NF132" t="s">
        <v>1244</v>
      </c>
      <c r="NG132">
        <v>0</v>
      </c>
      <c r="NH132">
        <v>0</v>
      </c>
      <c r="NJ132">
        <v>33.07</v>
      </c>
      <c r="NK132" t="s">
        <v>1244</v>
      </c>
      <c r="NL132">
        <v>70.45</v>
      </c>
      <c r="NM132">
        <v>3.29</v>
      </c>
      <c r="NN132">
        <v>77.16</v>
      </c>
      <c r="NP132">
        <v>81.45</v>
      </c>
      <c r="NQ132">
        <v>12.28</v>
      </c>
      <c r="NR132">
        <v>75.05</v>
      </c>
      <c r="NT132">
        <v>58.48</v>
      </c>
      <c r="NU132" t="s">
        <v>1244</v>
      </c>
      <c r="NV132">
        <v>0</v>
      </c>
      <c r="NX132">
        <v>18.28</v>
      </c>
      <c r="NY132">
        <v>23.45</v>
      </c>
      <c r="NZ132">
        <v>29.29</v>
      </c>
      <c r="OA132" t="s">
        <v>1244</v>
      </c>
      <c r="OB132">
        <v>78.28</v>
      </c>
      <c r="OC132" t="s">
        <v>1244</v>
      </c>
      <c r="OD132" t="s">
        <v>1244</v>
      </c>
      <c r="OE132">
        <v>18.89</v>
      </c>
      <c r="OF132">
        <v>33.700000000000003</v>
      </c>
      <c r="OG132">
        <v>29.38</v>
      </c>
      <c r="OH132" t="s">
        <v>1244</v>
      </c>
      <c r="OJ132">
        <v>83.79</v>
      </c>
      <c r="OK132">
        <v>75.14</v>
      </c>
      <c r="OL132" t="s">
        <v>1244</v>
      </c>
      <c r="OM132" t="s">
        <v>1244</v>
      </c>
      <c r="ON132">
        <v>85.72</v>
      </c>
      <c r="OO132">
        <v>22.78</v>
      </c>
      <c r="OP132">
        <v>52.18</v>
      </c>
      <c r="OQ132">
        <v>18.079999999999998</v>
      </c>
      <c r="OR132">
        <v>69.59</v>
      </c>
      <c r="OS132" t="s">
        <v>1244</v>
      </c>
      <c r="OT132">
        <v>62.03</v>
      </c>
      <c r="OU132">
        <v>0</v>
      </c>
      <c r="OV132">
        <v>18.63</v>
      </c>
      <c r="OW132">
        <v>0</v>
      </c>
      <c r="OX132" t="s">
        <v>1244</v>
      </c>
      <c r="OY132">
        <v>22.6</v>
      </c>
      <c r="OZ132">
        <v>12.81</v>
      </c>
      <c r="PC132">
        <v>27.11</v>
      </c>
      <c r="PD132" t="s">
        <v>1244</v>
      </c>
      <c r="PE132">
        <v>12.79</v>
      </c>
      <c r="PH132">
        <v>23.61</v>
      </c>
      <c r="PI132" t="s">
        <v>1244</v>
      </c>
      <c r="PK132" t="s">
        <v>1244</v>
      </c>
      <c r="PL132">
        <v>89.82</v>
      </c>
      <c r="PM132">
        <v>11.26</v>
      </c>
      <c r="PN132">
        <v>37.49</v>
      </c>
      <c r="PO132">
        <v>21.47</v>
      </c>
      <c r="PP132">
        <v>34.979999999999997</v>
      </c>
      <c r="PQ132">
        <v>0</v>
      </c>
      <c r="PR132" t="s">
        <v>1244</v>
      </c>
      <c r="PS132">
        <v>28.04</v>
      </c>
      <c r="PT132" t="s">
        <v>1244</v>
      </c>
      <c r="PU132">
        <v>62.51</v>
      </c>
      <c r="PV132">
        <v>73.73</v>
      </c>
      <c r="PW132">
        <v>58.43</v>
      </c>
      <c r="PX132">
        <v>19.13</v>
      </c>
      <c r="PY132">
        <v>2.81</v>
      </c>
      <c r="PZ132">
        <v>21.95</v>
      </c>
      <c r="QA132">
        <v>55.87</v>
      </c>
      <c r="QB132">
        <v>54.82</v>
      </c>
      <c r="QC132" t="s">
        <v>1244</v>
      </c>
      <c r="QE132" t="s">
        <v>1244</v>
      </c>
      <c r="QF132">
        <v>74.239999999999995</v>
      </c>
      <c r="QH132" t="s">
        <v>1244</v>
      </c>
      <c r="QI132">
        <v>37.75</v>
      </c>
      <c r="QJ132" t="s">
        <v>1244</v>
      </c>
      <c r="QK132" t="s">
        <v>1244</v>
      </c>
      <c r="QL132">
        <v>57.9</v>
      </c>
      <c r="QM132" t="s">
        <v>1244</v>
      </c>
      <c r="QO132">
        <v>75.989999999999995</v>
      </c>
      <c r="QP132">
        <v>16.98</v>
      </c>
      <c r="QQ132">
        <v>77.569999999999993</v>
      </c>
      <c r="QR132" t="s">
        <v>1244</v>
      </c>
      <c r="QS132">
        <v>62.74</v>
      </c>
      <c r="QT132" t="s">
        <v>1244</v>
      </c>
      <c r="QU132">
        <v>64.81</v>
      </c>
      <c r="QV132">
        <v>17.559999999999999</v>
      </c>
      <c r="QW132" t="s">
        <v>1244</v>
      </c>
      <c r="QY132">
        <v>17.559999999999999</v>
      </c>
      <c r="QZ132" t="s">
        <v>1244</v>
      </c>
      <c r="RA132" t="s">
        <v>1244</v>
      </c>
      <c r="RB132" t="s">
        <v>1244</v>
      </c>
      <c r="RC132">
        <v>31.2</v>
      </c>
      <c r="RD132">
        <v>19.59</v>
      </c>
      <c r="RE132" t="s">
        <v>1244</v>
      </c>
      <c r="RF132" t="s">
        <v>1244</v>
      </c>
      <c r="RG132">
        <v>54.53</v>
      </c>
      <c r="RH132">
        <v>0</v>
      </c>
      <c r="RI132">
        <v>0</v>
      </c>
      <c r="RJ132">
        <v>90.96</v>
      </c>
      <c r="RK132">
        <v>41.14</v>
      </c>
      <c r="RL132">
        <v>81.67</v>
      </c>
      <c r="RM132" t="s">
        <v>1244</v>
      </c>
      <c r="RN132">
        <v>72.489999999999995</v>
      </c>
      <c r="RO132">
        <v>8.75</v>
      </c>
      <c r="RP132">
        <v>46.95</v>
      </c>
      <c r="RQ132" t="s">
        <v>1244</v>
      </c>
      <c r="RS132">
        <v>63.03</v>
      </c>
      <c r="RT132">
        <v>35.35</v>
      </c>
      <c r="RV132">
        <v>82.94</v>
      </c>
      <c r="RW132">
        <v>59.39</v>
      </c>
      <c r="RX132">
        <v>2.89</v>
      </c>
      <c r="RY132">
        <v>34.25</v>
      </c>
      <c r="RZ132">
        <v>41.01</v>
      </c>
      <c r="SA132">
        <v>75.83</v>
      </c>
      <c r="SB132">
        <v>47.62</v>
      </c>
      <c r="SC132">
        <v>5.43</v>
      </c>
      <c r="SD132" t="s">
        <v>1244</v>
      </c>
      <c r="SG132">
        <v>93.93</v>
      </c>
      <c r="SH132">
        <v>6.98</v>
      </c>
      <c r="SI132">
        <v>0</v>
      </c>
      <c r="SK132" t="s">
        <v>1244</v>
      </c>
      <c r="SL132">
        <v>0</v>
      </c>
      <c r="SM132">
        <v>38.520000000000003</v>
      </c>
      <c r="SN132" t="s">
        <v>1244</v>
      </c>
      <c r="SO132" t="s">
        <v>1244</v>
      </c>
      <c r="SP132" t="s">
        <v>1244</v>
      </c>
      <c r="SQ132">
        <v>50.61</v>
      </c>
      <c r="SR132">
        <v>80.81</v>
      </c>
      <c r="ST132">
        <v>74.53</v>
      </c>
      <c r="SU132">
        <v>0</v>
      </c>
      <c r="SW132">
        <v>27.95</v>
      </c>
      <c r="SX132" t="s">
        <v>1244</v>
      </c>
      <c r="SY132">
        <v>63.05</v>
      </c>
      <c r="SZ132">
        <v>0</v>
      </c>
      <c r="TA132" t="s">
        <v>1244</v>
      </c>
      <c r="TB132">
        <v>19.13</v>
      </c>
      <c r="TC132">
        <v>19.13</v>
      </c>
      <c r="TD132">
        <v>47.79</v>
      </c>
      <c r="TE132">
        <v>78.319999999999993</v>
      </c>
      <c r="TF132">
        <v>27.51</v>
      </c>
      <c r="TG132">
        <v>78.16</v>
      </c>
      <c r="TH132">
        <v>77.37</v>
      </c>
      <c r="TI132">
        <v>0</v>
      </c>
      <c r="TJ132">
        <v>53.55</v>
      </c>
      <c r="TK132">
        <v>56.6</v>
      </c>
      <c r="TL132">
        <v>44.84</v>
      </c>
      <c r="TM132">
        <v>20.62</v>
      </c>
      <c r="TN132" t="s">
        <v>1244</v>
      </c>
      <c r="TO132" t="s">
        <v>1244</v>
      </c>
      <c r="TQ132">
        <v>0</v>
      </c>
      <c r="TR132" t="s">
        <v>1244</v>
      </c>
      <c r="TT132" t="s">
        <v>1244</v>
      </c>
      <c r="TU132">
        <v>34.64</v>
      </c>
      <c r="TV132">
        <v>0</v>
      </c>
      <c r="TW132" t="s">
        <v>1244</v>
      </c>
      <c r="TX132">
        <v>65.06</v>
      </c>
      <c r="TY132">
        <v>68.959999999999994</v>
      </c>
      <c r="TZ132">
        <v>15.25</v>
      </c>
      <c r="UA132">
        <v>36.28</v>
      </c>
      <c r="UB132">
        <v>51.52</v>
      </c>
      <c r="UC132" t="s">
        <v>1244</v>
      </c>
      <c r="UD132">
        <v>35.21</v>
      </c>
      <c r="UE132">
        <v>34.18</v>
      </c>
      <c r="UF132">
        <v>53.81</v>
      </c>
      <c r="UG132" t="s">
        <v>1244</v>
      </c>
      <c r="UH132">
        <v>78.63</v>
      </c>
      <c r="UI132">
        <v>40.590000000000003</v>
      </c>
      <c r="UK132">
        <v>0</v>
      </c>
      <c r="UL132" t="s">
        <v>1244</v>
      </c>
      <c r="UM132">
        <v>0</v>
      </c>
      <c r="UN132">
        <v>1.1599999999999999</v>
      </c>
      <c r="UO132">
        <v>64.010000000000005</v>
      </c>
      <c r="UP132">
        <v>22.38</v>
      </c>
      <c r="UQ132">
        <v>0</v>
      </c>
      <c r="UR132">
        <v>49.76</v>
      </c>
      <c r="UT132" t="s">
        <v>1244</v>
      </c>
      <c r="UU132">
        <v>68.680000000000007</v>
      </c>
      <c r="UV132">
        <v>0</v>
      </c>
      <c r="UX132" t="s">
        <v>1244</v>
      </c>
      <c r="UY132">
        <v>56</v>
      </c>
      <c r="UZ132">
        <v>51.91</v>
      </c>
      <c r="VA132">
        <v>28.67</v>
      </c>
      <c r="VB132">
        <v>70.39</v>
      </c>
      <c r="VC132">
        <v>0</v>
      </c>
      <c r="VD132">
        <v>9.16</v>
      </c>
      <c r="VE132">
        <v>27.27</v>
      </c>
      <c r="VF132">
        <v>47.76</v>
      </c>
      <c r="VG132">
        <v>81.150000000000006</v>
      </c>
      <c r="VH132">
        <v>53.98</v>
      </c>
      <c r="VI132" t="s">
        <v>1244</v>
      </c>
      <c r="VJ132">
        <v>37.46</v>
      </c>
      <c r="VM132">
        <v>19.13</v>
      </c>
      <c r="VO132">
        <v>67.63</v>
      </c>
      <c r="VP132">
        <v>66.02</v>
      </c>
      <c r="VQ132">
        <v>71.05</v>
      </c>
      <c r="VR132">
        <v>45.8</v>
      </c>
      <c r="VT132">
        <v>8.65</v>
      </c>
      <c r="VU132">
        <v>75.319999999999993</v>
      </c>
      <c r="VV132" t="s">
        <v>1244</v>
      </c>
      <c r="VW132" t="s">
        <v>1244</v>
      </c>
      <c r="VX132" t="s">
        <v>1244</v>
      </c>
      <c r="VY132">
        <v>7.21</v>
      </c>
      <c r="VZ132">
        <v>74.31</v>
      </c>
      <c r="WA132" t="s">
        <v>1244</v>
      </c>
      <c r="WB132" t="s">
        <v>1244</v>
      </c>
      <c r="WC132">
        <v>0</v>
      </c>
      <c r="WD132" t="s">
        <v>1244</v>
      </c>
      <c r="WE132">
        <v>73.92</v>
      </c>
      <c r="WF132">
        <v>75.92</v>
      </c>
      <c r="WH132">
        <v>73.59</v>
      </c>
      <c r="WJ132">
        <v>5.45</v>
      </c>
      <c r="WK132" t="s">
        <v>1244</v>
      </c>
      <c r="WL132">
        <v>10.93</v>
      </c>
      <c r="WM132">
        <v>84.77</v>
      </c>
      <c r="WN132">
        <v>0</v>
      </c>
      <c r="WO132">
        <v>0</v>
      </c>
      <c r="WP132">
        <v>19.13</v>
      </c>
      <c r="WQ132">
        <v>92.44</v>
      </c>
      <c r="WR132">
        <v>17.71</v>
      </c>
      <c r="WS132">
        <v>22.82</v>
      </c>
      <c r="WT132">
        <v>1.53</v>
      </c>
      <c r="WU132">
        <v>80.03</v>
      </c>
      <c r="WV132">
        <v>64.760000000000005</v>
      </c>
      <c r="WW132" t="s">
        <v>1244</v>
      </c>
      <c r="WX132" t="s">
        <v>1244</v>
      </c>
      <c r="WY132">
        <v>54.45</v>
      </c>
      <c r="WZ132" t="s">
        <v>1244</v>
      </c>
      <c r="XA132">
        <v>0</v>
      </c>
      <c r="XB132">
        <v>17.7</v>
      </c>
      <c r="XC132">
        <v>0</v>
      </c>
      <c r="XD132" t="s">
        <v>1244</v>
      </c>
      <c r="XE132">
        <v>52.93</v>
      </c>
      <c r="XF132">
        <v>79.260000000000005</v>
      </c>
      <c r="XG132">
        <v>94.07</v>
      </c>
      <c r="XH132" t="s">
        <v>1244</v>
      </c>
      <c r="XI132">
        <v>0</v>
      </c>
      <c r="XJ132">
        <v>0</v>
      </c>
      <c r="XK132">
        <v>63.06</v>
      </c>
      <c r="XL132">
        <v>39</v>
      </c>
      <c r="XM132" t="s">
        <v>1244</v>
      </c>
      <c r="XN132" t="s">
        <v>1244</v>
      </c>
      <c r="XO132">
        <v>0</v>
      </c>
      <c r="XP132" t="s">
        <v>1244</v>
      </c>
      <c r="XQ132">
        <v>89.29</v>
      </c>
      <c r="XR132">
        <v>19.13</v>
      </c>
      <c r="XS132" t="s">
        <v>1244</v>
      </c>
      <c r="XT132">
        <v>3.86</v>
      </c>
      <c r="XV132" t="s">
        <v>1244</v>
      </c>
      <c r="XW132" t="s">
        <v>1244</v>
      </c>
      <c r="XX132">
        <v>32.619999999999997</v>
      </c>
      <c r="XY132">
        <v>23.39</v>
      </c>
      <c r="XZ132">
        <v>15.25</v>
      </c>
      <c r="YA132">
        <v>54.27</v>
      </c>
      <c r="YB132">
        <v>0.42</v>
      </c>
      <c r="YC132" t="s">
        <v>1244</v>
      </c>
      <c r="YD132">
        <v>25.87</v>
      </c>
      <c r="YE132">
        <v>25.11</v>
      </c>
      <c r="YF132">
        <v>77.02</v>
      </c>
      <c r="YH132">
        <v>37.75</v>
      </c>
      <c r="YI132">
        <v>73.88</v>
      </c>
      <c r="YJ132">
        <v>19.649999999999999</v>
      </c>
      <c r="YK132">
        <v>80.91</v>
      </c>
      <c r="YL132" t="s">
        <v>1244</v>
      </c>
      <c r="YN132">
        <v>64.11</v>
      </c>
      <c r="YO132">
        <v>78.569999999999993</v>
      </c>
      <c r="YP132" t="s">
        <v>1244</v>
      </c>
      <c r="YQ132" t="s">
        <v>1244</v>
      </c>
      <c r="YR132">
        <v>21.65</v>
      </c>
      <c r="YS132" t="s">
        <v>1244</v>
      </c>
      <c r="YT132" t="s">
        <v>1244</v>
      </c>
      <c r="YU132" t="s">
        <v>1244</v>
      </c>
      <c r="YV132">
        <v>76.56</v>
      </c>
      <c r="YW132">
        <v>63.61</v>
      </c>
      <c r="YY132">
        <v>0</v>
      </c>
      <c r="YZ132" t="s">
        <v>1244</v>
      </c>
      <c r="ZA132" t="s">
        <v>1244</v>
      </c>
      <c r="ZB132">
        <v>52.07</v>
      </c>
      <c r="ZC132">
        <v>16.78</v>
      </c>
      <c r="ZE132">
        <v>26.04</v>
      </c>
      <c r="ZF132" t="s">
        <v>1244</v>
      </c>
      <c r="ZG132">
        <v>18.329999999999998</v>
      </c>
      <c r="ZH132">
        <v>75.88</v>
      </c>
      <c r="ZI132">
        <v>17.559999999999999</v>
      </c>
      <c r="ZJ132" t="s">
        <v>1244</v>
      </c>
      <c r="ZK132">
        <v>60.62</v>
      </c>
      <c r="ZL132">
        <v>58.89</v>
      </c>
      <c r="ZM132">
        <v>0</v>
      </c>
      <c r="ZN132">
        <v>63.73</v>
      </c>
      <c r="ZO132">
        <v>19.41</v>
      </c>
      <c r="ZP132" t="s">
        <v>1244</v>
      </c>
      <c r="ZR132">
        <v>78.099999999999994</v>
      </c>
      <c r="ZS132">
        <v>21.21</v>
      </c>
      <c r="ZT132">
        <v>92.43</v>
      </c>
      <c r="ZU132">
        <v>64.03</v>
      </c>
      <c r="ZV132">
        <v>0</v>
      </c>
      <c r="ZX132" t="s">
        <v>1244</v>
      </c>
      <c r="ZY132">
        <v>26.55</v>
      </c>
      <c r="ZZ132" t="s">
        <v>1244</v>
      </c>
      <c r="AAA132" t="s">
        <v>1244</v>
      </c>
      <c r="AAB132">
        <v>61.84</v>
      </c>
      <c r="AAC132">
        <v>3.54</v>
      </c>
      <c r="AAD132">
        <v>18.38</v>
      </c>
      <c r="AAE132">
        <v>64.53</v>
      </c>
      <c r="AAF132">
        <v>50.72</v>
      </c>
      <c r="AAG132">
        <v>47.47</v>
      </c>
      <c r="AAH132">
        <v>71.989999999999995</v>
      </c>
      <c r="AAI132">
        <v>0</v>
      </c>
      <c r="AAJ132">
        <v>0</v>
      </c>
      <c r="AAK132">
        <v>16.399999999999999</v>
      </c>
      <c r="AAL132">
        <v>79</v>
      </c>
      <c r="AAM132">
        <v>59.87</v>
      </c>
      <c r="AAN132">
        <v>34.31</v>
      </c>
      <c r="AAO132" t="s">
        <v>1244</v>
      </c>
      <c r="AAP132">
        <v>61.03</v>
      </c>
      <c r="AAQ132">
        <v>76.91</v>
      </c>
      <c r="AAR132" t="s">
        <v>1244</v>
      </c>
      <c r="AAS132">
        <v>83.38</v>
      </c>
      <c r="AAT132" t="s">
        <v>1244</v>
      </c>
      <c r="AAU132" t="s">
        <v>1244</v>
      </c>
      <c r="AAV132" t="s">
        <v>1244</v>
      </c>
      <c r="AAW132">
        <v>25.82</v>
      </c>
      <c r="AAX132">
        <v>17.98</v>
      </c>
      <c r="AAY132">
        <v>4.7699999999999996</v>
      </c>
      <c r="AAZ132" t="s">
        <v>1244</v>
      </c>
      <c r="ABA132">
        <v>19.78</v>
      </c>
      <c r="ABC132">
        <v>28.08</v>
      </c>
      <c r="ABD132">
        <v>89.04</v>
      </c>
      <c r="ABE132" t="s">
        <v>1244</v>
      </c>
      <c r="ABF132">
        <v>61.7</v>
      </c>
      <c r="ABG132" t="s">
        <v>1244</v>
      </c>
      <c r="ABH132">
        <v>55.47</v>
      </c>
      <c r="ABI132">
        <v>1.03</v>
      </c>
      <c r="ABJ132">
        <v>35.67</v>
      </c>
      <c r="ABK132">
        <v>29.3</v>
      </c>
      <c r="ABL132">
        <v>66.47</v>
      </c>
      <c r="ABM132">
        <v>38.49</v>
      </c>
      <c r="ABN132">
        <v>52.28</v>
      </c>
      <c r="ABO132" t="s">
        <v>1244</v>
      </c>
      <c r="ABP132">
        <v>52.99</v>
      </c>
      <c r="ABQ132">
        <v>31.73</v>
      </c>
      <c r="ABR132">
        <v>0</v>
      </c>
      <c r="ABS132">
        <v>5.9</v>
      </c>
      <c r="ABT132">
        <v>70.77</v>
      </c>
      <c r="ABW132">
        <v>11.96</v>
      </c>
      <c r="ABX132">
        <v>27.11</v>
      </c>
      <c r="ABY132" t="s">
        <v>1244</v>
      </c>
      <c r="ABZ132">
        <v>42.88</v>
      </c>
      <c r="ACA132">
        <v>64.010000000000005</v>
      </c>
      <c r="ACB132" t="s">
        <v>1244</v>
      </c>
      <c r="ACC132">
        <v>45.65</v>
      </c>
      <c r="ACD132" t="s">
        <v>1244</v>
      </c>
      <c r="ACE132" t="s">
        <v>1244</v>
      </c>
      <c r="ACF132">
        <v>1.42</v>
      </c>
      <c r="ACG132" t="s">
        <v>1244</v>
      </c>
      <c r="ACH132">
        <v>73.36</v>
      </c>
      <c r="ACI132" t="s">
        <v>1244</v>
      </c>
      <c r="ACK132">
        <v>46.2</v>
      </c>
      <c r="ACL132">
        <v>63.73</v>
      </c>
      <c r="ACM132" t="s">
        <v>1244</v>
      </c>
      <c r="ACN132">
        <v>6.33</v>
      </c>
      <c r="ACO132">
        <v>96.64</v>
      </c>
      <c r="ACP132">
        <v>66.489999999999995</v>
      </c>
      <c r="ACQ132">
        <v>72.27</v>
      </c>
      <c r="ACR132">
        <v>25.2</v>
      </c>
      <c r="ACS132" t="s">
        <v>1244</v>
      </c>
      <c r="ACT132">
        <v>0</v>
      </c>
      <c r="ACU132" t="s">
        <v>1244</v>
      </c>
      <c r="ACV132" t="s">
        <v>1244</v>
      </c>
      <c r="ACW132">
        <v>48.27</v>
      </c>
      <c r="ACX132">
        <v>36.24</v>
      </c>
      <c r="ACY132">
        <v>17.559999999999999</v>
      </c>
      <c r="ACZ132">
        <v>10.119999999999999</v>
      </c>
      <c r="ADA132">
        <v>78.48</v>
      </c>
      <c r="ADC132">
        <v>19.13</v>
      </c>
      <c r="ADD132">
        <v>70.849999999999994</v>
      </c>
      <c r="ADE132">
        <v>64.75</v>
      </c>
      <c r="ADF132">
        <v>68.19</v>
      </c>
      <c r="ADH132">
        <v>58.35</v>
      </c>
      <c r="ADI132">
        <v>48.13</v>
      </c>
      <c r="ADJ132" t="s">
        <v>1244</v>
      </c>
      <c r="ADK132">
        <v>76.819999999999993</v>
      </c>
      <c r="ADL132">
        <v>0</v>
      </c>
      <c r="ADM132">
        <v>49.84</v>
      </c>
      <c r="ADN132" t="s">
        <v>1244</v>
      </c>
      <c r="ADP132">
        <v>87.45</v>
      </c>
      <c r="ADQ132">
        <v>0</v>
      </c>
      <c r="ADR132">
        <v>56.24</v>
      </c>
      <c r="ADS132">
        <v>19.899999999999999</v>
      </c>
      <c r="ADT132" t="s">
        <v>1244</v>
      </c>
      <c r="ADV132">
        <v>56.14</v>
      </c>
      <c r="ADW132">
        <v>38.119999999999997</v>
      </c>
      <c r="ADX132">
        <v>67.400000000000006</v>
      </c>
      <c r="ADY132">
        <v>67.77</v>
      </c>
      <c r="ADZ132">
        <v>24.42</v>
      </c>
      <c r="AEA132" t="s">
        <v>1244</v>
      </c>
      <c r="AEB132" t="s">
        <v>1244</v>
      </c>
      <c r="AEC132" t="s">
        <v>1244</v>
      </c>
      <c r="AED132">
        <v>9.9700000000000006</v>
      </c>
      <c r="AEE132" t="s">
        <v>1244</v>
      </c>
      <c r="AEF132" t="s">
        <v>1244</v>
      </c>
      <c r="AEG132">
        <v>39.36</v>
      </c>
      <c r="AEH132">
        <v>10.53</v>
      </c>
      <c r="AEI132">
        <v>0</v>
      </c>
      <c r="AEK132">
        <v>3.95</v>
      </c>
      <c r="AEL132">
        <v>4.0199999999999996</v>
      </c>
      <c r="AEM132" t="s">
        <v>1244</v>
      </c>
      <c r="AEN132">
        <v>53.26</v>
      </c>
      <c r="AEO132" t="s">
        <v>1244</v>
      </c>
      <c r="AEP132">
        <v>43.86</v>
      </c>
      <c r="AEQ132">
        <v>31.78</v>
      </c>
      <c r="AER132" t="s">
        <v>1244</v>
      </c>
      <c r="AES132" t="s">
        <v>1244</v>
      </c>
      <c r="AET132">
        <v>84.39</v>
      </c>
      <c r="AEU132" t="s">
        <v>1244</v>
      </c>
      <c r="AEV132">
        <v>87.33</v>
      </c>
      <c r="AEW132">
        <v>0</v>
      </c>
      <c r="AEX132" t="s">
        <v>1244</v>
      </c>
      <c r="AEZ132">
        <v>94.92</v>
      </c>
      <c r="AFA132">
        <v>5.66</v>
      </c>
      <c r="AFB132">
        <v>9.23</v>
      </c>
      <c r="AFC132">
        <v>60.03</v>
      </c>
      <c r="AFD132" t="s">
        <v>1244</v>
      </c>
      <c r="AFE132">
        <v>60.03</v>
      </c>
      <c r="AFF132">
        <v>39.94</v>
      </c>
      <c r="AFG132">
        <v>21.97</v>
      </c>
      <c r="AFI132">
        <v>38.56</v>
      </c>
      <c r="AFJ132" t="s">
        <v>1244</v>
      </c>
      <c r="AFK132">
        <v>22.96</v>
      </c>
      <c r="AFL132" t="s">
        <v>1244</v>
      </c>
      <c r="AFM132" t="s">
        <v>1244</v>
      </c>
      <c r="AFN132">
        <v>54.59</v>
      </c>
      <c r="AFO132" t="s">
        <v>1244</v>
      </c>
      <c r="AFP132">
        <v>87.43</v>
      </c>
      <c r="AFQ132">
        <v>0</v>
      </c>
      <c r="AFR132" t="s">
        <v>1244</v>
      </c>
      <c r="AFS132" t="s">
        <v>1244</v>
      </c>
      <c r="AFT132">
        <v>32.31</v>
      </c>
      <c r="AFU132" t="s">
        <v>1244</v>
      </c>
      <c r="AFV132">
        <v>60.54</v>
      </c>
      <c r="AFW132">
        <v>19.13</v>
      </c>
      <c r="AFX132">
        <v>20.100000000000001</v>
      </c>
      <c r="AFY132">
        <v>98.51</v>
      </c>
      <c r="AFZ132">
        <v>38.04</v>
      </c>
      <c r="AGA132" t="s">
        <v>1244</v>
      </c>
      <c r="AGB132">
        <v>27.25</v>
      </c>
      <c r="AGC132">
        <v>54.41</v>
      </c>
      <c r="AGD132">
        <v>48.03</v>
      </c>
      <c r="AGE132">
        <v>55.17</v>
      </c>
      <c r="AGF132">
        <v>69.17</v>
      </c>
      <c r="AGG132">
        <v>73.849999999999994</v>
      </c>
      <c r="AGH132" t="s">
        <v>1244</v>
      </c>
      <c r="AGI132">
        <v>57.12</v>
      </c>
      <c r="AGK132">
        <v>70.3</v>
      </c>
      <c r="AGM132">
        <v>27.54</v>
      </c>
      <c r="AGN132" t="s">
        <v>1244</v>
      </c>
      <c r="AGO132">
        <v>58.88</v>
      </c>
      <c r="AGQ132">
        <v>0</v>
      </c>
      <c r="AGT132">
        <v>5.73</v>
      </c>
      <c r="AGU132" t="s">
        <v>1244</v>
      </c>
      <c r="AGW132">
        <v>19.13</v>
      </c>
      <c r="AGX132" t="s">
        <v>1244</v>
      </c>
      <c r="AGY132">
        <v>40.53</v>
      </c>
      <c r="AGZ132">
        <v>8.6999999999999993</v>
      </c>
      <c r="AHA132" t="s">
        <v>1244</v>
      </c>
      <c r="AHB132" t="s">
        <v>1244</v>
      </c>
      <c r="AHC132">
        <v>34.380000000000003</v>
      </c>
      <c r="AHD132" t="s">
        <v>1244</v>
      </c>
      <c r="AHE132" t="s">
        <v>1244</v>
      </c>
      <c r="AHF132">
        <v>79.849999999999994</v>
      </c>
      <c r="AHH132">
        <v>0</v>
      </c>
      <c r="AHI132" t="s">
        <v>1244</v>
      </c>
      <c r="AHJ132">
        <v>67.209999999999994</v>
      </c>
      <c r="AHK132">
        <v>53.73</v>
      </c>
      <c r="AHL132">
        <v>66.55</v>
      </c>
      <c r="AHM132">
        <v>0</v>
      </c>
      <c r="AHO132">
        <v>30.88</v>
      </c>
      <c r="AHP132">
        <v>41.8</v>
      </c>
      <c r="AHQ132">
        <v>47.76</v>
      </c>
      <c r="AHR132" t="s">
        <v>1244</v>
      </c>
      <c r="AHS132">
        <v>59.76</v>
      </c>
      <c r="AHU132">
        <v>8.3699999999999992</v>
      </c>
      <c r="AHV132">
        <v>61.32</v>
      </c>
      <c r="AHW132" t="s">
        <v>1244</v>
      </c>
      <c r="AHY132">
        <v>68.55</v>
      </c>
      <c r="AHZ132">
        <v>29.91</v>
      </c>
      <c r="AIA132">
        <v>60.3</v>
      </c>
      <c r="AIB132">
        <v>7.44</v>
      </c>
      <c r="AID132" t="s">
        <v>1244</v>
      </c>
      <c r="AIE132">
        <v>0</v>
      </c>
      <c r="AIF132">
        <v>55.73</v>
      </c>
      <c r="AIG132">
        <v>0</v>
      </c>
      <c r="AIH132">
        <v>0</v>
      </c>
      <c r="AII132" t="s">
        <v>1244</v>
      </c>
      <c r="AIJ132" t="s">
        <v>1244</v>
      </c>
      <c r="AIK132" t="s">
        <v>1244</v>
      </c>
      <c r="AIM132">
        <v>33.76</v>
      </c>
      <c r="AIN132" t="s">
        <v>1244</v>
      </c>
      <c r="AIO132">
        <v>65.459999999999994</v>
      </c>
      <c r="AIP132" t="s">
        <v>1244</v>
      </c>
      <c r="AIQ132" t="s">
        <v>1244</v>
      </c>
      <c r="AIS132">
        <v>75.010000000000005</v>
      </c>
      <c r="AIT132">
        <v>0</v>
      </c>
      <c r="AIU132">
        <v>42.23</v>
      </c>
      <c r="AIV132">
        <v>37.159999999999997</v>
      </c>
      <c r="AIW132">
        <v>60.2</v>
      </c>
      <c r="AIX132" t="s">
        <v>1244</v>
      </c>
      <c r="AIY132">
        <v>86.91</v>
      </c>
      <c r="AIZ132" t="s">
        <v>1244</v>
      </c>
      <c r="AJA132" t="s">
        <v>1244</v>
      </c>
      <c r="AJB132">
        <v>36.700000000000003</v>
      </c>
      <c r="AJC132" t="s">
        <v>1244</v>
      </c>
      <c r="AJD132" t="s">
        <v>1244</v>
      </c>
      <c r="AJE132">
        <v>10.55</v>
      </c>
      <c r="AJG132">
        <v>59.61</v>
      </c>
      <c r="AJH132">
        <v>15.05</v>
      </c>
      <c r="AJI132" t="s">
        <v>1244</v>
      </c>
      <c r="AJJ132" t="s">
        <v>1244</v>
      </c>
      <c r="AJK132">
        <v>80.09</v>
      </c>
      <c r="AJL132">
        <v>0</v>
      </c>
      <c r="AJN132">
        <v>64.48</v>
      </c>
      <c r="AJO132">
        <v>30.15</v>
      </c>
      <c r="AJP132">
        <v>0</v>
      </c>
      <c r="AJQ132" t="s">
        <v>1244</v>
      </c>
      <c r="AJR132">
        <v>42.93</v>
      </c>
      <c r="AJS132">
        <v>0.91</v>
      </c>
      <c r="AJT132" t="s">
        <v>1244</v>
      </c>
      <c r="AJU132">
        <v>0</v>
      </c>
      <c r="AJV132">
        <v>79.45</v>
      </c>
      <c r="AJW132">
        <v>78.25</v>
      </c>
      <c r="AJX132" t="s">
        <v>1244</v>
      </c>
      <c r="AJY132">
        <v>25.88</v>
      </c>
      <c r="AJZ132">
        <v>0</v>
      </c>
      <c r="AKA132">
        <v>19.899999999999999</v>
      </c>
      <c r="AKB132" t="s">
        <v>1244</v>
      </c>
      <c r="AKC132">
        <v>0</v>
      </c>
      <c r="AKD132">
        <v>0</v>
      </c>
      <c r="AKE132">
        <v>62.91</v>
      </c>
      <c r="AKF132">
        <v>15.25</v>
      </c>
      <c r="AKG132">
        <v>26.82</v>
      </c>
      <c r="AKH132">
        <v>54.1</v>
      </c>
      <c r="AKI132">
        <v>41.48</v>
      </c>
      <c r="AKJ132" t="s">
        <v>1244</v>
      </c>
      <c r="AKK132">
        <v>87.44</v>
      </c>
      <c r="AKL132">
        <v>15.25</v>
      </c>
      <c r="AKM132">
        <v>64.44</v>
      </c>
      <c r="AKN132">
        <v>19.899999999999999</v>
      </c>
      <c r="AKO132" t="s">
        <v>1244</v>
      </c>
      <c r="AKP132">
        <v>85.3</v>
      </c>
      <c r="AKQ132">
        <v>68.56</v>
      </c>
      <c r="AKR132">
        <v>7.66</v>
      </c>
      <c r="AKS132">
        <v>19.13</v>
      </c>
      <c r="AKT132" t="s">
        <v>1244</v>
      </c>
      <c r="AKU132" t="s">
        <v>1244</v>
      </c>
      <c r="AKV132">
        <v>26.25</v>
      </c>
      <c r="AKW132">
        <v>0</v>
      </c>
      <c r="AKX132">
        <v>35.51</v>
      </c>
      <c r="AKY132" t="s">
        <v>1244</v>
      </c>
      <c r="AKZ132" t="s">
        <v>1244</v>
      </c>
      <c r="ALB132">
        <v>54.31</v>
      </c>
      <c r="ALC132">
        <v>47.78</v>
      </c>
      <c r="ALD132">
        <v>27.81</v>
      </c>
      <c r="ALE132">
        <v>6.51</v>
      </c>
      <c r="ALF132">
        <v>41.15</v>
      </c>
      <c r="ALG132">
        <v>12.44</v>
      </c>
      <c r="ALH132">
        <v>22.47</v>
      </c>
      <c r="ALJ132">
        <v>36.47</v>
      </c>
      <c r="ALK132">
        <v>15.25</v>
      </c>
      <c r="ALL132" t="s">
        <v>1244</v>
      </c>
      <c r="ALM132">
        <v>74.5</v>
      </c>
      <c r="ALN132" t="s">
        <v>1244</v>
      </c>
      <c r="ALO132" t="s">
        <v>1244</v>
      </c>
      <c r="ALP132">
        <v>41.48</v>
      </c>
      <c r="ALQ132">
        <v>15.25</v>
      </c>
      <c r="ALR132" t="s">
        <v>1244</v>
      </c>
      <c r="ALS132">
        <v>38.6</v>
      </c>
      <c r="ALT132" t="s">
        <v>1244</v>
      </c>
      <c r="ALU132">
        <v>51.76</v>
      </c>
      <c r="ALV132">
        <v>51.8</v>
      </c>
      <c r="ALW132" t="s">
        <v>1244</v>
      </c>
      <c r="ALX132" t="s">
        <v>1244</v>
      </c>
      <c r="ALY132">
        <v>47.06</v>
      </c>
      <c r="ALZ132" t="s">
        <v>1244</v>
      </c>
      <c r="AMA132">
        <v>61.55</v>
      </c>
      <c r="AMB132" t="s">
        <v>1244</v>
      </c>
      <c r="AMC132">
        <v>29.73</v>
      </c>
      <c r="AMD132" t="s">
        <v>1244</v>
      </c>
      <c r="AME132">
        <v>31.08</v>
      </c>
      <c r="AMF132">
        <v>43.33</v>
      </c>
      <c r="AMG132" t="s">
        <v>1244</v>
      </c>
      <c r="AMH132" t="s">
        <v>1244</v>
      </c>
      <c r="AMI132" t="s">
        <v>1244</v>
      </c>
      <c r="AMK132">
        <v>53.55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59.41</v>
      </c>
      <c r="AMR132">
        <v>91.57</v>
      </c>
      <c r="AMS132">
        <v>50.36</v>
      </c>
      <c r="AMT132" t="s">
        <v>1244</v>
      </c>
      <c r="AMU132">
        <v>0</v>
      </c>
      <c r="AMV132">
        <v>0</v>
      </c>
      <c r="AMW132">
        <v>15.36</v>
      </c>
      <c r="AMY132">
        <v>30.98</v>
      </c>
      <c r="AMZ132">
        <v>25.76</v>
      </c>
      <c r="ANA132">
        <v>84.67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9.75</v>
      </c>
      <c r="ANK132">
        <v>18.79</v>
      </c>
      <c r="ANL132" t="s">
        <v>1244</v>
      </c>
      <c r="ANM132">
        <v>15.25</v>
      </c>
      <c r="ANN132">
        <v>61.63</v>
      </c>
      <c r="ANO132">
        <v>9.89</v>
      </c>
      <c r="ANP132">
        <v>65.45</v>
      </c>
      <c r="ANQ132">
        <v>0</v>
      </c>
      <c r="ANR132" t="s">
        <v>1244</v>
      </c>
      <c r="ANS132" t="s">
        <v>1244</v>
      </c>
      <c r="ANT132">
        <v>0</v>
      </c>
      <c r="ANU132">
        <v>57.62</v>
      </c>
      <c r="ANV132">
        <v>0</v>
      </c>
      <c r="ANW132">
        <v>29.13</v>
      </c>
      <c r="ANX132" t="s">
        <v>1244</v>
      </c>
      <c r="ANY132">
        <v>0</v>
      </c>
      <c r="ANZ132" t="s">
        <v>1244</v>
      </c>
      <c r="AOA132" t="s">
        <v>1244</v>
      </c>
      <c r="AOB132" t="s">
        <v>1244</v>
      </c>
      <c r="AOC132">
        <v>10.85</v>
      </c>
      <c r="AOD132">
        <v>44.14</v>
      </c>
      <c r="AOE132">
        <v>12.08</v>
      </c>
      <c r="AOF132" t="s">
        <v>1244</v>
      </c>
      <c r="AOG132">
        <v>17.559999999999999</v>
      </c>
      <c r="AOH132">
        <v>3.13</v>
      </c>
      <c r="AOI132">
        <v>39.01</v>
      </c>
      <c r="AOJ132">
        <v>56.34</v>
      </c>
      <c r="AOK132" t="s">
        <v>1244</v>
      </c>
      <c r="AOL132">
        <v>0</v>
      </c>
      <c r="AOM132">
        <v>29.98</v>
      </c>
      <c r="AON132">
        <v>31.25</v>
      </c>
      <c r="AOO132">
        <v>9.32</v>
      </c>
      <c r="AOP132">
        <v>0</v>
      </c>
      <c r="AOQ132">
        <v>0</v>
      </c>
      <c r="AOR132">
        <v>47.37</v>
      </c>
      <c r="AOS132">
        <v>37.67</v>
      </c>
      <c r="AOT132" t="s">
        <v>1244</v>
      </c>
      <c r="AOU132">
        <v>61.5</v>
      </c>
      <c r="AOV132">
        <v>46.86</v>
      </c>
      <c r="AOW132">
        <v>0</v>
      </c>
      <c r="AOX132">
        <v>19.13</v>
      </c>
      <c r="AOY132">
        <v>78.31</v>
      </c>
      <c r="AOZ132">
        <v>24.85</v>
      </c>
      <c r="APA132">
        <v>9.98</v>
      </c>
      <c r="APB132" t="s">
        <v>1244</v>
      </c>
      <c r="APE132">
        <v>38.22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37.22</v>
      </c>
      <c r="APO132">
        <v>42.54</v>
      </c>
      <c r="APP132" t="s">
        <v>1244</v>
      </c>
      <c r="APQ132">
        <v>77.33</v>
      </c>
      <c r="APR132">
        <v>9.1999999999999993</v>
      </c>
      <c r="APS132" t="s">
        <v>1244</v>
      </c>
      <c r="APU132">
        <v>33.33</v>
      </c>
      <c r="APV132">
        <v>0</v>
      </c>
      <c r="APW132">
        <v>62.14</v>
      </c>
      <c r="APX132" t="s">
        <v>1244</v>
      </c>
      <c r="APY132">
        <v>32.020000000000003</v>
      </c>
      <c r="APZ132">
        <v>18.32</v>
      </c>
      <c r="AQB132">
        <v>32.06</v>
      </c>
      <c r="AQC132">
        <v>0</v>
      </c>
      <c r="AQD132">
        <v>66.209999999999994</v>
      </c>
      <c r="AQE132">
        <v>5.27</v>
      </c>
      <c r="AQF132" t="s">
        <v>1244</v>
      </c>
      <c r="AQG132">
        <v>17.34</v>
      </c>
      <c r="AQH132" t="s">
        <v>1244</v>
      </c>
      <c r="AQI132">
        <v>63.81</v>
      </c>
      <c r="AQJ132" t="s">
        <v>1244</v>
      </c>
      <c r="AQK132">
        <v>16.13</v>
      </c>
      <c r="AQL132">
        <v>25.63</v>
      </c>
      <c r="AQM132">
        <v>0</v>
      </c>
      <c r="AQN132" t="s">
        <v>1244</v>
      </c>
      <c r="AQO132">
        <v>60.23</v>
      </c>
      <c r="AQP132">
        <v>4.08</v>
      </c>
      <c r="AQQ132">
        <v>20.96</v>
      </c>
      <c r="AQR132" t="s">
        <v>1244</v>
      </c>
      <c r="AQS132">
        <v>60.23</v>
      </c>
      <c r="AQT132">
        <v>38.54</v>
      </c>
      <c r="AQU132" t="s">
        <v>1244</v>
      </c>
      <c r="AQW132">
        <v>64.87</v>
      </c>
      <c r="AQX132" t="s">
        <v>1244</v>
      </c>
      <c r="AQY132" t="s">
        <v>1244</v>
      </c>
      <c r="AQZ132" t="s">
        <v>1244</v>
      </c>
      <c r="ARA132">
        <v>12.04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15.25</v>
      </c>
      <c r="ARI132" t="s">
        <v>1244</v>
      </c>
      <c r="ARJ132">
        <v>21.19</v>
      </c>
      <c r="ARK132" t="s">
        <v>1244</v>
      </c>
      <c r="ARL132">
        <v>32.35</v>
      </c>
      <c r="ARN132">
        <v>0</v>
      </c>
      <c r="ARO132">
        <v>34.46</v>
      </c>
      <c r="ARP132" t="s">
        <v>1244</v>
      </c>
      <c r="ARQ132" t="s">
        <v>1244</v>
      </c>
      <c r="ARR132" t="s">
        <v>1244</v>
      </c>
      <c r="ART132">
        <v>51.44</v>
      </c>
      <c r="ARU132">
        <v>52.81</v>
      </c>
      <c r="ARV132" t="s">
        <v>1244</v>
      </c>
      <c r="ARW132">
        <v>32.07</v>
      </c>
      <c r="ARX132">
        <v>89.66</v>
      </c>
      <c r="ARY132">
        <v>0.6</v>
      </c>
      <c r="ARZ132" t="s">
        <v>1244</v>
      </c>
      <c r="ASA132">
        <v>2.81</v>
      </c>
      <c r="ASB132">
        <v>41.91</v>
      </c>
      <c r="ASC132">
        <v>68.06</v>
      </c>
      <c r="ASD132">
        <v>0</v>
      </c>
      <c r="ASE132">
        <v>18.100000000000001</v>
      </c>
      <c r="ASF132">
        <v>0</v>
      </c>
      <c r="ASG132">
        <v>55.82</v>
      </c>
      <c r="ASH132">
        <v>5.32</v>
      </c>
      <c r="ASI132">
        <v>0</v>
      </c>
      <c r="ASJ132" t="s">
        <v>1244</v>
      </c>
      <c r="ASK132" t="s">
        <v>1244</v>
      </c>
      <c r="ASL132">
        <v>28.13</v>
      </c>
      <c r="ASM132">
        <v>0</v>
      </c>
      <c r="ASN132" t="s">
        <v>1244</v>
      </c>
      <c r="ASO132" t="s">
        <v>1244</v>
      </c>
      <c r="ASP132">
        <v>0</v>
      </c>
      <c r="ASQ132" t="s">
        <v>1244</v>
      </c>
      <c r="ASR132">
        <v>19.13</v>
      </c>
      <c r="ASS132">
        <v>24.26</v>
      </c>
      <c r="AST132">
        <v>19.649999999999999</v>
      </c>
      <c r="ASU132">
        <v>40.96</v>
      </c>
      <c r="ASV132">
        <v>23.85</v>
      </c>
      <c r="ASW132" t="s">
        <v>1244</v>
      </c>
      <c r="ASX132">
        <v>51.01</v>
      </c>
      <c r="ASY132">
        <v>19.649999999999999</v>
      </c>
      <c r="ASZ132" t="s">
        <v>1244</v>
      </c>
      <c r="ATA132" t="s">
        <v>1244</v>
      </c>
      <c r="ATB132">
        <v>2.74</v>
      </c>
      <c r="ATC132">
        <v>23.07</v>
      </c>
      <c r="ATD132" t="s">
        <v>1244</v>
      </c>
      <c r="ATE132" t="s">
        <v>1244</v>
      </c>
      <c r="ATF132">
        <v>0</v>
      </c>
      <c r="ATG132">
        <v>5.9</v>
      </c>
      <c r="ATH132">
        <v>0</v>
      </c>
      <c r="ATI132" t="s">
        <v>1244</v>
      </c>
      <c r="ATJ132">
        <v>32.96</v>
      </c>
      <c r="ATK132">
        <v>32.36</v>
      </c>
      <c r="ATL132" t="s">
        <v>1244</v>
      </c>
      <c r="ATM132">
        <v>26.79</v>
      </c>
      <c r="ATN132">
        <v>0</v>
      </c>
      <c r="ATO132" t="s">
        <v>1244</v>
      </c>
      <c r="ATP132" t="s">
        <v>1244</v>
      </c>
      <c r="ATQ132">
        <v>0</v>
      </c>
      <c r="ATR132">
        <v>19.13</v>
      </c>
      <c r="ATS132" t="s">
        <v>1244</v>
      </c>
      <c r="ATT132">
        <v>19.13</v>
      </c>
      <c r="ATU132" t="s">
        <v>1244</v>
      </c>
      <c r="ATV132" t="s">
        <v>1244</v>
      </c>
      <c r="ATW132" t="s">
        <v>1244</v>
      </c>
      <c r="ATX132">
        <v>59.39</v>
      </c>
      <c r="ATY132">
        <v>45.2</v>
      </c>
      <c r="ATZ132">
        <v>31.08</v>
      </c>
      <c r="AUA132">
        <v>24.03</v>
      </c>
      <c r="AUB132">
        <v>0</v>
      </c>
      <c r="AUC132">
        <v>21.51</v>
      </c>
      <c r="AUD132">
        <v>84.36</v>
      </c>
      <c r="AUE132" t="s">
        <v>1244</v>
      </c>
      <c r="AUF132">
        <v>0</v>
      </c>
      <c r="AUG132" t="s">
        <v>1244</v>
      </c>
      <c r="AUH132">
        <v>1.21</v>
      </c>
      <c r="AUI132">
        <v>19.739999999999998</v>
      </c>
      <c r="AUJ132">
        <v>20.45</v>
      </c>
      <c r="AUK132" t="s">
        <v>1244</v>
      </c>
      <c r="AUL132" t="s">
        <v>1244</v>
      </c>
      <c r="AUM132" t="s">
        <v>1244</v>
      </c>
      <c r="AUN132">
        <v>5.5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52.4</v>
      </c>
      <c r="C133" t="s">
        <v>1244</v>
      </c>
      <c r="D133">
        <v>75.78</v>
      </c>
      <c r="E133">
        <v>14.09</v>
      </c>
      <c r="F133">
        <v>41.35</v>
      </c>
      <c r="G133">
        <v>81.78</v>
      </c>
      <c r="H133">
        <v>57.97</v>
      </c>
      <c r="I133" t="s">
        <v>1244</v>
      </c>
      <c r="J133">
        <v>66.989999999999995</v>
      </c>
      <c r="K133">
        <v>9.4499999999999993</v>
      </c>
      <c r="L133">
        <v>31.56</v>
      </c>
      <c r="M133">
        <v>40.340000000000003</v>
      </c>
      <c r="N133">
        <v>1.89</v>
      </c>
      <c r="O133" t="s">
        <v>1244</v>
      </c>
      <c r="P133">
        <v>51.42</v>
      </c>
      <c r="Q133">
        <v>1.56</v>
      </c>
      <c r="S133">
        <v>6.92</v>
      </c>
      <c r="T133">
        <v>73.94</v>
      </c>
      <c r="U133">
        <v>74.03</v>
      </c>
      <c r="V133">
        <v>17.559999999999999</v>
      </c>
      <c r="Y133" t="s">
        <v>1244</v>
      </c>
      <c r="Z133">
        <v>74.849999999999994</v>
      </c>
      <c r="AA133">
        <v>62.66</v>
      </c>
      <c r="AB133">
        <v>0</v>
      </c>
      <c r="AC133">
        <v>92.24</v>
      </c>
      <c r="AD133" t="s">
        <v>1244</v>
      </c>
      <c r="AE133">
        <v>23.33</v>
      </c>
      <c r="AF133">
        <v>88.07</v>
      </c>
      <c r="AG133" t="s">
        <v>1244</v>
      </c>
      <c r="AH133">
        <v>20.6</v>
      </c>
      <c r="AI133">
        <v>38.53</v>
      </c>
      <c r="AJ133" t="s">
        <v>1244</v>
      </c>
      <c r="AK133">
        <v>45.81</v>
      </c>
      <c r="AL133">
        <v>44.73</v>
      </c>
      <c r="AM133">
        <v>12.9</v>
      </c>
      <c r="AN133">
        <v>60.38</v>
      </c>
      <c r="AO133">
        <v>56.15</v>
      </c>
      <c r="AP133">
        <v>44.23</v>
      </c>
      <c r="AQ133">
        <v>14.71</v>
      </c>
      <c r="AR133">
        <v>55.37</v>
      </c>
      <c r="AS133" t="s">
        <v>1244</v>
      </c>
      <c r="AU133">
        <v>24.08</v>
      </c>
      <c r="AV133">
        <v>26.57</v>
      </c>
      <c r="AW133">
        <v>1.31</v>
      </c>
      <c r="AX133" t="s">
        <v>1244</v>
      </c>
      <c r="AY133" t="s">
        <v>1244</v>
      </c>
      <c r="AZ133" t="s">
        <v>1244</v>
      </c>
      <c r="BA133">
        <v>32.590000000000003</v>
      </c>
      <c r="BB133">
        <v>19.13</v>
      </c>
      <c r="BC133" t="s">
        <v>1244</v>
      </c>
      <c r="BD133">
        <v>63.29</v>
      </c>
      <c r="BE133">
        <v>85.84</v>
      </c>
      <c r="BF133">
        <v>3.46</v>
      </c>
      <c r="BG133">
        <v>35.44</v>
      </c>
      <c r="BH133">
        <v>37.049999999999997</v>
      </c>
      <c r="BI133">
        <v>78.92</v>
      </c>
      <c r="BJ133" t="s">
        <v>1244</v>
      </c>
      <c r="BK133" t="s">
        <v>1244</v>
      </c>
      <c r="BL133" t="s">
        <v>1244</v>
      </c>
      <c r="BM133">
        <v>37.33</v>
      </c>
      <c r="BN133" t="s">
        <v>1244</v>
      </c>
      <c r="BO133">
        <v>56.78</v>
      </c>
      <c r="BP133" t="s">
        <v>1244</v>
      </c>
      <c r="BQ133">
        <v>50.3</v>
      </c>
      <c r="BR133">
        <v>0</v>
      </c>
      <c r="BS133">
        <v>78.75</v>
      </c>
      <c r="BT133">
        <v>68.849999999999994</v>
      </c>
      <c r="BU133">
        <v>42.95</v>
      </c>
      <c r="BV133">
        <v>68.849999999999994</v>
      </c>
      <c r="BW133">
        <v>45.9</v>
      </c>
      <c r="BX133" t="s">
        <v>1244</v>
      </c>
      <c r="BY133">
        <v>46.82</v>
      </c>
      <c r="BZ133" t="s">
        <v>1244</v>
      </c>
      <c r="CA133">
        <v>17.559999999999999</v>
      </c>
      <c r="CB133" t="s">
        <v>1244</v>
      </c>
      <c r="CC133">
        <v>24.75</v>
      </c>
      <c r="CD133">
        <v>54.73</v>
      </c>
      <c r="CE133">
        <v>76.59</v>
      </c>
      <c r="CF133">
        <v>41.63</v>
      </c>
      <c r="CG133">
        <v>67.849999999999994</v>
      </c>
      <c r="CH133" t="s">
        <v>1244</v>
      </c>
      <c r="CI133">
        <v>13.93</v>
      </c>
      <c r="CJ133">
        <v>40.159999999999997</v>
      </c>
      <c r="CK133" t="s">
        <v>1244</v>
      </c>
      <c r="CL133">
        <v>49.17</v>
      </c>
      <c r="CM133">
        <v>0</v>
      </c>
      <c r="CN133" t="s">
        <v>1244</v>
      </c>
      <c r="CO133" t="s">
        <v>1244</v>
      </c>
      <c r="CP133">
        <v>60.56</v>
      </c>
      <c r="CR133">
        <v>25</v>
      </c>
      <c r="CS133">
        <v>22.85</v>
      </c>
      <c r="CT133">
        <v>0</v>
      </c>
      <c r="CU133">
        <v>19.13</v>
      </c>
      <c r="CV133">
        <v>2.1</v>
      </c>
      <c r="CW133">
        <v>64.7</v>
      </c>
      <c r="CX133">
        <v>18.23</v>
      </c>
      <c r="CY133">
        <v>64.25</v>
      </c>
      <c r="CZ133">
        <v>47.62</v>
      </c>
      <c r="DA133" t="s">
        <v>1244</v>
      </c>
      <c r="DB133" t="s">
        <v>1244</v>
      </c>
      <c r="DC133">
        <v>86.39</v>
      </c>
      <c r="DD133">
        <v>90.26</v>
      </c>
      <c r="DE133" t="s">
        <v>1244</v>
      </c>
      <c r="DF133">
        <v>86.75</v>
      </c>
      <c r="DG133">
        <v>0</v>
      </c>
      <c r="DI133">
        <v>29.85</v>
      </c>
      <c r="DJ133">
        <v>76.45</v>
      </c>
      <c r="DK133" t="s">
        <v>1244</v>
      </c>
      <c r="DL133">
        <v>28.13</v>
      </c>
      <c r="DM133">
        <v>70.739999999999995</v>
      </c>
      <c r="DN133">
        <v>53.04</v>
      </c>
      <c r="DO133">
        <v>17.920000000000002</v>
      </c>
      <c r="DQ133">
        <v>19.13</v>
      </c>
      <c r="DR133">
        <v>79.459999999999994</v>
      </c>
      <c r="DS133">
        <v>77.400000000000006</v>
      </c>
      <c r="DT133">
        <v>79.680000000000007</v>
      </c>
      <c r="DU133">
        <v>28.07</v>
      </c>
      <c r="DV133">
        <v>70.33</v>
      </c>
      <c r="DW133" t="s">
        <v>1244</v>
      </c>
      <c r="DY133">
        <v>79.28</v>
      </c>
      <c r="DZ133" t="s">
        <v>1244</v>
      </c>
      <c r="EA133" t="s">
        <v>1244</v>
      </c>
      <c r="EC133">
        <v>3.93</v>
      </c>
      <c r="ED133">
        <v>6.61</v>
      </c>
      <c r="EE133">
        <v>41.33</v>
      </c>
      <c r="EF133" t="s">
        <v>1244</v>
      </c>
      <c r="EG133">
        <v>23.29</v>
      </c>
      <c r="EH133">
        <v>26.37</v>
      </c>
      <c r="EI133" t="s">
        <v>1244</v>
      </c>
      <c r="EJ133">
        <v>34.85</v>
      </c>
      <c r="EK133">
        <v>0</v>
      </c>
      <c r="EM133">
        <v>69.900000000000006</v>
      </c>
      <c r="EN133" t="s">
        <v>1244</v>
      </c>
      <c r="EO133" t="s">
        <v>1244</v>
      </c>
      <c r="EP133">
        <v>15.25</v>
      </c>
      <c r="EQ133">
        <v>8.51</v>
      </c>
      <c r="ER133">
        <v>86.76</v>
      </c>
      <c r="ES133">
        <v>42.05</v>
      </c>
      <c r="ET133" t="s">
        <v>1244</v>
      </c>
      <c r="EU133">
        <v>80.209999999999994</v>
      </c>
      <c r="EV133">
        <v>31.97</v>
      </c>
      <c r="EW133">
        <v>56.5</v>
      </c>
      <c r="EX133">
        <v>63.95</v>
      </c>
      <c r="EY133">
        <v>21.87</v>
      </c>
      <c r="EZ133">
        <v>26.31</v>
      </c>
      <c r="FB133">
        <v>24.96</v>
      </c>
      <c r="FC133" t="s">
        <v>1244</v>
      </c>
      <c r="FE133" t="s">
        <v>1244</v>
      </c>
      <c r="FF133">
        <v>23.32</v>
      </c>
      <c r="FG133" t="s">
        <v>1244</v>
      </c>
      <c r="FH133">
        <v>0</v>
      </c>
      <c r="FI133">
        <v>19.13</v>
      </c>
      <c r="FJ133">
        <v>2.44</v>
      </c>
      <c r="FK133">
        <v>23.28</v>
      </c>
      <c r="FL133">
        <v>90.19</v>
      </c>
      <c r="FM133">
        <v>47.11</v>
      </c>
      <c r="FN133">
        <v>83.61</v>
      </c>
      <c r="FO133" t="s">
        <v>1244</v>
      </c>
      <c r="FP133">
        <v>31.4</v>
      </c>
      <c r="FQ133">
        <v>4.3899999999999997</v>
      </c>
      <c r="FR133">
        <v>10.039999999999999</v>
      </c>
      <c r="FS133" t="s">
        <v>1244</v>
      </c>
      <c r="FT133">
        <v>80.53</v>
      </c>
      <c r="FU133">
        <v>0</v>
      </c>
      <c r="FV133">
        <v>19.13</v>
      </c>
      <c r="FW133" t="s">
        <v>1244</v>
      </c>
      <c r="FX133" t="s">
        <v>1244</v>
      </c>
      <c r="FY133">
        <v>12.2</v>
      </c>
      <c r="FZ133" t="s">
        <v>1244</v>
      </c>
      <c r="GB133">
        <v>0</v>
      </c>
      <c r="GC133">
        <v>0</v>
      </c>
      <c r="GD133" t="s">
        <v>1244</v>
      </c>
      <c r="GF133" t="s">
        <v>1244</v>
      </c>
      <c r="GG133">
        <v>0</v>
      </c>
      <c r="GH133" t="s">
        <v>1244</v>
      </c>
      <c r="GI133">
        <v>34.270000000000003</v>
      </c>
      <c r="GJ133">
        <v>0</v>
      </c>
      <c r="GK133">
        <v>17.559999999999999</v>
      </c>
      <c r="GL133">
        <v>84.66</v>
      </c>
      <c r="GM133" t="s">
        <v>1244</v>
      </c>
      <c r="GN133">
        <v>62.01</v>
      </c>
      <c r="GO133" t="s">
        <v>1244</v>
      </c>
      <c r="GP133">
        <v>71.12</v>
      </c>
      <c r="GQ133" t="s">
        <v>1244</v>
      </c>
      <c r="GR133">
        <v>37.270000000000003</v>
      </c>
      <c r="GS133" t="s">
        <v>1244</v>
      </c>
      <c r="GT133">
        <v>0</v>
      </c>
      <c r="GU133">
        <v>0</v>
      </c>
      <c r="GV133">
        <v>78.59</v>
      </c>
      <c r="GW133">
        <v>4.8</v>
      </c>
      <c r="GX133">
        <v>33.18</v>
      </c>
      <c r="GY133" t="s">
        <v>1244</v>
      </c>
      <c r="GZ133">
        <v>0</v>
      </c>
      <c r="HB133">
        <v>0</v>
      </c>
      <c r="HC133">
        <v>49.65</v>
      </c>
      <c r="HD133">
        <v>62.06</v>
      </c>
      <c r="HE133" t="s">
        <v>1244</v>
      </c>
      <c r="HF133" t="s">
        <v>1244</v>
      </c>
      <c r="HH133">
        <v>93.23</v>
      </c>
      <c r="HI133" t="s">
        <v>1244</v>
      </c>
      <c r="HJ133" t="s">
        <v>1244</v>
      </c>
      <c r="HK133">
        <v>65.19</v>
      </c>
      <c r="HL133">
        <v>93.8</v>
      </c>
      <c r="HM133">
        <v>70.5</v>
      </c>
      <c r="HN133" t="s">
        <v>1244</v>
      </c>
      <c r="HO133">
        <v>36.22</v>
      </c>
      <c r="HP133" t="s">
        <v>1244</v>
      </c>
      <c r="HQ133" t="s">
        <v>1244</v>
      </c>
      <c r="HR133">
        <v>2.54</v>
      </c>
      <c r="HS133">
        <v>0</v>
      </c>
      <c r="HT133">
        <v>59.48</v>
      </c>
      <c r="HU133">
        <v>19.05</v>
      </c>
      <c r="HV133">
        <v>23.28</v>
      </c>
      <c r="HW133">
        <v>21.13</v>
      </c>
      <c r="HX133">
        <v>51.28</v>
      </c>
      <c r="HY133">
        <v>40.369999999999997</v>
      </c>
      <c r="HZ133">
        <v>19.13</v>
      </c>
      <c r="IA133">
        <v>53.42</v>
      </c>
      <c r="IB133">
        <v>29.43</v>
      </c>
      <c r="IC133">
        <v>29.43</v>
      </c>
      <c r="ID133">
        <v>33.659999999999997</v>
      </c>
      <c r="IE133" t="s">
        <v>1244</v>
      </c>
      <c r="IF133">
        <v>45.3</v>
      </c>
      <c r="IG133">
        <v>14.46</v>
      </c>
      <c r="IH133">
        <v>1.55</v>
      </c>
      <c r="II133" t="s">
        <v>1244</v>
      </c>
      <c r="IJ133">
        <v>59.71</v>
      </c>
      <c r="IK133">
        <v>15.25</v>
      </c>
      <c r="IL133">
        <v>12.06</v>
      </c>
      <c r="IM133" t="s">
        <v>1244</v>
      </c>
      <c r="IN133" t="s">
        <v>1244</v>
      </c>
      <c r="IO133">
        <v>61.44</v>
      </c>
      <c r="IP133">
        <v>52.1</v>
      </c>
      <c r="IQ133">
        <v>78.58</v>
      </c>
      <c r="IS133">
        <v>61.47</v>
      </c>
      <c r="IT133" t="s">
        <v>1244</v>
      </c>
      <c r="IU133">
        <v>72.430000000000007</v>
      </c>
      <c r="IV133">
        <v>43.24</v>
      </c>
      <c r="IW133">
        <v>37.32</v>
      </c>
      <c r="IX133">
        <v>36.92</v>
      </c>
      <c r="IY133" t="s">
        <v>1244</v>
      </c>
      <c r="IZ133" t="s">
        <v>1244</v>
      </c>
      <c r="JA133" t="s">
        <v>1244</v>
      </c>
      <c r="JB133">
        <v>23.24</v>
      </c>
      <c r="JC133">
        <v>45.62</v>
      </c>
      <c r="JD133" t="s">
        <v>1244</v>
      </c>
      <c r="JE133" t="s">
        <v>1244</v>
      </c>
      <c r="JF133" t="s">
        <v>1244</v>
      </c>
      <c r="JG133">
        <v>63.52</v>
      </c>
      <c r="JI133">
        <v>32.340000000000003</v>
      </c>
      <c r="JJ133">
        <v>0</v>
      </c>
      <c r="JK133">
        <v>70.95</v>
      </c>
      <c r="JL133">
        <v>19.88</v>
      </c>
      <c r="JM133">
        <v>12.25</v>
      </c>
      <c r="JO133">
        <v>24.71</v>
      </c>
      <c r="JP133">
        <v>0</v>
      </c>
      <c r="JQ133">
        <v>1.5</v>
      </c>
      <c r="JR133" t="s">
        <v>1244</v>
      </c>
      <c r="JT133">
        <v>67.45</v>
      </c>
      <c r="JU133">
        <v>0</v>
      </c>
      <c r="JV133">
        <v>87.32</v>
      </c>
      <c r="JW133" t="s">
        <v>1244</v>
      </c>
      <c r="JY133">
        <v>6.03</v>
      </c>
      <c r="JZ133" t="s">
        <v>1244</v>
      </c>
      <c r="KA133" t="s">
        <v>1244</v>
      </c>
      <c r="KB133">
        <v>37.6</v>
      </c>
      <c r="KC133">
        <v>17.559999999999999</v>
      </c>
      <c r="KD133">
        <v>54.26</v>
      </c>
      <c r="KE133" t="s">
        <v>1244</v>
      </c>
      <c r="KF133">
        <v>33.86</v>
      </c>
      <c r="KG133" t="s">
        <v>1244</v>
      </c>
      <c r="KH133" t="s">
        <v>1244</v>
      </c>
      <c r="KJ133">
        <v>11.96</v>
      </c>
      <c r="KK133" t="s">
        <v>1244</v>
      </c>
      <c r="KM133">
        <v>0</v>
      </c>
      <c r="KN133">
        <v>31.48</v>
      </c>
      <c r="KO133">
        <v>71.81</v>
      </c>
      <c r="KP133" t="s">
        <v>1244</v>
      </c>
      <c r="KQ133">
        <v>48.63</v>
      </c>
      <c r="KR133">
        <v>20.02</v>
      </c>
      <c r="KS133">
        <v>61.74</v>
      </c>
      <c r="KT133">
        <v>15.25</v>
      </c>
      <c r="KU133" t="s">
        <v>1244</v>
      </c>
      <c r="KV133" t="s">
        <v>1244</v>
      </c>
      <c r="KW133" t="s">
        <v>1244</v>
      </c>
      <c r="KX133">
        <v>7.52</v>
      </c>
      <c r="KY133">
        <v>78.569999999999993</v>
      </c>
      <c r="KZ133">
        <v>52.11</v>
      </c>
      <c r="LA133">
        <v>79.91</v>
      </c>
      <c r="LB133">
        <v>71.12</v>
      </c>
      <c r="LC133">
        <v>0</v>
      </c>
      <c r="LD133">
        <v>82.31</v>
      </c>
      <c r="LE133">
        <v>66.22</v>
      </c>
      <c r="LF133">
        <v>45.79</v>
      </c>
      <c r="LG133">
        <v>68.06</v>
      </c>
      <c r="LI133">
        <v>87.49</v>
      </c>
      <c r="LJ133">
        <v>94.66</v>
      </c>
      <c r="LK133">
        <v>0</v>
      </c>
      <c r="LL133">
        <v>46.28</v>
      </c>
      <c r="LM133">
        <v>28.6</v>
      </c>
      <c r="LN133" t="s">
        <v>1244</v>
      </c>
      <c r="LO133" t="s">
        <v>1244</v>
      </c>
      <c r="LP133">
        <v>28.43</v>
      </c>
      <c r="LQ133">
        <v>57.7</v>
      </c>
      <c r="LR133" t="s">
        <v>1244</v>
      </c>
      <c r="LS133">
        <v>25.8</v>
      </c>
      <c r="LU133" t="s">
        <v>1244</v>
      </c>
      <c r="LV133">
        <v>51.33</v>
      </c>
      <c r="LW133">
        <v>43.8</v>
      </c>
      <c r="LX133">
        <v>39.76</v>
      </c>
      <c r="LY133" t="s">
        <v>1244</v>
      </c>
      <c r="LZ133">
        <v>62.82</v>
      </c>
      <c r="MA133">
        <v>86.16</v>
      </c>
      <c r="MB133">
        <v>9.1300000000000008</v>
      </c>
      <c r="MC133" t="s">
        <v>1244</v>
      </c>
      <c r="MD133">
        <v>3.06</v>
      </c>
      <c r="ME133">
        <v>47.05</v>
      </c>
      <c r="MF133" t="s">
        <v>1244</v>
      </c>
      <c r="MG133">
        <v>14.36</v>
      </c>
      <c r="MI133">
        <v>67.84</v>
      </c>
      <c r="MJ133">
        <v>34.42</v>
      </c>
      <c r="MK133">
        <v>82.52</v>
      </c>
      <c r="ML133">
        <v>0</v>
      </c>
      <c r="MM133" t="s">
        <v>1244</v>
      </c>
      <c r="MN133">
        <v>16.91</v>
      </c>
      <c r="MO133">
        <v>1.41</v>
      </c>
      <c r="MP133" t="s">
        <v>1244</v>
      </c>
      <c r="MQ133">
        <v>46.34</v>
      </c>
      <c r="MR133" t="s">
        <v>1244</v>
      </c>
      <c r="MS133">
        <v>76.099999999999994</v>
      </c>
      <c r="MT133">
        <v>18.920000000000002</v>
      </c>
      <c r="MU133">
        <v>55.64</v>
      </c>
      <c r="MV133">
        <v>9.23</v>
      </c>
      <c r="MW133">
        <v>8.25</v>
      </c>
      <c r="MX133" t="s">
        <v>1244</v>
      </c>
      <c r="MZ133">
        <v>48.52</v>
      </c>
      <c r="NA133">
        <v>35.9</v>
      </c>
      <c r="NB133">
        <v>51.38</v>
      </c>
      <c r="NC133">
        <v>16.72</v>
      </c>
      <c r="ND133">
        <v>14.06</v>
      </c>
      <c r="NE133" t="s">
        <v>1244</v>
      </c>
      <c r="NF133" t="s">
        <v>1244</v>
      </c>
      <c r="NG133">
        <v>0</v>
      </c>
      <c r="NH133">
        <v>0</v>
      </c>
      <c r="NJ133">
        <v>33.07</v>
      </c>
      <c r="NK133" t="s">
        <v>1244</v>
      </c>
      <c r="NL133">
        <v>70.45</v>
      </c>
      <c r="NM133">
        <v>3.29</v>
      </c>
      <c r="NN133">
        <v>77.16</v>
      </c>
      <c r="NP133">
        <v>81.45</v>
      </c>
      <c r="NQ133">
        <v>12.28</v>
      </c>
      <c r="NR133">
        <v>75.05</v>
      </c>
      <c r="NT133">
        <v>58.48</v>
      </c>
      <c r="NU133" t="s">
        <v>1244</v>
      </c>
      <c r="NV133">
        <v>0</v>
      </c>
      <c r="NX133">
        <v>18.28</v>
      </c>
      <c r="NY133">
        <v>23.45</v>
      </c>
      <c r="NZ133">
        <v>29.29</v>
      </c>
      <c r="OA133" t="s">
        <v>1244</v>
      </c>
      <c r="OB133">
        <v>78.28</v>
      </c>
      <c r="OC133" t="s">
        <v>1244</v>
      </c>
      <c r="OD133" t="s">
        <v>1244</v>
      </c>
      <c r="OE133">
        <v>18.89</v>
      </c>
      <c r="OF133">
        <v>33.700000000000003</v>
      </c>
      <c r="OG133">
        <v>29.38</v>
      </c>
      <c r="OH133" t="s">
        <v>1244</v>
      </c>
      <c r="OJ133">
        <v>83.79</v>
      </c>
      <c r="OK133">
        <v>75.14</v>
      </c>
      <c r="OL133" t="s">
        <v>1244</v>
      </c>
      <c r="OM133" t="s">
        <v>1244</v>
      </c>
      <c r="ON133">
        <v>85.72</v>
      </c>
      <c r="OO133">
        <v>22.78</v>
      </c>
      <c r="OP133">
        <v>52.18</v>
      </c>
      <c r="OQ133">
        <v>18.079999999999998</v>
      </c>
      <c r="OR133">
        <v>69.59</v>
      </c>
      <c r="OS133" t="s">
        <v>1244</v>
      </c>
      <c r="OT133">
        <v>62.03</v>
      </c>
      <c r="OU133">
        <v>0</v>
      </c>
      <c r="OV133">
        <v>18.63</v>
      </c>
      <c r="OW133">
        <v>0</v>
      </c>
      <c r="OX133" t="s">
        <v>1244</v>
      </c>
      <c r="OY133">
        <v>22.6</v>
      </c>
      <c r="OZ133">
        <v>12.81</v>
      </c>
      <c r="PC133">
        <v>27.11</v>
      </c>
      <c r="PD133" t="s">
        <v>1244</v>
      </c>
      <c r="PE133">
        <v>12.79</v>
      </c>
      <c r="PH133">
        <v>23.61</v>
      </c>
      <c r="PI133" t="s">
        <v>1244</v>
      </c>
      <c r="PK133" t="s">
        <v>1244</v>
      </c>
      <c r="PL133">
        <v>89.82</v>
      </c>
      <c r="PM133">
        <v>11.26</v>
      </c>
      <c r="PN133">
        <v>37.49</v>
      </c>
      <c r="PO133">
        <v>21.47</v>
      </c>
      <c r="PP133">
        <v>34.979999999999997</v>
      </c>
      <c r="PQ133">
        <v>0</v>
      </c>
      <c r="PR133" t="s">
        <v>1244</v>
      </c>
      <c r="PS133">
        <v>28.04</v>
      </c>
      <c r="PT133" t="s">
        <v>1244</v>
      </c>
      <c r="PU133">
        <v>62.51</v>
      </c>
      <c r="PV133">
        <v>73.73</v>
      </c>
      <c r="PW133">
        <v>58.43</v>
      </c>
      <c r="PX133">
        <v>19.13</v>
      </c>
      <c r="PY133">
        <v>2.81</v>
      </c>
      <c r="PZ133">
        <v>21.95</v>
      </c>
      <c r="QA133">
        <v>55.87</v>
      </c>
      <c r="QB133">
        <v>54.82</v>
      </c>
      <c r="QC133" t="s">
        <v>1244</v>
      </c>
      <c r="QE133" t="s">
        <v>1244</v>
      </c>
      <c r="QF133">
        <v>74.239999999999995</v>
      </c>
      <c r="QH133" t="s">
        <v>1244</v>
      </c>
      <c r="QI133">
        <v>37.75</v>
      </c>
      <c r="QJ133" t="s">
        <v>1244</v>
      </c>
      <c r="QK133" t="s">
        <v>1244</v>
      </c>
      <c r="QL133">
        <v>57.9</v>
      </c>
      <c r="QM133" t="s">
        <v>1244</v>
      </c>
      <c r="QO133">
        <v>75.989999999999995</v>
      </c>
      <c r="QP133">
        <v>16.98</v>
      </c>
      <c r="QQ133">
        <v>77.569999999999993</v>
      </c>
      <c r="QR133" t="s">
        <v>1244</v>
      </c>
      <c r="QS133">
        <v>62.74</v>
      </c>
      <c r="QT133" t="s">
        <v>1244</v>
      </c>
      <c r="QU133">
        <v>64.81</v>
      </c>
      <c r="QV133">
        <v>17.559999999999999</v>
      </c>
      <c r="QW133" t="s">
        <v>1244</v>
      </c>
      <c r="QY133">
        <v>17.559999999999999</v>
      </c>
      <c r="QZ133" t="s">
        <v>1244</v>
      </c>
      <c r="RA133" t="s">
        <v>1244</v>
      </c>
      <c r="RB133" t="s">
        <v>1244</v>
      </c>
      <c r="RC133">
        <v>31.2</v>
      </c>
      <c r="RD133">
        <v>19.59</v>
      </c>
      <c r="RE133" t="s">
        <v>1244</v>
      </c>
      <c r="RF133" t="s">
        <v>1244</v>
      </c>
      <c r="RG133">
        <v>54.53</v>
      </c>
      <c r="RH133">
        <v>0</v>
      </c>
      <c r="RI133">
        <v>0</v>
      </c>
      <c r="RJ133">
        <v>90.96</v>
      </c>
      <c r="RK133">
        <v>41.14</v>
      </c>
      <c r="RL133">
        <v>81.67</v>
      </c>
      <c r="RM133" t="s">
        <v>1244</v>
      </c>
      <c r="RN133">
        <v>72.489999999999995</v>
      </c>
      <c r="RO133">
        <v>8.75</v>
      </c>
      <c r="RP133">
        <v>46.95</v>
      </c>
      <c r="RQ133" t="s">
        <v>1244</v>
      </c>
      <c r="RS133">
        <v>63.03</v>
      </c>
      <c r="RT133">
        <v>35.35</v>
      </c>
      <c r="RV133">
        <v>82.94</v>
      </c>
      <c r="RW133">
        <v>53.23</v>
      </c>
      <c r="RX133">
        <v>2.89</v>
      </c>
      <c r="RY133">
        <v>34.25</v>
      </c>
      <c r="RZ133">
        <v>41.01</v>
      </c>
      <c r="SA133">
        <v>75.83</v>
      </c>
      <c r="SB133">
        <v>47.62</v>
      </c>
      <c r="SC133">
        <v>5.43</v>
      </c>
      <c r="SD133" t="s">
        <v>1244</v>
      </c>
      <c r="SG133">
        <v>93.93</v>
      </c>
      <c r="SH133">
        <v>6.98</v>
      </c>
      <c r="SI133">
        <v>0</v>
      </c>
      <c r="SK133" t="s">
        <v>1244</v>
      </c>
      <c r="SL133">
        <v>0</v>
      </c>
      <c r="SM133">
        <v>38.520000000000003</v>
      </c>
      <c r="SN133" t="s">
        <v>1244</v>
      </c>
      <c r="SO133" t="s">
        <v>1244</v>
      </c>
      <c r="SP133" t="s">
        <v>1244</v>
      </c>
      <c r="SQ133">
        <v>50.61</v>
      </c>
      <c r="SR133">
        <v>80.81</v>
      </c>
      <c r="ST133">
        <v>74.53</v>
      </c>
      <c r="SU133">
        <v>0</v>
      </c>
      <c r="SW133">
        <v>27.95</v>
      </c>
      <c r="SX133" t="s">
        <v>1244</v>
      </c>
      <c r="SY133">
        <v>63.05</v>
      </c>
      <c r="SZ133">
        <v>0</v>
      </c>
      <c r="TA133" t="s">
        <v>1244</v>
      </c>
      <c r="TB133">
        <v>19.13</v>
      </c>
      <c r="TC133">
        <v>19.13</v>
      </c>
      <c r="TD133">
        <v>47.79</v>
      </c>
      <c r="TE133">
        <v>78.319999999999993</v>
      </c>
      <c r="TF133">
        <v>27.51</v>
      </c>
      <c r="TG133">
        <v>78.16</v>
      </c>
      <c r="TH133">
        <v>77.37</v>
      </c>
      <c r="TI133">
        <v>0</v>
      </c>
      <c r="TJ133">
        <v>53.55</v>
      </c>
      <c r="TK133">
        <v>56.6</v>
      </c>
      <c r="TL133">
        <v>44.84</v>
      </c>
      <c r="TM133">
        <v>20.62</v>
      </c>
      <c r="TN133" t="s">
        <v>1244</v>
      </c>
      <c r="TO133" t="s">
        <v>1244</v>
      </c>
      <c r="TQ133">
        <v>0</v>
      </c>
      <c r="TR133" t="s">
        <v>1244</v>
      </c>
      <c r="TT133" t="s">
        <v>1244</v>
      </c>
      <c r="TU133">
        <v>34.64</v>
      </c>
      <c r="TV133">
        <v>0</v>
      </c>
      <c r="TW133" t="s">
        <v>1244</v>
      </c>
      <c r="TX133">
        <v>65.06</v>
      </c>
      <c r="TY133">
        <v>68.959999999999994</v>
      </c>
      <c r="TZ133">
        <v>15.25</v>
      </c>
      <c r="UA133">
        <v>36.28</v>
      </c>
      <c r="UB133">
        <v>51.52</v>
      </c>
      <c r="UC133" t="s">
        <v>1244</v>
      </c>
      <c r="UD133">
        <v>35.21</v>
      </c>
      <c r="UE133">
        <v>34.18</v>
      </c>
      <c r="UF133">
        <v>53.81</v>
      </c>
      <c r="UG133" t="s">
        <v>1244</v>
      </c>
      <c r="UH133">
        <v>78.63</v>
      </c>
      <c r="UI133">
        <v>40.590000000000003</v>
      </c>
      <c r="UK133">
        <v>0</v>
      </c>
      <c r="UL133" t="s">
        <v>1244</v>
      </c>
      <c r="UM133">
        <v>0</v>
      </c>
      <c r="UN133">
        <v>1.1599999999999999</v>
      </c>
      <c r="UO133">
        <v>64.010000000000005</v>
      </c>
      <c r="UP133">
        <v>22.38</v>
      </c>
      <c r="UQ133">
        <v>0</v>
      </c>
      <c r="UR133">
        <v>49.76</v>
      </c>
      <c r="UT133" t="s">
        <v>1244</v>
      </c>
      <c r="UU133">
        <v>68.680000000000007</v>
      </c>
      <c r="UV133">
        <v>0</v>
      </c>
      <c r="UX133" t="s">
        <v>1244</v>
      </c>
      <c r="UY133">
        <v>56</v>
      </c>
      <c r="UZ133">
        <v>51.91</v>
      </c>
      <c r="VA133">
        <v>28.67</v>
      </c>
      <c r="VB133">
        <v>70.39</v>
      </c>
      <c r="VC133">
        <v>0</v>
      </c>
      <c r="VD133">
        <v>9.16</v>
      </c>
      <c r="VE133">
        <v>27.27</v>
      </c>
      <c r="VF133">
        <v>47.76</v>
      </c>
      <c r="VG133">
        <v>81.150000000000006</v>
      </c>
      <c r="VH133">
        <v>53.98</v>
      </c>
      <c r="VI133" t="s">
        <v>1244</v>
      </c>
      <c r="VJ133">
        <v>37.46</v>
      </c>
      <c r="VM133">
        <v>19.13</v>
      </c>
      <c r="VO133">
        <v>67.63</v>
      </c>
      <c r="VP133">
        <v>66.02</v>
      </c>
      <c r="VQ133">
        <v>71.05</v>
      </c>
      <c r="VR133">
        <v>45.8</v>
      </c>
      <c r="VT133">
        <v>8.65</v>
      </c>
      <c r="VU133">
        <v>75.319999999999993</v>
      </c>
      <c r="VV133" t="s">
        <v>1244</v>
      </c>
      <c r="VW133" t="s">
        <v>1244</v>
      </c>
      <c r="VX133" t="s">
        <v>1244</v>
      </c>
      <c r="VY133">
        <v>7.21</v>
      </c>
      <c r="VZ133">
        <v>74.31</v>
      </c>
      <c r="WA133" t="s">
        <v>1244</v>
      </c>
      <c r="WB133" t="s">
        <v>1244</v>
      </c>
      <c r="WC133">
        <v>0</v>
      </c>
      <c r="WD133" t="s">
        <v>1244</v>
      </c>
      <c r="WE133">
        <v>73.92</v>
      </c>
      <c r="WF133">
        <v>75.92</v>
      </c>
      <c r="WH133">
        <v>73.59</v>
      </c>
      <c r="WJ133">
        <v>5.45</v>
      </c>
      <c r="WK133" t="s">
        <v>1244</v>
      </c>
      <c r="WL133">
        <v>10.93</v>
      </c>
      <c r="WM133">
        <v>84.77</v>
      </c>
      <c r="WN133">
        <v>0</v>
      </c>
      <c r="WO133">
        <v>0</v>
      </c>
      <c r="WP133">
        <v>19.13</v>
      </c>
      <c r="WQ133">
        <v>92.44</v>
      </c>
      <c r="WR133">
        <v>17.71</v>
      </c>
      <c r="WS133">
        <v>29.15</v>
      </c>
      <c r="WT133">
        <v>1.53</v>
      </c>
      <c r="WU133">
        <v>80.03</v>
      </c>
      <c r="WV133">
        <v>64.760000000000005</v>
      </c>
      <c r="WW133" t="s">
        <v>1244</v>
      </c>
      <c r="WX133" t="s">
        <v>1244</v>
      </c>
      <c r="WY133">
        <v>54.45</v>
      </c>
      <c r="WZ133" t="s">
        <v>1244</v>
      </c>
      <c r="XA133">
        <v>0</v>
      </c>
      <c r="XB133">
        <v>17.7</v>
      </c>
      <c r="XC133">
        <v>0</v>
      </c>
      <c r="XD133" t="s">
        <v>1244</v>
      </c>
      <c r="XE133">
        <v>52.93</v>
      </c>
      <c r="XF133">
        <v>79.260000000000005</v>
      </c>
      <c r="XG133">
        <v>94.07</v>
      </c>
      <c r="XH133" t="s">
        <v>1244</v>
      </c>
      <c r="XI133">
        <v>0</v>
      </c>
      <c r="XJ133">
        <v>0</v>
      </c>
      <c r="XK133">
        <v>63.06</v>
      </c>
      <c r="XL133">
        <v>39</v>
      </c>
      <c r="XM133" t="s">
        <v>1244</v>
      </c>
      <c r="XN133" t="s">
        <v>1244</v>
      </c>
      <c r="XO133">
        <v>0</v>
      </c>
      <c r="XP133" t="s">
        <v>1244</v>
      </c>
      <c r="XQ133">
        <v>89.29</v>
      </c>
      <c r="XR133">
        <v>19.13</v>
      </c>
      <c r="XS133" t="s">
        <v>1244</v>
      </c>
      <c r="XT133">
        <v>3.86</v>
      </c>
      <c r="XV133" t="s">
        <v>1244</v>
      </c>
      <c r="XW133" t="s">
        <v>1244</v>
      </c>
      <c r="XX133">
        <v>32.619999999999997</v>
      </c>
      <c r="XY133">
        <v>23.39</v>
      </c>
      <c r="XZ133">
        <v>15.25</v>
      </c>
      <c r="YA133">
        <v>54.27</v>
      </c>
      <c r="YB133">
        <v>0.42</v>
      </c>
      <c r="YC133" t="s">
        <v>1244</v>
      </c>
      <c r="YD133">
        <v>25.87</v>
      </c>
      <c r="YE133">
        <v>25.11</v>
      </c>
      <c r="YF133">
        <v>77.02</v>
      </c>
      <c r="YH133">
        <v>37.75</v>
      </c>
      <c r="YI133">
        <v>73.88</v>
      </c>
      <c r="YJ133">
        <v>19.649999999999999</v>
      </c>
      <c r="YK133">
        <v>80.91</v>
      </c>
      <c r="YL133" t="s">
        <v>1244</v>
      </c>
      <c r="YN133">
        <v>64.11</v>
      </c>
      <c r="YO133">
        <v>78.569999999999993</v>
      </c>
      <c r="YP133" t="s">
        <v>1244</v>
      </c>
      <c r="YQ133" t="s">
        <v>1244</v>
      </c>
      <c r="YR133">
        <v>21.65</v>
      </c>
      <c r="YS133" t="s">
        <v>1244</v>
      </c>
      <c r="YT133" t="s">
        <v>1244</v>
      </c>
      <c r="YU133" t="s">
        <v>1244</v>
      </c>
      <c r="YV133">
        <v>76.56</v>
      </c>
      <c r="YW133">
        <v>63.61</v>
      </c>
      <c r="YY133">
        <v>0</v>
      </c>
      <c r="YZ133" t="s">
        <v>1244</v>
      </c>
      <c r="ZA133" t="s">
        <v>1244</v>
      </c>
      <c r="ZB133">
        <v>52.07</v>
      </c>
      <c r="ZC133">
        <v>16.78</v>
      </c>
      <c r="ZE133">
        <v>26.04</v>
      </c>
      <c r="ZF133" t="s">
        <v>1244</v>
      </c>
      <c r="ZG133">
        <v>18.329999999999998</v>
      </c>
      <c r="ZH133">
        <v>75.88</v>
      </c>
      <c r="ZI133">
        <v>17.559999999999999</v>
      </c>
      <c r="ZJ133" t="s">
        <v>1244</v>
      </c>
      <c r="ZK133">
        <v>60.62</v>
      </c>
      <c r="ZL133">
        <v>58.89</v>
      </c>
      <c r="ZM133">
        <v>0</v>
      </c>
      <c r="ZN133">
        <v>63.73</v>
      </c>
      <c r="ZO133">
        <v>19.41</v>
      </c>
      <c r="ZP133" t="s">
        <v>1244</v>
      </c>
      <c r="ZR133">
        <v>78.099999999999994</v>
      </c>
      <c r="ZS133">
        <v>21.21</v>
      </c>
      <c r="ZT133">
        <v>92.43</v>
      </c>
      <c r="ZU133">
        <v>64.03</v>
      </c>
      <c r="ZV133">
        <v>0</v>
      </c>
      <c r="ZX133" t="s">
        <v>1244</v>
      </c>
      <c r="ZY133">
        <v>26.55</v>
      </c>
      <c r="ZZ133" t="s">
        <v>1244</v>
      </c>
      <c r="AAA133" t="s">
        <v>1244</v>
      </c>
      <c r="AAB133">
        <v>61.84</v>
      </c>
      <c r="AAC133">
        <v>3.54</v>
      </c>
      <c r="AAD133">
        <v>18.38</v>
      </c>
      <c r="AAE133">
        <v>64.53</v>
      </c>
      <c r="AAF133">
        <v>50.72</v>
      </c>
      <c r="AAG133">
        <v>47.47</v>
      </c>
      <c r="AAH133">
        <v>71.989999999999995</v>
      </c>
      <c r="AAI133">
        <v>0</v>
      </c>
      <c r="AAJ133">
        <v>0</v>
      </c>
      <c r="AAK133">
        <v>16.399999999999999</v>
      </c>
      <c r="AAL133">
        <v>79</v>
      </c>
      <c r="AAM133">
        <v>59.87</v>
      </c>
      <c r="AAN133">
        <v>34.31</v>
      </c>
      <c r="AAO133" t="s">
        <v>1244</v>
      </c>
      <c r="AAP133">
        <v>61.03</v>
      </c>
      <c r="AAQ133">
        <v>76.91</v>
      </c>
      <c r="AAR133" t="s">
        <v>1244</v>
      </c>
      <c r="AAS133">
        <v>83.38</v>
      </c>
      <c r="AAT133" t="s">
        <v>1244</v>
      </c>
      <c r="AAU133" t="s">
        <v>1244</v>
      </c>
      <c r="AAV133" t="s">
        <v>1244</v>
      </c>
      <c r="AAW133">
        <v>25.82</v>
      </c>
      <c r="AAX133">
        <v>17.98</v>
      </c>
      <c r="AAY133">
        <v>4.7699999999999996</v>
      </c>
      <c r="AAZ133" t="s">
        <v>1244</v>
      </c>
      <c r="ABA133">
        <v>19.78</v>
      </c>
      <c r="ABC133">
        <v>28.08</v>
      </c>
      <c r="ABD133">
        <v>89.04</v>
      </c>
      <c r="ABE133" t="s">
        <v>1244</v>
      </c>
      <c r="ABF133">
        <v>61.7</v>
      </c>
      <c r="ABG133" t="s">
        <v>1244</v>
      </c>
      <c r="ABH133">
        <v>55.47</v>
      </c>
      <c r="ABI133">
        <v>1.03</v>
      </c>
      <c r="ABJ133">
        <v>35.67</v>
      </c>
      <c r="ABK133">
        <v>29.3</v>
      </c>
      <c r="ABL133">
        <v>66.47</v>
      </c>
      <c r="ABM133">
        <v>38.49</v>
      </c>
      <c r="ABN133">
        <v>52.28</v>
      </c>
      <c r="ABO133" t="s">
        <v>1244</v>
      </c>
      <c r="ABP133">
        <v>52.99</v>
      </c>
      <c r="ABQ133">
        <v>31.73</v>
      </c>
      <c r="ABR133">
        <v>0</v>
      </c>
      <c r="ABS133">
        <v>5.9</v>
      </c>
      <c r="ABT133">
        <v>70.77</v>
      </c>
      <c r="ABW133">
        <v>11.96</v>
      </c>
      <c r="ABX133">
        <v>27.11</v>
      </c>
      <c r="ABY133" t="s">
        <v>1244</v>
      </c>
      <c r="ABZ133">
        <v>42.88</v>
      </c>
      <c r="ACA133">
        <v>64.010000000000005</v>
      </c>
      <c r="ACB133" t="s">
        <v>1244</v>
      </c>
      <c r="ACC133">
        <v>45.65</v>
      </c>
      <c r="ACD133" t="s">
        <v>1244</v>
      </c>
      <c r="ACE133" t="s">
        <v>1244</v>
      </c>
      <c r="ACF133">
        <v>1.42</v>
      </c>
      <c r="ACG133" t="s">
        <v>1244</v>
      </c>
      <c r="ACH133">
        <v>73.36</v>
      </c>
      <c r="ACI133" t="s">
        <v>1244</v>
      </c>
      <c r="ACK133">
        <v>46.2</v>
      </c>
      <c r="ACL133">
        <v>63.73</v>
      </c>
      <c r="ACM133" t="s">
        <v>1244</v>
      </c>
      <c r="ACN133">
        <v>6.33</v>
      </c>
      <c r="ACO133">
        <v>96.64</v>
      </c>
      <c r="ACP133">
        <v>66.489999999999995</v>
      </c>
      <c r="ACQ133">
        <v>72.27</v>
      </c>
      <c r="ACR133">
        <v>25.2</v>
      </c>
      <c r="ACS133" t="s">
        <v>1244</v>
      </c>
      <c r="ACT133">
        <v>0</v>
      </c>
      <c r="ACU133" t="s">
        <v>1244</v>
      </c>
      <c r="ACV133" t="s">
        <v>1244</v>
      </c>
      <c r="ACW133">
        <v>48.27</v>
      </c>
      <c r="ACX133">
        <v>36.24</v>
      </c>
      <c r="ACY133">
        <v>17.559999999999999</v>
      </c>
      <c r="ACZ133">
        <v>10.119999999999999</v>
      </c>
      <c r="ADA133">
        <v>78.48</v>
      </c>
      <c r="ADC133">
        <v>19.13</v>
      </c>
      <c r="ADD133">
        <v>70.849999999999994</v>
      </c>
      <c r="ADE133">
        <v>64.75</v>
      </c>
      <c r="ADF133">
        <v>68.19</v>
      </c>
      <c r="ADH133">
        <v>58.35</v>
      </c>
      <c r="ADI133">
        <v>48.13</v>
      </c>
      <c r="ADJ133" t="s">
        <v>1244</v>
      </c>
      <c r="ADK133">
        <v>76.819999999999993</v>
      </c>
      <c r="ADL133">
        <v>0</v>
      </c>
      <c r="ADM133">
        <v>49.84</v>
      </c>
      <c r="ADN133" t="s">
        <v>1244</v>
      </c>
      <c r="ADP133">
        <v>87.45</v>
      </c>
      <c r="ADQ133">
        <v>0</v>
      </c>
      <c r="ADR133">
        <v>56.24</v>
      </c>
      <c r="ADS133">
        <v>19.899999999999999</v>
      </c>
      <c r="ADT133" t="s">
        <v>1244</v>
      </c>
      <c r="ADV133">
        <v>56.14</v>
      </c>
      <c r="ADW133">
        <v>38.119999999999997</v>
      </c>
      <c r="ADX133">
        <v>67.400000000000006</v>
      </c>
      <c r="ADY133">
        <v>67.77</v>
      </c>
      <c r="ADZ133">
        <v>24.42</v>
      </c>
      <c r="AEA133" t="s">
        <v>1244</v>
      </c>
      <c r="AEB133" t="s">
        <v>1244</v>
      </c>
      <c r="AEC133" t="s">
        <v>1244</v>
      </c>
      <c r="AED133">
        <v>9.9700000000000006</v>
      </c>
      <c r="AEE133" t="s">
        <v>1244</v>
      </c>
      <c r="AEF133" t="s">
        <v>1244</v>
      </c>
      <c r="AEG133">
        <v>39.36</v>
      </c>
      <c r="AEH133">
        <v>10.53</v>
      </c>
      <c r="AEI133">
        <v>0</v>
      </c>
      <c r="AEK133">
        <v>3.95</v>
      </c>
      <c r="AEL133">
        <v>4.0199999999999996</v>
      </c>
      <c r="AEM133" t="s">
        <v>1244</v>
      </c>
      <c r="AEN133">
        <v>53.26</v>
      </c>
      <c r="AEO133" t="s">
        <v>1244</v>
      </c>
      <c r="AEP133">
        <v>43.86</v>
      </c>
      <c r="AEQ133">
        <v>31.78</v>
      </c>
      <c r="AER133" t="s">
        <v>1244</v>
      </c>
      <c r="AES133" t="s">
        <v>1244</v>
      </c>
      <c r="AET133">
        <v>84.39</v>
      </c>
      <c r="AEU133" t="s">
        <v>1244</v>
      </c>
      <c r="AEV133">
        <v>87.33</v>
      </c>
      <c r="AEW133">
        <v>0</v>
      </c>
      <c r="AEX133" t="s">
        <v>1244</v>
      </c>
      <c r="AEZ133">
        <v>94.92</v>
      </c>
      <c r="AFA133">
        <v>5.66</v>
      </c>
      <c r="AFB133">
        <v>9.23</v>
      </c>
      <c r="AFC133">
        <v>60.03</v>
      </c>
      <c r="AFD133" t="s">
        <v>1244</v>
      </c>
      <c r="AFE133">
        <v>60.03</v>
      </c>
      <c r="AFF133">
        <v>39.94</v>
      </c>
      <c r="AFG133">
        <v>21.97</v>
      </c>
      <c r="AFI133">
        <v>38.56</v>
      </c>
      <c r="AFJ133" t="s">
        <v>1244</v>
      </c>
      <c r="AFK133">
        <v>22.96</v>
      </c>
      <c r="AFL133" t="s">
        <v>1244</v>
      </c>
      <c r="AFM133" t="s">
        <v>1244</v>
      </c>
      <c r="AFN133">
        <v>54.59</v>
      </c>
      <c r="AFO133" t="s">
        <v>1244</v>
      </c>
      <c r="AFP133">
        <v>87.43</v>
      </c>
      <c r="AFQ133">
        <v>0</v>
      </c>
      <c r="AFR133" t="s">
        <v>1244</v>
      </c>
      <c r="AFS133" t="s">
        <v>1244</v>
      </c>
      <c r="AFT133">
        <v>32.31</v>
      </c>
      <c r="AFU133" t="s">
        <v>1244</v>
      </c>
      <c r="AFV133">
        <v>60.54</v>
      </c>
      <c r="AFW133">
        <v>19.13</v>
      </c>
      <c r="AFX133">
        <v>20.100000000000001</v>
      </c>
      <c r="AFY133">
        <v>98.51</v>
      </c>
      <c r="AFZ133">
        <v>38.04</v>
      </c>
      <c r="AGA133" t="s">
        <v>1244</v>
      </c>
      <c r="AGB133">
        <v>27.25</v>
      </c>
      <c r="AGC133">
        <v>54.41</v>
      </c>
      <c r="AGD133">
        <v>48.03</v>
      </c>
      <c r="AGE133">
        <v>55.17</v>
      </c>
      <c r="AGF133">
        <v>69.17</v>
      </c>
      <c r="AGG133">
        <v>73.849999999999994</v>
      </c>
      <c r="AGH133" t="s">
        <v>1244</v>
      </c>
      <c r="AGI133">
        <v>57.12</v>
      </c>
      <c r="AGK133">
        <v>70.3</v>
      </c>
      <c r="AGM133">
        <v>27.54</v>
      </c>
      <c r="AGN133" t="s">
        <v>1244</v>
      </c>
      <c r="AGO133">
        <v>58.88</v>
      </c>
      <c r="AGQ133">
        <v>0</v>
      </c>
      <c r="AGT133">
        <v>5.73</v>
      </c>
      <c r="AGU133" t="s">
        <v>1244</v>
      </c>
      <c r="AGW133">
        <v>19.13</v>
      </c>
      <c r="AGX133" t="s">
        <v>1244</v>
      </c>
      <c r="AGY133">
        <v>40.53</v>
      </c>
      <c r="AGZ133">
        <v>8.6999999999999993</v>
      </c>
      <c r="AHA133" t="s">
        <v>1244</v>
      </c>
      <c r="AHB133" t="s">
        <v>1244</v>
      </c>
      <c r="AHC133">
        <v>34.380000000000003</v>
      </c>
      <c r="AHD133" t="s">
        <v>1244</v>
      </c>
      <c r="AHE133" t="s">
        <v>1244</v>
      </c>
      <c r="AHF133">
        <v>79.849999999999994</v>
      </c>
      <c r="AHH133">
        <v>0</v>
      </c>
      <c r="AHI133" t="s">
        <v>1244</v>
      </c>
      <c r="AHJ133">
        <v>67.209999999999994</v>
      </c>
      <c r="AHK133">
        <v>53.73</v>
      </c>
      <c r="AHL133">
        <v>66.55</v>
      </c>
      <c r="AHM133">
        <v>0</v>
      </c>
      <c r="AHO133">
        <v>30.88</v>
      </c>
      <c r="AHP133">
        <v>41.8</v>
      </c>
      <c r="AHQ133">
        <v>47.76</v>
      </c>
      <c r="AHR133" t="s">
        <v>1244</v>
      </c>
      <c r="AHS133">
        <v>59.76</v>
      </c>
      <c r="AHU133">
        <v>8.3699999999999992</v>
      </c>
      <c r="AHV133">
        <v>61.32</v>
      </c>
      <c r="AHW133" t="s">
        <v>1244</v>
      </c>
      <c r="AHY133">
        <v>68.55</v>
      </c>
      <c r="AHZ133">
        <v>29.91</v>
      </c>
      <c r="AIA133">
        <v>60.3</v>
      </c>
      <c r="AIB133">
        <v>7.44</v>
      </c>
      <c r="AID133" t="s">
        <v>1244</v>
      </c>
      <c r="AIE133">
        <v>0</v>
      </c>
      <c r="AIF133">
        <v>55.73</v>
      </c>
      <c r="AIG133">
        <v>0</v>
      </c>
      <c r="AIH133">
        <v>0</v>
      </c>
      <c r="AII133" t="s">
        <v>1244</v>
      </c>
      <c r="AIJ133" t="s">
        <v>1244</v>
      </c>
      <c r="AIK133" t="s">
        <v>1244</v>
      </c>
      <c r="AIM133">
        <v>33.76</v>
      </c>
      <c r="AIN133" t="s">
        <v>1244</v>
      </c>
      <c r="AIO133">
        <v>65.459999999999994</v>
      </c>
      <c r="AIP133" t="s">
        <v>1244</v>
      </c>
      <c r="AIQ133" t="s">
        <v>1244</v>
      </c>
      <c r="AIS133">
        <v>75.010000000000005</v>
      </c>
      <c r="AIT133">
        <v>0</v>
      </c>
      <c r="AIU133">
        <v>42.23</v>
      </c>
      <c r="AIV133">
        <v>37.159999999999997</v>
      </c>
      <c r="AIW133">
        <v>60.2</v>
      </c>
      <c r="AIX133" t="s">
        <v>1244</v>
      </c>
      <c r="AIY133">
        <v>86.91</v>
      </c>
      <c r="AIZ133" t="s">
        <v>1244</v>
      </c>
      <c r="AJA133" t="s">
        <v>1244</v>
      </c>
      <c r="AJB133">
        <v>36.700000000000003</v>
      </c>
      <c r="AJC133" t="s">
        <v>1244</v>
      </c>
      <c r="AJD133" t="s">
        <v>1244</v>
      </c>
      <c r="AJE133">
        <v>10.55</v>
      </c>
      <c r="AJG133">
        <v>59.61</v>
      </c>
      <c r="AJH133">
        <v>15.05</v>
      </c>
      <c r="AJI133" t="s">
        <v>1244</v>
      </c>
      <c r="AJJ133" t="s">
        <v>1244</v>
      </c>
      <c r="AJK133">
        <v>80.09</v>
      </c>
      <c r="AJL133">
        <v>0</v>
      </c>
      <c r="AJN133">
        <v>64.48</v>
      </c>
      <c r="AJO133">
        <v>30.15</v>
      </c>
      <c r="AJP133">
        <v>0</v>
      </c>
      <c r="AJQ133" t="s">
        <v>1244</v>
      </c>
      <c r="AJR133">
        <v>42.93</v>
      </c>
      <c r="AJS133">
        <v>0.91</v>
      </c>
      <c r="AJT133" t="s">
        <v>1244</v>
      </c>
      <c r="AJU133">
        <v>0</v>
      </c>
      <c r="AJV133">
        <v>79.45</v>
      </c>
      <c r="AJW133">
        <v>78.25</v>
      </c>
      <c r="AJX133" t="s">
        <v>1244</v>
      </c>
      <c r="AJY133">
        <v>25.88</v>
      </c>
      <c r="AJZ133">
        <v>0</v>
      </c>
      <c r="AKA133">
        <v>19.899999999999999</v>
      </c>
      <c r="AKB133" t="s">
        <v>1244</v>
      </c>
      <c r="AKC133">
        <v>0</v>
      </c>
      <c r="AKD133">
        <v>0</v>
      </c>
      <c r="AKE133">
        <v>62.91</v>
      </c>
      <c r="AKF133">
        <v>15.25</v>
      </c>
      <c r="AKG133">
        <v>26.82</v>
      </c>
      <c r="AKH133">
        <v>54.1</v>
      </c>
      <c r="AKI133">
        <v>41.48</v>
      </c>
      <c r="AKJ133" t="s">
        <v>1244</v>
      </c>
      <c r="AKK133">
        <v>87.44</v>
      </c>
      <c r="AKL133">
        <v>15.25</v>
      </c>
      <c r="AKM133">
        <v>64.44</v>
      </c>
      <c r="AKN133">
        <v>19.899999999999999</v>
      </c>
      <c r="AKO133" t="s">
        <v>1244</v>
      </c>
      <c r="AKP133">
        <v>85.3</v>
      </c>
      <c r="AKQ133">
        <v>55.1</v>
      </c>
      <c r="AKR133">
        <v>7.66</v>
      </c>
      <c r="AKS133">
        <v>19.13</v>
      </c>
      <c r="AKT133" t="s">
        <v>1244</v>
      </c>
      <c r="AKU133" t="s">
        <v>1244</v>
      </c>
      <c r="AKV133">
        <v>26.25</v>
      </c>
      <c r="AKW133">
        <v>0</v>
      </c>
      <c r="AKX133">
        <v>35.51</v>
      </c>
      <c r="AKY133" t="s">
        <v>1244</v>
      </c>
      <c r="AKZ133" t="s">
        <v>1244</v>
      </c>
      <c r="ALB133">
        <v>54.31</v>
      </c>
      <c r="ALC133">
        <v>47.78</v>
      </c>
      <c r="ALD133">
        <v>27.81</v>
      </c>
      <c r="ALE133">
        <v>6.51</v>
      </c>
      <c r="ALF133">
        <v>41.15</v>
      </c>
      <c r="ALG133">
        <v>12.44</v>
      </c>
      <c r="ALH133">
        <v>22.47</v>
      </c>
      <c r="ALJ133">
        <v>36.47</v>
      </c>
      <c r="ALK133">
        <v>15.25</v>
      </c>
      <c r="ALL133" t="s">
        <v>1244</v>
      </c>
      <c r="ALM133">
        <v>74.5</v>
      </c>
      <c r="ALN133" t="s">
        <v>1244</v>
      </c>
      <c r="ALO133" t="s">
        <v>1244</v>
      </c>
      <c r="ALP133">
        <v>41.48</v>
      </c>
      <c r="ALQ133">
        <v>15.25</v>
      </c>
      <c r="ALR133" t="s">
        <v>1244</v>
      </c>
      <c r="ALS133">
        <v>38.6</v>
      </c>
      <c r="ALT133" t="s">
        <v>1244</v>
      </c>
      <c r="ALU133">
        <v>51.76</v>
      </c>
      <c r="ALV133">
        <v>51.8</v>
      </c>
      <c r="ALW133" t="s">
        <v>1244</v>
      </c>
      <c r="ALX133" t="s">
        <v>1244</v>
      </c>
      <c r="ALY133">
        <v>47.06</v>
      </c>
      <c r="ALZ133" t="s">
        <v>1244</v>
      </c>
      <c r="AMA133">
        <v>61.55</v>
      </c>
      <c r="AMB133" t="s">
        <v>1244</v>
      </c>
      <c r="AMC133">
        <v>29.73</v>
      </c>
      <c r="AMD133" t="s">
        <v>1244</v>
      </c>
      <c r="AME133">
        <v>31.08</v>
      </c>
      <c r="AMF133">
        <v>43.33</v>
      </c>
      <c r="AMG133" t="s">
        <v>1244</v>
      </c>
      <c r="AMH133">
        <v>0</v>
      </c>
      <c r="AMI133" t="s">
        <v>1244</v>
      </c>
      <c r="AMK133">
        <v>53.55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59.41</v>
      </c>
      <c r="AMR133">
        <v>91.57</v>
      </c>
      <c r="AMS133">
        <v>50.36</v>
      </c>
      <c r="AMT133" t="s">
        <v>1244</v>
      </c>
      <c r="AMU133">
        <v>0</v>
      </c>
      <c r="AMV133">
        <v>0</v>
      </c>
      <c r="AMW133">
        <v>15.36</v>
      </c>
      <c r="AMY133">
        <v>30.98</v>
      </c>
      <c r="AMZ133">
        <v>25.76</v>
      </c>
      <c r="ANA133">
        <v>84.67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9.75</v>
      </c>
      <c r="ANK133">
        <v>18.79</v>
      </c>
      <c r="ANL133" t="s">
        <v>1244</v>
      </c>
      <c r="ANM133">
        <v>15.25</v>
      </c>
      <c r="ANN133">
        <v>61.63</v>
      </c>
      <c r="ANO133">
        <v>9.89</v>
      </c>
      <c r="ANP133">
        <v>65.45</v>
      </c>
      <c r="ANQ133">
        <v>0</v>
      </c>
      <c r="ANR133" t="s">
        <v>1244</v>
      </c>
      <c r="ANS133" t="s">
        <v>1244</v>
      </c>
      <c r="ANT133">
        <v>0</v>
      </c>
      <c r="ANU133">
        <v>57.62</v>
      </c>
      <c r="ANV133">
        <v>0</v>
      </c>
      <c r="ANW133">
        <v>29.13</v>
      </c>
      <c r="ANX133" t="s">
        <v>1244</v>
      </c>
      <c r="ANY133">
        <v>0</v>
      </c>
      <c r="ANZ133" t="s">
        <v>1244</v>
      </c>
      <c r="AOA133" t="s">
        <v>1244</v>
      </c>
      <c r="AOB133" t="s">
        <v>1244</v>
      </c>
      <c r="AOC133">
        <v>10.85</v>
      </c>
      <c r="AOD133">
        <v>44.14</v>
      </c>
      <c r="AOE133">
        <v>12.08</v>
      </c>
      <c r="AOF133" t="s">
        <v>1244</v>
      </c>
      <c r="AOG133">
        <v>17.559999999999999</v>
      </c>
      <c r="AOH133">
        <v>3.13</v>
      </c>
      <c r="AOI133">
        <v>39.01</v>
      </c>
      <c r="AOJ133">
        <v>56.34</v>
      </c>
      <c r="AOK133" t="s">
        <v>1244</v>
      </c>
      <c r="AOL133">
        <v>0</v>
      </c>
      <c r="AOM133">
        <v>29.98</v>
      </c>
      <c r="AON133">
        <v>31.25</v>
      </c>
      <c r="AOO133">
        <v>9.32</v>
      </c>
      <c r="AOP133">
        <v>0</v>
      </c>
      <c r="AOQ133">
        <v>0</v>
      </c>
      <c r="AOR133">
        <v>47.37</v>
      </c>
      <c r="AOS133">
        <v>37.67</v>
      </c>
      <c r="AOT133" t="s">
        <v>1244</v>
      </c>
      <c r="AOU133">
        <v>61.5</v>
      </c>
      <c r="AOV133">
        <v>46.86</v>
      </c>
      <c r="AOW133">
        <v>0</v>
      </c>
      <c r="AOX133">
        <v>19.13</v>
      </c>
      <c r="AOY133">
        <v>78.31</v>
      </c>
      <c r="AOZ133">
        <v>24.85</v>
      </c>
      <c r="APA133">
        <v>9.98</v>
      </c>
      <c r="APB133" t="s">
        <v>1244</v>
      </c>
      <c r="APE133">
        <v>38.22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37.22</v>
      </c>
      <c r="APO133">
        <v>42.54</v>
      </c>
      <c r="APP133" t="s">
        <v>1244</v>
      </c>
      <c r="APQ133">
        <v>77.33</v>
      </c>
      <c r="APR133">
        <v>9.1999999999999993</v>
      </c>
      <c r="APS133" t="s">
        <v>1244</v>
      </c>
      <c r="APU133">
        <v>33.33</v>
      </c>
      <c r="APV133">
        <v>0</v>
      </c>
      <c r="APW133">
        <v>62.14</v>
      </c>
      <c r="APX133" t="s">
        <v>1244</v>
      </c>
      <c r="APY133">
        <v>32.020000000000003</v>
      </c>
      <c r="APZ133">
        <v>18.32</v>
      </c>
      <c r="AQB133">
        <v>32.06</v>
      </c>
      <c r="AQC133">
        <v>0</v>
      </c>
      <c r="AQD133">
        <v>66.209999999999994</v>
      </c>
      <c r="AQE133">
        <v>5.27</v>
      </c>
      <c r="AQF133" t="s">
        <v>1244</v>
      </c>
      <c r="AQG133">
        <v>17.34</v>
      </c>
      <c r="AQH133" t="s">
        <v>1244</v>
      </c>
      <c r="AQI133">
        <v>63.81</v>
      </c>
      <c r="AQJ133" t="s">
        <v>1244</v>
      </c>
      <c r="AQK133">
        <v>16.13</v>
      </c>
      <c r="AQL133">
        <v>25.63</v>
      </c>
      <c r="AQM133">
        <v>0</v>
      </c>
      <c r="AQN133" t="s">
        <v>1244</v>
      </c>
      <c r="AQO133">
        <v>60.23</v>
      </c>
      <c r="AQP133">
        <v>4.08</v>
      </c>
      <c r="AQQ133">
        <v>20.96</v>
      </c>
      <c r="AQR133" t="s">
        <v>1244</v>
      </c>
      <c r="AQS133">
        <v>60.23</v>
      </c>
      <c r="AQT133">
        <v>38.54</v>
      </c>
      <c r="AQU133" t="s">
        <v>1244</v>
      </c>
      <c r="AQW133">
        <v>64.87</v>
      </c>
      <c r="AQX133" t="s">
        <v>1244</v>
      </c>
      <c r="AQY133" t="s">
        <v>1244</v>
      </c>
      <c r="AQZ133" t="s">
        <v>1244</v>
      </c>
      <c r="ARA133">
        <v>12.04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15.25</v>
      </c>
      <c r="ARI133" t="s">
        <v>1244</v>
      </c>
      <c r="ARJ133">
        <v>21.19</v>
      </c>
      <c r="ARK133" t="s">
        <v>1244</v>
      </c>
      <c r="ARL133">
        <v>32.35</v>
      </c>
      <c r="ARN133">
        <v>0</v>
      </c>
      <c r="ARO133">
        <v>34.46</v>
      </c>
      <c r="ARP133" t="s">
        <v>1244</v>
      </c>
      <c r="ARQ133" t="s">
        <v>1244</v>
      </c>
      <c r="ARR133" t="s">
        <v>1244</v>
      </c>
      <c r="ART133">
        <v>51.44</v>
      </c>
      <c r="ARU133">
        <v>52.81</v>
      </c>
      <c r="ARV133" t="s">
        <v>1244</v>
      </c>
      <c r="ARW133">
        <v>32.07</v>
      </c>
      <c r="ARX133">
        <v>89.66</v>
      </c>
      <c r="ARY133">
        <v>0.6</v>
      </c>
      <c r="ARZ133" t="s">
        <v>1244</v>
      </c>
      <c r="ASA133">
        <v>2.81</v>
      </c>
      <c r="ASB133">
        <v>41.91</v>
      </c>
      <c r="ASC133">
        <v>68.06</v>
      </c>
      <c r="ASD133">
        <v>0</v>
      </c>
      <c r="ASE133">
        <v>18.100000000000001</v>
      </c>
      <c r="ASF133">
        <v>0</v>
      </c>
      <c r="ASG133">
        <v>55.82</v>
      </c>
      <c r="ASH133">
        <v>5.32</v>
      </c>
      <c r="ASI133">
        <v>0</v>
      </c>
      <c r="ASJ133" t="s">
        <v>1244</v>
      </c>
      <c r="ASK133" t="s">
        <v>1244</v>
      </c>
      <c r="ASL133">
        <v>28.13</v>
      </c>
      <c r="ASM133">
        <v>0</v>
      </c>
      <c r="ASN133" t="s">
        <v>1244</v>
      </c>
      <c r="ASO133" t="s">
        <v>1244</v>
      </c>
      <c r="ASP133">
        <v>0</v>
      </c>
      <c r="ASQ133" t="s">
        <v>1244</v>
      </c>
      <c r="ASR133">
        <v>19.13</v>
      </c>
      <c r="ASS133">
        <v>24.26</v>
      </c>
      <c r="AST133">
        <v>19.649999999999999</v>
      </c>
      <c r="ASU133">
        <v>40.96</v>
      </c>
      <c r="ASV133">
        <v>23.85</v>
      </c>
      <c r="ASW133" t="s">
        <v>1244</v>
      </c>
      <c r="ASX133">
        <v>51.01</v>
      </c>
      <c r="ASY133">
        <v>19.649999999999999</v>
      </c>
      <c r="ASZ133" t="s">
        <v>1244</v>
      </c>
      <c r="ATA133" t="s">
        <v>1244</v>
      </c>
      <c r="ATB133">
        <v>2.74</v>
      </c>
      <c r="ATC133">
        <v>23.07</v>
      </c>
      <c r="ATD133" t="s">
        <v>1244</v>
      </c>
      <c r="ATE133" t="s">
        <v>1244</v>
      </c>
      <c r="ATF133">
        <v>0</v>
      </c>
      <c r="ATG133">
        <v>5.9</v>
      </c>
      <c r="ATH133">
        <v>0</v>
      </c>
      <c r="ATI133" t="s">
        <v>1244</v>
      </c>
      <c r="ATJ133">
        <v>32.96</v>
      </c>
      <c r="ATK133">
        <v>32.36</v>
      </c>
      <c r="ATL133" t="s">
        <v>1244</v>
      </c>
      <c r="ATM133">
        <v>26.79</v>
      </c>
      <c r="ATN133">
        <v>0</v>
      </c>
      <c r="ATO133" t="s">
        <v>1244</v>
      </c>
      <c r="ATP133" t="s">
        <v>1244</v>
      </c>
      <c r="ATQ133">
        <v>0</v>
      </c>
      <c r="ATR133">
        <v>19.13</v>
      </c>
      <c r="ATS133" t="s">
        <v>1244</v>
      </c>
      <c r="ATT133">
        <v>19.13</v>
      </c>
      <c r="ATU133" t="s">
        <v>1244</v>
      </c>
      <c r="ATV133" t="s">
        <v>1244</v>
      </c>
      <c r="ATW133" t="s">
        <v>1244</v>
      </c>
      <c r="ATX133">
        <v>59.39</v>
      </c>
      <c r="ATY133">
        <v>45.2</v>
      </c>
      <c r="ATZ133">
        <v>31.08</v>
      </c>
      <c r="AUA133">
        <v>24.03</v>
      </c>
      <c r="AUB133">
        <v>0</v>
      </c>
      <c r="AUC133">
        <v>21.51</v>
      </c>
      <c r="AUD133">
        <v>84.36</v>
      </c>
      <c r="AUE133" t="s">
        <v>1244</v>
      </c>
      <c r="AUF133">
        <v>0</v>
      </c>
      <c r="AUG133" t="s">
        <v>1244</v>
      </c>
      <c r="AUH133">
        <v>1.21</v>
      </c>
      <c r="AUI133">
        <v>19.739999999999998</v>
      </c>
      <c r="AUJ133">
        <v>20.45</v>
      </c>
      <c r="AUK133" t="s">
        <v>1244</v>
      </c>
      <c r="AUL133" t="s">
        <v>1244</v>
      </c>
      <c r="AUM133" t="s">
        <v>1244</v>
      </c>
      <c r="AUN133">
        <v>5.5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52.4</v>
      </c>
      <c r="C134" t="s">
        <v>1244</v>
      </c>
      <c r="D134">
        <v>77.75</v>
      </c>
      <c r="E134">
        <v>14.09</v>
      </c>
      <c r="F134">
        <v>41.35</v>
      </c>
      <c r="G134">
        <v>81.78</v>
      </c>
      <c r="H134">
        <v>57.97</v>
      </c>
      <c r="I134" t="s">
        <v>1244</v>
      </c>
      <c r="J134">
        <v>66.989999999999995</v>
      </c>
      <c r="K134">
        <v>9.4499999999999993</v>
      </c>
      <c r="L134">
        <v>31.56</v>
      </c>
      <c r="M134">
        <v>40.340000000000003</v>
      </c>
      <c r="N134">
        <v>1.89</v>
      </c>
      <c r="O134">
        <v>9.27</v>
      </c>
      <c r="P134">
        <v>51.42</v>
      </c>
      <c r="Q134">
        <v>12.61</v>
      </c>
      <c r="S134">
        <v>6.92</v>
      </c>
      <c r="T134">
        <v>73.94</v>
      </c>
      <c r="U134">
        <v>74.03</v>
      </c>
      <c r="V134">
        <v>17.559999999999999</v>
      </c>
      <c r="Y134" t="s">
        <v>1244</v>
      </c>
      <c r="Z134">
        <v>74.849999999999994</v>
      </c>
      <c r="AA134">
        <v>62.66</v>
      </c>
      <c r="AB134">
        <v>0</v>
      </c>
      <c r="AC134">
        <v>92.24</v>
      </c>
      <c r="AD134" t="s">
        <v>1244</v>
      </c>
      <c r="AE134">
        <v>23.33</v>
      </c>
      <c r="AF134">
        <v>88.07</v>
      </c>
      <c r="AG134" t="s">
        <v>1244</v>
      </c>
      <c r="AH134">
        <v>20.6</v>
      </c>
      <c r="AI134">
        <v>38.53</v>
      </c>
      <c r="AJ134" t="s">
        <v>1244</v>
      </c>
      <c r="AK134">
        <v>45.81</v>
      </c>
      <c r="AL134">
        <v>44.73</v>
      </c>
      <c r="AM134">
        <v>12.9</v>
      </c>
      <c r="AN134">
        <v>60.38</v>
      </c>
      <c r="AO134">
        <v>56.15</v>
      </c>
      <c r="AP134">
        <v>44.23</v>
      </c>
      <c r="AQ134">
        <v>14.71</v>
      </c>
      <c r="AR134">
        <v>55.37</v>
      </c>
      <c r="AS134" t="s">
        <v>1244</v>
      </c>
      <c r="AU134">
        <v>24.08</v>
      </c>
      <c r="AV134">
        <v>26.57</v>
      </c>
      <c r="AW134">
        <v>1.31</v>
      </c>
      <c r="AX134" t="s">
        <v>1244</v>
      </c>
      <c r="AY134" t="s">
        <v>1244</v>
      </c>
      <c r="AZ134" t="s">
        <v>1244</v>
      </c>
      <c r="BA134">
        <v>32.590000000000003</v>
      </c>
      <c r="BB134">
        <v>19.13</v>
      </c>
      <c r="BC134" t="s">
        <v>1244</v>
      </c>
      <c r="BD134">
        <v>63.29</v>
      </c>
      <c r="BE134">
        <v>85.84</v>
      </c>
      <c r="BF134">
        <v>3.46</v>
      </c>
      <c r="BG134">
        <v>35.44</v>
      </c>
      <c r="BH134">
        <v>37.049999999999997</v>
      </c>
      <c r="BI134">
        <v>78.92</v>
      </c>
      <c r="BJ134" t="s">
        <v>1244</v>
      </c>
      <c r="BK134" t="s">
        <v>1244</v>
      </c>
      <c r="BL134" t="s">
        <v>1244</v>
      </c>
      <c r="BM134">
        <v>37.33</v>
      </c>
      <c r="BN134" t="s">
        <v>1244</v>
      </c>
      <c r="BO134">
        <v>56.78</v>
      </c>
      <c r="BP134" t="s">
        <v>1244</v>
      </c>
      <c r="BQ134">
        <v>50.3</v>
      </c>
      <c r="BR134">
        <v>0</v>
      </c>
      <c r="BS134">
        <v>78.75</v>
      </c>
      <c r="BT134">
        <v>68.849999999999994</v>
      </c>
      <c r="BU134">
        <v>42.95</v>
      </c>
      <c r="BV134">
        <v>68.849999999999994</v>
      </c>
      <c r="BW134">
        <v>45.9</v>
      </c>
      <c r="BX134" t="s">
        <v>1244</v>
      </c>
      <c r="BY134">
        <v>50.01</v>
      </c>
      <c r="BZ134" t="s">
        <v>1244</v>
      </c>
      <c r="CA134">
        <v>17.559999999999999</v>
      </c>
      <c r="CB134" t="s">
        <v>1244</v>
      </c>
      <c r="CC134">
        <v>24.75</v>
      </c>
      <c r="CD134">
        <v>54.73</v>
      </c>
      <c r="CE134">
        <v>76.59</v>
      </c>
      <c r="CF134">
        <v>41.63</v>
      </c>
      <c r="CG134">
        <v>67.849999999999994</v>
      </c>
      <c r="CH134" t="s">
        <v>1244</v>
      </c>
      <c r="CI134">
        <v>13.93</v>
      </c>
      <c r="CJ134">
        <v>40.159999999999997</v>
      </c>
      <c r="CK134" t="s">
        <v>1244</v>
      </c>
      <c r="CL134">
        <v>49.17</v>
      </c>
      <c r="CM134">
        <v>0</v>
      </c>
      <c r="CN134" t="s">
        <v>1244</v>
      </c>
      <c r="CO134" t="s">
        <v>1244</v>
      </c>
      <c r="CP134">
        <v>60.56</v>
      </c>
      <c r="CR134">
        <v>16.670000000000002</v>
      </c>
      <c r="CS134">
        <v>22.85</v>
      </c>
      <c r="CT134">
        <v>0</v>
      </c>
      <c r="CU134">
        <v>19.13</v>
      </c>
      <c r="CV134">
        <v>2.1</v>
      </c>
      <c r="CW134">
        <v>64.7</v>
      </c>
      <c r="CX134">
        <v>18.23</v>
      </c>
      <c r="CY134">
        <v>64.25</v>
      </c>
      <c r="CZ134">
        <v>47.62</v>
      </c>
      <c r="DA134" t="s">
        <v>1244</v>
      </c>
      <c r="DB134" t="s">
        <v>1244</v>
      </c>
      <c r="DC134">
        <v>86.39</v>
      </c>
      <c r="DD134">
        <v>90.26</v>
      </c>
      <c r="DE134" t="s">
        <v>1244</v>
      </c>
      <c r="DF134">
        <v>86.75</v>
      </c>
      <c r="DG134">
        <v>0</v>
      </c>
      <c r="DI134">
        <v>30.39</v>
      </c>
      <c r="DJ134">
        <v>76.45</v>
      </c>
      <c r="DK134" t="s">
        <v>1244</v>
      </c>
      <c r="DL134">
        <v>28.13</v>
      </c>
      <c r="DM134">
        <v>70.739999999999995</v>
      </c>
      <c r="DN134">
        <v>53.04</v>
      </c>
      <c r="DO134">
        <v>17.920000000000002</v>
      </c>
      <c r="DQ134">
        <v>19.13</v>
      </c>
      <c r="DR134">
        <v>79.459999999999994</v>
      </c>
      <c r="DS134">
        <v>77.400000000000006</v>
      </c>
      <c r="DT134">
        <v>79.680000000000007</v>
      </c>
      <c r="DU134">
        <v>28.07</v>
      </c>
      <c r="DV134">
        <v>70.33</v>
      </c>
      <c r="DW134" t="s">
        <v>1244</v>
      </c>
      <c r="DY134">
        <v>79.28</v>
      </c>
      <c r="DZ134" t="s">
        <v>1244</v>
      </c>
      <c r="EA134" t="s">
        <v>1244</v>
      </c>
      <c r="EC134">
        <v>3.93</v>
      </c>
      <c r="ED134">
        <v>6.61</v>
      </c>
      <c r="EE134">
        <v>41.33</v>
      </c>
      <c r="EF134" t="s">
        <v>1244</v>
      </c>
      <c r="EG134">
        <v>23.29</v>
      </c>
      <c r="EH134">
        <v>26.37</v>
      </c>
      <c r="EI134" t="s">
        <v>1244</v>
      </c>
      <c r="EJ134">
        <v>34.85</v>
      </c>
      <c r="EK134">
        <v>0</v>
      </c>
      <c r="EM134">
        <v>69.900000000000006</v>
      </c>
      <c r="EN134" t="s">
        <v>1244</v>
      </c>
      <c r="EO134" t="s">
        <v>1244</v>
      </c>
      <c r="EP134">
        <v>15.25</v>
      </c>
      <c r="EQ134">
        <v>8.51</v>
      </c>
      <c r="ER134">
        <v>86.76</v>
      </c>
      <c r="ES134">
        <v>42.05</v>
      </c>
      <c r="ET134" t="s">
        <v>1244</v>
      </c>
      <c r="EU134">
        <v>80.209999999999994</v>
      </c>
      <c r="EV134">
        <v>31.97</v>
      </c>
      <c r="EW134">
        <v>56.5</v>
      </c>
      <c r="EX134">
        <v>63.95</v>
      </c>
      <c r="EY134">
        <v>21.87</v>
      </c>
      <c r="EZ134">
        <v>26.31</v>
      </c>
      <c r="FB134">
        <v>24.96</v>
      </c>
      <c r="FC134" t="s">
        <v>1244</v>
      </c>
      <c r="FE134" t="s">
        <v>1244</v>
      </c>
      <c r="FF134">
        <v>23.32</v>
      </c>
      <c r="FG134" t="s">
        <v>1244</v>
      </c>
      <c r="FH134">
        <v>0</v>
      </c>
      <c r="FI134">
        <v>19.13</v>
      </c>
      <c r="FJ134">
        <v>2.44</v>
      </c>
      <c r="FK134">
        <v>23.28</v>
      </c>
      <c r="FL134">
        <v>90.19</v>
      </c>
      <c r="FM134">
        <v>47.11</v>
      </c>
      <c r="FN134">
        <v>83.61</v>
      </c>
      <c r="FO134" t="s">
        <v>1244</v>
      </c>
      <c r="FP134">
        <v>31.4</v>
      </c>
      <c r="FQ134">
        <v>4.3899999999999997</v>
      </c>
      <c r="FR134">
        <v>10.039999999999999</v>
      </c>
      <c r="FS134" t="s">
        <v>1244</v>
      </c>
      <c r="FT134">
        <v>80.53</v>
      </c>
      <c r="FU134">
        <v>0</v>
      </c>
      <c r="FV134">
        <v>19.13</v>
      </c>
      <c r="FW134" t="s">
        <v>1244</v>
      </c>
      <c r="FX134" t="s">
        <v>1244</v>
      </c>
      <c r="FY134">
        <v>12.2</v>
      </c>
      <c r="FZ134" t="s">
        <v>1244</v>
      </c>
      <c r="GB134">
        <v>0</v>
      </c>
      <c r="GC134">
        <v>0</v>
      </c>
      <c r="GD134" t="s">
        <v>1244</v>
      </c>
      <c r="GF134" t="s">
        <v>1244</v>
      </c>
      <c r="GG134">
        <v>0</v>
      </c>
      <c r="GH134" t="s">
        <v>1244</v>
      </c>
      <c r="GI134">
        <v>34.270000000000003</v>
      </c>
      <c r="GJ134">
        <v>0</v>
      </c>
      <c r="GK134">
        <v>17.559999999999999</v>
      </c>
      <c r="GL134">
        <v>84.66</v>
      </c>
      <c r="GM134" t="s">
        <v>1244</v>
      </c>
      <c r="GN134">
        <v>62.01</v>
      </c>
      <c r="GO134" t="s">
        <v>1244</v>
      </c>
      <c r="GP134">
        <v>71.12</v>
      </c>
      <c r="GQ134" t="s">
        <v>1244</v>
      </c>
      <c r="GR134">
        <v>37.270000000000003</v>
      </c>
      <c r="GS134" t="s">
        <v>1244</v>
      </c>
      <c r="GT134">
        <v>0</v>
      </c>
      <c r="GU134">
        <v>0</v>
      </c>
      <c r="GV134">
        <v>78.59</v>
      </c>
      <c r="GW134">
        <v>4.8</v>
      </c>
      <c r="GX134">
        <v>33.18</v>
      </c>
      <c r="GY134" t="s">
        <v>1244</v>
      </c>
      <c r="GZ134">
        <v>0</v>
      </c>
      <c r="HB134">
        <v>0</v>
      </c>
      <c r="HC134">
        <v>49.65</v>
      </c>
      <c r="HD134">
        <v>62.06</v>
      </c>
      <c r="HE134" t="s">
        <v>1244</v>
      </c>
      <c r="HF134" t="s">
        <v>1244</v>
      </c>
      <c r="HH134">
        <v>93.23</v>
      </c>
      <c r="HI134" t="s">
        <v>1244</v>
      </c>
      <c r="HJ134" t="s">
        <v>1244</v>
      </c>
      <c r="HK134">
        <v>65.19</v>
      </c>
      <c r="HL134">
        <v>93.8</v>
      </c>
      <c r="HM134">
        <v>70.5</v>
      </c>
      <c r="HN134" t="s">
        <v>1244</v>
      </c>
      <c r="HO134">
        <v>36.22</v>
      </c>
      <c r="HP134" t="s">
        <v>1244</v>
      </c>
      <c r="HQ134" t="s">
        <v>1244</v>
      </c>
      <c r="HR134">
        <v>2.54</v>
      </c>
      <c r="HS134">
        <v>0</v>
      </c>
      <c r="HT134">
        <v>59.48</v>
      </c>
      <c r="HU134">
        <v>19.05</v>
      </c>
      <c r="HV134">
        <v>23.28</v>
      </c>
      <c r="HW134">
        <v>21.13</v>
      </c>
      <c r="HX134">
        <v>51.28</v>
      </c>
      <c r="HY134">
        <v>40.369999999999997</v>
      </c>
      <c r="HZ134">
        <v>19.13</v>
      </c>
      <c r="IA134">
        <v>53.42</v>
      </c>
      <c r="IB134">
        <v>29.43</v>
      </c>
      <c r="IC134">
        <v>29.43</v>
      </c>
      <c r="ID134">
        <v>33.659999999999997</v>
      </c>
      <c r="IE134" t="s">
        <v>1244</v>
      </c>
      <c r="IF134">
        <v>45.3</v>
      </c>
      <c r="IG134">
        <v>14.46</v>
      </c>
      <c r="IH134">
        <v>1.55</v>
      </c>
      <c r="II134" t="s">
        <v>1244</v>
      </c>
      <c r="IJ134">
        <v>59.71</v>
      </c>
      <c r="IK134">
        <v>15.25</v>
      </c>
      <c r="IL134">
        <v>12.06</v>
      </c>
      <c r="IM134" t="s">
        <v>1244</v>
      </c>
      <c r="IN134" t="s">
        <v>1244</v>
      </c>
      <c r="IO134">
        <v>61.44</v>
      </c>
      <c r="IP134">
        <v>52.1</v>
      </c>
      <c r="IQ134">
        <v>78.58</v>
      </c>
      <c r="IS134">
        <v>61.47</v>
      </c>
      <c r="IT134" t="s">
        <v>1244</v>
      </c>
      <c r="IU134">
        <v>72.430000000000007</v>
      </c>
      <c r="IV134">
        <v>43.24</v>
      </c>
      <c r="IW134">
        <v>37.32</v>
      </c>
      <c r="IX134">
        <v>36.92</v>
      </c>
      <c r="IY134" t="s">
        <v>1244</v>
      </c>
      <c r="IZ134" t="s">
        <v>1244</v>
      </c>
      <c r="JA134" t="s">
        <v>1244</v>
      </c>
      <c r="JB134">
        <v>23.24</v>
      </c>
      <c r="JC134">
        <v>45.62</v>
      </c>
      <c r="JD134" t="s">
        <v>1244</v>
      </c>
      <c r="JE134" t="s">
        <v>1244</v>
      </c>
      <c r="JF134" t="s">
        <v>1244</v>
      </c>
      <c r="JG134">
        <v>63.52</v>
      </c>
      <c r="JI134">
        <v>32.340000000000003</v>
      </c>
      <c r="JJ134">
        <v>0</v>
      </c>
      <c r="JK134">
        <v>66.69</v>
      </c>
      <c r="JL134">
        <v>19.88</v>
      </c>
      <c r="JM134">
        <v>12.25</v>
      </c>
      <c r="JO134">
        <v>24.71</v>
      </c>
      <c r="JP134">
        <v>0</v>
      </c>
      <c r="JQ134">
        <v>1.5</v>
      </c>
      <c r="JR134" t="s">
        <v>1244</v>
      </c>
      <c r="JT134">
        <v>67.45</v>
      </c>
      <c r="JU134">
        <v>0</v>
      </c>
      <c r="JV134">
        <v>87.32</v>
      </c>
      <c r="JW134" t="s">
        <v>1244</v>
      </c>
      <c r="JY134">
        <v>6.03</v>
      </c>
      <c r="JZ134" t="s">
        <v>1244</v>
      </c>
      <c r="KA134" t="s">
        <v>1244</v>
      </c>
      <c r="KB134">
        <v>37.6</v>
      </c>
      <c r="KC134">
        <v>17.559999999999999</v>
      </c>
      <c r="KD134">
        <v>54.26</v>
      </c>
      <c r="KE134" t="s">
        <v>1244</v>
      </c>
      <c r="KF134">
        <v>33.86</v>
      </c>
      <c r="KG134" t="s">
        <v>1244</v>
      </c>
      <c r="KH134" t="s">
        <v>1244</v>
      </c>
      <c r="KJ134">
        <v>11.96</v>
      </c>
      <c r="KK134" t="s">
        <v>1244</v>
      </c>
      <c r="KM134">
        <v>0</v>
      </c>
      <c r="KN134">
        <v>31.48</v>
      </c>
      <c r="KO134">
        <v>71.81</v>
      </c>
      <c r="KP134" t="s">
        <v>1244</v>
      </c>
      <c r="KQ134">
        <v>48.63</v>
      </c>
      <c r="KR134">
        <v>20.02</v>
      </c>
      <c r="KS134">
        <v>61.74</v>
      </c>
      <c r="KT134">
        <v>15.25</v>
      </c>
      <c r="KU134" t="s">
        <v>1244</v>
      </c>
      <c r="KV134" t="s">
        <v>1244</v>
      </c>
      <c r="KW134" t="s">
        <v>1244</v>
      </c>
      <c r="KX134">
        <v>7.52</v>
      </c>
      <c r="KY134">
        <v>78.569999999999993</v>
      </c>
      <c r="KZ134">
        <v>52.11</v>
      </c>
      <c r="LA134">
        <v>79.91</v>
      </c>
      <c r="LB134">
        <v>71.12</v>
      </c>
      <c r="LC134">
        <v>0</v>
      </c>
      <c r="LD134">
        <v>82.31</v>
      </c>
      <c r="LE134">
        <v>66.22</v>
      </c>
      <c r="LF134">
        <v>45.79</v>
      </c>
      <c r="LG134">
        <v>68.06</v>
      </c>
      <c r="LI134">
        <v>87.49</v>
      </c>
      <c r="LJ134">
        <v>94.66</v>
      </c>
      <c r="LK134">
        <v>0</v>
      </c>
      <c r="LL134">
        <v>46.28</v>
      </c>
      <c r="LM134">
        <v>28.6</v>
      </c>
      <c r="LN134" t="s">
        <v>1244</v>
      </c>
      <c r="LO134" t="s">
        <v>1244</v>
      </c>
      <c r="LP134">
        <v>28.43</v>
      </c>
      <c r="LQ134">
        <v>57.7</v>
      </c>
      <c r="LR134" t="s">
        <v>1244</v>
      </c>
      <c r="LS134">
        <v>25.8</v>
      </c>
      <c r="LU134" t="s">
        <v>1244</v>
      </c>
      <c r="LV134">
        <v>51.33</v>
      </c>
      <c r="LW134">
        <v>43.8</v>
      </c>
      <c r="LX134">
        <v>39.76</v>
      </c>
      <c r="LY134" t="s">
        <v>1244</v>
      </c>
      <c r="LZ134">
        <v>62.82</v>
      </c>
      <c r="MA134">
        <v>86.16</v>
      </c>
      <c r="MB134">
        <v>9.1300000000000008</v>
      </c>
      <c r="MC134" t="s">
        <v>1244</v>
      </c>
      <c r="MD134">
        <v>3.06</v>
      </c>
      <c r="ME134">
        <v>47.05</v>
      </c>
      <c r="MF134" t="s">
        <v>1244</v>
      </c>
      <c r="MG134">
        <v>14.36</v>
      </c>
      <c r="MI134">
        <v>67.84</v>
      </c>
      <c r="MJ134">
        <v>34.42</v>
      </c>
      <c r="MK134">
        <v>82.52</v>
      </c>
      <c r="ML134">
        <v>0</v>
      </c>
      <c r="MM134" t="s">
        <v>1244</v>
      </c>
      <c r="MN134">
        <v>16.91</v>
      </c>
      <c r="MO134">
        <v>1.41</v>
      </c>
      <c r="MP134" t="s">
        <v>1244</v>
      </c>
      <c r="MQ134">
        <v>46.34</v>
      </c>
      <c r="MR134" t="s">
        <v>1244</v>
      </c>
      <c r="MS134">
        <v>76.099999999999994</v>
      </c>
      <c r="MT134">
        <v>18.920000000000002</v>
      </c>
      <c r="MU134">
        <v>55.64</v>
      </c>
      <c r="MV134">
        <v>9.23</v>
      </c>
      <c r="MW134">
        <v>8.25</v>
      </c>
      <c r="MX134" t="s">
        <v>1244</v>
      </c>
      <c r="MZ134">
        <v>48.52</v>
      </c>
      <c r="NA134" t="s">
        <v>1244</v>
      </c>
      <c r="NB134">
        <v>51.38</v>
      </c>
      <c r="NC134">
        <v>16.72</v>
      </c>
      <c r="ND134">
        <v>14.06</v>
      </c>
      <c r="NE134" t="s">
        <v>1244</v>
      </c>
      <c r="NF134" t="s">
        <v>1244</v>
      </c>
      <c r="NG134">
        <v>0</v>
      </c>
      <c r="NH134">
        <v>0</v>
      </c>
      <c r="NJ134">
        <v>33.07</v>
      </c>
      <c r="NK134" t="s">
        <v>1244</v>
      </c>
      <c r="NL134">
        <v>70.45</v>
      </c>
      <c r="NM134">
        <v>3.29</v>
      </c>
      <c r="NN134">
        <v>77.16</v>
      </c>
      <c r="NP134">
        <v>81.45</v>
      </c>
      <c r="NQ134">
        <v>12.28</v>
      </c>
      <c r="NR134">
        <v>75.05</v>
      </c>
      <c r="NT134">
        <v>58.48</v>
      </c>
      <c r="NU134" t="s">
        <v>1244</v>
      </c>
      <c r="NV134">
        <v>0</v>
      </c>
      <c r="NX134">
        <v>18.28</v>
      </c>
      <c r="NY134">
        <v>23.45</v>
      </c>
      <c r="NZ134">
        <v>29.29</v>
      </c>
      <c r="OA134" t="s">
        <v>1244</v>
      </c>
      <c r="OB134">
        <v>78.28</v>
      </c>
      <c r="OC134" t="s">
        <v>1244</v>
      </c>
      <c r="OD134" t="s">
        <v>1244</v>
      </c>
      <c r="OE134">
        <v>18.89</v>
      </c>
      <c r="OF134">
        <v>33.700000000000003</v>
      </c>
      <c r="OG134">
        <v>29.38</v>
      </c>
      <c r="OH134" t="s">
        <v>1244</v>
      </c>
      <c r="OJ134">
        <v>83.79</v>
      </c>
      <c r="OK134">
        <v>75.14</v>
      </c>
      <c r="OL134" t="s">
        <v>1244</v>
      </c>
      <c r="OM134" t="s">
        <v>1244</v>
      </c>
      <c r="ON134">
        <v>85.72</v>
      </c>
      <c r="OO134">
        <v>22.78</v>
      </c>
      <c r="OP134">
        <v>52.18</v>
      </c>
      <c r="OQ134">
        <v>18.079999999999998</v>
      </c>
      <c r="OR134">
        <v>69.59</v>
      </c>
      <c r="OS134" t="s">
        <v>1244</v>
      </c>
      <c r="OT134">
        <v>62.03</v>
      </c>
      <c r="OU134">
        <v>0</v>
      </c>
      <c r="OV134">
        <v>12.95</v>
      </c>
      <c r="OW134">
        <v>0</v>
      </c>
      <c r="OX134" t="s">
        <v>1244</v>
      </c>
      <c r="OY134">
        <v>22.6</v>
      </c>
      <c r="OZ134">
        <v>12.81</v>
      </c>
      <c r="PC134">
        <v>27.11</v>
      </c>
      <c r="PD134" t="s">
        <v>1244</v>
      </c>
      <c r="PE134">
        <v>12.79</v>
      </c>
      <c r="PH134">
        <v>23.61</v>
      </c>
      <c r="PI134" t="s">
        <v>1244</v>
      </c>
      <c r="PK134" t="s">
        <v>1244</v>
      </c>
      <c r="PL134">
        <v>89.82</v>
      </c>
      <c r="PM134">
        <v>10.73</v>
      </c>
      <c r="PN134">
        <v>37.49</v>
      </c>
      <c r="PO134">
        <v>21.47</v>
      </c>
      <c r="PP134">
        <v>34.979999999999997</v>
      </c>
      <c r="PQ134">
        <v>0</v>
      </c>
      <c r="PR134" t="s">
        <v>1244</v>
      </c>
      <c r="PS134">
        <v>28.04</v>
      </c>
      <c r="PT134" t="s">
        <v>1244</v>
      </c>
      <c r="PU134">
        <v>62.51</v>
      </c>
      <c r="PV134">
        <v>73.73</v>
      </c>
      <c r="PW134">
        <v>58.43</v>
      </c>
      <c r="PX134">
        <v>19.13</v>
      </c>
      <c r="PY134">
        <v>2.81</v>
      </c>
      <c r="PZ134">
        <v>21.95</v>
      </c>
      <c r="QA134">
        <v>55.87</v>
      </c>
      <c r="QB134">
        <v>54.82</v>
      </c>
      <c r="QC134" t="s">
        <v>1244</v>
      </c>
      <c r="QE134" t="s">
        <v>1244</v>
      </c>
      <c r="QF134">
        <v>74.239999999999995</v>
      </c>
      <c r="QH134" t="s">
        <v>1244</v>
      </c>
      <c r="QI134">
        <v>37.75</v>
      </c>
      <c r="QJ134" t="s">
        <v>1244</v>
      </c>
      <c r="QK134" t="s">
        <v>1244</v>
      </c>
      <c r="QL134">
        <v>57.9</v>
      </c>
      <c r="QM134" t="s">
        <v>1244</v>
      </c>
      <c r="QO134">
        <v>75.989999999999995</v>
      </c>
      <c r="QP134">
        <v>16.98</v>
      </c>
      <c r="QQ134">
        <v>77.569999999999993</v>
      </c>
      <c r="QR134" t="s">
        <v>1244</v>
      </c>
      <c r="QS134">
        <v>62.74</v>
      </c>
      <c r="QT134" t="s">
        <v>1244</v>
      </c>
      <c r="QU134">
        <v>64.81</v>
      </c>
      <c r="QV134">
        <v>17.559999999999999</v>
      </c>
      <c r="QW134" t="s">
        <v>1244</v>
      </c>
      <c r="QY134">
        <v>17.559999999999999</v>
      </c>
      <c r="QZ134" t="s">
        <v>1244</v>
      </c>
      <c r="RA134" t="s">
        <v>1244</v>
      </c>
      <c r="RB134" t="s">
        <v>1244</v>
      </c>
      <c r="RC134">
        <v>31.2</v>
      </c>
      <c r="RD134">
        <v>19.59</v>
      </c>
      <c r="RE134" t="s">
        <v>1244</v>
      </c>
      <c r="RF134" t="s">
        <v>1244</v>
      </c>
      <c r="RG134">
        <v>54.53</v>
      </c>
      <c r="RH134">
        <v>0</v>
      </c>
      <c r="RI134">
        <v>0</v>
      </c>
      <c r="RJ134">
        <v>90.96</v>
      </c>
      <c r="RK134">
        <v>41.14</v>
      </c>
      <c r="RL134">
        <v>81.67</v>
      </c>
      <c r="RM134" t="s">
        <v>1244</v>
      </c>
      <c r="RN134">
        <v>72.489999999999995</v>
      </c>
      <c r="RO134">
        <v>8.75</v>
      </c>
      <c r="RP134">
        <v>46.95</v>
      </c>
      <c r="RQ134" t="s">
        <v>1244</v>
      </c>
      <c r="RS134">
        <v>63.03</v>
      </c>
      <c r="RT134">
        <v>35.35</v>
      </c>
      <c r="RV134">
        <v>82.94</v>
      </c>
      <c r="RW134">
        <v>53.23</v>
      </c>
      <c r="RX134">
        <v>2.89</v>
      </c>
      <c r="RY134">
        <v>34.25</v>
      </c>
      <c r="RZ134">
        <v>60.49</v>
      </c>
      <c r="SA134">
        <v>75.83</v>
      </c>
      <c r="SB134">
        <v>47.62</v>
      </c>
      <c r="SC134">
        <v>5.43</v>
      </c>
      <c r="SD134" t="s">
        <v>1244</v>
      </c>
      <c r="SG134">
        <v>93.93</v>
      </c>
      <c r="SH134">
        <v>6.98</v>
      </c>
      <c r="SI134">
        <v>0</v>
      </c>
      <c r="SK134" t="s">
        <v>1244</v>
      </c>
      <c r="SL134">
        <v>0</v>
      </c>
      <c r="SM134">
        <v>38.520000000000003</v>
      </c>
      <c r="SN134" t="s">
        <v>1244</v>
      </c>
      <c r="SO134" t="s">
        <v>1244</v>
      </c>
      <c r="SP134" t="s">
        <v>1244</v>
      </c>
      <c r="SQ134">
        <v>50.61</v>
      </c>
      <c r="SR134">
        <v>80.81</v>
      </c>
      <c r="ST134">
        <v>74.53</v>
      </c>
      <c r="SU134">
        <v>0</v>
      </c>
      <c r="SW134">
        <v>27.95</v>
      </c>
      <c r="SX134" t="s">
        <v>1244</v>
      </c>
      <c r="SY134">
        <v>63.05</v>
      </c>
      <c r="SZ134">
        <v>0</v>
      </c>
      <c r="TA134" t="s">
        <v>1244</v>
      </c>
      <c r="TB134">
        <v>19.13</v>
      </c>
      <c r="TC134">
        <v>19.13</v>
      </c>
      <c r="TD134">
        <v>47.79</v>
      </c>
      <c r="TE134">
        <v>78.319999999999993</v>
      </c>
      <c r="TF134">
        <v>27.51</v>
      </c>
      <c r="TG134">
        <v>78.16</v>
      </c>
      <c r="TH134">
        <v>77.37</v>
      </c>
      <c r="TI134">
        <v>0</v>
      </c>
      <c r="TJ134">
        <v>53.55</v>
      </c>
      <c r="TK134">
        <v>56.6</v>
      </c>
      <c r="TL134">
        <v>44.84</v>
      </c>
      <c r="TM134">
        <v>20.62</v>
      </c>
      <c r="TN134" t="s">
        <v>1244</v>
      </c>
      <c r="TO134" t="s">
        <v>1244</v>
      </c>
      <c r="TQ134">
        <v>0</v>
      </c>
      <c r="TR134" t="s">
        <v>1244</v>
      </c>
      <c r="TT134" t="s">
        <v>1244</v>
      </c>
      <c r="TU134">
        <v>34.64</v>
      </c>
      <c r="TV134">
        <v>0</v>
      </c>
      <c r="TW134" t="s">
        <v>1244</v>
      </c>
      <c r="TX134">
        <v>65.06</v>
      </c>
      <c r="TY134">
        <v>68.959999999999994</v>
      </c>
      <c r="TZ134">
        <v>15.25</v>
      </c>
      <c r="UA134">
        <v>36.28</v>
      </c>
      <c r="UB134">
        <v>51.52</v>
      </c>
      <c r="UC134" t="s">
        <v>1244</v>
      </c>
      <c r="UD134">
        <v>35.21</v>
      </c>
      <c r="UE134">
        <v>34.18</v>
      </c>
      <c r="UF134">
        <v>53.81</v>
      </c>
      <c r="UG134" t="s">
        <v>1244</v>
      </c>
      <c r="UH134">
        <v>78.63</v>
      </c>
      <c r="UI134">
        <v>40.590000000000003</v>
      </c>
      <c r="UK134">
        <v>0</v>
      </c>
      <c r="UL134" t="s">
        <v>1244</v>
      </c>
      <c r="UM134">
        <v>0</v>
      </c>
      <c r="UN134">
        <v>1.1599999999999999</v>
      </c>
      <c r="UO134">
        <v>64.010000000000005</v>
      </c>
      <c r="UP134">
        <v>22.38</v>
      </c>
      <c r="UQ134">
        <v>0</v>
      </c>
      <c r="UR134">
        <v>49.76</v>
      </c>
      <c r="UT134" t="s">
        <v>1244</v>
      </c>
      <c r="UU134">
        <v>68.680000000000007</v>
      </c>
      <c r="UV134">
        <v>0</v>
      </c>
      <c r="UX134" t="s">
        <v>1244</v>
      </c>
      <c r="UY134">
        <v>56</v>
      </c>
      <c r="UZ134">
        <v>51.91</v>
      </c>
      <c r="VA134">
        <v>28.67</v>
      </c>
      <c r="VB134">
        <v>70.39</v>
      </c>
      <c r="VC134">
        <v>0</v>
      </c>
      <c r="VD134">
        <v>9.16</v>
      </c>
      <c r="VE134">
        <v>27.27</v>
      </c>
      <c r="VF134">
        <v>47.76</v>
      </c>
      <c r="VG134">
        <v>81.150000000000006</v>
      </c>
      <c r="VH134">
        <v>53.98</v>
      </c>
      <c r="VI134" t="s">
        <v>1244</v>
      </c>
      <c r="VJ134">
        <v>37.46</v>
      </c>
      <c r="VM134">
        <v>19.13</v>
      </c>
      <c r="VO134">
        <v>67.63</v>
      </c>
      <c r="VP134">
        <v>66.02</v>
      </c>
      <c r="VQ134">
        <v>71.05</v>
      </c>
      <c r="VR134">
        <v>45.8</v>
      </c>
      <c r="VT134">
        <v>8.65</v>
      </c>
      <c r="VU134">
        <v>75.319999999999993</v>
      </c>
      <c r="VV134" t="s">
        <v>1244</v>
      </c>
      <c r="VW134" t="s">
        <v>1244</v>
      </c>
      <c r="VX134" t="s">
        <v>1244</v>
      </c>
      <c r="VY134">
        <v>7.21</v>
      </c>
      <c r="VZ134">
        <v>74.31</v>
      </c>
      <c r="WA134" t="s">
        <v>1244</v>
      </c>
      <c r="WB134" t="s">
        <v>1244</v>
      </c>
      <c r="WC134">
        <v>0</v>
      </c>
      <c r="WD134" t="s">
        <v>1244</v>
      </c>
      <c r="WE134">
        <v>73.92</v>
      </c>
      <c r="WF134">
        <v>75.92</v>
      </c>
      <c r="WH134">
        <v>80.03</v>
      </c>
      <c r="WJ134">
        <v>5.45</v>
      </c>
      <c r="WK134" t="s">
        <v>1244</v>
      </c>
      <c r="WL134">
        <v>10.93</v>
      </c>
      <c r="WM134">
        <v>84.77</v>
      </c>
      <c r="WN134">
        <v>0</v>
      </c>
      <c r="WO134">
        <v>0</v>
      </c>
      <c r="WP134">
        <v>19.13</v>
      </c>
      <c r="WQ134">
        <v>92.44</v>
      </c>
      <c r="WR134">
        <v>17.71</v>
      </c>
      <c r="WS134">
        <v>29.15</v>
      </c>
      <c r="WT134">
        <v>1.53</v>
      </c>
      <c r="WU134">
        <v>80.03</v>
      </c>
      <c r="WV134">
        <v>64.760000000000005</v>
      </c>
      <c r="WW134" t="s">
        <v>1244</v>
      </c>
      <c r="WX134" t="s">
        <v>1244</v>
      </c>
      <c r="WY134">
        <v>53.11</v>
      </c>
      <c r="WZ134" t="s">
        <v>1244</v>
      </c>
      <c r="XA134">
        <v>0</v>
      </c>
      <c r="XB134">
        <v>17.7</v>
      </c>
      <c r="XC134">
        <v>0</v>
      </c>
      <c r="XD134" t="s">
        <v>1244</v>
      </c>
      <c r="XE134">
        <v>52.93</v>
      </c>
      <c r="XF134">
        <v>79.260000000000005</v>
      </c>
      <c r="XG134">
        <v>94.07</v>
      </c>
      <c r="XH134" t="s">
        <v>1244</v>
      </c>
      <c r="XI134">
        <v>0</v>
      </c>
      <c r="XJ134">
        <v>0</v>
      </c>
      <c r="XK134">
        <v>63.06</v>
      </c>
      <c r="XL134">
        <v>39</v>
      </c>
      <c r="XM134" t="s">
        <v>1244</v>
      </c>
      <c r="XN134" t="s">
        <v>1244</v>
      </c>
      <c r="XO134">
        <v>0</v>
      </c>
      <c r="XP134" t="s">
        <v>1244</v>
      </c>
      <c r="XQ134">
        <v>89.29</v>
      </c>
      <c r="XR134">
        <v>19.13</v>
      </c>
      <c r="XS134" t="s">
        <v>1244</v>
      </c>
      <c r="XT134">
        <v>3.86</v>
      </c>
      <c r="XV134" t="s">
        <v>1244</v>
      </c>
      <c r="XW134" t="s">
        <v>1244</v>
      </c>
      <c r="XX134">
        <v>32.619999999999997</v>
      </c>
      <c r="XY134">
        <v>23.39</v>
      </c>
      <c r="XZ134">
        <v>15.25</v>
      </c>
      <c r="YA134">
        <v>54.27</v>
      </c>
      <c r="YB134">
        <v>1.31</v>
      </c>
      <c r="YC134" t="s">
        <v>1244</v>
      </c>
      <c r="YD134">
        <v>25.87</v>
      </c>
      <c r="YE134">
        <v>25.11</v>
      </c>
      <c r="YF134">
        <v>77.02</v>
      </c>
      <c r="YH134">
        <v>37.75</v>
      </c>
      <c r="YI134">
        <v>73.88</v>
      </c>
      <c r="YJ134">
        <v>19.649999999999999</v>
      </c>
      <c r="YK134">
        <v>80.91</v>
      </c>
      <c r="YL134" t="s">
        <v>1244</v>
      </c>
      <c r="YN134">
        <v>64.11</v>
      </c>
      <c r="YO134">
        <v>78.569999999999993</v>
      </c>
      <c r="YP134" t="s">
        <v>1244</v>
      </c>
      <c r="YQ134" t="s">
        <v>1244</v>
      </c>
      <c r="YR134">
        <v>21.65</v>
      </c>
      <c r="YS134" t="s">
        <v>1244</v>
      </c>
      <c r="YT134" t="s">
        <v>1244</v>
      </c>
      <c r="YU134" t="s">
        <v>1244</v>
      </c>
      <c r="YV134">
        <v>76.56</v>
      </c>
      <c r="YW134">
        <v>63.61</v>
      </c>
      <c r="YY134">
        <v>0</v>
      </c>
      <c r="YZ134" t="s">
        <v>1244</v>
      </c>
      <c r="ZA134" t="s">
        <v>1244</v>
      </c>
      <c r="ZB134">
        <v>52.07</v>
      </c>
      <c r="ZC134">
        <v>16.78</v>
      </c>
      <c r="ZE134">
        <v>26.04</v>
      </c>
      <c r="ZF134" t="s">
        <v>1244</v>
      </c>
      <c r="ZG134">
        <v>18.329999999999998</v>
      </c>
      <c r="ZH134">
        <v>75.88</v>
      </c>
      <c r="ZI134">
        <v>17.559999999999999</v>
      </c>
      <c r="ZJ134" t="s">
        <v>1244</v>
      </c>
      <c r="ZK134">
        <v>60.62</v>
      </c>
      <c r="ZL134">
        <v>58.89</v>
      </c>
      <c r="ZM134">
        <v>0</v>
      </c>
      <c r="ZN134">
        <v>63.73</v>
      </c>
      <c r="ZO134">
        <v>19.41</v>
      </c>
      <c r="ZP134" t="s">
        <v>1244</v>
      </c>
      <c r="ZR134">
        <v>78.099999999999994</v>
      </c>
      <c r="ZS134">
        <v>21.21</v>
      </c>
      <c r="ZT134">
        <v>92.43</v>
      </c>
      <c r="ZU134">
        <v>64.03</v>
      </c>
      <c r="ZV134">
        <v>0</v>
      </c>
      <c r="ZX134" t="s">
        <v>1244</v>
      </c>
      <c r="ZY134">
        <v>26.55</v>
      </c>
      <c r="ZZ134" t="s">
        <v>1244</v>
      </c>
      <c r="AAA134" t="s">
        <v>1244</v>
      </c>
      <c r="AAB134">
        <v>61.84</v>
      </c>
      <c r="AAC134">
        <v>3.54</v>
      </c>
      <c r="AAD134">
        <v>18.38</v>
      </c>
      <c r="AAE134">
        <v>64.53</v>
      </c>
      <c r="AAF134">
        <v>50.72</v>
      </c>
      <c r="AAG134">
        <v>47.47</v>
      </c>
      <c r="AAH134">
        <v>71.989999999999995</v>
      </c>
      <c r="AAI134">
        <v>0</v>
      </c>
      <c r="AAJ134">
        <v>0</v>
      </c>
      <c r="AAK134">
        <v>16.399999999999999</v>
      </c>
      <c r="AAL134">
        <v>79</v>
      </c>
      <c r="AAM134">
        <v>59.87</v>
      </c>
      <c r="AAN134">
        <v>34.31</v>
      </c>
      <c r="AAO134" t="s">
        <v>1244</v>
      </c>
      <c r="AAP134">
        <v>55.85</v>
      </c>
      <c r="AAQ134">
        <v>76.91</v>
      </c>
      <c r="AAR134" t="s">
        <v>1244</v>
      </c>
      <c r="AAS134">
        <v>83.38</v>
      </c>
      <c r="AAT134" t="s">
        <v>1244</v>
      </c>
      <c r="AAU134" t="s">
        <v>1244</v>
      </c>
      <c r="AAV134" t="s">
        <v>1244</v>
      </c>
      <c r="AAW134">
        <v>25.82</v>
      </c>
      <c r="AAX134">
        <v>17.98</v>
      </c>
      <c r="AAY134">
        <v>4.7699999999999996</v>
      </c>
      <c r="AAZ134" t="s">
        <v>1244</v>
      </c>
      <c r="ABA134">
        <v>19.78</v>
      </c>
      <c r="ABC134">
        <v>28.08</v>
      </c>
      <c r="ABD134">
        <v>89.04</v>
      </c>
      <c r="ABE134" t="s">
        <v>1244</v>
      </c>
      <c r="ABF134">
        <v>61.7</v>
      </c>
      <c r="ABG134" t="s">
        <v>1244</v>
      </c>
      <c r="ABH134">
        <v>55.47</v>
      </c>
      <c r="ABI134">
        <v>1.03</v>
      </c>
      <c r="ABJ134">
        <v>35.67</v>
      </c>
      <c r="ABK134">
        <v>29.3</v>
      </c>
      <c r="ABL134">
        <v>67.8</v>
      </c>
      <c r="ABM134">
        <v>38.49</v>
      </c>
      <c r="ABN134">
        <v>52.28</v>
      </c>
      <c r="ABO134" t="s">
        <v>1244</v>
      </c>
      <c r="ABP134">
        <v>52.99</v>
      </c>
      <c r="ABQ134">
        <v>31.73</v>
      </c>
      <c r="ABR134">
        <v>0</v>
      </c>
      <c r="ABS134">
        <v>5.9</v>
      </c>
      <c r="ABT134">
        <v>70.77</v>
      </c>
      <c r="ABW134">
        <v>11.96</v>
      </c>
      <c r="ABX134">
        <v>27.11</v>
      </c>
      <c r="ABY134" t="s">
        <v>1244</v>
      </c>
      <c r="ABZ134">
        <v>42.88</v>
      </c>
      <c r="ACA134">
        <v>64.010000000000005</v>
      </c>
      <c r="ACB134" t="s">
        <v>1244</v>
      </c>
      <c r="ACC134">
        <v>45.65</v>
      </c>
      <c r="ACD134" t="s">
        <v>1244</v>
      </c>
      <c r="ACE134" t="s">
        <v>1244</v>
      </c>
      <c r="ACF134">
        <v>1.42</v>
      </c>
      <c r="ACG134" t="s">
        <v>1244</v>
      </c>
      <c r="ACH134">
        <v>73.36</v>
      </c>
      <c r="ACI134" t="s">
        <v>1244</v>
      </c>
      <c r="ACK134">
        <v>46.2</v>
      </c>
      <c r="ACL134">
        <v>63.73</v>
      </c>
      <c r="ACM134" t="s">
        <v>1244</v>
      </c>
      <c r="ACN134">
        <v>6.33</v>
      </c>
      <c r="ACO134">
        <v>95.29</v>
      </c>
      <c r="ACP134">
        <v>66.489999999999995</v>
      </c>
      <c r="ACQ134">
        <v>72.27</v>
      </c>
      <c r="ACR134">
        <v>25.2</v>
      </c>
      <c r="ACS134" t="s">
        <v>1244</v>
      </c>
      <c r="ACT134">
        <v>0</v>
      </c>
      <c r="ACU134" t="s">
        <v>1244</v>
      </c>
      <c r="ACV134" t="s">
        <v>1244</v>
      </c>
      <c r="ACW134">
        <v>48.27</v>
      </c>
      <c r="ACX134">
        <v>36.24</v>
      </c>
      <c r="ACY134">
        <v>17.559999999999999</v>
      </c>
      <c r="ACZ134">
        <v>46.24</v>
      </c>
      <c r="ADA134">
        <v>78.48</v>
      </c>
      <c r="ADC134">
        <v>19.13</v>
      </c>
      <c r="ADD134">
        <v>70.849999999999994</v>
      </c>
      <c r="ADE134">
        <v>64.75</v>
      </c>
      <c r="ADF134">
        <v>68.19</v>
      </c>
      <c r="ADH134">
        <v>58.35</v>
      </c>
      <c r="ADI134">
        <v>48.13</v>
      </c>
      <c r="ADJ134" t="s">
        <v>1244</v>
      </c>
      <c r="ADK134">
        <v>76.819999999999993</v>
      </c>
      <c r="ADL134">
        <v>0</v>
      </c>
      <c r="ADM134">
        <v>49.84</v>
      </c>
      <c r="ADN134" t="s">
        <v>1244</v>
      </c>
      <c r="ADP134">
        <v>87.45</v>
      </c>
      <c r="ADQ134">
        <v>0</v>
      </c>
      <c r="ADR134">
        <v>56.24</v>
      </c>
      <c r="ADS134">
        <v>19.899999999999999</v>
      </c>
      <c r="ADT134" t="s">
        <v>1244</v>
      </c>
      <c r="ADV134">
        <v>56.14</v>
      </c>
      <c r="ADW134">
        <v>38.119999999999997</v>
      </c>
      <c r="ADX134">
        <v>67.400000000000006</v>
      </c>
      <c r="ADY134">
        <v>67.77</v>
      </c>
      <c r="ADZ134">
        <v>24.42</v>
      </c>
      <c r="AEA134" t="s">
        <v>1244</v>
      </c>
      <c r="AEB134" t="s">
        <v>1244</v>
      </c>
      <c r="AEC134" t="s">
        <v>1244</v>
      </c>
      <c r="AED134">
        <v>9.9700000000000006</v>
      </c>
      <c r="AEE134" t="s">
        <v>1244</v>
      </c>
      <c r="AEF134" t="s">
        <v>1244</v>
      </c>
      <c r="AEG134">
        <v>39.36</v>
      </c>
      <c r="AEH134">
        <v>10.53</v>
      </c>
      <c r="AEI134">
        <v>0</v>
      </c>
      <c r="AEK134">
        <v>3.95</v>
      </c>
      <c r="AEL134">
        <v>4.0199999999999996</v>
      </c>
      <c r="AEM134" t="s">
        <v>1244</v>
      </c>
      <c r="AEN134">
        <v>53.26</v>
      </c>
      <c r="AEO134" t="s">
        <v>1244</v>
      </c>
      <c r="AEP134">
        <v>43.86</v>
      </c>
      <c r="AEQ134">
        <v>31.78</v>
      </c>
      <c r="AER134" t="s">
        <v>1244</v>
      </c>
      <c r="AES134" t="s">
        <v>1244</v>
      </c>
      <c r="AET134">
        <v>84.39</v>
      </c>
      <c r="AEU134" t="s">
        <v>1244</v>
      </c>
      <c r="AEV134">
        <v>89.59</v>
      </c>
      <c r="AEW134">
        <v>0</v>
      </c>
      <c r="AEX134" t="s">
        <v>1244</v>
      </c>
      <c r="AEZ134">
        <v>94.92</v>
      </c>
      <c r="AFA134">
        <v>5.66</v>
      </c>
      <c r="AFB134">
        <v>9.23</v>
      </c>
      <c r="AFC134">
        <v>60.03</v>
      </c>
      <c r="AFD134" t="s">
        <v>1244</v>
      </c>
      <c r="AFE134">
        <v>60.03</v>
      </c>
      <c r="AFF134">
        <v>39.94</v>
      </c>
      <c r="AFG134">
        <v>21.97</v>
      </c>
      <c r="AFI134">
        <v>38.56</v>
      </c>
      <c r="AFJ134" t="s">
        <v>1244</v>
      </c>
      <c r="AFK134">
        <v>22.96</v>
      </c>
      <c r="AFL134" t="s">
        <v>1244</v>
      </c>
      <c r="AFM134" t="s">
        <v>1244</v>
      </c>
      <c r="AFN134">
        <v>54.59</v>
      </c>
      <c r="AFO134" t="s">
        <v>1244</v>
      </c>
      <c r="AFP134">
        <v>87.43</v>
      </c>
      <c r="AFQ134">
        <v>0</v>
      </c>
      <c r="AFR134" t="s">
        <v>1244</v>
      </c>
      <c r="AFS134" t="s">
        <v>1244</v>
      </c>
      <c r="AFT134">
        <v>32.31</v>
      </c>
      <c r="AFU134" t="s">
        <v>1244</v>
      </c>
      <c r="AFV134">
        <v>60.54</v>
      </c>
      <c r="AFW134">
        <v>19.13</v>
      </c>
      <c r="AFX134">
        <v>20.100000000000001</v>
      </c>
      <c r="AFY134">
        <v>98.51</v>
      </c>
      <c r="AFZ134">
        <v>38.04</v>
      </c>
      <c r="AGA134" t="s">
        <v>1244</v>
      </c>
      <c r="AGB134">
        <v>27.25</v>
      </c>
      <c r="AGC134">
        <v>54.41</v>
      </c>
      <c r="AGD134">
        <v>48.03</v>
      </c>
      <c r="AGE134">
        <v>55.17</v>
      </c>
      <c r="AGF134">
        <v>69.17</v>
      </c>
      <c r="AGG134">
        <v>73.849999999999994</v>
      </c>
      <c r="AGH134">
        <v>25.79</v>
      </c>
      <c r="AGI134">
        <v>57.12</v>
      </c>
      <c r="AGK134">
        <v>70.3</v>
      </c>
      <c r="AGM134">
        <v>27.54</v>
      </c>
      <c r="AGN134" t="s">
        <v>1244</v>
      </c>
      <c r="AGO134">
        <v>58.88</v>
      </c>
      <c r="AGQ134">
        <v>0</v>
      </c>
      <c r="AGT134">
        <v>5.73</v>
      </c>
      <c r="AGU134" t="s">
        <v>1244</v>
      </c>
      <c r="AGW134">
        <v>19.13</v>
      </c>
      <c r="AGX134" t="s">
        <v>1244</v>
      </c>
      <c r="AGY134">
        <v>40.53</v>
      </c>
      <c r="AGZ134">
        <v>8.6999999999999993</v>
      </c>
      <c r="AHA134" t="s">
        <v>1244</v>
      </c>
      <c r="AHB134" t="s">
        <v>1244</v>
      </c>
      <c r="AHC134">
        <v>34.380000000000003</v>
      </c>
      <c r="AHD134" t="s">
        <v>1244</v>
      </c>
      <c r="AHE134" t="s">
        <v>1244</v>
      </c>
      <c r="AHF134">
        <v>79.849999999999994</v>
      </c>
      <c r="AHH134">
        <v>0</v>
      </c>
      <c r="AHI134" t="s">
        <v>1244</v>
      </c>
      <c r="AHJ134">
        <v>67.209999999999994</v>
      </c>
      <c r="AHK134">
        <v>53.73</v>
      </c>
      <c r="AHL134">
        <v>66.55</v>
      </c>
      <c r="AHM134">
        <v>0</v>
      </c>
      <c r="AHO134">
        <v>30.88</v>
      </c>
      <c r="AHP134">
        <v>41.8</v>
      </c>
      <c r="AHQ134">
        <v>47.76</v>
      </c>
      <c r="AHR134" t="s">
        <v>1244</v>
      </c>
      <c r="AHS134">
        <v>59.76</v>
      </c>
      <c r="AHU134">
        <v>8.3699999999999992</v>
      </c>
      <c r="AHV134">
        <v>61.32</v>
      </c>
      <c r="AHW134" t="s">
        <v>1244</v>
      </c>
      <c r="AHY134">
        <v>68.55</v>
      </c>
      <c r="AHZ134">
        <v>29.91</v>
      </c>
      <c r="AIA134">
        <v>60.3</v>
      </c>
      <c r="AIB134">
        <v>7.44</v>
      </c>
      <c r="AID134" t="s">
        <v>1244</v>
      </c>
      <c r="AIE134">
        <v>0</v>
      </c>
      <c r="AIF134">
        <v>55.73</v>
      </c>
      <c r="AIG134">
        <v>0</v>
      </c>
      <c r="AIH134">
        <v>0</v>
      </c>
      <c r="AII134" t="s">
        <v>1244</v>
      </c>
      <c r="AIJ134" t="s">
        <v>1244</v>
      </c>
      <c r="AIK134" t="s">
        <v>1244</v>
      </c>
      <c r="AIM134">
        <v>33.76</v>
      </c>
      <c r="AIN134" t="s">
        <v>1244</v>
      </c>
      <c r="AIO134">
        <v>65.459999999999994</v>
      </c>
      <c r="AIP134" t="s">
        <v>1244</v>
      </c>
      <c r="AIQ134" t="s">
        <v>1244</v>
      </c>
      <c r="AIS134">
        <v>75.010000000000005</v>
      </c>
      <c r="AIT134">
        <v>0</v>
      </c>
      <c r="AIU134">
        <v>38.119999999999997</v>
      </c>
      <c r="AIV134">
        <v>37.159999999999997</v>
      </c>
      <c r="AIW134">
        <v>59.74</v>
      </c>
      <c r="AIX134" t="s">
        <v>1244</v>
      </c>
      <c r="AIY134">
        <v>86.91</v>
      </c>
      <c r="AIZ134" t="s">
        <v>1244</v>
      </c>
      <c r="AJA134" t="s">
        <v>1244</v>
      </c>
      <c r="AJB134">
        <v>36.700000000000003</v>
      </c>
      <c r="AJC134" t="s">
        <v>1244</v>
      </c>
      <c r="AJD134" t="s">
        <v>1244</v>
      </c>
      <c r="AJE134">
        <v>10.55</v>
      </c>
      <c r="AJG134">
        <v>59.61</v>
      </c>
      <c r="AJH134">
        <v>15.05</v>
      </c>
      <c r="AJI134" t="s">
        <v>1244</v>
      </c>
      <c r="AJJ134" t="s">
        <v>1244</v>
      </c>
      <c r="AJK134">
        <v>80.09</v>
      </c>
      <c r="AJL134">
        <v>0</v>
      </c>
      <c r="AJN134">
        <v>64.48</v>
      </c>
      <c r="AJO134">
        <v>30.15</v>
      </c>
      <c r="AJP134">
        <v>0</v>
      </c>
      <c r="AJQ134" t="s">
        <v>1244</v>
      </c>
      <c r="AJR134">
        <v>42.93</v>
      </c>
      <c r="AJS134">
        <v>0.91</v>
      </c>
      <c r="AJT134" t="s">
        <v>1244</v>
      </c>
      <c r="AJU134">
        <v>0</v>
      </c>
      <c r="AJV134">
        <v>79.45</v>
      </c>
      <c r="AJW134">
        <v>78.25</v>
      </c>
      <c r="AJX134" t="s">
        <v>1244</v>
      </c>
      <c r="AJY134">
        <v>25.88</v>
      </c>
      <c r="AJZ134">
        <v>0</v>
      </c>
      <c r="AKA134">
        <v>19.899999999999999</v>
      </c>
      <c r="AKB134" t="s">
        <v>1244</v>
      </c>
      <c r="AKC134">
        <v>0</v>
      </c>
      <c r="AKD134">
        <v>0</v>
      </c>
      <c r="AKE134">
        <v>62.91</v>
      </c>
      <c r="AKF134">
        <v>15.25</v>
      </c>
      <c r="AKG134">
        <v>26.82</v>
      </c>
      <c r="AKH134">
        <v>54.1</v>
      </c>
      <c r="AKI134">
        <v>41.48</v>
      </c>
      <c r="AKJ134" t="s">
        <v>1244</v>
      </c>
      <c r="AKK134">
        <v>87.44</v>
      </c>
      <c r="AKL134">
        <v>15.25</v>
      </c>
      <c r="AKM134">
        <v>64.44</v>
      </c>
      <c r="AKN134">
        <v>19.899999999999999</v>
      </c>
      <c r="AKO134" t="s">
        <v>1244</v>
      </c>
      <c r="AKP134">
        <v>85.3</v>
      </c>
      <c r="AKQ134">
        <v>55.1</v>
      </c>
      <c r="AKR134">
        <v>7.66</v>
      </c>
      <c r="AKS134">
        <v>19.13</v>
      </c>
      <c r="AKT134" t="s">
        <v>1244</v>
      </c>
      <c r="AKU134" t="s">
        <v>1244</v>
      </c>
      <c r="AKV134">
        <v>26.25</v>
      </c>
      <c r="AKW134">
        <v>0</v>
      </c>
      <c r="AKX134">
        <v>35.51</v>
      </c>
      <c r="AKY134" t="s">
        <v>1244</v>
      </c>
      <c r="AKZ134" t="s">
        <v>1244</v>
      </c>
      <c r="ALB134">
        <v>54.31</v>
      </c>
      <c r="ALC134">
        <v>47.78</v>
      </c>
      <c r="ALD134">
        <v>27.81</v>
      </c>
      <c r="ALE134">
        <v>6.51</v>
      </c>
      <c r="ALF134">
        <v>41.15</v>
      </c>
      <c r="ALG134">
        <v>12.44</v>
      </c>
      <c r="ALH134">
        <v>22.47</v>
      </c>
      <c r="ALJ134">
        <v>36.47</v>
      </c>
      <c r="ALK134">
        <v>15.25</v>
      </c>
      <c r="ALL134" t="s">
        <v>1244</v>
      </c>
      <c r="ALM134">
        <v>74.5</v>
      </c>
      <c r="ALN134" t="s">
        <v>1244</v>
      </c>
      <c r="ALO134" t="s">
        <v>1244</v>
      </c>
      <c r="ALP134">
        <v>41.48</v>
      </c>
      <c r="ALQ134">
        <v>15.25</v>
      </c>
      <c r="ALR134" t="s">
        <v>1244</v>
      </c>
      <c r="ALS134">
        <v>38.6</v>
      </c>
      <c r="ALT134" t="s">
        <v>1244</v>
      </c>
      <c r="ALU134">
        <v>51.76</v>
      </c>
      <c r="ALV134">
        <v>51.8</v>
      </c>
      <c r="ALW134" t="s">
        <v>1244</v>
      </c>
      <c r="ALX134" t="s">
        <v>1244</v>
      </c>
      <c r="ALY134">
        <v>47.06</v>
      </c>
      <c r="ALZ134" t="s">
        <v>1244</v>
      </c>
      <c r="AMA134">
        <v>61.55</v>
      </c>
      <c r="AMB134" t="s">
        <v>1244</v>
      </c>
      <c r="AMC134">
        <v>45.13</v>
      </c>
      <c r="AMD134" t="s">
        <v>1244</v>
      </c>
      <c r="AME134">
        <v>31.08</v>
      </c>
      <c r="AMF134">
        <v>43.33</v>
      </c>
      <c r="AMG134" t="s">
        <v>1244</v>
      </c>
      <c r="AMH134">
        <v>0</v>
      </c>
      <c r="AMI134" t="s">
        <v>1244</v>
      </c>
      <c r="AMK134">
        <v>53.55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59.41</v>
      </c>
      <c r="AMR134">
        <v>91.57</v>
      </c>
      <c r="AMS134">
        <v>50.36</v>
      </c>
      <c r="AMT134" t="s">
        <v>1244</v>
      </c>
      <c r="AMU134">
        <v>0</v>
      </c>
      <c r="AMV134">
        <v>0</v>
      </c>
      <c r="AMW134">
        <v>15.36</v>
      </c>
      <c r="AMY134">
        <v>30.98</v>
      </c>
      <c r="AMZ134">
        <v>25.76</v>
      </c>
      <c r="ANA134">
        <v>84.67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9.75</v>
      </c>
      <c r="ANK134">
        <v>18.79</v>
      </c>
      <c r="ANL134" t="s">
        <v>1244</v>
      </c>
      <c r="ANM134">
        <v>15.25</v>
      </c>
      <c r="ANN134">
        <v>61.63</v>
      </c>
      <c r="ANO134">
        <v>9.89</v>
      </c>
      <c r="ANP134">
        <v>65.45</v>
      </c>
      <c r="ANQ134">
        <v>0</v>
      </c>
      <c r="ANR134" t="s">
        <v>1244</v>
      </c>
      <c r="ANS134" t="s">
        <v>1244</v>
      </c>
      <c r="ANT134">
        <v>0</v>
      </c>
      <c r="ANU134">
        <v>57.62</v>
      </c>
      <c r="ANV134">
        <v>0</v>
      </c>
      <c r="ANW134">
        <v>29.13</v>
      </c>
      <c r="ANX134" t="s">
        <v>1244</v>
      </c>
      <c r="ANY134">
        <v>0</v>
      </c>
      <c r="ANZ134" t="s">
        <v>1244</v>
      </c>
      <c r="AOA134" t="s">
        <v>1244</v>
      </c>
      <c r="AOB134" t="s">
        <v>1244</v>
      </c>
      <c r="AOC134">
        <v>10.85</v>
      </c>
      <c r="AOD134">
        <v>44.14</v>
      </c>
      <c r="AOE134">
        <v>12.08</v>
      </c>
      <c r="AOF134" t="s">
        <v>1244</v>
      </c>
      <c r="AOG134">
        <v>17.559999999999999</v>
      </c>
      <c r="AOH134">
        <v>3.13</v>
      </c>
      <c r="AOI134">
        <v>39.01</v>
      </c>
      <c r="AOJ134">
        <v>56.34</v>
      </c>
      <c r="AOK134" t="s">
        <v>1244</v>
      </c>
      <c r="AOL134">
        <v>0</v>
      </c>
      <c r="AOM134">
        <v>29.98</v>
      </c>
      <c r="AON134">
        <v>31.25</v>
      </c>
      <c r="AOO134">
        <v>9.32</v>
      </c>
      <c r="AOP134">
        <v>0</v>
      </c>
      <c r="AOQ134">
        <v>0</v>
      </c>
      <c r="AOR134">
        <v>29.77</v>
      </c>
      <c r="AOS134">
        <v>37.67</v>
      </c>
      <c r="AOT134" t="s">
        <v>1244</v>
      </c>
      <c r="AOU134">
        <v>61.5</v>
      </c>
      <c r="AOV134">
        <v>46.86</v>
      </c>
      <c r="AOW134">
        <v>0</v>
      </c>
      <c r="AOX134">
        <v>19.13</v>
      </c>
      <c r="AOY134">
        <v>78.31</v>
      </c>
      <c r="AOZ134">
        <v>24.85</v>
      </c>
      <c r="APA134">
        <v>9.98</v>
      </c>
      <c r="APB134" t="s">
        <v>1244</v>
      </c>
      <c r="APE134">
        <v>38.22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37.22</v>
      </c>
      <c r="APO134">
        <v>42.54</v>
      </c>
      <c r="APP134" t="s">
        <v>1244</v>
      </c>
      <c r="APQ134">
        <v>77.33</v>
      </c>
      <c r="APR134">
        <v>9.1999999999999993</v>
      </c>
      <c r="APS134" t="s">
        <v>1244</v>
      </c>
      <c r="APU134">
        <v>33.33</v>
      </c>
      <c r="APV134">
        <v>0</v>
      </c>
      <c r="APW134">
        <v>62.14</v>
      </c>
      <c r="APX134" t="s">
        <v>1244</v>
      </c>
      <c r="APY134">
        <v>32.020000000000003</v>
      </c>
      <c r="APZ134">
        <v>18.32</v>
      </c>
      <c r="AQB134">
        <v>30.81</v>
      </c>
      <c r="AQC134">
        <v>0</v>
      </c>
      <c r="AQD134">
        <v>63.71</v>
      </c>
      <c r="AQE134">
        <v>5.27</v>
      </c>
      <c r="AQF134" t="s">
        <v>1244</v>
      </c>
      <c r="AQG134">
        <v>17.34</v>
      </c>
      <c r="AQH134" t="s">
        <v>1244</v>
      </c>
      <c r="AQI134">
        <v>63.81</v>
      </c>
      <c r="AQJ134" t="s">
        <v>1244</v>
      </c>
      <c r="AQK134">
        <v>16.13</v>
      </c>
      <c r="AQL134">
        <v>25.63</v>
      </c>
      <c r="AQM134">
        <v>0</v>
      </c>
      <c r="AQN134" t="s">
        <v>1244</v>
      </c>
      <c r="AQO134">
        <v>60.23</v>
      </c>
      <c r="AQP134">
        <v>4.08</v>
      </c>
      <c r="AQQ134">
        <v>20.96</v>
      </c>
      <c r="AQR134" t="s">
        <v>1244</v>
      </c>
      <c r="AQS134">
        <v>60.23</v>
      </c>
      <c r="AQT134">
        <v>44.1</v>
      </c>
      <c r="AQU134" t="s">
        <v>1244</v>
      </c>
      <c r="AQW134">
        <v>64.87</v>
      </c>
      <c r="AQX134" t="s">
        <v>1244</v>
      </c>
      <c r="AQY134" t="s">
        <v>1244</v>
      </c>
      <c r="AQZ134" t="s">
        <v>1244</v>
      </c>
      <c r="ARA134">
        <v>12.04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15.25</v>
      </c>
      <c r="ARI134" t="s">
        <v>1244</v>
      </c>
      <c r="ARJ134">
        <v>21.19</v>
      </c>
      <c r="ARK134" t="s">
        <v>1244</v>
      </c>
      <c r="ARL134">
        <v>32.35</v>
      </c>
      <c r="ARN134">
        <v>0</v>
      </c>
      <c r="ARO134">
        <v>34.46</v>
      </c>
      <c r="ARP134" t="s">
        <v>1244</v>
      </c>
      <c r="ARQ134" t="s">
        <v>1244</v>
      </c>
      <c r="ARR134" t="s">
        <v>1244</v>
      </c>
      <c r="ART134">
        <v>51.44</v>
      </c>
      <c r="ARU134">
        <v>52.81</v>
      </c>
      <c r="ARV134" t="s">
        <v>1244</v>
      </c>
      <c r="ARW134">
        <v>32.07</v>
      </c>
      <c r="ARX134">
        <v>89.66</v>
      </c>
      <c r="ARY134">
        <v>0.6</v>
      </c>
      <c r="ARZ134" t="s">
        <v>1244</v>
      </c>
      <c r="ASA134">
        <v>2.81</v>
      </c>
      <c r="ASB134">
        <v>41.91</v>
      </c>
      <c r="ASC134">
        <v>68.06</v>
      </c>
      <c r="ASD134">
        <v>0</v>
      </c>
      <c r="ASE134">
        <v>18.100000000000001</v>
      </c>
      <c r="ASF134">
        <v>0</v>
      </c>
      <c r="ASG134">
        <v>55.82</v>
      </c>
      <c r="ASH134">
        <v>5.32</v>
      </c>
      <c r="ASI134">
        <v>0</v>
      </c>
      <c r="ASJ134" t="s">
        <v>1244</v>
      </c>
      <c r="ASK134" t="s">
        <v>1244</v>
      </c>
      <c r="ASL134">
        <v>28.13</v>
      </c>
      <c r="ASM134">
        <v>0</v>
      </c>
      <c r="ASN134" t="s">
        <v>1244</v>
      </c>
      <c r="ASO134" t="s">
        <v>1244</v>
      </c>
      <c r="ASP134">
        <v>0</v>
      </c>
      <c r="ASQ134" t="s">
        <v>1244</v>
      </c>
      <c r="ASR134">
        <v>19.13</v>
      </c>
      <c r="ASS134">
        <v>24.26</v>
      </c>
      <c r="AST134">
        <v>19.649999999999999</v>
      </c>
      <c r="ASU134">
        <v>40.96</v>
      </c>
      <c r="ASV134">
        <v>23.85</v>
      </c>
      <c r="ASW134" t="s">
        <v>1244</v>
      </c>
      <c r="ASX134">
        <v>51.01</v>
      </c>
      <c r="ASY134">
        <v>19.649999999999999</v>
      </c>
      <c r="ASZ134" t="s">
        <v>1244</v>
      </c>
      <c r="ATA134" t="s">
        <v>1244</v>
      </c>
      <c r="ATB134">
        <v>2.74</v>
      </c>
      <c r="ATC134">
        <v>23.07</v>
      </c>
      <c r="ATD134" t="s">
        <v>1244</v>
      </c>
      <c r="ATE134" t="s">
        <v>1244</v>
      </c>
      <c r="ATF134">
        <v>0</v>
      </c>
      <c r="ATG134">
        <v>5.9</v>
      </c>
      <c r="ATH134">
        <v>0</v>
      </c>
      <c r="ATI134" t="s">
        <v>1244</v>
      </c>
      <c r="ATJ134">
        <v>32.96</v>
      </c>
      <c r="ATK134">
        <v>32.36</v>
      </c>
      <c r="ATL134" t="s">
        <v>1244</v>
      </c>
      <c r="ATM134">
        <v>26.79</v>
      </c>
      <c r="ATN134">
        <v>0</v>
      </c>
      <c r="ATO134" t="s">
        <v>1244</v>
      </c>
      <c r="ATP134" t="s">
        <v>1244</v>
      </c>
      <c r="ATQ134">
        <v>0</v>
      </c>
      <c r="ATR134">
        <v>19.13</v>
      </c>
      <c r="ATS134" t="s">
        <v>1244</v>
      </c>
      <c r="ATT134">
        <v>19.13</v>
      </c>
      <c r="ATU134" t="s">
        <v>1244</v>
      </c>
      <c r="ATV134" t="s">
        <v>1244</v>
      </c>
      <c r="ATW134" t="s">
        <v>1244</v>
      </c>
      <c r="ATX134">
        <v>59.39</v>
      </c>
      <c r="ATY134">
        <v>45.2</v>
      </c>
      <c r="ATZ134">
        <v>31.08</v>
      </c>
      <c r="AUA134">
        <v>24.03</v>
      </c>
      <c r="AUB134">
        <v>0</v>
      </c>
      <c r="AUC134">
        <v>21.51</v>
      </c>
      <c r="AUD134">
        <v>84.36</v>
      </c>
      <c r="AUE134" t="s">
        <v>1244</v>
      </c>
      <c r="AUF134">
        <v>0</v>
      </c>
      <c r="AUG134" t="s">
        <v>1244</v>
      </c>
      <c r="AUH134">
        <v>1.21</v>
      </c>
      <c r="AUI134">
        <v>19.739999999999998</v>
      </c>
      <c r="AUJ134">
        <v>20.45</v>
      </c>
      <c r="AUK134" t="s">
        <v>1244</v>
      </c>
      <c r="AUL134" t="s">
        <v>1244</v>
      </c>
      <c r="AUM134" t="s">
        <v>1244</v>
      </c>
      <c r="AUN134">
        <v>5.5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52.4</v>
      </c>
      <c r="C135" t="s">
        <v>1244</v>
      </c>
      <c r="D135">
        <v>77.75</v>
      </c>
      <c r="E135">
        <v>14.09</v>
      </c>
      <c r="F135">
        <v>41.35</v>
      </c>
      <c r="G135">
        <v>81.78</v>
      </c>
      <c r="H135">
        <v>57.97</v>
      </c>
      <c r="I135" t="s">
        <v>1244</v>
      </c>
      <c r="J135">
        <v>66.989999999999995</v>
      </c>
      <c r="K135">
        <v>9.4499999999999993</v>
      </c>
      <c r="L135">
        <v>31.56</v>
      </c>
      <c r="M135">
        <v>40.340000000000003</v>
      </c>
      <c r="N135">
        <v>1.89</v>
      </c>
      <c r="O135">
        <v>9.27</v>
      </c>
      <c r="P135">
        <v>51.42</v>
      </c>
      <c r="Q135">
        <v>12.61</v>
      </c>
      <c r="S135">
        <v>6.92</v>
      </c>
      <c r="T135">
        <v>73.94</v>
      </c>
      <c r="U135">
        <v>77.59</v>
      </c>
      <c r="V135">
        <v>17.559999999999999</v>
      </c>
      <c r="Y135" t="s">
        <v>1244</v>
      </c>
      <c r="Z135">
        <v>74.849999999999994</v>
      </c>
      <c r="AA135">
        <v>62.66</v>
      </c>
      <c r="AB135">
        <v>0</v>
      </c>
      <c r="AC135">
        <v>92.24</v>
      </c>
      <c r="AD135" t="s">
        <v>1244</v>
      </c>
      <c r="AE135">
        <v>23.33</v>
      </c>
      <c r="AF135">
        <v>88.07</v>
      </c>
      <c r="AG135" t="s">
        <v>1244</v>
      </c>
      <c r="AH135">
        <v>20.6</v>
      </c>
      <c r="AI135">
        <v>38.53</v>
      </c>
      <c r="AJ135" t="s">
        <v>1244</v>
      </c>
      <c r="AK135">
        <v>45.81</v>
      </c>
      <c r="AL135">
        <v>44.73</v>
      </c>
      <c r="AM135">
        <v>12.9</v>
      </c>
      <c r="AN135">
        <v>60.38</v>
      </c>
      <c r="AO135">
        <v>56.15</v>
      </c>
      <c r="AP135">
        <v>44.23</v>
      </c>
      <c r="AQ135">
        <v>14.71</v>
      </c>
      <c r="AR135">
        <v>55.37</v>
      </c>
      <c r="AS135" t="s">
        <v>1244</v>
      </c>
      <c r="AU135">
        <v>24.08</v>
      </c>
      <c r="AV135">
        <v>26.57</v>
      </c>
      <c r="AW135">
        <v>1.31</v>
      </c>
      <c r="AX135" t="s">
        <v>1244</v>
      </c>
      <c r="AY135" t="s">
        <v>1244</v>
      </c>
      <c r="AZ135" t="s">
        <v>1244</v>
      </c>
      <c r="BA135">
        <v>32.590000000000003</v>
      </c>
      <c r="BB135">
        <v>19.13</v>
      </c>
      <c r="BC135" t="s">
        <v>1244</v>
      </c>
      <c r="BD135">
        <v>63.29</v>
      </c>
      <c r="BE135">
        <v>85.84</v>
      </c>
      <c r="BF135">
        <v>3.46</v>
      </c>
      <c r="BG135">
        <v>35.44</v>
      </c>
      <c r="BH135">
        <v>37.049999999999997</v>
      </c>
      <c r="BI135">
        <v>78.92</v>
      </c>
      <c r="BJ135" t="s">
        <v>1244</v>
      </c>
      <c r="BK135" t="s">
        <v>1244</v>
      </c>
      <c r="BL135" t="s">
        <v>1244</v>
      </c>
      <c r="BM135">
        <v>37.33</v>
      </c>
      <c r="BN135" t="s">
        <v>1244</v>
      </c>
      <c r="BO135">
        <v>56.78</v>
      </c>
      <c r="BP135" t="s">
        <v>1244</v>
      </c>
      <c r="BQ135">
        <v>50.3</v>
      </c>
      <c r="BR135">
        <v>0</v>
      </c>
      <c r="BS135">
        <v>78.75</v>
      </c>
      <c r="BT135">
        <v>68.849999999999994</v>
      </c>
      <c r="BU135">
        <v>42.95</v>
      </c>
      <c r="BV135">
        <v>68.849999999999994</v>
      </c>
      <c r="BW135">
        <v>45.9</v>
      </c>
      <c r="BX135" t="s">
        <v>1244</v>
      </c>
      <c r="BY135">
        <v>50.01</v>
      </c>
      <c r="BZ135" t="s">
        <v>1244</v>
      </c>
      <c r="CA135">
        <v>17.559999999999999</v>
      </c>
      <c r="CB135" t="s">
        <v>1244</v>
      </c>
      <c r="CC135">
        <v>24.75</v>
      </c>
      <c r="CD135">
        <v>54.73</v>
      </c>
      <c r="CE135">
        <v>68.91</v>
      </c>
      <c r="CF135">
        <v>41.63</v>
      </c>
      <c r="CG135">
        <v>67.849999999999994</v>
      </c>
      <c r="CH135" t="s">
        <v>1244</v>
      </c>
      <c r="CI135">
        <v>13.93</v>
      </c>
      <c r="CJ135">
        <v>40.159999999999997</v>
      </c>
      <c r="CK135" t="s">
        <v>1244</v>
      </c>
      <c r="CL135">
        <v>49.17</v>
      </c>
      <c r="CM135">
        <v>0</v>
      </c>
      <c r="CN135" t="s">
        <v>1244</v>
      </c>
      <c r="CO135" t="s">
        <v>1244</v>
      </c>
      <c r="CP135">
        <v>60.56</v>
      </c>
      <c r="CR135">
        <v>16.670000000000002</v>
      </c>
      <c r="CS135">
        <v>22.85</v>
      </c>
      <c r="CT135">
        <v>0</v>
      </c>
      <c r="CU135">
        <v>19.13</v>
      </c>
      <c r="CV135">
        <v>2.1</v>
      </c>
      <c r="CW135">
        <v>64.7</v>
      </c>
      <c r="CX135">
        <v>18.23</v>
      </c>
      <c r="CY135">
        <v>64.25</v>
      </c>
      <c r="CZ135">
        <v>47.62</v>
      </c>
      <c r="DA135" t="s">
        <v>1244</v>
      </c>
      <c r="DB135" t="s">
        <v>1244</v>
      </c>
      <c r="DC135">
        <v>86.39</v>
      </c>
      <c r="DD135">
        <v>90.26</v>
      </c>
      <c r="DE135" t="s">
        <v>1244</v>
      </c>
      <c r="DF135">
        <v>86.75</v>
      </c>
      <c r="DG135">
        <v>0</v>
      </c>
      <c r="DI135">
        <v>30.39</v>
      </c>
      <c r="DJ135">
        <v>76.45</v>
      </c>
      <c r="DK135" t="s">
        <v>1244</v>
      </c>
      <c r="DL135">
        <v>28.13</v>
      </c>
      <c r="DM135">
        <v>72.69</v>
      </c>
      <c r="DN135">
        <v>53.04</v>
      </c>
      <c r="DO135">
        <v>17.920000000000002</v>
      </c>
      <c r="DQ135">
        <v>19.13</v>
      </c>
      <c r="DR135">
        <v>79.459999999999994</v>
      </c>
      <c r="DS135">
        <v>77.400000000000006</v>
      </c>
      <c r="DT135">
        <v>79.680000000000007</v>
      </c>
      <c r="DU135">
        <v>28.07</v>
      </c>
      <c r="DV135">
        <v>70.33</v>
      </c>
      <c r="DW135" t="s">
        <v>1244</v>
      </c>
      <c r="DY135">
        <v>79.28</v>
      </c>
      <c r="DZ135" t="s">
        <v>1244</v>
      </c>
      <c r="EA135" t="s">
        <v>1244</v>
      </c>
      <c r="EC135">
        <v>3.93</v>
      </c>
      <c r="ED135">
        <v>6.61</v>
      </c>
      <c r="EE135">
        <v>41.33</v>
      </c>
      <c r="EF135" t="s">
        <v>1244</v>
      </c>
      <c r="EG135">
        <v>23.29</v>
      </c>
      <c r="EH135">
        <v>26.37</v>
      </c>
      <c r="EI135" t="s">
        <v>1244</v>
      </c>
      <c r="EJ135">
        <v>34.85</v>
      </c>
      <c r="EK135">
        <v>0</v>
      </c>
      <c r="EM135">
        <v>65.83</v>
      </c>
      <c r="EN135">
        <v>15.78</v>
      </c>
      <c r="EO135" t="s">
        <v>1244</v>
      </c>
      <c r="EP135">
        <v>15.25</v>
      </c>
      <c r="EQ135">
        <v>8.51</v>
      </c>
      <c r="ER135">
        <v>86.76</v>
      </c>
      <c r="ES135">
        <v>42.05</v>
      </c>
      <c r="ET135" t="s">
        <v>1244</v>
      </c>
      <c r="EU135">
        <v>80.209999999999994</v>
      </c>
      <c r="EV135">
        <v>31.97</v>
      </c>
      <c r="EW135">
        <v>56.5</v>
      </c>
      <c r="EX135">
        <v>63.95</v>
      </c>
      <c r="EY135">
        <v>21.87</v>
      </c>
      <c r="EZ135">
        <v>25.4</v>
      </c>
      <c r="FB135">
        <v>24.96</v>
      </c>
      <c r="FC135" t="s">
        <v>1244</v>
      </c>
      <c r="FE135" t="s">
        <v>1244</v>
      </c>
      <c r="FF135">
        <v>23.32</v>
      </c>
      <c r="FG135" t="s">
        <v>1244</v>
      </c>
      <c r="FH135">
        <v>0</v>
      </c>
      <c r="FI135">
        <v>19.13</v>
      </c>
      <c r="FJ135">
        <v>0</v>
      </c>
      <c r="FK135">
        <v>23.28</v>
      </c>
      <c r="FL135">
        <v>90.19</v>
      </c>
      <c r="FM135">
        <v>47.11</v>
      </c>
      <c r="FN135">
        <v>83.61</v>
      </c>
      <c r="FO135" t="s">
        <v>1244</v>
      </c>
      <c r="FP135">
        <v>31.4</v>
      </c>
      <c r="FQ135">
        <v>4.3899999999999997</v>
      </c>
      <c r="FR135">
        <v>10.039999999999999</v>
      </c>
      <c r="FS135" t="s">
        <v>1244</v>
      </c>
      <c r="FT135">
        <v>80.53</v>
      </c>
      <c r="FU135">
        <v>0</v>
      </c>
      <c r="FV135">
        <v>19.13</v>
      </c>
      <c r="FW135" t="s">
        <v>1244</v>
      </c>
      <c r="FX135" t="s">
        <v>1244</v>
      </c>
      <c r="FY135">
        <v>12.2</v>
      </c>
      <c r="FZ135" t="s">
        <v>1244</v>
      </c>
      <c r="GB135">
        <v>0</v>
      </c>
      <c r="GC135">
        <v>0</v>
      </c>
      <c r="GD135" t="s">
        <v>1244</v>
      </c>
      <c r="GF135" t="s">
        <v>1244</v>
      </c>
      <c r="GG135">
        <v>0</v>
      </c>
      <c r="GH135" t="s">
        <v>1244</v>
      </c>
      <c r="GI135">
        <v>34.270000000000003</v>
      </c>
      <c r="GJ135">
        <v>0</v>
      </c>
      <c r="GK135">
        <v>17.559999999999999</v>
      </c>
      <c r="GL135">
        <v>84.66</v>
      </c>
      <c r="GM135" t="s">
        <v>1244</v>
      </c>
      <c r="GN135">
        <v>62.01</v>
      </c>
      <c r="GO135" t="s">
        <v>1244</v>
      </c>
      <c r="GP135">
        <v>71.12</v>
      </c>
      <c r="GQ135" t="s">
        <v>1244</v>
      </c>
      <c r="GR135">
        <v>37.270000000000003</v>
      </c>
      <c r="GS135" t="s">
        <v>1244</v>
      </c>
      <c r="GT135">
        <v>0</v>
      </c>
      <c r="GU135">
        <v>0</v>
      </c>
      <c r="GV135">
        <v>78.59</v>
      </c>
      <c r="GW135">
        <v>4.8</v>
      </c>
      <c r="GX135">
        <v>33.18</v>
      </c>
      <c r="GY135" t="s">
        <v>1244</v>
      </c>
      <c r="GZ135">
        <v>0</v>
      </c>
      <c r="HB135">
        <v>0</v>
      </c>
      <c r="HC135">
        <v>49.65</v>
      </c>
      <c r="HD135">
        <v>62.06</v>
      </c>
      <c r="HE135" t="s">
        <v>1244</v>
      </c>
      <c r="HF135" t="s">
        <v>1244</v>
      </c>
      <c r="HH135">
        <v>93.23</v>
      </c>
      <c r="HI135" t="s">
        <v>1244</v>
      </c>
      <c r="HJ135" t="s">
        <v>1244</v>
      </c>
      <c r="HK135">
        <v>65.19</v>
      </c>
      <c r="HL135">
        <v>93.8</v>
      </c>
      <c r="HM135">
        <v>70.5</v>
      </c>
      <c r="HN135" t="s">
        <v>1244</v>
      </c>
      <c r="HO135">
        <v>36.22</v>
      </c>
      <c r="HP135" t="s">
        <v>1244</v>
      </c>
      <c r="HQ135" t="s">
        <v>1244</v>
      </c>
      <c r="HR135">
        <v>2.54</v>
      </c>
      <c r="HS135">
        <v>0</v>
      </c>
      <c r="HT135">
        <v>59.48</v>
      </c>
      <c r="HU135">
        <v>19.05</v>
      </c>
      <c r="HV135">
        <v>23.28</v>
      </c>
      <c r="HW135">
        <v>21.13</v>
      </c>
      <c r="HX135">
        <v>51.28</v>
      </c>
      <c r="HY135">
        <v>40.369999999999997</v>
      </c>
      <c r="HZ135">
        <v>19.13</v>
      </c>
      <c r="IA135">
        <v>53.42</v>
      </c>
      <c r="IB135">
        <v>29.43</v>
      </c>
      <c r="IC135">
        <v>29.43</v>
      </c>
      <c r="ID135">
        <v>33.659999999999997</v>
      </c>
      <c r="IE135" t="s">
        <v>1244</v>
      </c>
      <c r="IF135">
        <v>45.3</v>
      </c>
      <c r="IG135">
        <v>14.46</v>
      </c>
      <c r="IH135">
        <v>1.55</v>
      </c>
      <c r="II135" t="s">
        <v>1244</v>
      </c>
      <c r="IJ135">
        <v>59.71</v>
      </c>
      <c r="IK135">
        <v>15.25</v>
      </c>
      <c r="IL135">
        <v>12.06</v>
      </c>
      <c r="IM135" t="s">
        <v>1244</v>
      </c>
      <c r="IN135" t="s">
        <v>1244</v>
      </c>
      <c r="IO135">
        <v>61.44</v>
      </c>
      <c r="IP135">
        <v>52.1</v>
      </c>
      <c r="IQ135">
        <v>78.58</v>
      </c>
      <c r="IS135">
        <v>61.47</v>
      </c>
      <c r="IT135" t="s">
        <v>1244</v>
      </c>
      <c r="IU135">
        <v>72.430000000000007</v>
      </c>
      <c r="IV135">
        <v>43.24</v>
      </c>
      <c r="IW135">
        <v>37.32</v>
      </c>
      <c r="IX135">
        <v>36.92</v>
      </c>
      <c r="IY135" t="s">
        <v>1244</v>
      </c>
      <c r="IZ135" t="s">
        <v>1244</v>
      </c>
      <c r="JA135" t="s">
        <v>1244</v>
      </c>
      <c r="JB135">
        <v>23.24</v>
      </c>
      <c r="JC135">
        <v>45.62</v>
      </c>
      <c r="JD135" t="s">
        <v>1244</v>
      </c>
      <c r="JE135" t="s">
        <v>1244</v>
      </c>
      <c r="JF135" t="s">
        <v>1244</v>
      </c>
      <c r="JG135">
        <v>63.52</v>
      </c>
      <c r="JI135">
        <v>32.340000000000003</v>
      </c>
      <c r="JJ135">
        <v>0</v>
      </c>
      <c r="JK135">
        <v>66.69</v>
      </c>
      <c r="JL135">
        <v>19.88</v>
      </c>
      <c r="JM135">
        <v>12.25</v>
      </c>
      <c r="JO135">
        <v>24.71</v>
      </c>
      <c r="JP135">
        <v>0</v>
      </c>
      <c r="JQ135">
        <v>1.5</v>
      </c>
      <c r="JR135" t="s">
        <v>1244</v>
      </c>
      <c r="JT135">
        <v>67.45</v>
      </c>
      <c r="JU135">
        <v>0</v>
      </c>
      <c r="JV135">
        <v>87.32</v>
      </c>
      <c r="JW135" t="s">
        <v>1244</v>
      </c>
      <c r="JY135">
        <v>6.03</v>
      </c>
      <c r="JZ135" t="s">
        <v>1244</v>
      </c>
      <c r="KA135" t="s">
        <v>1244</v>
      </c>
      <c r="KB135">
        <v>37.6</v>
      </c>
      <c r="KC135">
        <v>17.559999999999999</v>
      </c>
      <c r="KD135">
        <v>54.26</v>
      </c>
      <c r="KE135" t="s">
        <v>1244</v>
      </c>
      <c r="KF135">
        <v>33.86</v>
      </c>
      <c r="KG135" t="s">
        <v>1244</v>
      </c>
      <c r="KH135" t="s">
        <v>1244</v>
      </c>
      <c r="KJ135">
        <v>11.96</v>
      </c>
      <c r="KK135" t="s">
        <v>1244</v>
      </c>
      <c r="KM135">
        <v>0</v>
      </c>
      <c r="KN135">
        <v>31.48</v>
      </c>
      <c r="KO135">
        <v>71.81</v>
      </c>
      <c r="KP135" t="s">
        <v>1244</v>
      </c>
      <c r="KQ135">
        <v>48.63</v>
      </c>
      <c r="KR135">
        <v>20.02</v>
      </c>
      <c r="KS135">
        <v>61.74</v>
      </c>
      <c r="KT135">
        <v>15.25</v>
      </c>
      <c r="KU135" t="s">
        <v>1244</v>
      </c>
      <c r="KV135" t="s">
        <v>1244</v>
      </c>
      <c r="KW135" t="s">
        <v>1244</v>
      </c>
      <c r="KX135">
        <v>7.52</v>
      </c>
      <c r="KY135">
        <v>78.569999999999993</v>
      </c>
      <c r="KZ135">
        <v>52.11</v>
      </c>
      <c r="LA135">
        <v>79.91</v>
      </c>
      <c r="LB135">
        <v>71.12</v>
      </c>
      <c r="LC135">
        <v>0</v>
      </c>
      <c r="LD135">
        <v>82.31</v>
      </c>
      <c r="LE135">
        <v>66.22</v>
      </c>
      <c r="LF135">
        <v>45.79</v>
      </c>
      <c r="LG135">
        <v>68.06</v>
      </c>
      <c r="LI135">
        <v>87.49</v>
      </c>
      <c r="LJ135">
        <v>94.66</v>
      </c>
      <c r="LK135">
        <v>0</v>
      </c>
      <c r="LL135">
        <v>46.28</v>
      </c>
      <c r="LM135">
        <v>28.6</v>
      </c>
      <c r="LN135" t="s">
        <v>1244</v>
      </c>
      <c r="LO135" t="s">
        <v>1244</v>
      </c>
      <c r="LP135">
        <v>28.43</v>
      </c>
      <c r="LQ135">
        <v>57.7</v>
      </c>
      <c r="LR135" t="s">
        <v>1244</v>
      </c>
      <c r="LS135">
        <v>25.8</v>
      </c>
      <c r="LU135" t="s">
        <v>1244</v>
      </c>
      <c r="LV135">
        <v>51.33</v>
      </c>
      <c r="LW135">
        <v>60.39</v>
      </c>
      <c r="LX135">
        <v>39.76</v>
      </c>
      <c r="LY135" t="s">
        <v>1244</v>
      </c>
      <c r="LZ135">
        <v>62.82</v>
      </c>
      <c r="MA135">
        <v>86.16</v>
      </c>
      <c r="MB135">
        <v>9.1300000000000008</v>
      </c>
      <c r="MC135" t="s">
        <v>1244</v>
      </c>
      <c r="MD135">
        <v>3.06</v>
      </c>
      <c r="ME135">
        <v>47.05</v>
      </c>
      <c r="MF135" t="s">
        <v>1244</v>
      </c>
      <c r="MG135">
        <v>14.36</v>
      </c>
      <c r="MI135">
        <v>67.84</v>
      </c>
      <c r="MJ135">
        <v>34.42</v>
      </c>
      <c r="MK135">
        <v>82.52</v>
      </c>
      <c r="ML135">
        <v>0</v>
      </c>
      <c r="MM135" t="s">
        <v>1244</v>
      </c>
      <c r="MN135">
        <v>16.91</v>
      </c>
      <c r="MO135">
        <v>1.41</v>
      </c>
      <c r="MP135" t="s">
        <v>1244</v>
      </c>
      <c r="MQ135">
        <v>46.34</v>
      </c>
      <c r="MR135" t="s">
        <v>1244</v>
      </c>
      <c r="MS135">
        <v>76.099999999999994</v>
      </c>
      <c r="MT135">
        <v>18.920000000000002</v>
      </c>
      <c r="MU135">
        <v>55.64</v>
      </c>
      <c r="MV135">
        <v>9.23</v>
      </c>
      <c r="MW135">
        <v>7.89</v>
      </c>
      <c r="MX135" t="s">
        <v>1244</v>
      </c>
      <c r="MZ135">
        <v>48.52</v>
      </c>
      <c r="NA135" t="s">
        <v>1244</v>
      </c>
      <c r="NB135">
        <v>51.38</v>
      </c>
      <c r="NC135">
        <v>16.72</v>
      </c>
      <c r="ND135">
        <v>14.06</v>
      </c>
      <c r="NE135" t="s">
        <v>1244</v>
      </c>
      <c r="NF135" t="s">
        <v>1244</v>
      </c>
      <c r="NG135">
        <v>0</v>
      </c>
      <c r="NH135">
        <v>0</v>
      </c>
      <c r="NJ135">
        <v>33.07</v>
      </c>
      <c r="NK135" t="s">
        <v>1244</v>
      </c>
      <c r="NL135">
        <v>70.45</v>
      </c>
      <c r="NM135">
        <v>3.29</v>
      </c>
      <c r="NN135">
        <v>77.16</v>
      </c>
      <c r="NP135">
        <v>81.45</v>
      </c>
      <c r="NQ135">
        <v>12.28</v>
      </c>
      <c r="NR135">
        <v>75.05</v>
      </c>
      <c r="NT135">
        <v>58.48</v>
      </c>
      <c r="NU135" t="s">
        <v>1244</v>
      </c>
      <c r="NV135">
        <v>0</v>
      </c>
      <c r="NX135">
        <v>18.28</v>
      </c>
      <c r="NY135">
        <v>23.45</v>
      </c>
      <c r="NZ135">
        <v>29.29</v>
      </c>
      <c r="OA135" t="s">
        <v>1244</v>
      </c>
      <c r="OB135">
        <v>78.28</v>
      </c>
      <c r="OC135" t="s">
        <v>1244</v>
      </c>
      <c r="OD135" t="s">
        <v>1244</v>
      </c>
      <c r="OE135">
        <v>18.89</v>
      </c>
      <c r="OF135">
        <v>33.700000000000003</v>
      </c>
      <c r="OG135">
        <v>29.38</v>
      </c>
      <c r="OH135" t="s">
        <v>1244</v>
      </c>
      <c r="OJ135">
        <v>83.79</v>
      </c>
      <c r="OK135">
        <v>75.14</v>
      </c>
      <c r="OL135" t="s">
        <v>1244</v>
      </c>
      <c r="OM135" t="s">
        <v>1244</v>
      </c>
      <c r="ON135">
        <v>85.72</v>
      </c>
      <c r="OO135">
        <v>22.78</v>
      </c>
      <c r="OP135">
        <v>52.18</v>
      </c>
      <c r="OQ135">
        <v>18.079999999999998</v>
      </c>
      <c r="OR135">
        <v>69.59</v>
      </c>
      <c r="OS135" t="s">
        <v>1244</v>
      </c>
      <c r="OT135">
        <v>62.03</v>
      </c>
      <c r="OU135">
        <v>0</v>
      </c>
      <c r="OV135">
        <v>12.95</v>
      </c>
      <c r="OW135">
        <v>0</v>
      </c>
      <c r="OX135" t="s">
        <v>1244</v>
      </c>
      <c r="OY135">
        <v>25.1</v>
      </c>
      <c r="OZ135">
        <v>12.81</v>
      </c>
      <c r="PC135">
        <v>27.11</v>
      </c>
      <c r="PD135" t="s">
        <v>1244</v>
      </c>
      <c r="PE135">
        <v>12.79</v>
      </c>
      <c r="PH135">
        <v>23.61</v>
      </c>
      <c r="PI135" t="s">
        <v>1244</v>
      </c>
      <c r="PK135" t="s">
        <v>1244</v>
      </c>
      <c r="PL135">
        <v>89.82</v>
      </c>
      <c r="PM135">
        <v>10.73</v>
      </c>
      <c r="PN135">
        <v>37.49</v>
      </c>
      <c r="PO135">
        <v>21.47</v>
      </c>
      <c r="PP135">
        <v>34.979999999999997</v>
      </c>
      <c r="PQ135">
        <v>0</v>
      </c>
      <c r="PR135" t="s">
        <v>1244</v>
      </c>
      <c r="PS135">
        <v>28.04</v>
      </c>
      <c r="PT135" t="s">
        <v>1244</v>
      </c>
      <c r="PU135">
        <v>62.51</v>
      </c>
      <c r="PV135">
        <v>73.73</v>
      </c>
      <c r="PW135">
        <v>58.43</v>
      </c>
      <c r="PX135">
        <v>19.13</v>
      </c>
      <c r="PY135">
        <v>2.81</v>
      </c>
      <c r="PZ135">
        <v>21.95</v>
      </c>
      <c r="QA135">
        <v>55.87</v>
      </c>
      <c r="QB135">
        <v>54.82</v>
      </c>
      <c r="QC135" t="s">
        <v>1244</v>
      </c>
      <c r="QE135" t="s">
        <v>1244</v>
      </c>
      <c r="QF135">
        <v>74.239999999999995</v>
      </c>
      <c r="QH135" t="s">
        <v>1244</v>
      </c>
      <c r="QI135">
        <v>42.59</v>
      </c>
      <c r="QJ135" t="s">
        <v>1244</v>
      </c>
      <c r="QK135" t="s">
        <v>1244</v>
      </c>
      <c r="QL135">
        <v>57.9</v>
      </c>
      <c r="QM135" t="s">
        <v>1244</v>
      </c>
      <c r="QO135">
        <v>75.989999999999995</v>
      </c>
      <c r="QP135">
        <v>16.98</v>
      </c>
      <c r="QQ135">
        <v>77.569999999999993</v>
      </c>
      <c r="QR135" t="s">
        <v>1244</v>
      </c>
      <c r="QS135">
        <v>62.74</v>
      </c>
      <c r="QT135" t="s">
        <v>1244</v>
      </c>
      <c r="QU135">
        <v>64.81</v>
      </c>
      <c r="QV135">
        <v>17.559999999999999</v>
      </c>
      <c r="QW135" t="s">
        <v>1244</v>
      </c>
      <c r="QY135">
        <v>17.559999999999999</v>
      </c>
      <c r="QZ135" t="s">
        <v>1244</v>
      </c>
      <c r="RA135" t="s">
        <v>1244</v>
      </c>
      <c r="RB135" t="s">
        <v>1244</v>
      </c>
      <c r="RC135">
        <v>31.2</v>
      </c>
      <c r="RD135">
        <v>19.59</v>
      </c>
      <c r="RE135" t="s">
        <v>1244</v>
      </c>
      <c r="RF135" t="s">
        <v>1244</v>
      </c>
      <c r="RG135">
        <v>54.53</v>
      </c>
      <c r="RH135">
        <v>0</v>
      </c>
      <c r="RI135">
        <v>0</v>
      </c>
      <c r="RJ135">
        <v>90.96</v>
      </c>
      <c r="RK135">
        <v>41.14</v>
      </c>
      <c r="RL135">
        <v>81.67</v>
      </c>
      <c r="RM135" t="s">
        <v>1244</v>
      </c>
      <c r="RN135">
        <v>72.489999999999995</v>
      </c>
      <c r="RO135">
        <v>8.75</v>
      </c>
      <c r="RP135">
        <v>46.95</v>
      </c>
      <c r="RQ135" t="s">
        <v>1244</v>
      </c>
      <c r="RS135">
        <v>63.03</v>
      </c>
      <c r="RT135">
        <v>35.35</v>
      </c>
      <c r="RV135">
        <v>82.94</v>
      </c>
      <c r="RW135">
        <v>53.23</v>
      </c>
      <c r="RX135">
        <v>2.89</v>
      </c>
      <c r="RY135">
        <v>34.25</v>
      </c>
      <c r="RZ135">
        <v>60.49</v>
      </c>
      <c r="SA135">
        <v>75.83</v>
      </c>
      <c r="SB135">
        <v>47.62</v>
      </c>
      <c r="SC135">
        <v>5.43</v>
      </c>
      <c r="SD135" t="s">
        <v>1244</v>
      </c>
      <c r="SG135">
        <v>93.93</v>
      </c>
      <c r="SH135">
        <v>6.98</v>
      </c>
      <c r="SI135">
        <v>0</v>
      </c>
      <c r="SK135" t="s">
        <v>1244</v>
      </c>
      <c r="SL135">
        <v>0</v>
      </c>
      <c r="SM135">
        <v>38.520000000000003</v>
      </c>
      <c r="SN135" t="s">
        <v>1244</v>
      </c>
      <c r="SO135" t="s">
        <v>1244</v>
      </c>
      <c r="SP135" t="s">
        <v>1244</v>
      </c>
      <c r="SQ135">
        <v>50.61</v>
      </c>
      <c r="SR135">
        <v>80.81</v>
      </c>
      <c r="ST135">
        <v>74.53</v>
      </c>
      <c r="SU135">
        <v>0</v>
      </c>
      <c r="SW135">
        <v>27.95</v>
      </c>
      <c r="SX135" t="s">
        <v>1244</v>
      </c>
      <c r="SY135">
        <v>63.05</v>
      </c>
      <c r="SZ135">
        <v>0</v>
      </c>
      <c r="TA135" t="s">
        <v>1244</v>
      </c>
      <c r="TB135">
        <v>19.13</v>
      </c>
      <c r="TC135">
        <v>19.13</v>
      </c>
      <c r="TD135">
        <v>47.79</v>
      </c>
      <c r="TE135">
        <v>78.319999999999993</v>
      </c>
      <c r="TF135">
        <v>27.51</v>
      </c>
      <c r="TG135">
        <v>78.16</v>
      </c>
      <c r="TH135">
        <v>77.37</v>
      </c>
      <c r="TI135">
        <v>0</v>
      </c>
      <c r="TJ135">
        <v>53.55</v>
      </c>
      <c r="TK135">
        <v>56.6</v>
      </c>
      <c r="TL135">
        <v>44.84</v>
      </c>
      <c r="TM135">
        <v>20.62</v>
      </c>
      <c r="TN135" t="s">
        <v>1244</v>
      </c>
      <c r="TO135" t="s">
        <v>1244</v>
      </c>
      <c r="TQ135">
        <v>0</v>
      </c>
      <c r="TR135" t="s">
        <v>1244</v>
      </c>
      <c r="TT135" t="s">
        <v>1244</v>
      </c>
      <c r="TU135">
        <v>34.64</v>
      </c>
      <c r="TV135">
        <v>0</v>
      </c>
      <c r="TW135" t="s">
        <v>1244</v>
      </c>
      <c r="TX135">
        <v>65.06</v>
      </c>
      <c r="TY135">
        <v>68.959999999999994</v>
      </c>
      <c r="TZ135">
        <v>15.25</v>
      </c>
      <c r="UA135">
        <v>36.28</v>
      </c>
      <c r="UB135">
        <v>51.52</v>
      </c>
      <c r="UC135" t="s">
        <v>1244</v>
      </c>
      <c r="UD135">
        <v>35.21</v>
      </c>
      <c r="UE135">
        <v>34.18</v>
      </c>
      <c r="UF135">
        <v>53.81</v>
      </c>
      <c r="UG135" t="s">
        <v>1244</v>
      </c>
      <c r="UH135">
        <v>78.63</v>
      </c>
      <c r="UI135">
        <v>40.590000000000003</v>
      </c>
      <c r="UK135">
        <v>0</v>
      </c>
      <c r="UL135" t="s">
        <v>1244</v>
      </c>
      <c r="UM135">
        <v>0</v>
      </c>
      <c r="UN135">
        <v>0.35</v>
      </c>
      <c r="UO135">
        <v>64.010000000000005</v>
      </c>
      <c r="UP135">
        <v>22.38</v>
      </c>
      <c r="UQ135">
        <v>0</v>
      </c>
      <c r="UR135">
        <v>49.76</v>
      </c>
      <c r="UT135" t="s">
        <v>1244</v>
      </c>
      <c r="UU135">
        <v>68.680000000000007</v>
      </c>
      <c r="UV135">
        <v>0</v>
      </c>
      <c r="UX135" t="s">
        <v>1244</v>
      </c>
      <c r="UY135">
        <v>56</v>
      </c>
      <c r="UZ135">
        <v>51.91</v>
      </c>
      <c r="VA135">
        <v>26.51</v>
      </c>
      <c r="VB135">
        <v>70.39</v>
      </c>
      <c r="VC135">
        <v>0</v>
      </c>
      <c r="VD135">
        <v>9.16</v>
      </c>
      <c r="VE135">
        <v>27.27</v>
      </c>
      <c r="VF135">
        <v>47.76</v>
      </c>
      <c r="VG135">
        <v>81.150000000000006</v>
      </c>
      <c r="VH135">
        <v>53.98</v>
      </c>
      <c r="VI135" t="s">
        <v>1244</v>
      </c>
      <c r="VJ135">
        <v>37.46</v>
      </c>
      <c r="VM135">
        <v>19.13</v>
      </c>
      <c r="VO135">
        <v>67.63</v>
      </c>
      <c r="VP135">
        <v>66.02</v>
      </c>
      <c r="VQ135">
        <v>71.05</v>
      </c>
      <c r="VR135">
        <v>45.8</v>
      </c>
      <c r="VT135">
        <v>8.65</v>
      </c>
      <c r="VU135">
        <v>75.319999999999993</v>
      </c>
      <c r="VV135" t="s">
        <v>1244</v>
      </c>
      <c r="VW135" t="s">
        <v>1244</v>
      </c>
      <c r="VX135" t="s">
        <v>1244</v>
      </c>
      <c r="VY135">
        <v>7.21</v>
      </c>
      <c r="VZ135">
        <v>74.31</v>
      </c>
      <c r="WA135" t="s">
        <v>1244</v>
      </c>
      <c r="WB135" t="s">
        <v>1244</v>
      </c>
      <c r="WC135">
        <v>0</v>
      </c>
      <c r="WD135" t="s">
        <v>1244</v>
      </c>
      <c r="WE135">
        <v>73.92</v>
      </c>
      <c r="WF135">
        <v>75.92</v>
      </c>
      <c r="WH135">
        <v>80.03</v>
      </c>
      <c r="WJ135">
        <v>5.45</v>
      </c>
      <c r="WK135" t="s">
        <v>1244</v>
      </c>
      <c r="WL135">
        <v>10.93</v>
      </c>
      <c r="WM135">
        <v>84.77</v>
      </c>
      <c r="WN135">
        <v>0</v>
      </c>
      <c r="WO135">
        <v>0</v>
      </c>
      <c r="WP135">
        <v>19.13</v>
      </c>
      <c r="WQ135">
        <v>92.44</v>
      </c>
      <c r="WR135">
        <v>17.71</v>
      </c>
      <c r="WS135">
        <v>29.15</v>
      </c>
      <c r="WT135">
        <v>1.53</v>
      </c>
      <c r="WU135">
        <v>80.03</v>
      </c>
      <c r="WV135">
        <v>64.760000000000005</v>
      </c>
      <c r="WW135" t="s">
        <v>1244</v>
      </c>
      <c r="WX135" t="s">
        <v>1244</v>
      </c>
      <c r="WY135">
        <v>53.11</v>
      </c>
      <c r="WZ135" t="s">
        <v>1244</v>
      </c>
      <c r="XA135">
        <v>0</v>
      </c>
      <c r="XB135">
        <v>17.7</v>
      </c>
      <c r="XC135">
        <v>0</v>
      </c>
      <c r="XD135" t="s">
        <v>1244</v>
      </c>
      <c r="XE135">
        <v>52.93</v>
      </c>
      <c r="XF135">
        <v>79.260000000000005</v>
      </c>
      <c r="XG135">
        <v>94.07</v>
      </c>
      <c r="XH135" t="s">
        <v>1244</v>
      </c>
      <c r="XI135">
        <v>0</v>
      </c>
      <c r="XJ135">
        <v>0</v>
      </c>
      <c r="XK135">
        <v>63.06</v>
      </c>
      <c r="XL135">
        <v>39</v>
      </c>
      <c r="XM135" t="s">
        <v>1244</v>
      </c>
      <c r="XN135" t="s">
        <v>1244</v>
      </c>
      <c r="XO135">
        <v>0</v>
      </c>
      <c r="XP135" t="s">
        <v>1244</v>
      </c>
      <c r="XQ135">
        <v>89.29</v>
      </c>
      <c r="XR135">
        <v>19.13</v>
      </c>
      <c r="XS135" t="s">
        <v>1244</v>
      </c>
      <c r="XT135">
        <v>3.86</v>
      </c>
      <c r="XV135" t="s">
        <v>1244</v>
      </c>
      <c r="XW135" t="s">
        <v>1244</v>
      </c>
      <c r="XX135">
        <v>32.619999999999997</v>
      </c>
      <c r="XY135">
        <v>23.39</v>
      </c>
      <c r="XZ135">
        <v>15.25</v>
      </c>
      <c r="YA135">
        <v>54.27</v>
      </c>
      <c r="YB135">
        <v>1.31</v>
      </c>
      <c r="YC135" t="s">
        <v>1244</v>
      </c>
      <c r="YD135">
        <v>25.87</v>
      </c>
      <c r="YE135">
        <v>25.11</v>
      </c>
      <c r="YF135">
        <v>77.02</v>
      </c>
      <c r="YH135">
        <v>37.75</v>
      </c>
      <c r="YI135">
        <v>63.87</v>
      </c>
      <c r="YJ135">
        <v>19.649999999999999</v>
      </c>
      <c r="YK135">
        <v>80.91</v>
      </c>
      <c r="YL135" t="s">
        <v>1244</v>
      </c>
      <c r="YN135">
        <v>64.11</v>
      </c>
      <c r="YO135">
        <v>78.569999999999993</v>
      </c>
      <c r="YP135" t="s">
        <v>1244</v>
      </c>
      <c r="YQ135" t="s">
        <v>1244</v>
      </c>
      <c r="YR135">
        <v>21.65</v>
      </c>
      <c r="YS135" t="s">
        <v>1244</v>
      </c>
      <c r="YT135" t="s">
        <v>1244</v>
      </c>
      <c r="YU135" t="s">
        <v>1244</v>
      </c>
      <c r="YV135">
        <v>76.56</v>
      </c>
      <c r="YW135">
        <v>63.61</v>
      </c>
      <c r="YY135">
        <v>0</v>
      </c>
      <c r="YZ135" t="s">
        <v>1244</v>
      </c>
      <c r="ZA135" t="s">
        <v>1244</v>
      </c>
      <c r="ZB135">
        <v>52.07</v>
      </c>
      <c r="ZC135">
        <v>16.78</v>
      </c>
      <c r="ZE135">
        <v>26.04</v>
      </c>
      <c r="ZF135" t="s">
        <v>1244</v>
      </c>
      <c r="ZG135">
        <v>18.329999999999998</v>
      </c>
      <c r="ZH135">
        <v>75.88</v>
      </c>
      <c r="ZI135">
        <v>17.559999999999999</v>
      </c>
      <c r="ZJ135" t="s">
        <v>1244</v>
      </c>
      <c r="ZK135">
        <v>60.62</v>
      </c>
      <c r="ZL135">
        <v>58.89</v>
      </c>
      <c r="ZM135">
        <v>0</v>
      </c>
      <c r="ZN135">
        <v>63.73</v>
      </c>
      <c r="ZO135">
        <v>19.41</v>
      </c>
      <c r="ZP135" t="s">
        <v>1244</v>
      </c>
      <c r="ZR135">
        <v>78.099999999999994</v>
      </c>
      <c r="ZS135">
        <v>21.21</v>
      </c>
      <c r="ZT135">
        <v>92.43</v>
      </c>
      <c r="ZU135">
        <v>64.03</v>
      </c>
      <c r="ZV135">
        <v>0</v>
      </c>
      <c r="ZX135" t="s">
        <v>1244</v>
      </c>
      <c r="ZY135">
        <v>26.55</v>
      </c>
      <c r="ZZ135" t="s">
        <v>1244</v>
      </c>
      <c r="AAA135" t="s">
        <v>1244</v>
      </c>
      <c r="AAB135">
        <v>61.84</v>
      </c>
      <c r="AAC135">
        <v>3.54</v>
      </c>
      <c r="AAD135">
        <v>18.38</v>
      </c>
      <c r="AAE135">
        <v>64.53</v>
      </c>
      <c r="AAF135">
        <v>50.72</v>
      </c>
      <c r="AAG135">
        <v>47.47</v>
      </c>
      <c r="AAH135">
        <v>71.989999999999995</v>
      </c>
      <c r="AAI135">
        <v>0</v>
      </c>
      <c r="AAJ135">
        <v>0</v>
      </c>
      <c r="AAK135">
        <v>16.399999999999999</v>
      </c>
      <c r="AAL135">
        <v>79</v>
      </c>
      <c r="AAM135">
        <v>59.87</v>
      </c>
      <c r="AAN135">
        <v>34.31</v>
      </c>
      <c r="AAO135" t="s">
        <v>1244</v>
      </c>
      <c r="AAP135">
        <v>55.85</v>
      </c>
      <c r="AAQ135">
        <v>76.91</v>
      </c>
      <c r="AAR135" t="s">
        <v>1244</v>
      </c>
      <c r="AAS135">
        <v>83.38</v>
      </c>
      <c r="AAT135" t="s">
        <v>1244</v>
      </c>
      <c r="AAU135" t="s">
        <v>1244</v>
      </c>
      <c r="AAV135" t="s">
        <v>1244</v>
      </c>
      <c r="AAW135">
        <v>25.82</v>
      </c>
      <c r="AAX135">
        <v>17.98</v>
      </c>
      <c r="AAY135">
        <v>42.21</v>
      </c>
      <c r="AAZ135" t="s">
        <v>1244</v>
      </c>
      <c r="ABA135">
        <v>19.78</v>
      </c>
      <c r="ABC135">
        <v>28.08</v>
      </c>
      <c r="ABD135">
        <v>89.04</v>
      </c>
      <c r="ABE135" t="s">
        <v>1244</v>
      </c>
      <c r="ABF135">
        <v>61.7</v>
      </c>
      <c r="ABG135" t="s">
        <v>1244</v>
      </c>
      <c r="ABH135">
        <v>55.47</v>
      </c>
      <c r="ABI135">
        <v>1.03</v>
      </c>
      <c r="ABJ135">
        <v>35.67</v>
      </c>
      <c r="ABK135">
        <v>29.3</v>
      </c>
      <c r="ABL135">
        <v>67.8</v>
      </c>
      <c r="ABM135">
        <v>38.49</v>
      </c>
      <c r="ABN135">
        <v>52.28</v>
      </c>
      <c r="ABO135" t="s">
        <v>1244</v>
      </c>
      <c r="ABP135">
        <v>52.99</v>
      </c>
      <c r="ABQ135">
        <v>31.73</v>
      </c>
      <c r="ABR135">
        <v>0</v>
      </c>
      <c r="ABS135">
        <v>5.9</v>
      </c>
      <c r="ABT135">
        <v>70.77</v>
      </c>
      <c r="ABW135">
        <v>11.96</v>
      </c>
      <c r="ABX135">
        <v>27.11</v>
      </c>
      <c r="ABY135" t="s">
        <v>1244</v>
      </c>
      <c r="ABZ135">
        <v>43.15</v>
      </c>
      <c r="ACA135">
        <v>64.010000000000005</v>
      </c>
      <c r="ACB135" t="s">
        <v>1244</v>
      </c>
      <c r="ACC135">
        <v>49.85</v>
      </c>
      <c r="ACD135" t="s">
        <v>1244</v>
      </c>
      <c r="ACE135" t="s">
        <v>1244</v>
      </c>
      <c r="ACF135">
        <v>1.42</v>
      </c>
      <c r="ACG135" t="s">
        <v>1244</v>
      </c>
      <c r="ACH135">
        <v>73.36</v>
      </c>
      <c r="ACI135" t="s">
        <v>1244</v>
      </c>
      <c r="ACK135">
        <v>46.2</v>
      </c>
      <c r="ACL135">
        <v>63.73</v>
      </c>
      <c r="ACM135" t="s">
        <v>1244</v>
      </c>
      <c r="ACN135">
        <v>6.33</v>
      </c>
      <c r="ACO135">
        <v>95.29</v>
      </c>
      <c r="ACP135">
        <v>66.489999999999995</v>
      </c>
      <c r="ACQ135">
        <v>72.27</v>
      </c>
      <c r="ACR135">
        <v>25.2</v>
      </c>
      <c r="ACS135" t="s">
        <v>1244</v>
      </c>
      <c r="ACT135">
        <v>0</v>
      </c>
      <c r="ACU135" t="s">
        <v>1244</v>
      </c>
      <c r="ACV135" t="s">
        <v>1244</v>
      </c>
      <c r="ACW135">
        <v>48.27</v>
      </c>
      <c r="ACX135">
        <v>36.24</v>
      </c>
      <c r="ACY135">
        <v>17.559999999999999</v>
      </c>
      <c r="ACZ135">
        <v>46.24</v>
      </c>
      <c r="ADA135">
        <v>78.48</v>
      </c>
      <c r="ADC135">
        <v>19.13</v>
      </c>
      <c r="ADD135">
        <v>70.849999999999994</v>
      </c>
      <c r="ADE135">
        <v>64.75</v>
      </c>
      <c r="ADF135">
        <v>68.19</v>
      </c>
      <c r="ADH135">
        <v>58.35</v>
      </c>
      <c r="ADI135">
        <v>48.13</v>
      </c>
      <c r="ADJ135" t="s">
        <v>1244</v>
      </c>
      <c r="ADK135">
        <v>76.819999999999993</v>
      </c>
      <c r="ADL135">
        <v>0</v>
      </c>
      <c r="ADM135">
        <v>49.84</v>
      </c>
      <c r="ADN135" t="s">
        <v>1244</v>
      </c>
      <c r="ADP135">
        <v>87.45</v>
      </c>
      <c r="ADQ135">
        <v>0</v>
      </c>
      <c r="ADR135">
        <v>56.24</v>
      </c>
      <c r="ADS135">
        <v>19.899999999999999</v>
      </c>
      <c r="ADT135" t="s">
        <v>1244</v>
      </c>
      <c r="ADV135">
        <v>56.14</v>
      </c>
      <c r="ADW135">
        <v>38.119999999999997</v>
      </c>
      <c r="ADX135">
        <v>67.400000000000006</v>
      </c>
      <c r="ADY135">
        <v>67.77</v>
      </c>
      <c r="ADZ135">
        <v>24.42</v>
      </c>
      <c r="AEA135" t="s">
        <v>1244</v>
      </c>
      <c r="AEB135" t="s">
        <v>1244</v>
      </c>
      <c r="AEC135" t="s">
        <v>1244</v>
      </c>
      <c r="AED135">
        <v>9.9700000000000006</v>
      </c>
      <c r="AEE135" t="s">
        <v>1244</v>
      </c>
      <c r="AEF135" t="s">
        <v>1244</v>
      </c>
      <c r="AEG135">
        <v>39.36</v>
      </c>
      <c r="AEH135">
        <v>10.53</v>
      </c>
      <c r="AEI135">
        <v>0</v>
      </c>
      <c r="AEK135">
        <v>3.95</v>
      </c>
      <c r="AEL135">
        <v>4.0199999999999996</v>
      </c>
      <c r="AEM135" t="s">
        <v>1244</v>
      </c>
      <c r="AEN135">
        <v>53.26</v>
      </c>
      <c r="AEO135" t="s">
        <v>1244</v>
      </c>
      <c r="AEP135">
        <v>43.86</v>
      </c>
      <c r="AEQ135">
        <v>31.78</v>
      </c>
      <c r="AER135" t="s">
        <v>1244</v>
      </c>
      <c r="AES135" t="s">
        <v>1244</v>
      </c>
      <c r="AET135">
        <v>84.39</v>
      </c>
      <c r="AEU135" t="s">
        <v>1244</v>
      </c>
      <c r="AEV135">
        <v>89.59</v>
      </c>
      <c r="AEW135">
        <v>0</v>
      </c>
      <c r="AEX135" t="s">
        <v>1244</v>
      </c>
      <c r="AEZ135">
        <v>94.92</v>
      </c>
      <c r="AFA135">
        <v>5.66</v>
      </c>
      <c r="AFB135">
        <v>9.23</v>
      </c>
      <c r="AFC135">
        <v>60.03</v>
      </c>
      <c r="AFD135" t="s">
        <v>1244</v>
      </c>
      <c r="AFE135">
        <v>60.03</v>
      </c>
      <c r="AFF135">
        <v>39.94</v>
      </c>
      <c r="AFG135">
        <v>21.97</v>
      </c>
      <c r="AFI135">
        <v>38.56</v>
      </c>
      <c r="AFJ135" t="s">
        <v>1244</v>
      </c>
      <c r="AFK135">
        <v>22.96</v>
      </c>
      <c r="AFL135" t="s">
        <v>1244</v>
      </c>
      <c r="AFM135" t="s">
        <v>1244</v>
      </c>
      <c r="AFN135">
        <v>54.59</v>
      </c>
      <c r="AFO135" t="s">
        <v>1244</v>
      </c>
      <c r="AFP135">
        <v>87.43</v>
      </c>
      <c r="AFQ135">
        <v>0</v>
      </c>
      <c r="AFR135" t="s">
        <v>1244</v>
      </c>
      <c r="AFS135" t="s">
        <v>1244</v>
      </c>
      <c r="AFT135">
        <v>32.31</v>
      </c>
      <c r="AFU135" t="s">
        <v>1244</v>
      </c>
      <c r="AFV135">
        <v>60.54</v>
      </c>
      <c r="AFW135">
        <v>19.13</v>
      </c>
      <c r="AFX135">
        <v>20.100000000000001</v>
      </c>
      <c r="AFY135">
        <v>98.51</v>
      </c>
      <c r="AFZ135">
        <v>38.04</v>
      </c>
      <c r="AGA135" t="s">
        <v>1244</v>
      </c>
      <c r="AGB135">
        <v>27.25</v>
      </c>
      <c r="AGC135">
        <v>54.41</v>
      </c>
      <c r="AGD135">
        <v>48.03</v>
      </c>
      <c r="AGE135">
        <v>55.17</v>
      </c>
      <c r="AGF135">
        <v>69.17</v>
      </c>
      <c r="AGG135">
        <v>73.849999999999994</v>
      </c>
      <c r="AGH135">
        <v>25.79</v>
      </c>
      <c r="AGI135">
        <v>57.12</v>
      </c>
      <c r="AGK135">
        <v>70.3</v>
      </c>
      <c r="AGM135">
        <v>27.54</v>
      </c>
      <c r="AGN135" t="s">
        <v>1244</v>
      </c>
      <c r="AGO135">
        <v>58.88</v>
      </c>
      <c r="AGQ135">
        <v>0</v>
      </c>
      <c r="AGT135">
        <v>5.73</v>
      </c>
      <c r="AGU135" t="s">
        <v>1244</v>
      </c>
      <c r="AGW135">
        <v>19.13</v>
      </c>
      <c r="AGX135" t="s">
        <v>1244</v>
      </c>
      <c r="AGY135">
        <v>40.53</v>
      </c>
      <c r="AGZ135">
        <v>8.6999999999999993</v>
      </c>
      <c r="AHA135" t="s">
        <v>1244</v>
      </c>
      <c r="AHB135" t="s">
        <v>1244</v>
      </c>
      <c r="AHC135">
        <v>34.380000000000003</v>
      </c>
      <c r="AHD135" t="s">
        <v>1244</v>
      </c>
      <c r="AHE135" t="s">
        <v>1244</v>
      </c>
      <c r="AHF135">
        <v>79.849999999999994</v>
      </c>
      <c r="AHH135">
        <v>0</v>
      </c>
      <c r="AHI135" t="s">
        <v>1244</v>
      </c>
      <c r="AHJ135">
        <v>67.209999999999994</v>
      </c>
      <c r="AHK135">
        <v>53.73</v>
      </c>
      <c r="AHL135">
        <v>66.55</v>
      </c>
      <c r="AHM135">
        <v>0</v>
      </c>
      <c r="AHO135">
        <v>30.88</v>
      </c>
      <c r="AHP135">
        <v>41.8</v>
      </c>
      <c r="AHQ135">
        <v>47.76</v>
      </c>
      <c r="AHR135" t="s">
        <v>1244</v>
      </c>
      <c r="AHS135">
        <v>59.76</v>
      </c>
      <c r="AHU135">
        <v>8.3699999999999992</v>
      </c>
      <c r="AHV135">
        <v>61.32</v>
      </c>
      <c r="AHW135" t="s">
        <v>1244</v>
      </c>
      <c r="AHY135">
        <v>68.55</v>
      </c>
      <c r="AHZ135">
        <v>29.91</v>
      </c>
      <c r="AIA135">
        <v>60.3</v>
      </c>
      <c r="AIB135">
        <v>7.44</v>
      </c>
      <c r="AID135" t="s">
        <v>1244</v>
      </c>
      <c r="AIE135">
        <v>0</v>
      </c>
      <c r="AIF135">
        <v>55.73</v>
      </c>
      <c r="AIG135">
        <v>0</v>
      </c>
      <c r="AIH135">
        <v>0</v>
      </c>
      <c r="AII135" t="s">
        <v>1244</v>
      </c>
      <c r="AIJ135" t="s">
        <v>1244</v>
      </c>
      <c r="AIK135" t="s">
        <v>1244</v>
      </c>
      <c r="AIM135">
        <v>33.76</v>
      </c>
      <c r="AIN135" t="s">
        <v>1244</v>
      </c>
      <c r="AIO135">
        <v>65.459999999999994</v>
      </c>
      <c r="AIP135" t="s">
        <v>1244</v>
      </c>
      <c r="AIQ135" t="s">
        <v>1244</v>
      </c>
      <c r="AIS135">
        <v>75.010000000000005</v>
      </c>
      <c r="AIT135">
        <v>0</v>
      </c>
      <c r="AIU135">
        <v>38.119999999999997</v>
      </c>
      <c r="AIV135">
        <v>37.159999999999997</v>
      </c>
      <c r="AIW135">
        <v>59.74</v>
      </c>
      <c r="AIX135" t="s">
        <v>1244</v>
      </c>
      <c r="AIY135">
        <v>86.91</v>
      </c>
      <c r="AIZ135" t="s">
        <v>1244</v>
      </c>
      <c r="AJA135" t="s">
        <v>1244</v>
      </c>
      <c r="AJB135">
        <v>36.700000000000003</v>
      </c>
      <c r="AJC135" t="s">
        <v>1244</v>
      </c>
      <c r="AJD135" t="s">
        <v>1244</v>
      </c>
      <c r="AJE135">
        <v>10.55</v>
      </c>
      <c r="AJG135">
        <v>59.61</v>
      </c>
      <c r="AJH135">
        <v>15.05</v>
      </c>
      <c r="AJI135" t="s">
        <v>1244</v>
      </c>
      <c r="AJJ135" t="s">
        <v>1244</v>
      </c>
      <c r="AJK135">
        <v>80.09</v>
      </c>
      <c r="AJL135">
        <v>0</v>
      </c>
      <c r="AJN135">
        <v>64.48</v>
      </c>
      <c r="AJO135">
        <v>30.15</v>
      </c>
      <c r="AJP135">
        <v>0</v>
      </c>
      <c r="AJQ135" t="s">
        <v>1244</v>
      </c>
      <c r="AJR135">
        <v>42.93</v>
      </c>
      <c r="AJS135">
        <v>0.91</v>
      </c>
      <c r="AJT135" t="s">
        <v>1244</v>
      </c>
      <c r="AJU135">
        <v>0</v>
      </c>
      <c r="AJV135">
        <v>79.45</v>
      </c>
      <c r="AJW135">
        <v>78.25</v>
      </c>
      <c r="AJX135" t="s">
        <v>1244</v>
      </c>
      <c r="AJY135">
        <v>25.88</v>
      </c>
      <c r="AJZ135">
        <v>0</v>
      </c>
      <c r="AKA135">
        <v>19.899999999999999</v>
      </c>
      <c r="AKB135" t="s">
        <v>1244</v>
      </c>
      <c r="AKC135">
        <v>0</v>
      </c>
      <c r="AKD135">
        <v>0</v>
      </c>
      <c r="AKE135">
        <v>62.91</v>
      </c>
      <c r="AKF135">
        <v>15.25</v>
      </c>
      <c r="AKG135">
        <v>26.82</v>
      </c>
      <c r="AKH135">
        <v>54.1</v>
      </c>
      <c r="AKI135">
        <v>41.48</v>
      </c>
      <c r="AKJ135" t="s">
        <v>1244</v>
      </c>
      <c r="AKK135">
        <v>87.44</v>
      </c>
      <c r="AKL135">
        <v>15.25</v>
      </c>
      <c r="AKM135">
        <v>64.44</v>
      </c>
      <c r="AKN135">
        <v>19.899999999999999</v>
      </c>
      <c r="AKO135" t="s">
        <v>1244</v>
      </c>
      <c r="AKP135">
        <v>85.3</v>
      </c>
      <c r="AKQ135">
        <v>55.1</v>
      </c>
      <c r="AKR135">
        <v>8.2100000000000009</v>
      </c>
      <c r="AKS135">
        <v>19.13</v>
      </c>
      <c r="AKT135" t="s">
        <v>1244</v>
      </c>
      <c r="AKU135" t="s">
        <v>1244</v>
      </c>
      <c r="AKV135">
        <v>26.25</v>
      </c>
      <c r="AKW135">
        <v>0</v>
      </c>
      <c r="AKX135">
        <v>35.51</v>
      </c>
      <c r="AKY135" t="s">
        <v>1244</v>
      </c>
      <c r="AKZ135" t="s">
        <v>1244</v>
      </c>
      <c r="ALB135">
        <v>54.31</v>
      </c>
      <c r="ALC135">
        <v>47.78</v>
      </c>
      <c r="ALD135">
        <v>27.81</v>
      </c>
      <c r="ALE135">
        <v>6.51</v>
      </c>
      <c r="ALF135">
        <v>41.15</v>
      </c>
      <c r="ALG135">
        <v>12.44</v>
      </c>
      <c r="ALH135">
        <v>22.47</v>
      </c>
      <c r="ALJ135">
        <v>36.47</v>
      </c>
      <c r="ALK135">
        <v>15.25</v>
      </c>
      <c r="ALL135" t="s">
        <v>1244</v>
      </c>
      <c r="ALM135">
        <v>74.5</v>
      </c>
      <c r="ALN135" t="s">
        <v>1244</v>
      </c>
      <c r="ALO135" t="s">
        <v>1244</v>
      </c>
      <c r="ALP135">
        <v>41.48</v>
      </c>
      <c r="ALQ135">
        <v>15.25</v>
      </c>
      <c r="ALR135" t="s">
        <v>1244</v>
      </c>
      <c r="ALS135">
        <v>38.6</v>
      </c>
      <c r="ALT135" t="s">
        <v>1244</v>
      </c>
      <c r="ALU135">
        <v>51.86</v>
      </c>
      <c r="ALV135">
        <v>51.8</v>
      </c>
      <c r="ALW135" t="s">
        <v>1244</v>
      </c>
      <c r="ALX135" t="s">
        <v>1244</v>
      </c>
      <c r="ALY135">
        <v>47.06</v>
      </c>
      <c r="ALZ135" t="s">
        <v>1244</v>
      </c>
      <c r="AMA135">
        <v>61.55</v>
      </c>
      <c r="AMB135" t="s">
        <v>1244</v>
      </c>
      <c r="AMC135">
        <v>45.13</v>
      </c>
      <c r="AMD135" t="s">
        <v>1244</v>
      </c>
      <c r="AME135">
        <v>31.08</v>
      </c>
      <c r="AMF135">
        <v>43.33</v>
      </c>
      <c r="AMG135" t="s">
        <v>1244</v>
      </c>
      <c r="AMH135">
        <v>0</v>
      </c>
      <c r="AMI135" t="s">
        <v>1244</v>
      </c>
      <c r="AMK135">
        <v>53.55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59.41</v>
      </c>
      <c r="AMR135">
        <v>91.57</v>
      </c>
      <c r="AMS135">
        <v>50.36</v>
      </c>
      <c r="AMT135" t="s">
        <v>1244</v>
      </c>
      <c r="AMU135">
        <v>0</v>
      </c>
      <c r="AMV135">
        <v>0</v>
      </c>
      <c r="AMW135">
        <v>15.36</v>
      </c>
      <c r="AMY135">
        <v>30.98</v>
      </c>
      <c r="AMZ135">
        <v>25.76</v>
      </c>
      <c r="ANA135">
        <v>84.67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9.75</v>
      </c>
      <c r="ANK135">
        <v>18.79</v>
      </c>
      <c r="ANL135" t="s">
        <v>1244</v>
      </c>
      <c r="ANM135">
        <v>15.25</v>
      </c>
      <c r="ANN135">
        <v>61.63</v>
      </c>
      <c r="ANO135">
        <v>9.89</v>
      </c>
      <c r="ANP135">
        <v>65.45</v>
      </c>
      <c r="ANQ135">
        <v>0</v>
      </c>
      <c r="ANR135" t="s">
        <v>1244</v>
      </c>
      <c r="ANS135" t="s">
        <v>1244</v>
      </c>
      <c r="ANT135">
        <v>0</v>
      </c>
      <c r="ANU135">
        <v>57.62</v>
      </c>
      <c r="ANV135">
        <v>0</v>
      </c>
      <c r="ANW135">
        <v>29.13</v>
      </c>
      <c r="ANX135" t="s">
        <v>1244</v>
      </c>
      <c r="ANY135">
        <v>0</v>
      </c>
      <c r="ANZ135" t="s">
        <v>1244</v>
      </c>
      <c r="AOA135" t="s">
        <v>1244</v>
      </c>
      <c r="AOB135" t="s">
        <v>1244</v>
      </c>
      <c r="AOC135">
        <v>10.85</v>
      </c>
      <c r="AOD135">
        <v>44.14</v>
      </c>
      <c r="AOE135">
        <v>12.08</v>
      </c>
      <c r="AOF135" t="s">
        <v>1244</v>
      </c>
      <c r="AOG135">
        <v>17.809999999999999</v>
      </c>
      <c r="AOH135">
        <v>3.28</v>
      </c>
      <c r="AOI135">
        <v>39.01</v>
      </c>
      <c r="AOJ135">
        <v>56.34</v>
      </c>
      <c r="AOK135">
        <v>7.02</v>
      </c>
      <c r="AOL135">
        <v>0</v>
      </c>
      <c r="AOM135">
        <v>29.98</v>
      </c>
      <c r="AON135">
        <v>31.25</v>
      </c>
      <c r="AOO135">
        <v>9.32</v>
      </c>
      <c r="AOP135">
        <v>0</v>
      </c>
      <c r="AOQ135">
        <v>0</v>
      </c>
      <c r="AOR135">
        <v>29.77</v>
      </c>
      <c r="AOS135">
        <v>37.67</v>
      </c>
      <c r="AOT135" t="s">
        <v>1244</v>
      </c>
      <c r="AOU135">
        <v>61.5</v>
      </c>
      <c r="AOV135">
        <v>46.86</v>
      </c>
      <c r="AOW135">
        <v>0</v>
      </c>
      <c r="AOX135">
        <v>19.13</v>
      </c>
      <c r="AOY135">
        <v>78.31</v>
      </c>
      <c r="AOZ135">
        <v>24.85</v>
      </c>
      <c r="APA135">
        <v>9.98</v>
      </c>
      <c r="APB135" t="s">
        <v>1244</v>
      </c>
      <c r="APE135">
        <v>38.22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37.22</v>
      </c>
      <c r="APO135">
        <v>42.54</v>
      </c>
      <c r="APP135" t="s">
        <v>1244</v>
      </c>
      <c r="APQ135">
        <v>77.33</v>
      </c>
      <c r="APR135">
        <v>9.1999999999999993</v>
      </c>
      <c r="APS135" t="s">
        <v>1244</v>
      </c>
      <c r="APU135">
        <v>33.33</v>
      </c>
      <c r="APV135">
        <v>0</v>
      </c>
      <c r="APW135">
        <v>62.14</v>
      </c>
      <c r="APX135" t="s">
        <v>1244</v>
      </c>
      <c r="APY135">
        <v>32.020000000000003</v>
      </c>
      <c r="APZ135">
        <v>18.32</v>
      </c>
      <c r="AQB135">
        <v>30.81</v>
      </c>
      <c r="AQC135">
        <v>0</v>
      </c>
      <c r="AQD135">
        <v>63.71</v>
      </c>
      <c r="AQE135">
        <v>5.27</v>
      </c>
      <c r="AQF135" t="s">
        <v>1244</v>
      </c>
      <c r="AQG135">
        <v>17.34</v>
      </c>
      <c r="AQH135" t="s">
        <v>1244</v>
      </c>
      <c r="AQI135">
        <v>63.81</v>
      </c>
      <c r="AQJ135" t="s">
        <v>1244</v>
      </c>
      <c r="AQK135">
        <v>16.13</v>
      </c>
      <c r="AQL135">
        <v>25.63</v>
      </c>
      <c r="AQM135">
        <v>0</v>
      </c>
      <c r="AQN135" t="s">
        <v>1244</v>
      </c>
      <c r="AQO135">
        <v>60.23</v>
      </c>
      <c r="AQP135">
        <v>4.08</v>
      </c>
      <c r="AQQ135">
        <v>22.17</v>
      </c>
      <c r="AQR135" t="s">
        <v>1244</v>
      </c>
      <c r="AQS135">
        <v>60.23</v>
      </c>
      <c r="AQT135">
        <v>44.1</v>
      </c>
      <c r="AQU135" t="s">
        <v>1244</v>
      </c>
      <c r="AQW135">
        <v>64.87</v>
      </c>
      <c r="AQX135" t="s">
        <v>1244</v>
      </c>
      <c r="AQY135" t="s">
        <v>1244</v>
      </c>
      <c r="AQZ135" t="s">
        <v>1244</v>
      </c>
      <c r="ARA135">
        <v>12.04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15.45</v>
      </c>
      <c r="ARI135" t="s">
        <v>1244</v>
      </c>
      <c r="ARJ135">
        <v>21.19</v>
      </c>
      <c r="ARK135" t="s">
        <v>1244</v>
      </c>
      <c r="ARL135">
        <v>32.35</v>
      </c>
      <c r="ARN135">
        <v>0</v>
      </c>
      <c r="ARO135">
        <v>34.46</v>
      </c>
      <c r="ARP135" t="s">
        <v>1244</v>
      </c>
      <c r="ARQ135" t="s">
        <v>1244</v>
      </c>
      <c r="ARR135" t="s">
        <v>1244</v>
      </c>
      <c r="ART135">
        <v>51.44</v>
      </c>
      <c r="ARU135">
        <v>52.81</v>
      </c>
      <c r="ARV135" t="s">
        <v>1244</v>
      </c>
      <c r="ARW135">
        <v>33.72</v>
      </c>
      <c r="ARX135">
        <v>89.66</v>
      </c>
      <c r="ARY135">
        <v>0.6</v>
      </c>
      <c r="ARZ135" t="s">
        <v>1244</v>
      </c>
      <c r="ASA135">
        <v>2.81</v>
      </c>
      <c r="ASB135">
        <v>41.91</v>
      </c>
      <c r="ASC135">
        <v>68.06</v>
      </c>
      <c r="ASD135">
        <v>0</v>
      </c>
      <c r="ASE135">
        <v>18.100000000000001</v>
      </c>
      <c r="ASF135">
        <v>0</v>
      </c>
      <c r="ASG135">
        <v>55.82</v>
      </c>
      <c r="ASH135">
        <v>5.32</v>
      </c>
      <c r="ASI135">
        <v>0</v>
      </c>
      <c r="ASJ135" t="s">
        <v>1244</v>
      </c>
      <c r="ASK135" t="s">
        <v>1244</v>
      </c>
      <c r="ASL135">
        <v>28.13</v>
      </c>
      <c r="ASM135">
        <v>0</v>
      </c>
      <c r="ASN135" t="s">
        <v>1244</v>
      </c>
      <c r="ASO135" t="s">
        <v>1244</v>
      </c>
      <c r="ASP135">
        <v>0</v>
      </c>
      <c r="ASQ135" t="s">
        <v>1244</v>
      </c>
      <c r="ASR135">
        <v>19.13</v>
      </c>
      <c r="ASS135">
        <v>24.67</v>
      </c>
      <c r="AST135">
        <v>19.649999999999999</v>
      </c>
      <c r="ASU135">
        <v>40.96</v>
      </c>
      <c r="ASV135">
        <v>17.09</v>
      </c>
      <c r="ASW135" t="s">
        <v>1244</v>
      </c>
      <c r="ASX135">
        <v>51.01</v>
      </c>
      <c r="ASY135">
        <v>19.649999999999999</v>
      </c>
      <c r="ASZ135" t="s">
        <v>1244</v>
      </c>
      <c r="ATA135" t="s">
        <v>1244</v>
      </c>
      <c r="ATB135">
        <v>2.74</v>
      </c>
      <c r="ATC135">
        <v>23.07</v>
      </c>
      <c r="ATD135" t="s">
        <v>1244</v>
      </c>
      <c r="ATE135" t="s">
        <v>1244</v>
      </c>
      <c r="ATF135">
        <v>0</v>
      </c>
      <c r="ATG135">
        <v>5.9</v>
      </c>
      <c r="ATH135">
        <v>0</v>
      </c>
      <c r="ATI135" t="s">
        <v>1244</v>
      </c>
      <c r="ATJ135">
        <v>32.96</v>
      </c>
      <c r="ATK135">
        <v>19.03</v>
      </c>
      <c r="ATL135" t="s">
        <v>1244</v>
      </c>
      <c r="ATM135">
        <v>26.79</v>
      </c>
      <c r="ATN135">
        <v>0</v>
      </c>
      <c r="ATO135" t="s">
        <v>1244</v>
      </c>
      <c r="ATP135" t="s">
        <v>1244</v>
      </c>
      <c r="ATQ135">
        <v>0</v>
      </c>
      <c r="ATR135">
        <v>19.13</v>
      </c>
      <c r="ATS135" t="s">
        <v>1244</v>
      </c>
      <c r="ATT135">
        <v>19.13</v>
      </c>
      <c r="ATU135" t="s">
        <v>1244</v>
      </c>
      <c r="ATV135" t="s">
        <v>1244</v>
      </c>
      <c r="ATW135" t="s">
        <v>1244</v>
      </c>
      <c r="ATX135">
        <v>59.39</v>
      </c>
      <c r="ATY135">
        <v>45.2</v>
      </c>
      <c r="ATZ135">
        <v>31.08</v>
      </c>
      <c r="AUA135">
        <v>24.03</v>
      </c>
      <c r="AUB135">
        <v>0</v>
      </c>
      <c r="AUC135">
        <v>21.51</v>
      </c>
      <c r="AUD135">
        <v>84.36</v>
      </c>
      <c r="AUE135" t="s">
        <v>1244</v>
      </c>
      <c r="AUF135">
        <v>0</v>
      </c>
      <c r="AUG135" t="s">
        <v>1244</v>
      </c>
      <c r="AUH135">
        <v>1.21</v>
      </c>
      <c r="AUI135">
        <v>19.739999999999998</v>
      </c>
      <c r="AUJ135">
        <v>20.45</v>
      </c>
      <c r="AUK135" t="s">
        <v>1244</v>
      </c>
      <c r="AUL135" t="s">
        <v>1244</v>
      </c>
      <c r="AUM135" t="s">
        <v>1244</v>
      </c>
      <c r="AUN135">
        <v>5.5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52.4</v>
      </c>
      <c r="C136" t="s">
        <v>1244</v>
      </c>
      <c r="D136">
        <v>77.75</v>
      </c>
      <c r="E136">
        <v>14.09</v>
      </c>
      <c r="F136">
        <v>41.35</v>
      </c>
      <c r="G136">
        <v>81.78</v>
      </c>
      <c r="H136">
        <v>57.97</v>
      </c>
      <c r="I136" t="s">
        <v>1244</v>
      </c>
      <c r="J136">
        <v>66.989999999999995</v>
      </c>
      <c r="K136">
        <v>9.4499999999999993</v>
      </c>
      <c r="L136">
        <v>31.56</v>
      </c>
      <c r="M136">
        <v>40.340000000000003</v>
      </c>
      <c r="N136">
        <v>1.89</v>
      </c>
      <c r="O136">
        <v>9.27</v>
      </c>
      <c r="P136">
        <v>51.42</v>
      </c>
      <c r="Q136">
        <v>12.61</v>
      </c>
      <c r="S136">
        <v>6.92</v>
      </c>
      <c r="T136">
        <v>71.08</v>
      </c>
      <c r="U136">
        <v>77.59</v>
      </c>
      <c r="V136">
        <v>17.559999999999999</v>
      </c>
      <c r="Y136" t="s">
        <v>1244</v>
      </c>
      <c r="Z136">
        <v>74.849999999999994</v>
      </c>
      <c r="AA136">
        <v>62.66</v>
      </c>
      <c r="AB136">
        <v>0</v>
      </c>
      <c r="AC136">
        <v>92.24</v>
      </c>
      <c r="AD136" t="s">
        <v>1244</v>
      </c>
      <c r="AE136">
        <v>23.33</v>
      </c>
      <c r="AF136">
        <v>88.07</v>
      </c>
      <c r="AG136" t="s">
        <v>1244</v>
      </c>
      <c r="AH136">
        <v>20.6</v>
      </c>
      <c r="AI136">
        <v>38.53</v>
      </c>
      <c r="AJ136" t="s">
        <v>1244</v>
      </c>
      <c r="AK136">
        <v>45.81</v>
      </c>
      <c r="AL136">
        <v>44.73</v>
      </c>
      <c r="AM136">
        <v>12.9</v>
      </c>
      <c r="AN136">
        <v>60.38</v>
      </c>
      <c r="AO136">
        <v>56.15</v>
      </c>
      <c r="AP136">
        <v>44.23</v>
      </c>
      <c r="AQ136">
        <v>14.71</v>
      </c>
      <c r="AR136">
        <v>55.37</v>
      </c>
      <c r="AS136" t="s">
        <v>1244</v>
      </c>
      <c r="AU136">
        <v>24.08</v>
      </c>
      <c r="AV136">
        <v>26.57</v>
      </c>
      <c r="AW136">
        <v>1.31</v>
      </c>
      <c r="AX136" t="s">
        <v>1244</v>
      </c>
      <c r="AY136" t="s">
        <v>1244</v>
      </c>
      <c r="AZ136" t="s">
        <v>1244</v>
      </c>
      <c r="BA136">
        <v>32.590000000000003</v>
      </c>
      <c r="BB136">
        <v>19.13</v>
      </c>
      <c r="BC136" t="s">
        <v>1244</v>
      </c>
      <c r="BD136">
        <v>63.29</v>
      </c>
      <c r="BE136">
        <v>85.84</v>
      </c>
      <c r="BF136">
        <v>3.46</v>
      </c>
      <c r="BG136">
        <v>35.44</v>
      </c>
      <c r="BH136">
        <v>37.049999999999997</v>
      </c>
      <c r="BI136">
        <v>87.96</v>
      </c>
      <c r="BJ136" t="s">
        <v>1244</v>
      </c>
      <c r="BK136" t="s">
        <v>1244</v>
      </c>
      <c r="BL136" t="s">
        <v>1244</v>
      </c>
      <c r="BM136">
        <v>37.33</v>
      </c>
      <c r="BN136" t="s">
        <v>1244</v>
      </c>
      <c r="BO136">
        <v>56.78</v>
      </c>
      <c r="BP136" t="s">
        <v>1244</v>
      </c>
      <c r="BQ136">
        <v>50.3</v>
      </c>
      <c r="BR136">
        <v>0</v>
      </c>
      <c r="BS136">
        <v>78.75</v>
      </c>
      <c r="BT136">
        <v>68.849999999999994</v>
      </c>
      <c r="BU136">
        <v>42.95</v>
      </c>
      <c r="BV136">
        <v>68.849999999999994</v>
      </c>
      <c r="BW136">
        <v>45.9</v>
      </c>
      <c r="BX136" t="s">
        <v>1244</v>
      </c>
      <c r="BY136">
        <v>50.01</v>
      </c>
      <c r="BZ136" t="s">
        <v>1244</v>
      </c>
      <c r="CA136">
        <v>17.559999999999999</v>
      </c>
      <c r="CB136" t="s">
        <v>1244</v>
      </c>
      <c r="CC136">
        <v>24.75</v>
      </c>
      <c r="CD136">
        <v>54.73</v>
      </c>
      <c r="CE136">
        <v>68.91</v>
      </c>
      <c r="CF136">
        <v>41.63</v>
      </c>
      <c r="CG136">
        <v>67.849999999999994</v>
      </c>
      <c r="CH136" t="s">
        <v>1244</v>
      </c>
      <c r="CI136">
        <v>13.93</v>
      </c>
      <c r="CJ136">
        <v>40.159999999999997</v>
      </c>
      <c r="CK136" t="s">
        <v>1244</v>
      </c>
      <c r="CL136">
        <v>49.17</v>
      </c>
      <c r="CM136">
        <v>0</v>
      </c>
      <c r="CN136" t="s">
        <v>1244</v>
      </c>
      <c r="CO136" t="s">
        <v>1244</v>
      </c>
      <c r="CP136">
        <v>60.56</v>
      </c>
      <c r="CR136">
        <v>16.670000000000002</v>
      </c>
      <c r="CS136">
        <v>22.85</v>
      </c>
      <c r="CT136">
        <v>0</v>
      </c>
      <c r="CU136">
        <v>19.13</v>
      </c>
      <c r="CV136">
        <v>2.1</v>
      </c>
      <c r="CW136">
        <v>64.7</v>
      </c>
      <c r="CX136">
        <v>18.23</v>
      </c>
      <c r="CY136">
        <v>64.25</v>
      </c>
      <c r="CZ136">
        <v>47.62</v>
      </c>
      <c r="DA136" t="s">
        <v>1244</v>
      </c>
      <c r="DB136" t="s">
        <v>1244</v>
      </c>
      <c r="DC136">
        <v>86.39</v>
      </c>
      <c r="DD136">
        <v>90.26</v>
      </c>
      <c r="DE136" t="s">
        <v>1244</v>
      </c>
      <c r="DF136">
        <v>86.75</v>
      </c>
      <c r="DG136">
        <v>0</v>
      </c>
      <c r="DI136">
        <v>30.39</v>
      </c>
      <c r="DJ136">
        <v>76.45</v>
      </c>
      <c r="DK136" t="s">
        <v>1244</v>
      </c>
      <c r="DL136">
        <v>28.13</v>
      </c>
      <c r="DM136">
        <v>72.69</v>
      </c>
      <c r="DN136">
        <v>53.04</v>
      </c>
      <c r="DO136">
        <v>17.920000000000002</v>
      </c>
      <c r="DQ136">
        <v>19.13</v>
      </c>
      <c r="DR136">
        <v>79.459999999999994</v>
      </c>
      <c r="DS136">
        <v>77.400000000000006</v>
      </c>
      <c r="DT136">
        <v>79.680000000000007</v>
      </c>
      <c r="DU136">
        <v>28.07</v>
      </c>
      <c r="DV136">
        <v>70.33</v>
      </c>
      <c r="DW136" t="s">
        <v>1244</v>
      </c>
      <c r="DY136">
        <v>79.28</v>
      </c>
      <c r="DZ136" t="s">
        <v>1244</v>
      </c>
      <c r="EA136" t="s">
        <v>1244</v>
      </c>
      <c r="EC136">
        <v>3.93</v>
      </c>
      <c r="ED136">
        <v>6.61</v>
      </c>
      <c r="EE136">
        <v>41.33</v>
      </c>
      <c r="EF136" t="s">
        <v>1244</v>
      </c>
      <c r="EG136">
        <v>23.29</v>
      </c>
      <c r="EH136">
        <v>26.37</v>
      </c>
      <c r="EI136" t="s">
        <v>1244</v>
      </c>
      <c r="EJ136">
        <v>34.85</v>
      </c>
      <c r="EK136">
        <v>0</v>
      </c>
      <c r="EM136">
        <v>65.83</v>
      </c>
      <c r="EN136">
        <v>15.78</v>
      </c>
      <c r="EO136" t="s">
        <v>1244</v>
      </c>
      <c r="EP136">
        <v>15.25</v>
      </c>
      <c r="EQ136">
        <v>8.51</v>
      </c>
      <c r="ER136">
        <v>86.76</v>
      </c>
      <c r="ES136">
        <v>42.05</v>
      </c>
      <c r="ET136" t="s">
        <v>1244</v>
      </c>
      <c r="EU136">
        <v>80.209999999999994</v>
      </c>
      <c r="EV136">
        <v>31.78</v>
      </c>
      <c r="EW136">
        <v>56.5</v>
      </c>
      <c r="EX136">
        <v>63.95</v>
      </c>
      <c r="EY136">
        <v>21.87</v>
      </c>
      <c r="EZ136">
        <v>25.4</v>
      </c>
      <c r="FB136">
        <v>24.96</v>
      </c>
      <c r="FC136" t="s">
        <v>1244</v>
      </c>
      <c r="FE136" t="s">
        <v>1244</v>
      </c>
      <c r="FF136">
        <v>23.32</v>
      </c>
      <c r="FG136" t="s">
        <v>1244</v>
      </c>
      <c r="FH136">
        <v>0</v>
      </c>
      <c r="FI136">
        <v>19.13</v>
      </c>
      <c r="FJ136">
        <v>0</v>
      </c>
      <c r="FK136">
        <v>23.28</v>
      </c>
      <c r="FL136">
        <v>90.19</v>
      </c>
      <c r="FM136">
        <v>47.11</v>
      </c>
      <c r="FN136">
        <v>83.61</v>
      </c>
      <c r="FO136" t="s">
        <v>1244</v>
      </c>
      <c r="FP136">
        <v>31.4</v>
      </c>
      <c r="FQ136">
        <v>4.3899999999999997</v>
      </c>
      <c r="FR136">
        <v>10.039999999999999</v>
      </c>
      <c r="FS136" t="s">
        <v>1244</v>
      </c>
      <c r="FT136">
        <v>80.53</v>
      </c>
      <c r="FU136">
        <v>0</v>
      </c>
      <c r="FV136">
        <v>19.13</v>
      </c>
      <c r="FW136" t="s">
        <v>1244</v>
      </c>
      <c r="FX136" t="s">
        <v>1244</v>
      </c>
      <c r="FY136">
        <v>12.2</v>
      </c>
      <c r="FZ136" t="s">
        <v>1244</v>
      </c>
      <c r="GB136">
        <v>0</v>
      </c>
      <c r="GC136">
        <v>0</v>
      </c>
      <c r="GD136" t="s">
        <v>1244</v>
      </c>
      <c r="GF136" t="s">
        <v>1244</v>
      </c>
      <c r="GG136">
        <v>0</v>
      </c>
      <c r="GH136" t="s">
        <v>1244</v>
      </c>
      <c r="GI136">
        <v>34.270000000000003</v>
      </c>
      <c r="GJ136">
        <v>0</v>
      </c>
      <c r="GK136">
        <v>17.559999999999999</v>
      </c>
      <c r="GL136">
        <v>84.66</v>
      </c>
      <c r="GM136" t="s">
        <v>1244</v>
      </c>
      <c r="GN136">
        <v>62.01</v>
      </c>
      <c r="GO136" t="s">
        <v>1244</v>
      </c>
      <c r="GP136">
        <v>71.12</v>
      </c>
      <c r="GQ136" t="s">
        <v>1244</v>
      </c>
      <c r="GR136">
        <v>37.270000000000003</v>
      </c>
      <c r="GS136" t="s">
        <v>1244</v>
      </c>
      <c r="GT136">
        <v>4.3600000000000003</v>
      </c>
      <c r="GU136">
        <v>0</v>
      </c>
      <c r="GV136">
        <v>78.59</v>
      </c>
      <c r="GW136">
        <v>4.8</v>
      </c>
      <c r="GX136">
        <v>33.18</v>
      </c>
      <c r="GY136" t="s">
        <v>1244</v>
      </c>
      <c r="GZ136">
        <v>0</v>
      </c>
      <c r="HB136">
        <v>0</v>
      </c>
      <c r="HC136">
        <v>49.65</v>
      </c>
      <c r="HD136">
        <v>62.06</v>
      </c>
      <c r="HE136" t="s">
        <v>1244</v>
      </c>
      <c r="HF136" t="s">
        <v>1244</v>
      </c>
      <c r="HH136">
        <v>93.23</v>
      </c>
      <c r="HI136" t="s">
        <v>1244</v>
      </c>
      <c r="HJ136" t="s">
        <v>1244</v>
      </c>
      <c r="HK136">
        <v>65.19</v>
      </c>
      <c r="HL136">
        <v>93.8</v>
      </c>
      <c r="HM136">
        <v>70.5</v>
      </c>
      <c r="HN136" t="s">
        <v>1244</v>
      </c>
      <c r="HO136">
        <v>36.22</v>
      </c>
      <c r="HP136" t="s">
        <v>1244</v>
      </c>
      <c r="HQ136" t="s">
        <v>1244</v>
      </c>
      <c r="HR136">
        <v>2.54</v>
      </c>
      <c r="HS136">
        <v>0</v>
      </c>
      <c r="HT136">
        <v>59.48</v>
      </c>
      <c r="HU136">
        <v>19.05</v>
      </c>
      <c r="HV136">
        <v>23.28</v>
      </c>
      <c r="HW136">
        <v>21.13</v>
      </c>
      <c r="HX136">
        <v>51.28</v>
      </c>
      <c r="HY136">
        <v>40.369999999999997</v>
      </c>
      <c r="HZ136">
        <v>19.13</v>
      </c>
      <c r="IA136">
        <v>53.42</v>
      </c>
      <c r="IB136">
        <v>29.43</v>
      </c>
      <c r="IC136">
        <v>29.43</v>
      </c>
      <c r="ID136">
        <v>33.659999999999997</v>
      </c>
      <c r="IE136" t="s">
        <v>1244</v>
      </c>
      <c r="IF136">
        <v>45.3</v>
      </c>
      <c r="IG136">
        <v>14.46</v>
      </c>
      <c r="IH136">
        <v>1.55</v>
      </c>
      <c r="II136" t="s">
        <v>1244</v>
      </c>
      <c r="IJ136">
        <v>59.71</v>
      </c>
      <c r="IK136">
        <v>15.25</v>
      </c>
      <c r="IL136">
        <v>12.06</v>
      </c>
      <c r="IM136" t="s">
        <v>1244</v>
      </c>
      <c r="IN136" t="s">
        <v>1244</v>
      </c>
      <c r="IO136">
        <v>61.44</v>
      </c>
      <c r="IP136">
        <v>52.1</v>
      </c>
      <c r="IQ136">
        <v>78.58</v>
      </c>
      <c r="IS136">
        <v>61.47</v>
      </c>
      <c r="IT136" t="s">
        <v>1244</v>
      </c>
      <c r="IU136">
        <v>72.430000000000007</v>
      </c>
      <c r="IV136">
        <v>43.24</v>
      </c>
      <c r="IW136">
        <v>37.32</v>
      </c>
      <c r="IX136">
        <v>36.92</v>
      </c>
      <c r="IY136" t="s">
        <v>1244</v>
      </c>
      <c r="IZ136" t="s">
        <v>1244</v>
      </c>
      <c r="JA136" t="s">
        <v>1244</v>
      </c>
      <c r="JB136">
        <v>23.24</v>
      </c>
      <c r="JC136">
        <v>45.62</v>
      </c>
      <c r="JD136" t="s">
        <v>1244</v>
      </c>
      <c r="JE136" t="s">
        <v>1244</v>
      </c>
      <c r="JF136" t="s">
        <v>1244</v>
      </c>
      <c r="JG136">
        <v>63.52</v>
      </c>
      <c r="JI136">
        <v>32.340000000000003</v>
      </c>
      <c r="JJ136">
        <v>0</v>
      </c>
      <c r="JK136">
        <v>66.69</v>
      </c>
      <c r="JL136">
        <v>19.88</v>
      </c>
      <c r="JM136">
        <v>12.25</v>
      </c>
      <c r="JO136">
        <v>24.71</v>
      </c>
      <c r="JP136">
        <v>0</v>
      </c>
      <c r="JQ136">
        <v>1.5</v>
      </c>
      <c r="JR136" t="s">
        <v>1244</v>
      </c>
      <c r="JT136">
        <v>67.45</v>
      </c>
      <c r="JU136">
        <v>0</v>
      </c>
      <c r="JV136">
        <v>87.32</v>
      </c>
      <c r="JW136" t="s">
        <v>1244</v>
      </c>
      <c r="JY136">
        <v>6.03</v>
      </c>
      <c r="JZ136" t="s">
        <v>1244</v>
      </c>
      <c r="KA136" t="s">
        <v>1244</v>
      </c>
      <c r="KB136">
        <v>37.6</v>
      </c>
      <c r="KC136">
        <v>17.559999999999999</v>
      </c>
      <c r="KD136">
        <v>59.72</v>
      </c>
      <c r="KE136" t="s">
        <v>1244</v>
      </c>
      <c r="KF136">
        <v>33.86</v>
      </c>
      <c r="KG136" t="s">
        <v>1244</v>
      </c>
      <c r="KH136" t="s">
        <v>1244</v>
      </c>
      <c r="KJ136">
        <v>11.96</v>
      </c>
      <c r="KK136" t="s">
        <v>1244</v>
      </c>
      <c r="KM136">
        <v>0</v>
      </c>
      <c r="KN136">
        <v>31.48</v>
      </c>
      <c r="KO136">
        <v>71.81</v>
      </c>
      <c r="KP136" t="s">
        <v>1244</v>
      </c>
      <c r="KQ136">
        <v>48.63</v>
      </c>
      <c r="KR136">
        <v>20.02</v>
      </c>
      <c r="KS136">
        <v>61.74</v>
      </c>
      <c r="KT136">
        <v>15.25</v>
      </c>
      <c r="KU136" t="s">
        <v>1244</v>
      </c>
      <c r="KV136" t="s">
        <v>1244</v>
      </c>
      <c r="KW136" t="s">
        <v>1244</v>
      </c>
      <c r="KX136">
        <v>7.52</v>
      </c>
      <c r="KY136">
        <v>78.569999999999993</v>
      </c>
      <c r="KZ136">
        <v>52.11</v>
      </c>
      <c r="LA136">
        <v>79.91</v>
      </c>
      <c r="LB136">
        <v>71.12</v>
      </c>
      <c r="LC136">
        <v>0</v>
      </c>
      <c r="LD136">
        <v>82.31</v>
      </c>
      <c r="LE136">
        <v>66.22</v>
      </c>
      <c r="LF136">
        <v>45.79</v>
      </c>
      <c r="LG136">
        <v>68.06</v>
      </c>
      <c r="LI136">
        <v>87.49</v>
      </c>
      <c r="LJ136">
        <v>94.66</v>
      </c>
      <c r="LK136">
        <v>0</v>
      </c>
      <c r="LL136">
        <v>46.28</v>
      </c>
      <c r="LM136">
        <v>28.6</v>
      </c>
      <c r="LN136" t="s">
        <v>1244</v>
      </c>
      <c r="LO136" t="s">
        <v>1244</v>
      </c>
      <c r="LP136">
        <v>28.43</v>
      </c>
      <c r="LQ136">
        <v>57.7</v>
      </c>
      <c r="LR136" t="s">
        <v>1244</v>
      </c>
      <c r="LS136">
        <v>25.8</v>
      </c>
      <c r="LU136" t="s">
        <v>1244</v>
      </c>
      <c r="LV136">
        <v>51.33</v>
      </c>
      <c r="LW136">
        <v>60.39</v>
      </c>
      <c r="LX136">
        <v>39.76</v>
      </c>
      <c r="LY136" t="s">
        <v>1244</v>
      </c>
      <c r="LZ136">
        <v>62.82</v>
      </c>
      <c r="MA136">
        <v>86.16</v>
      </c>
      <c r="MB136">
        <v>9.1300000000000008</v>
      </c>
      <c r="MC136" t="s">
        <v>1244</v>
      </c>
      <c r="MD136">
        <v>3.06</v>
      </c>
      <c r="ME136">
        <v>47.05</v>
      </c>
      <c r="MF136" t="s">
        <v>1244</v>
      </c>
      <c r="MG136">
        <v>14.36</v>
      </c>
      <c r="MI136">
        <v>67.84</v>
      </c>
      <c r="MJ136">
        <v>34.42</v>
      </c>
      <c r="MK136">
        <v>82.52</v>
      </c>
      <c r="ML136">
        <v>0</v>
      </c>
      <c r="MM136" t="s">
        <v>1244</v>
      </c>
      <c r="MN136">
        <v>16.91</v>
      </c>
      <c r="MO136">
        <v>1.41</v>
      </c>
      <c r="MP136" t="s">
        <v>1244</v>
      </c>
      <c r="MQ136">
        <v>46.34</v>
      </c>
      <c r="MR136" t="s">
        <v>1244</v>
      </c>
      <c r="MS136">
        <v>76.099999999999994</v>
      </c>
      <c r="MT136">
        <v>18.920000000000002</v>
      </c>
      <c r="MU136">
        <v>55.64</v>
      </c>
      <c r="MV136">
        <v>9.23</v>
      </c>
      <c r="MW136">
        <v>7.89</v>
      </c>
      <c r="MX136" t="s">
        <v>1244</v>
      </c>
      <c r="MZ136">
        <v>48.52</v>
      </c>
      <c r="NA136" t="s">
        <v>1244</v>
      </c>
      <c r="NB136">
        <v>51.38</v>
      </c>
      <c r="NC136">
        <v>16.72</v>
      </c>
      <c r="ND136">
        <v>14.06</v>
      </c>
      <c r="NE136" t="s">
        <v>1244</v>
      </c>
      <c r="NF136" t="s">
        <v>1244</v>
      </c>
      <c r="NG136">
        <v>0</v>
      </c>
      <c r="NH136">
        <v>0</v>
      </c>
      <c r="NJ136">
        <v>33.07</v>
      </c>
      <c r="NK136" t="s">
        <v>1244</v>
      </c>
      <c r="NL136">
        <v>70.45</v>
      </c>
      <c r="NM136">
        <v>3.29</v>
      </c>
      <c r="NN136">
        <v>77.16</v>
      </c>
      <c r="NP136">
        <v>81.45</v>
      </c>
      <c r="NQ136">
        <v>12.28</v>
      </c>
      <c r="NR136">
        <v>75.05</v>
      </c>
      <c r="NT136">
        <v>58.48</v>
      </c>
      <c r="NU136" t="s">
        <v>1244</v>
      </c>
      <c r="NV136">
        <v>0</v>
      </c>
      <c r="NX136">
        <v>18.28</v>
      </c>
      <c r="NY136">
        <v>23.45</v>
      </c>
      <c r="NZ136">
        <v>29.29</v>
      </c>
      <c r="OA136" t="s">
        <v>1244</v>
      </c>
      <c r="OB136">
        <v>78.28</v>
      </c>
      <c r="OC136" t="s">
        <v>1244</v>
      </c>
      <c r="OD136" t="s">
        <v>1244</v>
      </c>
      <c r="OE136">
        <v>18.89</v>
      </c>
      <c r="OF136">
        <v>33.700000000000003</v>
      </c>
      <c r="OG136">
        <v>29.38</v>
      </c>
      <c r="OH136" t="s">
        <v>1244</v>
      </c>
      <c r="OJ136">
        <v>83.79</v>
      </c>
      <c r="OK136">
        <v>75.14</v>
      </c>
      <c r="OL136" t="s">
        <v>1244</v>
      </c>
      <c r="OM136" t="s">
        <v>1244</v>
      </c>
      <c r="ON136">
        <v>85.72</v>
      </c>
      <c r="OO136">
        <v>22.78</v>
      </c>
      <c r="OP136">
        <v>52.18</v>
      </c>
      <c r="OQ136">
        <v>18.079999999999998</v>
      </c>
      <c r="OR136">
        <v>69.59</v>
      </c>
      <c r="OS136" t="s">
        <v>1244</v>
      </c>
      <c r="OT136">
        <v>62.03</v>
      </c>
      <c r="OU136">
        <v>0</v>
      </c>
      <c r="OV136">
        <v>12.95</v>
      </c>
      <c r="OW136">
        <v>0</v>
      </c>
      <c r="OX136" t="s">
        <v>1244</v>
      </c>
      <c r="OY136">
        <v>25.1</v>
      </c>
      <c r="OZ136">
        <v>12.81</v>
      </c>
      <c r="PC136">
        <v>27.11</v>
      </c>
      <c r="PD136" t="s">
        <v>1244</v>
      </c>
      <c r="PE136">
        <v>12.79</v>
      </c>
      <c r="PH136">
        <v>23.61</v>
      </c>
      <c r="PI136" t="s">
        <v>1244</v>
      </c>
      <c r="PK136" t="s">
        <v>1244</v>
      </c>
      <c r="PL136">
        <v>89.82</v>
      </c>
      <c r="PM136">
        <v>10.73</v>
      </c>
      <c r="PN136">
        <v>37.49</v>
      </c>
      <c r="PO136">
        <v>21.47</v>
      </c>
      <c r="PP136">
        <v>34.979999999999997</v>
      </c>
      <c r="PQ136">
        <v>0</v>
      </c>
      <c r="PR136" t="s">
        <v>1244</v>
      </c>
      <c r="PS136">
        <v>28.04</v>
      </c>
      <c r="PT136" t="s">
        <v>1244</v>
      </c>
      <c r="PU136">
        <v>62.51</v>
      </c>
      <c r="PV136">
        <v>73.73</v>
      </c>
      <c r="PW136">
        <v>58.43</v>
      </c>
      <c r="PX136">
        <v>19.13</v>
      </c>
      <c r="PY136">
        <v>2.81</v>
      </c>
      <c r="PZ136">
        <v>21.95</v>
      </c>
      <c r="QA136">
        <v>55.87</v>
      </c>
      <c r="QB136">
        <v>54.82</v>
      </c>
      <c r="QC136" t="s">
        <v>1244</v>
      </c>
      <c r="QE136" t="s">
        <v>1244</v>
      </c>
      <c r="QF136">
        <v>74.239999999999995</v>
      </c>
      <c r="QH136" t="s">
        <v>1244</v>
      </c>
      <c r="QI136">
        <v>42.59</v>
      </c>
      <c r="QJ136" t="s">
        <v>1244</v>
      </c>
      <c r="QK136" t="s">
        <v>1244</v>
      </c>
      <c r="QL136">
        <v>56.78</v>
      </c>
      <c r="QM136" t="s">
        <v>1244</v>
      </c>
      <c r="QO136">
        <v>75.989999999999995</v>
      </c>
      <c r="QP136">
        <v>16.98</v>
      </c>
      <c r="QQ136">
        <v>77.569999999999993</v>
      </c>
      <c r="QR136" t="s">
        <v>1244</v>
      </c>
      <c r="QS136">
        <v>62.74</v>
      </c>
      <c r="QT136" t="s">
        <v>1244</v>
      </c>
      <c r="QU136">
        <v>64.81</v>
      </c>
      <c r="QV136">
        <v>17.809999999999999</v>
      </c>
      <c r="QW136" t="s">
        <v>1244</v>
      </c>
      <c r="QY136">
        <v>17.559999999999999</v>
      </c>
      <c r="QZ136" t="s">
        <v>1244</v>
      </c>
      <c r="RA136" t="s">
        <v>1244</v>
      </c>
      <c r="RB136" t="s">
        <v>1244</v>
      </c>
      <c r="RC136">
        <v>31.2</v>
      </c>
      <c r="RD136">
        <v>19.59</v>
      </c>
      <c r="RE136" t="s">
        <v>1244</v>
      </c>
      <c r="RF136" t="s">
        <v>1244</v>
      </c>
      <c r="RG136">
        <v>54.53</v>
      </c>
      <c r="RH136">
        <v>0</v>
      </c>
      <c r="RI136">
        <v>0</v>
      </c>
      <c r="RJ136">
        <v>90.96</v>
      </c>
      <c r="RK136">
        <v>41.14</v>
      </c>
      <c r="RL136">
        <v>81.67</v>
      </c>
      <c r="RM136" t="s">
        <v>1244</v>
      </c>
      <c r="RN136">
        <v>72.489999999999995</v>
      </c>
      <c r="RO136">
        <v>8.75</v>
      </c>
      <c r="RP136">
        <v>46.95</v>
      </c>
      <c r="RQ136" t="s">
        <v>1244</v>
      </c>
      <c r="RS136">
        <v>63.03</v>
      </c>
      <c r="RT136">
        <v>35.35</v>
      </c>
      <c r="RV136">
        <v>82.94</v>
      </c>
      <c r="RW136">
        <v>53.23</v>
      </c>
      <c r="RX136">
        <v>2.89</v>
      </c>
      <c r="RY136">
        <v>34.25</v>
      </c>
      <c r="RZ136">
        <v>60.49</v>
      </c>
      <c r="SA136">
        <v>75.83</v>
      </c>
      <c r="SB136">
        <v>47.62</v>
      </c>
      <c r="SC136">
        <v>5.43</v>
      </c>
      <c r="SD136" t="s">
        <v>1244</v>
      </c>
      <c r="SG136">
        <v>93.93</v>
      </c>
      <c r="SH136">
        <v>6.98</v>
      </c>
      <c r="SI136">
        <v>0</v>
      </c>
      <c r="SK136" t="s">
        <v>1244</v>
      </c>
      <c r="SL136">
        <v>0</v>
      </c>
      <c r="SM136">
        <v>38.520000000000003</v>
      </c>
      <c r="SN136" t="s">
        <v>1244</v>
      </c>
      <c r="SO136" t="s">
        <v>1244</v>
      </c>
      <c r="SP136" t="s">
        <v>1244</v>
      </c>
      <c r="SQ136">
        <v>50.61</v>
      </c>
      <c r="SR136">
        <v>80.81</v>
      </c>
      <c r="ST136">
        <v>74.53</v>
      </c>
      <c r="SU136">
        <v>0</v>
      </c>
      <c r="SW136">
        <v>27.95</v>
      </c>
      <c r="SX136" t="s">
        <v>1244</v>
      </c>
      <c r="SY136">
        <v>63.05</v>
      </c>
      <c r="SZ136">
        <v>0</v>
      </c>
      <c r="TA136" t="s">
        <v>1244</v>
      </c>
      <c r="TB136">
        <v>19.13</v>
      </c>
      <c r="TC136">
        <v>19.13</v>
      </c>
      <c r="TD136">
        <v>47.79</v>
      </c>
      <c r="TE136">
        <v>78.319999999999993</v>
      </c>
      <c r="TF136">
        <v>27.51</v>
      </c>
      <c r="TG136">
        <v>78.16</v>
      </c>
      <c r="TH136">
        <v>77.37</v>
      </c>
      <c r="TI136">
        <v>0</v>
      </c>
      <c r="TJ136">
        <v>53.55</v>
      </c>
      <c r="TK136">
        <v>56.6</v>
      </c>
      <c r="TL136">
        <v>44.84</v>
      </c>
      <c r="TM136">
        <v>20.62</v>
      </c>
      <c r="TN136" t="s">
        <v>1244</v>
      </c>
      <c r="TO136" t="s">
        <v>1244</v>
      </c>
      <c r="TQ136">
        <v>0</v>
      </c>
      <c r="TR136" t="s">
        <v>1244</v>
      </c>
      <c r="TT136" t="s">
        <v>1244</v>
      </c>
      <c r="TU136">
        <v>34.64</v>
      </c>
      <c r="TV136">
        <v>0</v>
      </c>
      <c r="TW136" t="s">
        <v>1244</v>
      </c>
      <c r="TX136">
        <v>65.06</v>
      </c>
      <c r="TY136">
        <v>68.959999999999994</v>
      </c>
      <c r="TZ136">
        <v>15.25</v>
      </c>
      <c r="UA136">
        <v>36.28</v>
      </c>
      <c r="UB136">
        <v>51.52</v>
      </c>
      <c r="UC136" t="s">
        <v>1244</v>
      </c>
      <c r="UD136">
        <v>35.21</v>
      </c>
      <c r="UE136">
        <v>34.18</v>
      </c>
      <c r="UF136">
        <v>53.81</v>
      </c>
      <c r="UG136" t="s">
        <v>1244</v>
      </c>
      <c r="UH136">
        <v>78.63</v>
      </c>
      <c r="UI136">
        <v>40.590000000000003</v>
      </c>
      <c r="UK136">
        <v>0</v>
      </c>
      <c r="UL136" t="s">
        <v>1244</v>
      </c>
      <c r="UM136">
        <v>0</v>
      </c>
      <c r="UN136">
        <v>0.35</v>
      </c>
      <c r="UO136">
        <v>64.010000000000005</v>
      </c>
      <c r="UP136">
        <v>22.38</v>
      </c>
      <c r="UQ136">
        <v>0</v>
      </c>
      <c r="UR136">
        <v>49.76</v>
      </c>
      <c r="UT136" t="s">
        <v>1244</v>
      </c>
      <c r="UU136">
        <v>68.680000000000007</v>
      </c>
      <c r="UV136">
        <v>0</v>
      </c>
      <c r="UX136" t="s">
        <v>1244</v>
      </c>
      <c r="UY136">
        <v>56</v>
      </c>
      <c r="UZ136">
        <v>51.91</v>
      </c>
      <c r="VA136">
        <v>26.51</v>
      </c>
      <c r="VB136">
        <v>70.39</v>
      </c>
      <c r="VC136">
        <v>0</v>
      </c>
      <c r="VD136">
        <v>9.16</v>
      </c>
      <c r="VE136">
        <v>27.27</v>
      </c>
      <c r="VF136">
        <v>47.76</v>
      </c>
      <c r="VG136">
        <v>81.150000000000006</v>
      </c>
      <c r="VH136">
        <v>53.98</v>
      </c>
      <c r="VI136" t="s">
        <v>1244</v>
      </c>
      <c r="VJ136">
        <v>37.46</v>
      </c>
      <c r="VM136">
        <v>19.13</v>
      </c>
      <c r="VO136">
        <v>67.63</v>
      </c>
      <c r="VP136">
        <v>66.02</v>
      </c>
      <c r="VQ136">
        <v>71.05</v>
      </c>
      <c r="VR136">
        <v>45.8</v>
      </c>
      <c r="VT136">
        <v>8.65</v>
      </c>
      <c r="VU136">
        <v>75.319999999999993</v>
      </c>
      <c r="VV136" t="s">
        <v>1244</v>
      </c>
      <c r="VW136" t="s">
        <v>1244</v>
      </c>
      <c r="VX136" t="s">
        <v>1244</v>
      </c>
      <c r="VY136">
        <v>7.21</v>
      </c>
      <c r="VZ136">
        <v>74.31</v>
      </c>
      <c r="WA136" t="s">
        <v>1244</v>
      </c>
      <c r="WB136" t="s">
        <v>1244</v>
      </c>
      <c r="WC136">
        <v>0</v>
      </c>
      <c r="WD136" t="s">
        <v>1244</v>
      </c>
      <c r="WE136">
        <v>73.92</v>
      </c>
      <c r="WF136">
        <v>75.92</v>
      </c>
      <c r="WH136">
        <v>80.03</v>
      </c>
      <c r="WJ136">
        <v>5.45</v>
      </c>
      <c r="WK136" t="s">
        <v>1244</v>
      </c>
      <c r="WL136">
        <v>10.93</v>
      </c>
      <c r="WM136">
        <v>84.77</v>
      </c>
      <c r="WN136">
        <v>0</v>
      </c>
      <c r="WO136">
        <v>0</v>
      </c>
      <c r="WP136">
        <v>19.13</v>
      </c>
      <c r="WQ136">
        <v>92.44</v>
      </c>
      <c r="WR136">
        <v>17.71</v>
      </c>
      <c r="WS136">
        <v>29.15</v>
      </c>
      <c r="WT136">
        <v>1.53</v>
      </c>
      <c r="WU136">
        <v>80.03</v>
      </c>
      <c r="WV136">
        <v>64.760000000000005</v>
      </c>
      <c r="WW136" t="s">
        <v>1244</v>
      </c>
      <c r="WX136" t="s">
        <v>1244</v>
      </c>
      <c r="WY136">
        <v>53.11</v>
      </c>
      <c r="WZ136" t="s">
        <v>1244</v>
      </c>
      <c r="XA136">
        <v>0</v>
      </c>
      <c r="XB136">
        <v>17.7</v>
      </c>
      <c r="XC136">
        <v>0</v>
      </c>
      <c r="XD136" t="s">
        <v>1244</v>
      </c>
      <c r="XE136">
        <v>52.93</v>
      </c>
      <c r="XF136">
        <v>79.260000000000005</v>
      </c>
      <c r="XG136">
        <v>94.07</v>
      </c>
      <c r="XH136" t="s">
        <v>1244</v>
      </c>
      <c r="XI136">
        <v>0</v>
      </c>
      <c r="XJ136">
        <v>0</v>
      </c>
      <c r="XK136">
        <v>63.06</v>
      </c>
      <c r="XL136">
        <v>39</v>
      </c>
      <c r="XM136" t="s">
        <v>1244</v>
      </c>
      <c r="XN136" t="s">
        <v>1244</v>
      </c>
      <c r="XO136">
        <v>0</v>
      </c>
      <c r="XP136" t="s">
        <v>1244</v>
      </c>
      <c r="XQ136">
        <v>89.29</v>
      </c>
      <c r="XR136">
        <v>19.13</v>
      </c>
      <c r="XS136" t="s">
        <v>1244</v>
      </c>
      <c r="XT136">
        <v>3.86</v>
      </c>
      <c r="XV136" t="s">
        <v>1244</v>
      </c>
      <c r="XW136" t="s">
        <v>1244</v>
      </c>
      <c r="XX136">
        <v>32.619999999999997</v>
      </c>
      <c r="XY136">
        <v>23.39</v>
      </c>
      <c r="XZ136">
        <v>15.25</v>
      </c>
      <c r="YA136">
        <v>54.27</v>
      </c>
      <c r="YB136">
        <v>1.31</v>
      </c>
      <c r="YC136" t="s">
        <v>1244</v>
      </c>
      <c r="YD136">
        <v>25.87</v>
      </c>
      <c r="YE136">
        <v>25.11</v>
      </c>
      <c r="YF136">
        <v>77.02</v>
      </c>
      <c r="YH136">
        <v>37.75</v>
      </c>
      <c r="YI136">
        <v>63.87</v>
      </c>
      <c r="YJ136">
        <v>19.649999999999999</v>
      </c>
      <c r="YK136">
        <v>80.91</v>
      </c>
      <c r="YL136" t="s">
        <v>1244</v>
      </c>
      <c r="YN136">
        <v>64.11</v>
      </c>
      <c r="YO136">
        <v>78.569999999999993</v>
      </c>
      <c r="YP136" t="s">
        <v>1244</v>
      </c>
      <c r="YQ136" t="s">
        <v>1244</v>
      </c>
      <c r="YR136">
        <v>21.65</v>
      </c>
      <c r="YS136" t="s">
        <v>1244</v>
      </c>
      <c r="YT136" t="s">
        <v>1244</v>
      </c>
      <c r="YU136" t="s">
        <v>1244</v>
      </c>
      <c r="YV136">
        <v>76.56</v>
      </c>
      <c r="YW136">
        <v>63.61</v>
      </c>
      <c r="YY136">
        <v>0</v>
      </c>
      <c r="YZ136" t="s">
        <v>1244</v>
      </c>
      <c r="ZA136" t="s">
        <v>1244</v>
      </c>
      <c r="ZB136">
        <v>52.07</v>
      </c>
      <c r="ZC136">
        <v>16.78</v>
      </c>
      <c r="ZE136">
        <v>26.04</v>
      </c>
      <c r="ZF136" t="s">
        <v>1244</v>
      </c>
      <c r="ZG136">
        <v>18.329999999999998</v>
      </c>
      <c r="ZH136">
        <v>75.88</v>
      </c>
      <c r="ZI136">
        <v>17.559999999999999</v>
      </c>
      <c r="ZJ136" t="s">
        <v>1244</v>
      </c>
      <c r="ZK136">
        <v>60.62</v>
      </c>
      <c r="ZL136">
        <v>58.89</v>
      </c>
      <c r="ZM136">
        <v>0</v>
      </c>
      <c r="ZN136">
        <v>63.73</v>
      </c>
      <c r="ZO136">
        <v>19.41</v>
      </c>
      <c r="ZP136" t="s">
        <v>1244</v>
      </c>
      <c r="ZR136">
        <v>78.099999999999994</v>
      </c>
      <c r="ZS136">
        <v>21.21</v>
      </c>
      <c r="ZT136">
        <v>92.43</v>
      </c>
      <c r="ZU136">
        <v>64.03</v>
      </c>
      <c r="ZV136">
        <v>0</v>
      </c>
      <c r="ZX136" t="s">
        <v>1244</v>
      </c>
      <c r="ZY136">
        <v>26.55</v>
      </c>
      <c r="ZZ136" t="s">
        <v>1244</v>
      </c>
      <c r="AAA136" t="s">
        <v>1244</v>
      </c>
      <c r="AAB136">
        <v>61.84</v>
      </c>
      <c r="AAC136">
        <v>3.54</v>
      </c>
      <c r="AAD136">
        <v>18.38</v>
      </c>
      <c r="AAE136">
        <v>64.53</v>
      </c>
      <c r="AAF136">
        <v>50.72</v>
      </c>
      <c r="AAG136">
        <v>47.47</v>
      </c>
      <c r="AAH136">
        <v>71.989999999999995</v>
      </c>
      <c r="AAI136">
        <v>0</v>
      </c>
      <c r="AAJ136">
        <v>0</v>
      </c>
      <c r="AAK136">
        <v>16.399999999999999</v>
      </c>
      <c r="AAL136">
        <v>79</v>
      </c>
      <c r="AAM136">
        <v>59.87</v>
      </c>
      <c r="AAN136">
        <v>34.31</v>
      </c>
      <c r="AAO136" t="s">
        <v>1244</v>
      </c>
      <c r="AAP136">
        <v>55.85</v>
      </c>
      <c r="AAQ136">
        <v>76.91</v>
      </c>
      <c r="AAR136" t="s">
        <v>1244</v>
      </c>
      <c r="AAS136">
        <v>83.38</v>
      </c>
      <c r="AAT136" t="s">
        <v>1244</v>
      </c>
      <c r="AAU136" t="s">
        <v>1244</v>
      </c>
      <c r="AAV136" t="s">
        <v>1244</v>
      </c>
      <c r="AAW136">
        <v>25.82</v>
      </c>
      <c r="AAX136">
        <v>17.98</v>
      </c>
      <c r="AAY136">
        <v>42.21</v>
      </c>
      <c r="AAZ136" t="s">
        <v>1244</v>
      </c>
      <c r="ABA136">
        <v>19.78</v>
      </c>
      <c r="ABC136">
        <v>28.08</v>
      </c>
      <c r="ABD136">
        <v>89.04</v>
      </c>
      <c r="ABE136" t="s">
        <v>1244</v>
      </c>
      <c r="ABF136">
        <v>61.7</v>
      </c>
      <c r="ABG136" t="s">
        <v>1244</v>
      </c>
      <c r="ABH136">
        <v>55.47</v>
      </c>
      <c r="ABI136">
        <v>1.03</v>
      </c>
      <c r="ABJ136">
        <v>35.67</v>
      </c>
      <c r="ABK136">
        <v>29.3</v>
      </c>
      <c r="ABL136">
        <v>67.8</v>
      </c>
      <c r="ABM136">
        <v>38.49</v>
      </c>
      <c r="ABN136">
        <v>52.28</v>
      </c>
      <c r="ABO136" t="s">
        <v>1244</v>
      </c>
      <c r="ABP136">
        <v>52.99</v>
      </c>
      <c r="ABQ136">
        <v>31.73</v>
      </c>
      <c r="ABR136">
        <v>0</v>
      </c>
      <c r="ABS136">
        <v>5.9</v>
      </c>
      <c r="ABT136">
        <v>70.77</v>
      </c>
      <c r="ABW136">
        <v>11.96</v>
      </c>
      <c r="ABX136">
        <v>27.11</v>
      </c>
      <c r="ABY136" t="s">
        <v>1244</v>
      </c>
      <c r="ABZ136">
        <v>43.15</v>
      </c>
      <c r="ACA136">
        <v>64.010000000000005</v>
      </c>
      <c r="ACB136" t="s">
        <v>1244</v>
      </c>
      <c r="ACC136">
        <v>49.85</v>
      </c>
      <c r="ACD136" t="s">
        <v>1244</v>
      </c>
      <c r="ACE136" t="s">
        <v>1244</v>
      </c>
      <c r="ACF136">
        <v>1.42</v>
      </c>
      <c r="ACG136" t="s">
        <v>1244</v>
      </c>
      <c r="ACH136">
        <v>73.36</v>
      </c>
      <c r="ACI136" t="s">
        <v>1244</v>
      </c>
      <c r="ACK136">
        <v>46.2</v>
      </c>
      <c r="ACL136">
        <v>63.73</v>
      </c>
      <c r="ACM136" t="s">
        <v>1244</v>
      </c>
      <c r="ACN136">
        <v>6.33</v>
      </c>
      <c r="ACO136">
        <v>95.29</v>
      </c>
      <c r="ACP136">
        <v>66.489999999999995</v>
      </c>
      <c r="ACQ136">
        <v>72.27</v>
      </c>
      <c r="ACR136">
        <v>25.2</v>
      </c>
      <c r="ACS136" t="s">
        <v>1244</v>
      </c>
      <c r="ACT136">
        <v>0</v>
      </c>
      <c r="ACU136" t="s">
        <v>1244</v>
      </c>
      <c r="ACV136" t="s">
        <v>1244</v>
      </c>
      <c r="ACW136">
        <v>48.27</v>
      </c>
      <c r="ACX136">
        <v>36.24</v>
      </c>
      <c r="ACY136">
        <v>17.559999999999999</v>
      </c>
      <c r="ACZ136">
        <v>46.24</v>
      </c>
      <c r="ADA136">
        <v>78.48</v>
      </c>
      <c r="ADC136">
        <v>19.13</v>
      </c>
      <c r="ADD136">
        <v>70.849999999999994</v>
      </c>
      <c r="ADE136">
        <v>64.75</v>
      </c>
      <c r="ADF136">
        <v>68.19</v>
      </c>
      <c r="ADH136">
        <v>58.35</v>
      </c>
      <c r="ADI136">
        <v>48.13</v>
      </c>
      <c r="ADJ136" t="s">
        <v>1244</v>
      </c>
      <c r="ADK136">
        <v>76.819999999999993</v>
      </c>
      <c r="ADL136">
        <v>0</v>
      </c>
      <c r="ADM136">
        <v>49.84</v>
      </c>
      <c r="ADN136" t="s">
        <v>1244</v>
      </c>
      <c r="ADP136">
        <v>87.45</v>
      </c>
      <c r="ADQ136">
        <v>0</v>
      </c>
      <c r="ADR136">
        <v>56.24</v>
      </c>
      <c r="ADS136">
        <v>19.899999999999999</v>
      </c>
      <c r="ADT136" t="s">
        <v>1244</v>
      </c>
      <c r="ADV136">
        <v>56.14</v>
      </c>
      <c r="ADW136">
        <v>38.119999999999997</v>
      </c>
      <c r="ADX136">
        <v>67.400000000000006</v>
      </c>
      <c r="ADY136">
        <v>67.77</v>
      </c>
      <c r="ADZ136">
        <v>24.42</v>
      </c>
      <c r="AEA136" t="s">
        <v>1244</v>
      </c>
      <c r="AEB136" t="s">
        <v>1244</v>
      </c>
      <c r="AEC136" t="s">
        <v>1244</v>
      </c>
      <c r="AED136">
        <v>9.9700000000000006</v>
      </c>
      <c r="AEE136" t="s">
        <v>1244</v>
      </c>
      <c r="AEF136" t="s">
        <v>1244</v>
      </c>
      <c r="AEG136">
        <v>39.36</v>
      </c>
      <c r="AEH136">
        <v>10.53</v>
      </c>
      <c r="AEI136">
        <v>0</v>
      </c>
      <c r="AEK136">
        <v>3.95</v>
      </c>
      <c r="AEL136">
        <v>4.0199999999999996</v>
      </c>
      <c r="AEM136" t="s">
        <v>1244</v>
      </c>
      <c r="AEN136">
        <v>53.26</v>
      </c>
      <c r="AEO136" t="s">
        <v>1244</v>
      </c>
      <c r="AEP136">
        <v>43.86</v>
      </c>
      <c r="AEQ136">
        <v>31.78</v>
      </c>
      <c r="AER136" t="s">
        <v>1244</v>
      </c>
      <c r="AES136" t="s">
        <v>1244</v>
      </c>
      <c r="AET136">
        <v>84.39</v>
      </c>
      <c r="AEU136" t="s">
        <v>1244</v>
      </c>
      <c r="AEV136">
        <v>89.59</v>
      </c>
      <c r="AEW136">
        <v>0</v>
      </c>
      <c r="AEX136" t="s">
        <v>1244</v>
      </c>
      <c r="AEZ136">
        <v>94.92</v>
      </c>
      <c r="AFA136">
        <v>5.66</v>
      </c>
      <c r="AFB136">
        <v>9.23</v>
      </c>
      <c r="AFC136">
        <v>60.03</v>
      </c>
      <c r="AFD136" t="s">
        <v>1244</v>
      </c>
      <c r="AFE136">
        <v>60.03</v>
      </c>
      <c r="AFF136">
        <v>39.94</v>
      </c>
      <c r="AFG136">
        <v>21.97</v>
      </c>
      <c r="AFI136">
        <v>38.56</v>
      </c>
      <c r="AFJ136" t="s">
        <v>1244</v>
      </c>
      <c r="AFK136">
        <v>22.96</v>
      </c>
      <c r="AFL136" t="s">
        <v>1244</v>
      </c>
      <c r="AFM136" t="s">
        <v>1244</v>
      </c>
      <c r="AFN136">
        <v>54.59</v>
      </c>
      <c r="AFO136" t="s">
        <v>1244</v>
      </c>
      <c r="AFP136">
        <v>87.43</v>
      </c>
      <c r="AFQ136">
        <v>0</v>
      </c>
      <c r="AFR136" t="s">
        <v>1244</v>
      </c>
      <c r="AFS136" t="s">
        <v>1244</v>
      </c>
      <c r="AFT136">
        <v>32.31</v>
      </c>
      <c r="AFU136" t="s">
        <v>1244</v>
      </c>
      <c r="AFV136">
        <v>60.54</v>
      </c>
      <c r="AFW136">
        <v>19.13</v>
      </c>
      <c r="AFX136">
        <v>20.100000000000001</v>
      </c>
      <c r="AFY136">
        <v>98.51</v>
      </c>
      <c r="AFZ136">
        <v>38.04</v>
      </c>
      <c r="AGA136" t="s">
        <v>1244</v>
      </c>
      <c r="AGB136">
        <v>27.25</v>
      </c>
      <c r="AGC136">
        <v>54.41</v>
      </c>
      <c r="AGD136">
        <v>48.03</v>
      </c>
      <c r="AGE136">
        <v>55.17</v>
      </c>
      <c r="AGF136">
        <v>69.17</v>
      </c>
      <c r="AGG136">
        <v>73.849999999999994</v>
      </c>
      <c r="AGH136">
        <v>25.79</v>
      </c>
      <c r="AGI136">
        <v>57.12</v>
      </c>
      <c r="AGK136">
        <v>70.3</v>
      </c>
      <c r="AGM136">
        <v>27.54</v>
      </c>
      <c r="AGN136" t="s">
        <v>1244</v>
      </c>
      <c r="AGO136">
        <v>58.88</v>
      </c>
      <c r="AGQ136">
        <v>0</v>
      </c>
      <c r="AGT136">
        <v>5.73</v>
      </c>
      <c r="AGU136" t="s">
        <v>1244</v>
      </c>
      <c r="AGW136">
        <v>19.13</v>
      </c>
      <c r="AGX136" t="s">
        <v>1244</v>
      </c>
      <c r="AGY136">
        <v>40.53</v>
      </c>
      <c r="AGZ136">
        <v>8.6999999999999993</v>
      </c>
      <c r="AHA136" t="s">
        <v>1244</v>
      </c>
      <c r="AHB136" t="s">
        <v>1244</v>
      </c>
      <c r="AHC136">
        <v>34.380000000000003</v>
      </c>
      <c r="AHD136" t="s">
        <v>1244</v>
      </c>
      <c r="AHE136" t="s">
        <v>1244</v>
      </c>
      <c r="AHF136">
        <v>79.849999999999994</v>
      </c>
      <c r="AHH136">
        <v>0</v>
      </c>
      <c r="AHI136" t="s">
        <v>1244</v>
      </c>
      <c r="AHJ136">
        <v>67.209999999999994</v>
      </c>
      <c r="AHK136">
        <v>53.73</v>
      </c>
      <c r="AHL136">
        <v>66.55</v>
      </c>
      <c r="AHM136">
        <v>0</v>
      </c>
      <c r="AHO136">
        <v>30.88</v>
      </c>
      <c r="AHP136">
        <v>41.8</v>
      </c>
      <c r="AHQ136">
        <v>47.76</v>
      </c>
      <c r="AHR136" t="s">
        <v>1244</v>
      </c>
      <c r="AHS136">
        <v>59.76</v>
      </c>
      <c r="AHU136">
        <v>8.3699999999999992</v>
      </c>
      <c r="AHV136">
        <v>61.32</v>
      </c>
      <c r="AHW136" t="s">
        <v>1244</v>
      </c>
      <c r="AHY136">
        <v>68.55</v>
      </c>
      <c r="AHZ136">
        <v>29.91</v>
      </c>
      <c r="AIA136">
        <v>60.3</v>
      </c>
      <c r="AIB136">
        <v>7.44</v>
      </c>
      <c r="AID136" t="s">
        <v>1244</v>
      </c>
      <c r="AIE136">
        <v>0</v>
      </c>
      <c r="AIF136">
        <v>55.73</v>
      </c>
      <c r="AIG136">
        <v>0</v>
      </c>
      <c r="AIH136">
        <v>0</v>
      </c>
      <c r="AII136" t="s">
        <v>1244</v>
      </c>
      <c r="AIJ136" t="s">
        <v>1244</v>
      </c>
      <c r="AIK136" t="s">
        <v>1244</v>
      </c>
      <c r="AIM136">
        <v>33.76</v>
      </c>
      <c r="AIN136" t="s">
        <v>1244</v>
      </c>
      <c r="AIO136">
        <v>65.459999999999994</v>
      </c>
      <c r="AIP136" t="s">
        <v>1244</v>
      </c>
      <c r="AIQ136" t="s">
        <v>1244</v>
      </c>
      <c r="AIS136">
        <v>75.010000000000005</v>
      </c>
      <c r="AIT136">
        <v>0</v>
      </c>
      <c r="AIU136">
        <v>38.119999999999997</v>
      </c>
      <c r="AIV136">
        <v>37.159999999999997</v>
      </c>
      <c r="AIW136">
        <v>59.74</v>
      </c>
      <c r="AIX136" t="s">
        <v>1244</v>
      </c>
      <c r="AIY136">
        <v>86.91</v>
      </c>
      <c r="AIZ136" t="s">
        <v>1244</v>
      </c>
      <c r="AJA136" t="s">
        <v>1244</v>
      </c>
      <c r="AJB136">
        <v>36.700000000000003</v>
      </c>
      <c r="AJC136" t="s">
        <v>1244</v>
      </c>
      <c r="AJD136" t="s">
        <v>1244</v>
      </c>
      <c r="AJE136">
        <v>10.55</v>
      </c>
      <c r="AJG136">
        <v>59.61</v>
      </c>
      <c r="AJH136">
        <v>15.05</v>
      </c>
      <c r="AJI136" t="s">
        <v>1244</v>
      </c>
      <c r="AJJ136" t="s">
        <v>1244</v>
      </c>
      <c r="AJK136">
        <v>80.09</v>
      </c>
      <c r="AJL136">
        <v>0</v>
      </c>
      <c r="AJN136">
        <v>64.48</v>
      </c>
      <c r="AJO136">
        <v>30.15</v>
      </c>
      <c r="AJP136">
        <v>0</v>
      </c>
      <c r="AJQ136" t="s">
        <v>1244</v>
      </c>
      <c r="AJR136">
        <v>42.93</v>
      </c>
      <c r="AJS136">
        <v>0.91</v>
      </c>
      <c r="AJT136" t="s">
        <v>1244</v>
      </c>
      <c r="AJU136">
        <v>0</v>
      </c>
      <c r="AJV136">
        <v>79.45</v>
      </c>
      <c r="AJW136">
        <v>78.25</v>
      </c>
      <c r="AJX136" t="s">
        <v>1244</v>
      </c>
      <c r="AJY136">
        <v>25.88</v>
      </c>
      <c r="AJZ136">
        <v>0</v>
      </c>
      <c r="AKA136">
        <v>19.899999999999999</v>
      </c>
      <c r="AKB136" t="s">
        <v>1244</v>
      </c>
      <c r="AKC136">
        <v>0</v>
      </c>
      <c r="AKD136">
        <v>0</v>
      </c>
      <c r="AKE136">
        <v>62.91</v>
      </c>
      <c r="AKF136">
        <v>15.25</v>
      </c>
      <c r="AKG136">
        <v>26.82</v>
      </c>
      <c r="AKH136">
        <v>54.1</v>
      </c>
      <c r="AKI136">
        <v>41.48</v>
      </c>
      <c r="AKJ136" t="s">
        <v>1244</v>
      </c>
      <c r="AKK136">
        <v>87.44</v>
      </c>
      <c r="AKL136">
        <v>15.25</v>
      </c>
      <c r="AKM136">
        <v>64.44</v>
      </c>
      <c r="AKN136">
        <v>19.899999999999999</v>
      </c>
      <c r="AKO136" t="s">
        <v>1244</v>
      </c>
      <c r="AKP136">
        <v>85.3</v>
      </c>
      <c r="AKQ136">
        <v>55.1</v>
      </c>
      <c r="AKR136">
        <v>8.2100000000000009</v>
      </c>
      <c r="AKS136">
        <v>19.13</v>
      </c>
      <c r="AKT136" t="s">
        <v>1244</v>
      </c>
      <c r="AKU136" t="s">
        <v>1244</v>
      </c>
      <c r="AKV136">
        <v>26.25</v>
      </c>
      <c r="AKW136">
        <v>0</v>
      </c>
      <c r="AKX136">
        <v>35.51</v>
      </c>
      <c r="AKY136" t="s">
        <v>1244</v>
      </c>
      <c r="AKZ136" t="s">
        <v>1244</v>
      </c>
      <c r="ALB136">
        <v>54.31</v>
      </c>
      <c r="ALC136">
        <v>47.78</v>
      </c>
      <c r="ALD136">
        <v>27.81</v>
      </c>
      <c r="ALE136">
        <v>6.51</v>
      </c>
      <c r="ALF136">
        <v>41.15</v>
      </c>
      <c r="ALG136">
        <v>12.44</v>
      </c>
      <c r="ALH136">
        <v>25.82</v>
      </c>
      <c r="ALJ136">
        <v>36.47</v>
      </c>
      <c r="ALK136">
        <v>15.25</v>
      </c>
      <c r="ALL136" t="s">
        <v>1244</v>
      </c>
      <c r="ALM136">
        <v>74.5</v>
      </c>
      <c r="ALN136" t="s">
        <v>1244</v>
      </c>
      <c r="ALO136" t="s">
        <v>1244</v>
      </c>
      <c r="ALP136">
        <v>41.48</v>
      </c>
      <c r="ALQ136">
        <v>15.25</v>
      </c>
      <c r="ALR136" t="s">
        <v>1244</v>
      </c>
      <c r="ALS136">
        <v>38.6</v>
      </c>
      <c r="ALT136" t="s">
        <v>1244</v>
      </c>
      <c r="ALU136">
        <v>51.86</v>
      </c>
      <c r="ALV136">
        <v>51.8</v>
      </c>
      <c r="ALW136" t="s">
        <v>1244</v>
      </c>
      <c r="ALX136" t="s">
        <v>1244</v>
      </c>
      <c r="ALY136">
        <v>47.06</v>
      </c>
      <c r="ALZ136" t="s">
        <v>1244</v>
      </c>
      <c r="AMA136">
        <v>61.55</v>
      </c>
      <c r="AMB136" t="s">
        <v>1244</v>
      </c>
      <c r="AMC136">
        <v>45.13</v>
      </c>
      <c r="AMD136" t="s">
        <v>1244</v>
      </c>
      <c r="AME136">
        <v>31.08</v>
      </c>
      <c r="AMF136">
        <v>43.33</v>
      </c>
      <c r="AMG136" t="s">
        <v>1244</v>
      </c>
      <c r="AMH136">
        <v>0</v>
      </c>
      <c r="AMI136" t="s">
        <v>1244</v>
      </c>
      <c r="AMK136">
        <v>53.55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59.41</v>
      </c>
      <c r="AMR136">
        <v>91.57</v>
      </c>
      <c r="AMS136">
        <v>50.36</v>
      </c>
      <c r="AMT136" t="s">
        <v>1244</v>
      </c>
      <c r="AMU136">
        <v>0</v>
      </c>
      <c r="AMV136">
        <v>0</v>
      </c>
      <c r="AMW136">
        <v>15.36</v>
      </c>
      <c r="AMY136">
        <v>30.98</v>
      </c>
      <c r="AMZ136">
        <v>25.76</v>
      </c>
      <c r="ANA136">
        <v>84.67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9.75</v>
      </c>
      <c r="ANK136">
        <v>18.79</v>
      </c>
      <c r="ANL136" t="s">
        <v>1244</v>
      </c>
      <c r="ANM136">
        <v>15.25</v>
      </c>
      <c r="ANN136">
        <v>61.63</v>
      </c>
      <c r="ANO136">
        <v>9.89</v>
      </c>
      <c r="ANP136">
        <v>65.45</v>
      </c>
      <c r="ANQ136">
        <v>0</v>
      </c>
      <c r="ANR136" t="s">
        <v>1244</v>
      </c>
      <c r="ANS136" t="s">
        <v>1244</v>
      </c>
      <c r="ANT136">
        <v>0</v>
      </c>
      <c r="ANU136">
        <v>57.62</v>
      </c>
      <c r="ANV136">
        <v>0</v>
      </c>
      <c r="ANW136">
        <v>29.13</v>
      </c>
      <c r="ANX136" t="s">
        <v>1244</v>
      </c>
      <c r="ANY136">
        <v>0</v>
      </c>
      <c r="ANZ136" t="s">
        <v>1244</v>
      </c>
      <c r="AOA136" t="s">
        <v>1244</v>
      </c>
      <c r="AOB136" t="s">
        <v>1244</v>
      </c>
      <c r="AOC136">
        <v>10.85</v>
      </c>
      <c r="AOD136">
        <v>44.14</v>
      </c>
      <c r="AOE136">
        <v>12.08</v>
      </c>
      <c r="AOF136" t="s">
        <v>1244</v>
      </c>
      <c r="AOG136">
        <v>17.809999999999999</v>
      </c>
      <c r="AOH136">
        <v>3.28</v>
      </c>
      <c r="AOI136">
        <v>39.01</v>
      </c>
      <c r="AOJ136">
        <v>56.34</v>
      </c>
      <c r="AOK136">
        <v>7.02</v>
      </c>
      <c r="AOL136">
        <v>0</v>
      </c>
      <c r="AOM136">
        <v>29.98</v>
      </c>
      <c r="AON136">
        <v>31.25</v>
      </c>
      <c r="AOO136">
        <v>9.32</v>
      </c>
      <c r="AOP136">
        <v>0</v>
      </c>
      <c r="AOQ136">
        <v>0</v>
      </c>
      <c r="AOR136">
        <v>29.77</v>
      </c>
      <c r="AOS136">
        <v>37.67</v>
      </c>
      <c r="AOT136" t="s">
        <v>1244</v>
      </c>
      <c r="AOU136">
        <v>61.5</v>
      </c>
      <c r="AOV136">
        <v>46.86</v>
      </c>
      <c r="AOW136">
        <v>0</v>
      </c>
      <c r="AOX136">
        <v>19.13</v>
      </c>
      <c r="AOY136">
        <v>78.31</v>
      </c>
      <c r="AOZ136">
        <v>24.85</v>
      </c>
      <c r="APA136">
        <v>9.98</v>
      </c>
      <c r="APB136" t="s">
        <v>1244</v>
      </c>
      <c r="APE136">
        <v>38.22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37.22</v>
      </c>
      <c r="APO136">
        <v>42.54</v>
      </c>
      <c r="APP136" t="s">
        <v>1244</v>
      </c>
      <c r="APQ136">
        <v>77.33</v>
      </c>
      <c r="APR136">
        <v>9.1999999999999993</v>
      </c>
      <c r="APS136" t="s">
        <v>1244</v>
      </c>
      <c r="APU136">
        <v>33.33</v>
      </c>
      <c r="APV136">
        <v>0</v>
      </c>
      <c r="APW136">
        <v>62.14</v>
      </c>
      <c r="APX136" t="s">
        <v>1244</v>
      </c>
      <c r="APY136">
        <v>32.020000000000003</v>
      </c>
      <c r="APZ136">
        <v>18.32</v>
      </c>
      <c r="AQB136">
        <v>30.81</v>
      </c>
      <c r="AQC136">
        <v>0</v>
      </c>
      <c r="AQD136">
        <v>63.71</v>
      </c>
      <c r="AQE136">
        <v>5.27</v>
      </c>
      <c r="AQF136" t="s">
        <v>1244</v>
      </c>
      <c r="AQG136">
        <v>17.34</v>
      </c>
      <c r="AQH136" t="s">
        <v>1244</v>
      </c>
      <c r="AQI136">
        <v>63.81</v>
      </c>
      <c r="AQJ136" t="s">
        <v>1244</v>
      </c>
      <c r="AQK136">
        <v>16.13</v>
      </c>
      <c r="AQL136">
        <v>25.7</v>
      </c>
      <c r="AQM136">
        <v>0</v>
      </c>
      <c r="AQN136" t="s">
        <v>1244</v>
      </c>
      <c r="AQO136">
        <v>60.23</v>
      </c>
      <c r="AQP136">
        <v>4.08</v>
      </c>
      <c r="AQQ136">
        <v>22.17</v>
      </c>
      <c r="AQR136" t="s">
        <v>1244</v>
      </c>
      <c r="AQS136">
        <v>60.23</v>
      </c>
      <c r="AQT136">
        <v>44.1</v>
      </c>
      <c r="AQU136" t="s">
        <v>1244</v>
      </c>
      <c r="AQW136">
        <v>64.87</v>
      </c>
      <c r="AQX136" t="s">
        <v>1244</v>
      </c>
      <c r="AQY136" t="s">
        <v>1244</v>
      </c>
      <c r="AQZ136" t="s">
        <v>1244</v>
      </c>
      <c r="ARA136">
        <v>12.04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15.45</v>
      </c>
      <c r="ARI136" t="s">
        <v>1244</v>
      </c>
      <c r="ARJ136">
        <v>21.19</v>
      </c>
      <c r="ARK136" t="s">
        <v>1244</v>
      </c>
      <c r="ARL136">
        <v>32.35</v>
      </c>
      <c r="ARN136">
        <v>0</v>
      </c>
      <c r="ARO136">
        <v>34.46</v>
      </c>
      <c r="ARP136" t="s">
        <v>1244</v>
      </c>
      <c r="ARQ136" t="s">
        <v>1244</v>
      </c>
      <c r="ARR136" t="s">
        <v>1244</v>
      </c>
      <c r="ART136">
        <v>51.44</v>
      </c>
      <c r="ARU136">
        <v>52.81</v>
      </c>
      <c r="ARV136" t="s">
        <v>1244</v>
      </c>
      <c r="ARW136">
        <v>33.72</v>
      </c>
      <c r="ARX136">
        <v>89.66</v>
      </c>
      <c r="ARY136">
        <v>0.6</v>
      </c>
      <c r="ARZ136" t="s">
        <v>1244</v>
      </c>
      <c r="ASA136">
        <v>2.81</v>
      </c>
      <c r="ASB136">
        <v>41.91</v>
      </c>
      <c r="ASC136">
        <v>68.06</v>
      </c>
      <c r="ASD136">
        <v>0</v>
      </c>
      <c r="ASE136">
        <v>18.100000000000001</v>
      </c>
      <c r="ASF136">
        <v>0</v>
      </c>
      <c r="ASG136">
        <v>55.82</v>
      </c>
      <c r="ASH136">
        <v>5.32</v>
      </c>
      <c r="ASI136">
        <v>0</v>
      </c>
      <c r="ASJ136" t="s">
        <v>1244</v>
      </c>
      <c r="ASK136" t="s">
        <v>1244</v>
      </c>
      <c r="ASL136">
        <v>28.13</v>
      </c>
      <c r="ASM136">
        <v>0</v>
      </c>
      <c r="ASN136" t="s">
        <v>1244</v>
      </c>
      <c r="ASO136" t="s">
        <v>1244</v>
      </c>
      <c r="ASP136">
        <v>0</v>
      </c>
      <c r="ASQ136" t="s">
        <v>1244</v>
      </c>
      <c r="ASR136">
        <v>19.13</v>
      </c>
      <c r="ASS136">
        <v>24.67</v>
      </c>
      <c r="AST136">
        <v>19.649999999999999</v>
      </c>
      <c r="ASU136">
        <v>40.96</v>
      </c>
      <c r="ASV136">
        <v>17.09</v>
      </c>
      <c r="ASW136" t="s">
        <v>1244</v>
      </c>
      <c r="ASX136">
        <v>51.01</v>
      </c>
      <c r="ASY136">
        <v>19.649999999999999</v>
      </c>
      <c r="ASZ136" t="s">
        <v>1244</v>
      </c>
      <c r="ATA136" t="s">
        <v>1244</v>
      </c>
      <c r="ATB136">
        <v>2.74</v>
      </c>
      <c r="ATC136">
        <v>23.07</v>
      </c>
      <c r="ATD136" t="s">
        <v>1244</v>
      </c>
      <c r="ATE136" t="s">
        <v>1244</v>
      </c>
      <c r="ATF136">
        <v>0</v>
      </c>
      <c r="ATG136">
        <v>4.01</v>
      </c>
      <c r="ATH136">
        <v>0</v>
      </c>
      <c r="ATI136" t="s">
        <v>1244</v>
      </c>
      <c r="ATJ136">
        <v>32.96</v>
      </c>
      <c r="ATK136">
        <v>19.03</v>
      </c>
      <c r="ATL136" t="s">
        <v>1244</v>
      </c>
      <c r="ATM136">
        <v>26.79</v>
      </c>
      <c r="ATN136">
        <v>0</v>
      </c>
      <c r="ATO136" t="s">
        <v>1244</v>
      </c>
      <c r="ATP136" t="s">
        <v>1244</v>
      </c>
      <c r="ATQ136">
        <v>0</v>
      </c>
      <c r="ATR136">
        <v>19.13</v>
      </c>
      <c r="ATS136" t="s">
        <v>1244</v>
      </c>
      <c r="ATT136">
        <v>19.13</v>
      </c>
      <c r="ATU136" t="s">
        <v>1244</v>
      </c>
      <c r="ATV136" t="s">
        <v>1244</v>
      </c>
      <c r="ATW136" t="s">
        <v>1244</v>
      </c>
      <c r="ATX136">
        <v>59.39</v>
      </c>
      <c r="ATY136">
        <v>45.2</v>
      </c>
      <c r="ATZ136">
        <v>31.08</v>
      </c>
      <c r="AUA136">
        <v>24.03</v>
      </c>
      <c r="AUB136">
        <v>0</v>
      </c>
      <c r="AUC136">
        <v>21.51</v>
      </c>
      <c r="AUD136">
        <v>84.36</v>
      </c>
      <c r="AUE136" t="s">
        <v>1244</v>
      </c>
      <c r="AUF136">
        <v>0</v>
      </c>
      <c r="AUG136" t="s">
        <v>1244</v>
      </c>
      <c r="AUH136">
        <v>1.21</v>
      </c>
      <c r="AUI136">
        <v>19.739999999999998</v>
      </c>
      <c r="AUJ136">
        <v>20.45</v>
      </c>
      <c r="AUK136" t="s">
        <v>1244</v>
      </c>
      <c r="AUL136" t="s">
        <v>1244</v>
      </c>
      <c r="AUM136" t="s">
        <v>1244</v>
      </c>
      <c r="AUN136">
        <v>5.5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52.4</v>
      </c>
      <c r="C137" t="s">
        <v>1244</v>
      </c>
      <c r="D137">
        <v>77.75</v>
      </c>
      <c r="E137">
        <v>14.09</v>
      </c>
      <c r="F137">
        <v>41.35</v>
      </c>
      <c r="G137">
        <v>79.930000000000007</v>
      </c>
      <c r="H137">
        <v>57.97</v>
      </c>
      <c r="I137" t="s">
        <v>1244</v>
      </c>
      <c r="J137">
        <v>68.34</v>
      </c>
      <c r="K137">
        <v>9.4499999999999993</v>
      </c>
      <c r="L137">
        <v>31.56</v>
      </c>
      <c r="M137">
        <v>40.340000000000003</v>
      </c>
      <c r="N137">
        <v>1.89</v>
      </c>
      <c r="O137">
        <v>9.27</v>
      </c>
      <c r="P137">
        <v>51.42</v>
      </c>
      <c r="Q137">
        <v>12.61</v>
      </c>
      <c r="S137">
        <v>7.29</v>
      </c>
      <c r="T137">
        <v>71.08</v>
      </c>
      <c r="U137">
        <v>77.59</v>
      </c>
      <c r="V137">
        <v>17.559999999999999</v>
      </c>
      <c r="Y137" t="s">
        <v>1244</v>
      </c>
      <c r="Z137">
        <v>74.849999999999994</v>
      </c>
      <c r="AA137">
        <v>62.66</v>
      </c>
      <c r="AB137">
        <v>0</v>
      </c>
      <c r="AC137">
        <v>92.24</v>
      </c>
      <c r="AD137" t="s">
        <v>1244</v>
      </c>
      <c r="AE137">
        <v>23.33</v>
      </c>
      <c r="AF137">
        <v>88.07</v>
      </c>
      <c r="AG137" t="s">
        <v>1244</v>
      </c>
      <c r="AH137">
        <v>20.6</v>
      </c>
      <c r="AI137">
        <v>38.53</v>
      </c>
      <c r="AJ137" t="s">
        <v>1244</v>
      </c>
      <c r="AK137">
        <v>45.81</v>
      </c>
      <c r="AL137">
        <v>44.73</v>
      </c>
      <c r="AM137">
        <v>12.9</v>
      </c>
      <c r="AN137">
        <v>60.38</v>
      </c>
      <c r="AO137">
        <v>56.15</v>
      </c>
      <c r="AP137">
        <v>44.23</v>
      </c>
      <c r="AQ137">
        <v>14.71</v>
      </c>
      <c r="AR137">
        <v>55.37</v>
      </c>
      <c r="AS137" t="s">
        <v>1244</v>
      </c>
      <c r="AU137">
        <v>24.08</v>
      </c>
      <c r="AV137">
        <v>26.57</v>
      </c>
      <c r="AW137">
        <v>1.31</v>
      </c>
      <c r="AX137" t="s">
        <v>1244</v>
      </c>
      <c r="AY137" t="s">
        <v>1244</v>
      </c>
      <c r="AZ137" t="s">
        <v>1244</v>
      </c>
      <c r="BA137">
        <v>32.590000000000003</v>
      </c>
      <c r="BB137">
        <v>19.13</v>
      </c>
      <c r="BC137" t="s">
        <v>1244</v>
      </c>
      <c r="BD137">
        <v>63.29</v>
      </c>
      <c r="BE137">
        <v>85.84</v>
      </c>
      <c r="BF137">
        <v>3.46</v>
      </c>
      <c r="BG137">
        <v>35.44</v>
      </c>
      <c r="BH137">
        <v>37.049999999999997</v>
      </c>
      <c r="BI137">
        <v>87.96</v>
      </c>
      <c r="BJ137" t="s">
        <v>1244</v>
      </c>
      <c r="BK137" t="s">
        <v>1244</v>
      </c>
      <c r="BL137" t="s">
        <v>1244</v>
      </c>
      <c r="BM137">
        <v>37.33</v>
      </c>
      <c r="BN137" t="s">
        <v>1244</v>
      </c>
      <c r="BO137">
        <v>56.78</v>
      </c>
      <c r="BP137" t="s">
        <v>1244</v>
      </c>
      <c r="BQ137">
        <v>50.3</v>
      </c>
      <c r="BR137">
        <v>0</v>
      </c>
      <c r="BS137">
        <v>78.75</v>
      </c>
      <c r="BT137">
        <v>68.849999999999994</v>
      </c>
      <c r="BU137">
        <v>42.95</v>
      </c>
      <c r="BV137">
        <v>68.849999999999994</v>
      </c>
      <c r="BW137">
        <v>45.9</v>
      </c>
      <c r="BX137" t="s">
        <v>1244</v>
      </c>
      <c r="BY137">
        <v>50.01</v>
      </c>
      <c r="BZ137" t="s">
        <v>1244</v>
      </c>
      <c r="CA137">
        <v>17.559999999999999</v>
      </c>
      <c r="CB137" t="s">
        <v>1244</v>
      </c>
      <c r="CC137">
        <v>24.75</v>
      </c>
      <c r="CD137">
        <v>54.73</v>
      </c>
      <c r="CE137">
        <v>68.91</v>
      </c>
      <c r="CF137">
        <v>41.63</v>
      </c>
      <c r="CG137">
        <v>67.849999999999994</v>
      </c>
      <c r="CH137" t="s">
        <v>1244</v>
      </c>
      <c r="CI137">
        <v>13.93</v>
      </c>
      <c r="CJ137">
        <v>40.159999999999997</v>
      </c>
      <c r="CK137" t="s">
        <v>1244</v>
      </c>
      <c r="CL137">
        <v>49.17</v>
      </c>
      <c r="CM137">
        <v>0</v>
      </c>
      <c r="CN137" t="s">
        <v>1244</v>
      </c>
      <c r="CO137" t="s">
        <v>1244</v>
      </c>
      <c r="CP137">
        <v>60.56</v>
      </c>
      <c r="CR137">
        <v>16.670000000000002</v>
      </c>
      <c r="CS137">
        <v>22.85</v>
      </c>
      <c r="CT137">
        <v>0</v>
      </c>
      <c r="CU137">
        <v>19.13</v>
      </c>
      <c r="CV137">
        <v>2.1</v>
      </c>
      <c r="CW137">
        <v>64.7</v>
      </c>
      <c r="CX137">
        <v>18.23</v>
      </c>
      <c r="CY137">
        <v>69.849999999999994</v>
      </c>
      <c r="CZ137">
        <v>47.62</v>
      </c>
      <c r="DA137" t="s">
        <v>1244</v>
      </c>
      <c r="DB137" t="s">
        <v>1244</v>
      </c>
      <c r="DC137">
        <v>86.39</v>
      </c>
      <c r="DD137">
        <v>90.26</v>
      </c>
      <c r="DE137" t="s">
        <v>1244</v>
      </c>
      <c r="DF137">
        <v>86.75</v>
      </c>
      <c r="DG137">
        <v>0</v>
      </c>
      <c r="DI137">
        <v>30.39</v>
      </c>
      <c r="DJ137">
        <v>76.45</v>
      </c>
      <c r="DK137" t="s">
        <v>1244</v>
      </c>
      <c r="DL137">
        <v>28.13</v>
      </c>
      <c r="DM137">
        <v>72.69</v>
      </c>
      <c r="DN137">
        <v>53.04</v>
      </c>
      <c r="DO137">
        <v>17.920000000000002</v>
      </c>
      <c r="DQ137">
        <v>19.13</v>
      </c>
      <c r="DR137">
        <v>79.459999999999994</v>
      </c>
      <c r="DS137">
        <v>77.400000000000006</v>
      </c>
      <c r="DT137">
        <v>79.680000000000007</v>
      </c>
      <c r="DU137">
        <v>28.07</v>
      </c>
      <c r="DV137">
        <v>70.33</v>
      </c>
      <c r="DW137" t="s">
        <v>1244</v>
      </c>
      <c r="DY137">
        <v>79.28</v>
      </c>
      <c r="DZ137" t="s">
        <v>1244</v>
      </c>
      <c r="EA137" t="s">
        <v>1244</v>
      </c>
      <c r="EC137">
        <v>3.93</v>
      </c>
      <c r="ED137">
        <v>6.61</v>
      </c>
      <c r="EE137">
        <v>41.33</v>
      </c>
      <c r="EF137" t="s">
        <v>1244</v>
      </c>
      <c r="EG137">
        <v>23.29</v>
      </c>
      <c r="EH137">
        <v>26.37</v>
      </c>
      <c r="EI137" t="s">
        <v>1244</v>
      </c>
      <c r="EJ137">
        <v>34.85</v>
      </c>
      <c r="EK137">
        <v>0</v>
      </c>
      <c r="EM137">
        <v>65.83</v>
      </c>
      <c r="EN137">
        <v>15.78</v>
      </c>
      <c r="EO137" t="s">
        <v>1244</v>
      </c>
      <c r="EP137">
        <v>15.25</v>
      </c>
      <c r="EQ137">
        <v>8.51</v>
      </c>
      <c r="ER137">
        <v>86.76</v>
      </c>
      <c r="ES137">
        <v>42.05</v>
      </c>
      <c r="ET137" t="s">
        <v>1244</v>
      </c>
      <c r="EU137">
        <v>80.209999999999994</v>
      </c>
      <c r="EV137">
        <v>31.78</v>
      </c>
      <c r="EW137">
        <v>56.5</v>
      </c>
      <c r="EX137">
        <v>63.95</v>
      </c>
      <c r="EY137">
        <v>21.87</v>
      </c>
      <c r="EZ137">
        <v>25.4</v>
      </c>
      <c r="FB137">
        <v>24.96</v>
      </c>
      <c r="FC137" t="s">
        <v>1244</v>
      </c>
      <c r="FE137" t="s">
        <v>1244</v>
      </c>
      <c r="FF137">
        <v>23.32</v>
      </c>
      <c r="FG137" t="s">
        <v>1244</v>
      </c>
      <c r="FH137">
        <v>0</v>
      </c>
      <c r="FI137">
        <v>19.13</v>
      </c>
      <c r="FJ137">
        <v>0</v>
      </c>
      <c r="FK137">
        <v>23.28</v>
      </c>
      <c r="FL137">
        <v>90.19</v>
      </c>
      <c r="FM137">
        <v>47.11</v>
      </c>
      <c r="FN137">
        <v>83.61</v>
      </c>
      <c r="FO137" t="s">
        <v>1244</v>
      </c>
      <c r="FP137">
        <v>31.4</v>
      </c>
      <c r="FQ137">
        <v>4.3899999999999997</v>
      </c>
      <c r="FR137">
        <v>10.039999999999999</v>
      </c>
      <c r="FS137" t="s">
        <v>1244</v>
      </c>
      <c r="FT137">
        <v>76.260000000000005</v>
      </c>
      <c r="FU137">
        <v>0</v>
      </c>
      <c r="FV137">
        <v>19.13</v>
      </c>
      <c r="FW137" t="s">
        <v>1244</v>
      </c>
      <c r="FX137" t="s">
        <v>1244</v>
      </c>
      <c r="FY137">
        <v>12.2</v>
      </c>
      <c r="FZ137" t="s">
        <v>1244</v>
      </c>
      <c r="GB137">
        <v>0</v>
      </c>
      <c r="GC137">
        <v>0</v>
      </c>
      <c r="GD137" t="s">
        <v>1244</v>
      </c>
      <c r="GF137" t="s">
        <v>1244</v>
      </c>
      <c r="GG137">
        <v>0</v>
      </c>
      <c r="GH137" t="s">
        <v>1244</v>
      </c>
      <c r="GI137">
        <v>34.270000000000003</v>
      </c>
      <c r="GJ137">
        <v>0</v>
      </c>
      <c r="GK137">
        <v>17.559999999999999</v>
      </c>
      <c r="GL137">
        <v>84.66</v>
      </c>
      <c r="GM137" t="s">
        <v>1244</v>
      </c>
      <c r="GN137">
        <v>62.01</v>
      </c>
      <c r="GO137" t="s">
        <v>1244</v>
      </c>
      <c r="GP137">
        <v>71.12</v>
      </c>
      <c r="GQ137" t="s">
        <v>1244</v>
      </c>
      <c r="GR137">
        <v>37.270000000000003</v>
      </c>
      <c r="GS137" t="s">
        <v>1244</v>
      </c>
      <c r="GT137">
        <v>4.3600000000000003</v>
      </c>
      <c r="GU137">
        <v>0</v>
      </c>
      <c r="GV137">
        <v>78.59</v>
      </c>
      <c r="GW137">
        <v>4.8</v>
      </c>
      <c r="GX137">
        <v>33.18</v>
      </c>
      <c r="GY137" t="s">
        <v>1244</v>
      </c>
      <c r="GZ137">
        <v>0</v>
      </c>
      <c r="HB137">
        <v>0</v>
      </c>
      <c r="HC137">
        <v>49.65</v>
      </c>
      <c r="HD137">
        <v>62.06</v>
      </c>
      <c r="HE137" t="s">
        <v>1244</v>
      </c>
      <c r="HF137" t="s">
        <v>1244</v>
      </c>
      <c r="HH137">
        <v>93.23</v>
      </c>
      <c r="HI137" t="s">
        <v>1244</v>
      </c>
      <c r="HJ137" t="s">
        <v>1244</v>
      </c>
      <c r="HK137">
        <v>65.19</v>
      </c>
      <c r="HL137">
        <v>93.8</v>
      </c>
      <c r="HM137">
        <v>70.5</v>
      </c>
      <c r="HN137" t="s">
        <v>1244</v>
      </c>
      <c r="HO137">
        <v>36.22</v>
      </c>
      <c r="HP137" t="s">
        <v>1244</v>
      </c>
      <c r="HQ137" t="s">
        <v>1244</v>
      </c>
      <c r="HR137">
        <v>2.54</v>
      </c>
      <c r="HS137">
        <v>0</v>
      </c>
      <c r="HT137">
        <v>59.48</v>
      </c>
      <c r="HU137">
        <v>19.05</v>
      </c>
      <c r="HV137">
        <v>23.28</v>
      </c>
      <c r="HW137">
        <v>21.13</v>
      </c>
      <c r="HX137">
        <v>51.28</v>
      </c>
      <c r="HY137">
        <v>40.369999999999997</v>
      </c>
      <c r="HZ137">
        <v>19.13</v>
      </c>
      <c r="IA137">
        <v>53.42</v>
      </c>
      <c r="IB137">
        <v>29.43</v>
      </c>
      <c r="IC137">
        <v>29.43</v>
      </c>
      <c r="ID137">
        <v>33.659999999999997</v>
      </c>
      <c r="IE137" t="s">
        <v>1244</v>
      </c>
      <c r="IF137">
        <v>45.3</v>
      </c>
      <c r="IG137">
        <v>14.46</v>
      </c>
      <c r="IH137">
        <v>1.55</v>
      </c>
      <c r="II137" t="s">
        <v>1244</v>
      </c>
      <c r="IJ137">
        <v>59.71</v>
      </c>
      <c r="IK137">
        <v>15.25</v>
      </c>
      <c r="IL137">
        <v>12.06</v>
      </c>
      <c r="IM137" t="s">
        <v>1244</v>
      </c>
      <c r="IN137" t="s">
        <v>1244</v>
      </c>
      <c r="IO137">
        <v>61.44</v>
      </c>
      <c r="IP137">
        <v>52.1</v>
      </c>
      <c r="IQ137">
        <v>78.58</v>
      </c>
      <c r="IS137">
        <v>61.47</v>
      </c>
      <c r="IT137" t="s">
        <v>1244</v>
      </c>
      <c r="IU137">
        <v>72.430000000000007</v>
      </c>
      <c r="IV137">
        <v>43.24</v>
      </c>
      <c r="IW137">
        <v>37.32</v>
      </c>
      <c r="IX137">
        <v>36.92</v>
      </c>
      <c r="IY137" t="s">
        <v>1244</v>
      </c>
      <c r="IZ137" t="s">
        <v>1244</v>
      </c>
      <c r="JA137" t="s">
        <v>1244</v>
      </c>
      <c r="JB137">
        <v>23.24</v>
      </c>
      <c r="JC137">
        <v>45.62</v>
      </c>
      <c r="JD137" t="s">
        <v>1244</v>
      </c>
      <c r="JE137" t="s">
        <v>1244</v>
      </c>
      <c r="JF137" t="s">
        <v>1244</v>
      </c>
      <c r="JG137">
        <v>63.52</v>
      </c>
      <c r="JI137">
        <v>32.340000000000003</v>
      </c>
      <c r="JJ137">
        <v>0</v>
      </c>
      <c r="JK137">
        <v>66.69</v>
      </c>
      <c r="JL137">
        <v>19.88</v>
      </c>
      <c r="JM137">
        <v>12.25</v>
      </c>
      <c r="JO137">
        <v>24.71</v>
      </c>
      <c r="JP137">
        <v>0</v>
      </c>
      <c r="JQ137">
        <v>1.5</v>
      </c>
      <c r="JR137" t="s">
        <v>1244</v>
      </c>
      <c r="JT137">
        <v>72.58</v>
      </c>
      <c r="JU137">
        <v>0</v>
      </c>
      <c r="JV137">
        <v>87.32</v>
      </c>
      <c r="JW137" t="s">
        <v>1244</v>
      </c>
      <c r="JY137">
        <v>6.03</v>
      </c>
      <c r="JZ137" t="s">
        <v>1244</v>
      </c>
      <c r="KA137" t="s">
        <v>1244</v>
      </c>
      <c r="KB137">
        <v>37.6</v>
      </c>
      <c r="KC137">
        <v>17.559999999999999</v>
      </c>
      <c r="KD137">
        <v>59.72</v>
      </c>
      <c r="KE137" t="s">
        <v>1244</v>
      </c>
      <c r="KF137">
        <v>33.86</v>
      </c>
      <c r="KG137" t="s">
        <v>1244</v>
      </c>
      <c r="KH137" t="s">
        <v>1244</v>
      </c>
      <c r="KJ137">
        <v>11.96</v>
      </c>
      <c r="KK137" t="s">
        <v>1244</v>
      </c>
      <c r="KM137">
        <v>0</v>
      </c>
      <c r="KN137">
        <v>31.48</v>
      </c>
      <c r="KO137">
        <v>71.81</v>
      </c>
      <c r="KP137" t="s">
        <v>1244</v>
      </c>
      <c r="KQ137">
        <v>48.63</v>
      </c>
      <c r="KR137">
        <v>20.02</v>
      </c>
      <c r="KS137">
        <v>61.74</v>
      </c>
      <c r="KT137">
        <v>15.25</v>
      </c>
      <c r="KU137" t="s">
        <v>1244</v>
      </c>
      <c r="KV137" t="s">
        <v>1244</v>
      </c>
      <c r="KW137" t="s">
        <v>1244</v>
      </c>
      <c r="KX137">
        <v>7.52</v>
      </c>
      <c r="KY137">
        <v>78.569999999999993</v>
      </c>
      <c r="KZ137">
        <v>52.11</v>
      </c>
      <c r="LA137">
        <v>79.91</v>
      </c>
      <c r="LB137">
        <v>71.12</v>
      </c>
      <c r="LC137">
        <v>0</v>
      </c>
      <c r="LD137">
        <v>82.31</v>
      </c>
      <c r="LE137">
        <v>66.22</v>
      </c>
      <c r="LF137">
        <v>45.79</v>
      </c>
      <c r="LG137">
        <v>68.06</v>
      </c>
      <c r="LI137">
        <v>87.49</v>
      </c>
      <c r="LJ137">
        <v>94.66</v>
      </c>
      <c r="LK137">
        <v>0</v>
      </c>
      <c r="LL137">
        <v>46.28</v>
      </c>
      <c r="LM137">
        <v>28.6</v>
      </c>
      <c r="LN137" t="s">
        <v>1244</v>
      </c>
      <c r="LO137" t="s">
        <v>1244</v>
      </c>
      <c r="LP137">
        <v>28.43</v>
      </c>
      <c r="LQ137">
        <v>57.7</v>
      </c>
      <c r="LR137" t="s">
        <v>1244</v>
      </c>
      <c r="LS137">
        <v>25.8</v>
      </c>
      <c r="LU137" t="s">
        <v>1244</v>
      </c>
      <c r="LV137">
        <v>51.33</v>
      </c>
      <c r="LW137">
        <v>60.39</v>
      </c>
      <c r="LX137">
        <v>39.76</v>
      </c>
      <c r="LY137" t="s">
        <v>1244</v>
      </c>
      <c r="LZ137">
        <v>62.82</v>
      </c>
      <c r="MA137">
        <v>86.16</v>
      </c>
      <c r="MB137">
        <v>9.1300000000000008</v>
      </c>
      <c r="MC137" t="s">
        <v>1244</v>
      </c>
      <c r="MD137">
        <v>3.06</v>
      </c>
      <c r="ME137">
        <v>47.05</v>
      </c>
      <c r="MF137" t="s">
        <v>1244</v>
      </c>
      <c r="MG137">
        <v>14.36</v>
      </c>
      <c r="MI137">
        <v>67.84</v>
      </c>
      <c r="MJ137">
        <v>34.42</v>
      </c>
      <c r="MK137">
        <v>82.52</v>
      </c>
      <c r="ML137">
        <v>0</v>
      </c>
      <c r="MM137" t="s">
        <v>1244</v>
      </c>
      <c r="MN137">
        <v>16.91</v>
      </c>
      <c r="MO137">
        <v>1.41</v>
      </c>
      <c r="MP137" t="s">
        <v>1244</v>
      </c>
      <c r="MQ137">
        <v>46.34</v>
      </c>
      <c r="MR137" t="s">
        <v>1244</v>
      </c>
      <c r="MS137">
        <v>76.099999999999994</v>
      </c>
      <c r="MT137">
        <v>18.920000000000002</v>
      </c>
      <c r="MU137">
        <v>55.64</v>
      </c>
      <c r="MV137">
        <v>9.23</v>
      </c>
      <c r="MW137">
        <v>7.89</v>
      </c>
      <c r="MX137" t="s">
        <v>1244</v>
      </c>
      <c r="MZ137">
        <v>48.52</v>
      </c>
      <c r="NA137" t="s">
        <v>1244</v>
      </c>
      <c r="NB137">
        <v>51.38</v>
      </c>
      <c r="NC137">
        <v>16.72</v>
      </c>
      <c r="ND137">
        <v>14.06</v>
      </c>
      <c r="NE137" t="s">
        <v>1244</v>
      </c>
      <c r="NF137" t="s">
        <v>1244</v>
      </c>
      <c r="NG137">
        <v>0</v>
      </c>
      <c r="NH137">
        <v>0</v>
      </c>
      <c r="NJ137">
        <v>33.07</v>
      </c>
      <c r="NK137" t="s">
        <v>1244</v>
      </c>
      <c r="NL137">
        <v>70.45</v>
      </c>
      <c r="NM137">
        <v>3.29</v>
      </c>
      <c r="NN137">
        <v>77.16</v>
      </c>
      <c r="NP137">
        <v>81.45</v>
      </c>
      <c r="NQ137">
        <v>12.28</v>
      </c>
      <c r="NR137">
        <v>75.05</v>
      </c>
      <c r="NT137">
        <v>58.48</v>
      </c>
      <c r="NU137" t="s">
        <v>1244</v>
      </c>
      <c r="NV137">
        <v>0</v>
      </c>
      <c r="NX137">
        <v>18.28</v>
      </c>
      <c r="NY137">
        <v>37.869999999999997</v>
      </c>
      <c r="NZ137">
        <v>29.29</v>
      </c>
      <c r="OA137" t="s">
        <v>1244</v>
      </c>
      <c r="OB137">
        <v>78.28</v>
      </c>
      <c r="OC137" t="s">
        <v>1244</v>
      </c>
      <c r="OD137" t="s">
        <v>1244</v>
      </c>
      <c r="OE137">
        <v>18.89</v>
      </c>
      <c r="OF137">
        <v>33.700000000000003</v>
      </c>
      <c r="OG137">
        <v>29.38</v>
      </c>
      <c r="OH137" t="s">
        <v>1244</v>
      </c>
      <c r="OJ137">
        <v>83.79</v>
      </c>
      <c r="OK137">
        <v>75.14</v>
      </c>
      <c r="OL137" t="s">
        <v>1244</v>
      </c>
      <c r="OM137" t="s">
        <v>1244</v>
      </c>
      <c r="ON137">
        <v>85.72</v>
      </c>
      <c r="OO137">
        <v>22.78</v>
      </c>
      <c r="OP137">
        <v>52.18</v>
      </c>
      <c r="OQ137">
        <v>18.079999999999998</v>
      </c>
      <c r="OR137">
        <v>69.59</v>
      </c>
      <c r="OS137" t="s">
        <v>1244</v>
      </c>
      <c r="OT137">
        <v>62.03</v>
      </c>
      <c r="OU137">
        <v>0</v>
      </c>
      <c r="OV137">
        <v>12.95</v>
      </c>
      <c r="OW137">
        <v>0</v>
      </c>
      <c r="OX137" t="s">
        <v>1244</v>
      </c>
      <c r="OY137">
        <v>25.1</v>
      </c>
      <c r="OZ137">
        <v>12.81</v>
      </c>
      <c r="PC137">
        <v>27.11</v>
      </c>
      <c r="PD137" t="s">
        <v>1244</v>
      </c>
      <c r="PE137">
        <v>12.79</v>
      </c>
      <c r="PH137">
        <v>23.61</v>
      </c>
      <c r="PI137" t="s">
        <v>1244</v>
      </c>
      <c r="PK137" t="s">
        <v>1244</v>
      </c>
      <c r="PL137">
        <v>89.82</v>
      </c>
      <c r="PM137">
        <v>10.73</v>
      </c>
      <c r="PN137">
        <v>37.49</v>
      </c>
      <c r="PO137">
        <v>21.47</v>
      </c>
      <c r="PP137">
        <v>34.979999999999997</v>
      </c>
      <c r="PQ137">
        <v>0</v>
      </c>
      <c r="PR137" t="s">
        <v>1244</v>
      </c>
      <c r="PS137">
        <v>28.04</v>
      </c>
      <c r="PT137" t="s">
        <v>1244</v>
      </c>
      <c r="PU137">
        <v>62.51</v>
      </c>
      <c r="PV137">
        <v>73.73</v>
      </c>
      <c r="PW137">
        <v>58.43</v>
      </c>
      <c r="PX137">
        <v>19.13</v>
      </c>
      <c r="PY137">
        <v>2.81</v>
      </c>
      <c r="PZ137">
        <v>21.95</v>
      </c>
      <c r="QA137">
        <v>55.87</v>
      </c>
      <c r="QB137">
        <v>54.82</v>
      </c>
      <c r="QC137" t="s">
        <v>1244</v>
      </c>
      <c r="QE137" t="s">
        <v>1244</v>
      </c>
      <c r="QF137">
        <v>74.239999999999995</v>
      </c>
      <c r="QH137" t="s">
        <v>1244</v>
      </c>
      <c r="QI137">
        <v>42.59</v>
      </c>
      <c r="QJ137" t="s">
        <v>1244</v>
      </c>
      <c r="QK137" t="s">
        <v>1244</v>
      </c>
      <c r="QL137">
        <v>56.78</v>
      </c>
      <c r="QM137" t="s">
        <v>1244</v>
      </c>
      <c r="QO137">
        <v>75.989999999999995</v>
      </c>
      <c r="QP137">
        <v>16.98</v>
      </c>
      <c r="QQ137">
        <v>77.569999999999993</v>
      </c>
      <c r="QR137" t="s">
        <v>1244</v>
      </c>
      <c r="QS137">
        <v>62.74</v>
      </c>
      <c r="QT137" t="s">
        <v>1244</v>
      </c>
      <c r="QU137">
        <v>64.81</v>
      </c>
      <c r="QV137">
        <v>17.809999999999999</v>
      </c>
      <c r="QW137" t="s">
        <v>1244</v>
      </c>
      <c r="QY137">
        <v>17.559999999999999</v>
      </c>
      <c r="QZ137" t="s">
        <v>1244</v>
      </c>
      <c r="RA137" t="s">
        <v>1244</v>
      </c>
      <c r="RB137" t="s">
        <v>1244</v>
      </c>
      <c r="RC137">
        <v>31.2</v>
      </c>
      <c r="RD137">
        <v>19.59</v>
      </c>
      <c r="RE137" t="s">
        <v>1244</v>
      </c>
      <c r="RF137" t="s">
        <v>1244</v>
      </c>
      <c r="RG137">
        <v>54.53</v>
      </c>
      <c r="RH137">
        <v>0</v>
      </c>
      <c r="RI137">
        <v>0</v>
      </c>
      <c r="RJ137">
        <v>90.83</v>
      </c>
      <c r="RK137">
        <v>41.14</v>
      </c>
      <c r="RL137">
        <v>81.67</v>
      </c>
      <c r="RM137" t="s">
        <v>1244</v>
      </c>
      <c r="RN137">
        <v>72.489999999999995</v>
      </c>
      <c r="RO137">
        <v>8.75</v>
      </c>
      <c r="RP137">
        <v>46.95</v>
      </c>
      <c r="RQ137" t="s">
        <v>1244</v>
      </c>
      <c r="RS137">
        <v>63.03</v>
      </c>
      <c r="RT137">
        <v>35.35</v>
      </c>
      <c r="RV137">
        <v>82.94</v>
      </c>
      <c r="RW137">
        <v>53.23</v>
      </c>
      <c r="RX137">
        <v>2.89</v>
      </c>
      <c r="RY137">
        <v>34.25</v>
      </c>
      <c r="RZ137">
        <v>60.49</v>
      </c>
      <c r="SA137">
        <v>75.83</v>
      </c>
      <c r="SB137">
        <v>47.62</v>
      </c>
      <c r="SC137">
        <v>5.43</v>
      </c>
      <c r="SD137" t="s">
        <v>1244</v>
      </c>
      <c r="SG137">
        <v>92.41</v>
      </c>
      <c r="SH137">
        <v>6.98</v>
      </c>
      <c r="SI137">
        <v>0</v>
      </c>
      <c r="SK137" t="s">
        <v>1244</v>
      </c>
      <c r="SL137">
        <v>0</v>
      </c>
      <c r="SM137">
        <v>38.520000000000003</v>
      </c>
      <c r="SN137" t="s">
        <v>1244</v>
      </c>
      <c r="SO137" t="s">
        <v>1244</v>
      </c>
      <c r="SP137" t="s">
        <v>1244</v>
      </c>
      <c r="SQ137">
        <v>50.61</v>
      </c>
      <c r="SR137">
        <v>80.81</v>
      </c>
      <c r="ST137">
        <v>74.53</v>
      </c>
      <c r="SU137">
        <v>0</v>
      </c>
      <c r="SW137">
        <v>27.95</v>
      </c>
      <c r="SX137" t="s">
        <v>1244</v>
      </c>
      <c r="SY137">
        <v>63.05</v>
      </c>
      <c r="SZ137">
        <v>0</v>
      </c>
      <c r="TA137" t="s">
        <v>1244</v>
      </c>
      <c r="TB137">
        <v>19.13</v>
      </c>
      <c r="TC137">
        <v>19.13</v>
      </c>
      <c r="TD137">
        <v>47.79</v>
      </c>
      <c r="TE137">
        <v>78.319999999999993</v>
      </c>
      <c r="TF137">
        <v>27.51</v>
      </c>
      <c r="TG137">
        <v>78.16</v>
      </c>
      <c r="TH137">
        <v>77.37</v>
      </c>
      <c r="TI137">
        <v>0</v>
      </c>
      <c r="TJ137">
        <v>53.55</v>
      </c>
      <c r="TK137">
        <v>56.6</v>
      </c>
      <c r="TL137">
        <v>44.84</v>
      </c>
      <c r="TM137">
        <v>20.62</v>
      </c>
      <c r="TN137" t="s">
        <v>1244</v>
      </c>
      <c r="TO137" t="s">
        <v>1244</v>
      </c>
      <c r="TQ137">
        <v>0</v>
      </c>
      <c r="TR137" t="s">
        <v>1244</v>
      </c>
      <c r="TT137" t="s">
        <v>1244</v>
      </c>
      <c r="TU137">
        <v>34.64</v>
      </c>
      <c r="TV137">
        <v>0</v>
      </c>
      <c r="TW137" t="s">
        <v>1244</v>
      </c>
      <c r="TX137">
        <v>65.06</v>
      </c>
      <c r="TY137">
        <v>68.959999999999994</v>
      </c>
      <c r="TZ137">
        <v>15.25</v>
      </c>
      <c r="UA137">
        <v>36.28</v>
      </c>
      <c r="UB137">
        <v>51.82</v>
      </c>
      <c r="UC137" t="s">
        <v>1244</v>
      </c>
      <c r="UD137">
        <v>35.21</v>
      </c>
      <c r="UE137">
        <v>34.4</v>
      </c>
      <c r="UF137">
        <v>53.81</v>
      </c>
      <c r="UG137" t="s">
        <v>1244</v>
      </c>
      <c r="UH137">
        <v>78.63</v>
      </c>
      <c r="UI137">
        <v>40.590000000000003</v>
      </c>
      <c r="UK137">
        <v>0</v>
      </c>
      <c r="UL137" t="s">
        <v>1244</v>
      </c>
      <c r="UM137">
        <v>8.33</v>
      </c>
      <c r="UN137">
        <v>0.35</v>
      </c>
      <c r="UO137">
        <v>64.010000000000005</v>
      </c>
      <c r="UP137">
        <v>22.38</v>
      </c>
      <c r="UQ137">
        <v>0</v>
      </c>
      <c r="UR137">
        <v>49.76</v>
      </c>
      <c r="UT137" t="s">
        <v>1244</v>
      </c>
      <c r="UU137">
        <v>68.680000000000007</v>
      </c>
      <c r="UV137">
        <v>0</v>
      </c>
      <c r="UX137" t="s">
        <v>1244</v>
      </c>
      <c r="UY137">
        <v>56</v>
      </c>
      <c r="UZ137">
        <v>51.91</v>
      </c>
      <c r="VA137">
        <v>26.51</v>
      </c>
      <c r="VB137">
        <v>70.39</v>
      </c>
      <c r="VC137">
        <v>0</v>
      </c>
      <c r="VD137">
        <v>9.16</v>
      </c>
      <c r="VE137">
        <v>27.27</v>
      </c>
      <c r="VF137">
        <v>47.76</v>
      </c>
      <c r="VG137">
        <v>79.81</v>
      </c>
      <c r="VH137">
        <v>53.98</v>
      </c>
      <c r="VI137" t="s">
        <v>1244</v>
      </c>
      <c r="VJ137">
        <v>47.23</v>
      </c>
      <c r="VM137">
        <v>19.13</v>
      </c>
      <c r="VO137">
        <v>67.63</v>
      </c>
      <c r="VP137">
        <v>66.02</v>
      </c>
      <c r="VQ137">
        <v>71.05</v>
      </c>
      <c r="VR137">
        <v>45.8</v>
      </c>
      <c r="VT137">
        <v>8.65</v>
      </c>
      <c r="VU137">
        <v>75.319999999999993</v>
      </c>
      <c r="VV137" t="s">
        <v>1244</v>
      </c>
      <c r="VW137" t="s">
        <v>1244</v>
      </c>
      <c r="VX137" t="s">
        <v>1244</v>
      </c>
      <c r="VY137">
        <v>7.21</v>
      </c>
      <c r="VZ137">
        <v>74.31</v>
      </c>
      <c r="WA137" t="s">
        <v>1244</v>
      </c>
      <c r="WB137" t="s">
        <v>1244</v>
      </c>
      <c r="WC137">
        <v>0</v>
      </c>
      <c r="WD137" t="s">
        <v>1244</v>
      </c>
      <c r="WE137">
        <v>73.92</v>
      </c>
      <c r="WF137">
        <v>75.92</v>
      </c>
      <c r="WH137">
        <v>80.03</v>
      </c>
      <c r="WJ137">
        <v>5.58</v>
      </c>
      <c r="WK137" t="s">
        <v>1244</v>
      </c>
      <c r="WL137">
        <v>10.93</v>
      </c>
      <c r="WM137">
        <v>84.77</v>
      </c>
      <c r="WN137">
        <v>0</v>
      </c>
      <c r="WO137">
        <v>0</v>
      </c>
      <c r="WP137">
        <v>19.13</v>
      </c>
      <c r="WQ137">
        <v>92.44</v>
      </c>
      <c r="WR137">
        <v>17.71</v>
      </c>
      <c r="WS137">
        <v>29.15</v>
      </c>
      <c r="WT137">
        <v>1.53</v>
      </c>
      <c r="WU137">
        <v>80.03</v>
      </c>
      <c r="WV137">
        <v>64.760000000000005</v>
      </c>
      <c r="WW137" t="s">
        <v>1244</v>
      </c>
      <c r="WX137" t="s">
        <v>1244</v>
      </c>
      <c r="WY137">
        <v>53.11</v>
      </c>
      <c r="WZ137" t="s">
        <v>1244</v>
      </c>
      <c r="XA137">
        <v>0</v>
      </c>
      <c r="XB137">
        <v>17.7</v>
      </c>
      <c r="XC137">
        <v>0</v>
      </c>
      <c r="XD137" t="s">
        <v>1244</v>
      </c>
      <c r="XE137">
        <v>52.93</v>
      </c>
      <c r="XF137">
        <v>79.260000000000005</v>
      </c>
      <c r="XG137">
        <v>94.07</v>
      </c>
      <c r="XH137" t="s">
        <v>1244</v>
      </c>
      <c r="XI137">
        <v>0</v>
      </c>
      <c r="XJ137">
        <v>0</v>
      </c>
      <c r="XK137">
        <v>63.06</v>
      </c>
      <c r="XL137">
        <v>46.15</v>
      </c>
      <c r="XM137" t="s">
        <v>1244</v>
      </c>
      <c r="XN137" t="s">
        <v>1244</v>
      </c>
      <c r="XO137">
        <v>0</v>
      </c>
      <c r="XP137" t="s">
        <v>1244</v>
      </c>
      <c r="XQ137">
        <v>89.29</v>
      </c>
      <c r="XR137">
        <v>19.13</v>
      </c>
      <c r="XS137" t="s">
        <v>1244</v>
      </c>
      <c r="XT137">
        <v>3.86</v>
      </c>
      <c r="XV137" t="s">
        <v>1244</v>
      </c>
      <c r="XW137" t="s">
        <v>1244</v>
      </c>
      <c r="XX137">
        <v>32.619999999999997</v>
      </c>
      <c r="XY137">
        <v>23.39</v>
      </c>
      <c r="XZ137">
        <v>15.25</v>
      </c>
      <c r="YA137">
        <v>52.52</v>
      </c>
      <c r="YB137">
        <v>1.31</v>
      </c>
      <c r="YC137" t="s">
        <v>1244</v>
      </c>
      <c r="YD137">
        <v>25.87</v>
      </c>
      <c r="YE137">
        <v>25.48</v>
      </c>
      <c r="YF137">
        <v>77.02</v>
      </c>
      <c r="YH137">
        <v>37.75</v>
      </c>
      <c r="YI137">
        <v>63.87</v>
      </c>
      <c r="YJ137">
        <v>19.649999999999999</v>
      </c>
      <c r="YK137">
        <v>80.91</v>
      </c>
      <c r="YL137" t="s">
        <v>1244</v>
      </c>
      <c r="YN137">
        <v>64.11</v>
      </c>
      <c r="YO137">
        <v>78.569999999999993</v>
      </c>
      <c r="YP137" t="s">
        <v>1244</v>
      </c>
      <c r="YQ137" t="s">
        <v>1244</v>
      </c>
      <c r="YR137">
        <v>21.65</v>
      </c>
      <c r="YS137" t="s">
        <v>1244</v>
      </c>
      <c r="YT137" t="s">
        <v>1244</v>
      </c>
      <c r="YU137" t="s">
        <v>1244</v>
      </c>
      <c r="YV137">
        <v>76.56</v>
      </c>
      <c r="YW137">
        <v>63.61</v>
      </c>
      <c r="YY137">
        <v>0</v>
      </c>
      <c r="YZ137" t="s">
        <v>1244</v>
      </c>
      <c r="ZA137" t="s">
        <v>1244</v>
      </c>
      <c r="ZB137">
        <v>52.07</v>
      </c>
      <c r="ZC137">
        <v>16.78</v>
      </c>
      <c r="ZE137">
        <v>26.04</v>
      </c>
      <c r="ZF137" t="s">
        <v>1244</v>
      </c>
      <c r="ZG137">
        <v>18.329999999999998</v>
      </c>
      <c r="ZH137">
        <v>75.88</v>
      </c>
      <c r="ZI137">
        <v>17.559999999999999</v>
      </c>
      <c r="ZJ137" t="s">
        <v>1244</v>
      </c>
      <c r="ZK137">
        <v>60.62</v>
      </c>
      <c r="ZL137">
        <v>58.89</v>
      </c>
      <c r="ZM137">
        <v>0</v>
      </c>
      <c r="ZN137">
        <v>63.73</v>
      </c>
      <c r="ZO137">
        <v>19.41</v>
      </c>
      <c r="ZP137" t="s">
        <v>1244</v>
      </c>
      <c r="ZR137">
        <v>69.28</v>
      </c>
      <c r="ZS137">
        <v>21.21</v>
      </c>
      <c r="ZT137">
        <v>92.43</v>
      </c>
      <c r="ZU137">
        <v>64.03</v>
      </c>
      <c r="ZV137">
        <v>0</v>
      </c>
      <c r="ZX137" t="s">
        <v>1244</v>
      </c>
      <c r="ZY137">
        <v>26.55</v>
      </c>
      <c r="ZZ137" t="s">
        <v>1244</v>
      </c>
      <c r="AAA137" t="s">
        <v>1244</v>
      </c>
      <c r="AAB137">
        <v>61.84</v>
      </c>
      <c r="AAC137">
        <v>3.54</v>
      </c>
      <c r="AAD137">
        <v>18.38</v>
      </c>
      <c r="AAE137">
        <v>64.53</v>
      </c>
      <c r="AAF137">
        <v>44.92</v>
      </c>
      <c r="AAG137">
        <v>21.5</v>
      </c>
      <c r="AAH137">
        <v>71.989999999999995</v>
      </c>
      <c r="AAI137">
        <v>0</v>
      </c>
      <c r="AAJ137">
        <v>0</v>
      </c>
      <c r="AAK137">
        <v>16.399999999999999</v>
      </c>
      <c r="AAL137">
        <v>79</v>
      </c>
      <c r="AAM137">
        <v>59.87</v>
      </c>
      <c r="AAN137">
        <v>34.31</v>
      </c>
      <c r="AAO137" t="s">
        <v>1244</v>
      </c>
      <c r="AAP137">
        <v>55.85</v>
      </c>
      <c r="AAQ137">
        <v>76.91</v>
      </c>
      <c r="AAR137" t="s">
        <v>1244</v>
      </c>
      <c r="AAS137">
        <v>83.38</v>
      </c>
      <c r="AAT137" t="s">
        <v>1244</v>
      </c>
      <c r="AAU137" t="s">
        <v>1244</v>
      </c>
      <c r="AAV137" t="s">
        <v>1244</v>
      </c>
      <c r="AAW137">
        <v>25.82</v>
      </c>
      <c r="AAX137">
        <v>17.98</v>
      </c>
      <c r="AAY137">
        <v>42.21</v>
      </c>
      <c r="AAZ137" t="s">
        <v>1244</v>
      </c>
      <c r="ABA137">
        <v>0.19</v>
      </c>
      <c r="ABC137">
        <v>28.08</v>
      </c>
      <c r="ABD137">
        <v>89.04</v>
      </c>
      <c r="ABE137" t="s">
        <v>1244</v>
      </c>
      <c r="ABF137">
        <v>61.7</v>
      </c>
      <c r="ABG137" t="s">
        <v>1244</v>
      </c>
      <c r="ABH137">
        <v>55.47</v>
      </c>
      <c r="ABI137">
        <v>1.03</v>
      </c>
      <c r="ABJ137">
        <v>35.67</v>
      </c>
      <c r="ABK137">
        <v>29.3</v>
      </c>
      <c r="ABL137">
        <v>67.8</v>
      </c>
      <c r="ABM137">
        <v>38.49</v>
      </c>
      <c r="ABN137">
        <v>52.28</v>
      </c>
      <c r="ABO137" t="s">
        <v>1244</v>
      </c>
      <c r="ABP137">
        <v>52.99</v>
      </c>
      <c r="ABQ137">
        <v>31.73</v>
      </c>
      <c r="ABR137">
        <v>0</v>
      </c>
      <c r="ABS137">
        <v>5.9</v>
      </c>
      <c r="ABT137">
        <v>70.77</v>
      </c>
      <c r="ABW137">
        <v>11.96</v>
      </c>
      <c r="ABX137">
        <v>27.11</v>
      </c>
      <c r="ABY137" t="s">
        <v>1244</v>
      </c>
      <c r="ABZ137">
        <v>43.15</v>
      </c>
      <c r="ACA137">
        <v>68.900000000000006</v>
      </c>
      <c r="ACB137" t="s">
        <v>1244</v>
      </c>
      <c r="ACC137">
        <v>49.85</v>
      </c>
      <c r="ACD137" t="s">
        <v>1244</v>
      </c>
      <c r="ACE137" t="s">
        <v>1244</v>
      </c>
      <c r="ACF137">
        <v>1.42</v>
      </c>
      <c r="ACG137" t="s">
        <v>1244</v>
      </c>
      <c r="ACH137">
        <v>73.36</v>
      </c>
      <c r="ACI137" t="s">
        <v>1244</v>
      </c>
      <c r="ACK137">
        <v>46.2</v>
      </c>
      <c r="ACL137">
        <v>63.73</v>
      </c>
      <c r="ACM137" t="s">
        <v>1244</v>
      </c>
      <c r="ACN137">
        <v>6.33</v>
      </c>
      <c r="ACO137">
        <v>95.29</v>
      </c>
      <c r="ACP137">
        <v>20.52</v>
      </c>
      <c r="ACQ137">
        <v>72.27</v>
      </c>
      <c r="ACR137">
        <v>21.51</v>
      </c>
      <c r="ACS137" t="s">
        <v>1244</v>
      </c>
      <c r="ACT137">
        <v>0</v>
      </c>
      <c r="ACU137" t="s">
        <v>1244</v>
      </c>
      <c r="ACV137" t="s">
        <v>1244</v>
      </c>
      <c r="ACW137">
        <v>48.27</v>
      </c>
      <c r="ACX137">
        <v>36.24</v>
      </c>
      <c r="ACY137">
        <v>17.559999999999999</v>
      </c>
      <c r="ACZ137">
        <v>46.24</v>
      </c>
      <c r="ADA137">
        <v>35.159999999999997</v>
      </c>
      <c r="ADC137">
        <v>19.13</v>
      </c>
      <c r="ADD137">
        <v>70.849999999999994</v>
      </c>
      <c r="ADE137">
        <v>64.75</v>
      </c>
      <c r="ADF137">
        <v>68.19</v>
      </c>
      <c r="ADH137">
        <v>58.35</v>
      </c>
      <c r="ADI137">
        <v>48.13</v>
      </c>
      <c r="ADJ137" t="s">
        <v>1244</v>
      </c>
      <c r="ADK137">
        <v>76.819999999999993</v>
      </c>
      <c r="ADL137">
        <v>0</v>
      </c>
      <c r="ADM137">
        <v>49.84</v>
      </c>
      <c r="ADN137" t="s">
        <v>1244</v>
      </c>
      <c r="ADP137">
        <v>87.45</v>
      </c>
      <c r="ADQ137">
        <v>0</v>
      </c>
      <c r="ADR137">
        <v>56.24</v>
      </c>
      <c r="ADS137">
        <v>19.899999999999999</v>
      </c>
      <c r="ADT137" t="s">
        <v>1244</v>
      </c>
      <c r="ADV137">
        <v>56.14</v>
      </c>
      <c r="ADW137">
        <v>38.119999999999997</v>
      </c>
      <c r="ADX137">
        <v>67.400000000000006</v>
      </c>
      <c r="ADY137">
        <v>67.77</v>
      </c>
      <c r="ADZ137">
        <v>24.42</v>
      </c>
      <c r="AEA137" t="s">
        <v>1244</v>
      </c>
      <c r="AEB137" t="s">
        <v>1244</v>
      </c>
      <c r="AEC137" t="s">
        <v>1244</v>
      </c>
      <c r="AED137">
        <v>9.9700000000000006</v>
      </c>
      <c r="AEE137" t="s">
        <v>1244</v>
      </c>
      <c r="AEF137" t="s">
        <v>1244</v>
      </c>
      <c r="AEG137">
        <v>39.36</v>
      </c>
      <c r="AEH137">
        <v>10.53</v>
      </c>
      <c r="AEI137">
        <v>0</v>
      </c>
      <c r="AEK137">
        <v>3.95</v>
      </c>
      <c r="AEL137">
        <v>4.0199999999999996</v>
      </c>
      <c r="AEM137" t="s">
        <v>1244</v>
      </c>
      <c r="AEN137">
        <v>53.26</v>
      </c>
      <c r="AEO137" t="s">
        <v>1244</v>
      </c>
      <c r="AEP137">
        <v>43.86</v>
      </c>
      <c r="AEQ137">
        <v>31.78</v>
      </c>
      <c r="AER137" t="s">
        <v>1244</v>
      </c>
      <c r="AES137" t="s">
        <v>1244</v>
      </c>
      <c r="AET137">
        <v>84.39</v>
      </c>
      <c r="AEU137" t="s">
        <v>1244</v>
      </c>
      <c r="AEV137">
        <v>89.59</v>
      </c>
      <c r="AEW137">
        <v>0</v>
      </c>
      <c r="AEX137" t="s">
        <v>1244</v>
      </c>
      <c r="AEZ137">
        <v>94.92</v>
      </c>
      <c r="AFA137">
        <v>5.66</v>
      </c>
      <c r="AFB137">
        <v>9.23</v>
      </c>
      <c r="AFC137">
        <v>60.03</v>
      </c>
      <c r="AFD137" t="s">
        <v>1244</v>
      </c>
      <c r="AFE137">
        <v>60.03</v>
      </c>
      <c r="AFF137">
        <v>39.94</v>
      </c>
      <c r="AFG137">
        <v>21.97</v>
      </c>
      <c r="AFI137">
        <v>38.56</v>
      </c>
      <c r="AFJ137" t="s">
        <v>1244</v>
      </c>
      <c r="AFK137">
        <v>22.96</v>
      </c>
      <c r="AFL137" t="s">
        <v>1244</v>
      </c>
      <c r="AFM137" t="s">
        <v>1244</v>
      </c>
      <c r="AFN137">
        <v>54.59</v>
      </c>
      <c r="AFO137" t="s">
        <v>1244</v>
      </c>
      <c r="AFP137">
        <v>87.43</v>
      </c>
      <c r="AFQ137">
        <v>0</v>
      </c>
      <c r="AFR137" t="s">
        <v>1244</v>
      </c>
      <c r="AFS137" t="s">
        <v>1244</v>
      </c>
      <c r="AFT137">
        <v>32.31</v>
      </c>
      <c r="AFU137" t="s">
        <v>1244</v>
      </c>
      <c r="AFV137">
        <v>60.54</v>
      </c>
      <c r="AFW137">
        <v>19.13</v>
      </c>
      <c r="AFX137">
        <v>20.100000000000001</v>
      </c>
      <c r="AFY137">
        <v>98.51</v>
      </c>
      <c r="AFZ137">
        <v>38.04</v>
      </c>
      <c r="AGA137" t="s">
        <v>1244</v>
      </c>
      <c r="AGB137">
        <v>24.37</v>
      </c>
      <c r="AGC137">
        <v>54.41</v>
      </c>
      <c r="AGD137">
        <v>48.03</v>
      </c>
      <c r="AGE137">
        <v>55.17</v>
      </c>
      <c r="AGF137">
        <v>69.17</v>
      </c>
      <c r="AGG137">
        <v>73.849999999999994</v>
      </c>
      <c r="AGH137">
        <v>25.79</v>
      </c>
      <c r="AGI137">
        <v>57.12</v>
      </c>
      <c r="AGK137">
        <v>70.3</v>
      </c>
      <c r="AGM137">
        <v>27.54</v>
      </c>
      <c r="AGN137" t="s">
        <v>1244</v>
      </c>
      <c r="AGO137">
        <v>58.88</v>
      </c>
      <c r="AGQ137">
        <v>0</v>
      </c>
      <c r="AGT137">
        <v>5.73</v>
      </c>
      <c r="AGU137">
        <v>0</v>
      </c>
      <c r="AGW137">
        <v>19.13</v>
      </c>
      <c r="AGX137" t="s">
        <v>1244</v>
      </c>
      <c r="AGY137">
        <v>40.53</v>
      </c>
      <c r="AGZ137">
        <v>8.6999999999999993</v>
      </c>
      <c r="AHA137" t="s">
        <v>1244</v>
      </c>
      <c r="AHB137" t="s">
        <v>1244</v>
      </c>
      <c r="AHC137">
        <v>34.380000000000003</v>
      </c>
      <c r="AHD137" t="s">
        <v>1244</v>
      </c>
      <c r="AHE137" t="s">
        <v>1244</v>
      </c>
      <c r="AHF137">
        <v>79.849999999999994</v>
      </c>
      <c r="AHH137">
        <v>0</v>
      </c>
      <c r="AHI137" t="s">
        <v>1244</v>
      </c>
      <c r="AHJ137">
        <v>67.209999999999994</v>
      </c>
      <c r="AHK137">
        <v>53.73</v>
      </c>
      <c r="AHL137">
        <v>66.55</v>
      </c>
      <c r="AHM137">
        <v>0</v>
      </c>
      <c r="AHO137">
        <v>30.88</v>
      </c>
      <c r="AHP137">
        <v>41.8</v>
      </c>
      <c r="AHQ137">
        <v>47.76</v>
      </c>
      <c r="AHR137" t="s">
        <v>1244</v>
      </c>
      <c r="AHS137">
        <v>59.76</v>
      </c>
      <c r="AHU137">
        <v>8.3699999999999992</v>
      </c>
      <c r="AHV137">
        <v>61.32</v>
      </c>
      <c r="AHW137" t="s">
        <v>1244</v>
      </c>
      <c r="AHY137">
        <v>68.55</v>
      </c>
      <c r="AHZ137">
        <v>29.91</v>
      </c>
      <c r="AIA137">
        <v>60.3</v>
      </c>
      <c r="AIB137">
        <v>7.44</v>
      </c>
      <c r="AID137" t="s">
        <v>1244</v>
      </c>
      <c r="AIE137">
        <v>0</v>
      </c>
      <c r="AIF137">
        <v>75.209999999999994</v>
      </c>
      <c r="AIG137">
        <v>0</v>
      </c>
      <c r="AIH137">
        <v>0</v>
      </c>
      <c r="AII137" t="s">
        <v>1244</v>
      </c>
      <c r="AIJ137" t="s">
        <v>1244</v>
      </c>
      <c r="AIK137" t="s">
        <v>1244</v>
      </c>
      <c r="AIM137">
        <v>33.76</v>
      </c>
      <c r="AIN137" t="s">
        <v>1244</v>
      </c>
      <c r="AIO137">
        <v>65.459999999999994</v>
      </c>
      <c r="AIP137" t="s">
        <v>1244</v>
      </c>
      <c r="AIQ137" t="s">
        <v>1244</v>
      </c>
      <c r="AIS137">
        <v>75.010000000000005</v>
      </c>
      <c r="AIT137">
        <v>0</v>
      </c>
      <c r="AIU137">
        <v>38.119999999999997</v>
      </c>
      <c r="AIV137">
        <v>37.159999999999997</v>
      </c>
      <c r="AIW137">
        <v>59.74</v>
      </c>
      <c r="AIX137" t="s">
        <v>1244</v>
      </c>
      <c r="AIY137">
        <v>86.91</v>
      </c>
      <c r="AIZ137" t="s">
        <v>1244</v>
      </c>
      <c r="AJA137" t="s">
        <v>1244</v>
      </c>
      <c r="AJB137">
        <v>36.700000000000003</v>
      </c>
      <c r="AJC137" t="s">
        <v>1244</v>
      </c>
      <c r="AJD137" t="s">
        <v>1244</v>
      </c>
      <c r="AJE137">
        <v>10.55</v>
      </c>
      <c r="AJG137">
        <v>59.61</v>
      </c>
      <c r="AJH137">
        <v>15.05</v>
      </c>
      <c r="AJI137" t="s">
        <v>1244</v>
      </c>
      <c r="AJJ137" t="s">
        <v>1244</v>
      </c>
      <c r="AJK137">
        <v>80.09</v>
      </c>
      <c r="AJL137">
        <v>0</v>
      </c>
      <c r="AJN137">
        <v>64.48</v>
      </c>
      <c r="AJO137">
        <v>30.15</v>
      </c>
      <c r="AJP137">
        <v>0</v>
      </c>
      <c r="AJQ137" t="s">
        <v>1244</v>
      </c>
      <c r="AJR137">
        <v>42.93</v>
      </c>
      <c r="AJS137">
        <v>0.91</v>
      </c>
      <c r="AJT137" t="s">
        <v>1244</v>
      </c>
      <c r="AJU137">
        <v>0</v>
      </c>
      <c r="AJV137">
        <v>79.45</v>
      </c>
      <c r="AJW137">
        <v>78.25</v>
      </c>
      <c r="AJX137" t="s">
        <v>1244</v>
      </c>
      <c r="AJY137">
        <v>25.88</v>
      </c>
      <c r="AJZ137">
        <v>0</v>
      </c>
      <c r="AKA137">
        <v>19.899999999999999</v>
      </c>
      <c r="AKB137" t="s">
        <v>1244</v>
      </c>
      <c r="AKC137">
        <v>0</v>
      </c>
      <c r="AKD137">
        <v>0</v>
      </c>
      <c r="AKE137">
        <v>66.98</v>
      </c>
      <c r="AKF137">
        <v>15.25</v>
      </c>
      <c r="AKG137">
        <v>26.82</v>
      </c>
      <c r="AKH137">
        <v>54.1</v>
      </c>
      <c r="AKI137">
        <v>41.48</v>
      </c>
      <c r="AKJ137" t="s">
        <v>1244</v>
      </c>
      <c r="AKK137">
        <v>87.44</v>
      </c>
      <c r="AKL137">
        <v>15.25</v>
      </c>
      <c r="AKM137">
        <v>64.44</v>
      </c>
      <c r="AKN137">
        <v>19.899999999999999</v>
      </c>
      <c r="AKO137" t="s">
        <v>1244</v>
      </c>
      <c r="AKP137">
        <v>85.3</v>
      </c>
      <c r="AKQ137">
        <v>55.1</v>
      </c>
      <c r="AKR137">
        <v>8.2100000000000009</v>
      </c>
      <c r="AKS137">
        <v>19.13</v>
      </c>
      <c r="AKT137" t="s">
        <v>1244</v>
      </c>
      <c r="AKU137" t="s">
        <v>1244</v>
      </c>
      <c r="AKV137">
        <v>26.25</v>
      </c>
      <c r="AKW137">
        <v>0</v>
      </c>
      <c r="AKX137">
        <v>35.51</v>
      </c>
      <c r="AKY137" t="s">
        <v>1244</v>
      </c>
      <c r="AKZ137" t="s">
        <v>1244</v>
      </c>
      <c r="ALB137">
        <v>54.31</v>
      </c>
      <c r="ALC137">
        <v>47.78</v>
      </c>
      <c r="ALD137">
        <v>27.81</v>
      </c>
      <c r="ALE137">
        <v>6.51</v>
      </c>
      <c r="ALF137">
        <v>41.15</v>
      </c>
      <c r="ALG137" t="s">
        <v>1244</v>
      </c>
      <c r="ALH137">
        <v>25.82</v>
      </c>
      <c r="ALJ137">
        <v>36.47</v>
      </c>
      <c r="ALK137">
        <v>15.25</v>
      </c>
      <c r="ALL137" t="s">
        <v>1244</v>
      </c>
      <c r="ALM137">
        <v>74.5</v>
      </c>
      <c r="ALN137" t="s">
        <v>1244</v>
      </c>
      <c r="ALO137" t="s">
        <v>1244</v>
      </c>
      <c r="ALP137">
        <v>41.48</v>
      </c>
      <c r="ALQ137">
        <v>15.25</v>
      </c>
      <c r="ALR137" t="s">
        <v>1244</v>
      </c>
      <c r="ALS137">
        <v>38.6</v>
      </c>
      <c r="ALT137" t="s">
        <v>1244</v>
      </c>
      <c r="ALU137">
        <v>51.86</v>
      </c>
      <c r="ALV137">
        <v>51.8</v>
      </c>
      <c r="ALW137" t="s">
        <v>1244</v>
      </c>
      <c r="ALX137" t="s">
        <v>1244</v>
      </c>
      <c r="ALY137">
        <v>47.06</v>
      </c>
      <c r="ALZ137" t="s">
        <v>1244</v>
      </c>
      <c r="AMA137">
        <v>61.55</v>
      </c>
      <c r="AMB137" t="s">
        <v>1244</v>
      </c>
      <c r="AMC137">
        <v>45.13</v>
      </c>
      <c r="AMD137" t="s">
        <v>1244</v>
      </c>
      <c r="AME137">
        <v>31.08</v>
      </c>
      <c r="AMF137">
        <v>43.33</v>
      </c>
      <c r="AMG137" t="s">
        <v>1244</v>
      </c>
      <c r="AMH137">
        <v>0</v>
      </c>
      <c r="AMI137" t="s">
        <v>1244</v>
      </c>
      <c r="AMK137">
        <v>53.55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59.41</v>
      </c>
      <c r="AMR137">
        <v>91.57</v>
      </c>
      <c r="AMS137">
        <v>50.36</v>
      </c>
      <c r="AMT137" t="s">
        <v>1244</v>
      </c>
      <c r="AMU137">
        <v>0</v>
      </c>
      <c r="AMV137">
        <v>0</v>
      </c>
      <c r="AMW137">
        <v>15.36</v>
      </c>
      <c r="AMY137">
        <v>30.98</v>
      </c>
      <c r="AMZ137">
        <v>25.76</v>
      </c>
      <c r="ANA137">
        <v>84.67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9.75</v>
      </c>
      <c r="ANK137">
        <v>18.79</v>
      </c>
      <c r="ANL137" t="s">
        <v>1244</v>
      </c>
      <c r="ANM137">
        <v>15.25</v>
      </c>
      <c r="ANN137">
        <v>61.63</v>
      </c>
      <c r="ANO137">
        <v>9.89</v>
      </c>
      <c r="ANP137">
        <v>65.45</v>
      </c>
      <c r="ANQ137">
        <v>0</v>
      </c>
      <c r="ANR137" t="s">
        <v>1244</v>
      </c>
      <c r="ANS137" t="s">
        <v>1244</v>
      </c>
      <c r="ANT137">
        <v>0</v>
      </c>
      <c r="ANU137">
        <v>57.62</v>
      </c>
      <c r="ANV137">
        <v>0</v>
      </c>
      <c r="ANW137">
        <v>29.13</v>
      </c>
      <c r="ANX137" t="s">
        <v>1244</v>
      </c>
      <c r="ANY137">
        <v>0</v>
      </c>
      <c r="ANZ137" t="s">
        <v>1244</v>
      </c>
      <c r="AOA137" t="s">
        <v>1244</v>
      </c>
      <c r="AOB137" t="s">
        <v>1244</v>
      </c>
      <c r="AOC137">
        <v>10.85</v>
      </c>
      <c r="AOD137">
        <v>44.14</v>
      </c>
      <c r="AOE137">
        <v>12.08</v>
      </c>
      <c r="AOF137" t="s">
        <v>1244</v>
      </c>
      <c r="AOG137">
        <v>17.809999999999999</v>
      </c>
      <c r="AOH137">
        <v>3.28</v>
      </c>
      <c r="AOI137">
        <v>39.01</v>
      </c>
      <c r="AOJ137">
        <v>56.34</v>
      </c>
      <c r="AOK137">
        <v>7.02</v>
      </c>
      <c r="AOL137">
        <v>0</v>
      </c>
      <c r="AOM137">
        <v>29.98</v>
      </c>
      <c r="AON137">
        <v>31.25</v>
      </c>
      <c r="AOO137">
        <v>9.32</v>
      </c>
      <c r="AOP137">
        <v>0</v>
      </c>
      <c r="AOQ137">
        <v>0</v>
      </c>
      <c r="AOR137">
        <v>29.77</v>
      </c>
      <c r="AOS137">
        <v>37.67</v>
      </c>
      <c r="AOT137" t="s">
        <v>1244</v>
      </c>
      <c r="AOU137">
        <v>61.5</v>
      </c>
      <c r="AOV137">
        <v>46.86</v>
      </c>
      <c r="AOW137">
        <v>0</v>
      </c>
      <c r="AOX137">
        <v>19.13</v>
      </c>
      <c r="AOY137">
        <v>78.31</v>
      </c>
      <c r="AOZ137">
        <v>24.85</v>
      </c>
      <c r="APA137">
        <v>9.98</v>
      </c>
      <c r="APB137" t="s">
        <v>1244</v>
      </c>
      <c r="APE137">
        <v>38.22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37.22</v>
      </c>
      <c r="APO137">
        <v>42.54</v>
      </c>
      <c r="APP137" t="s">
        <v>1244</v>
      </c>
      <c r="APQ137">
        <v>77.33</v>
      </c>
      <c r="APR137">
        <v>9.1999999999999993</v>
      </c>
      <c r="APS137" t="s">
        <v>1244</v>
      </c>
      <c r="APU137">
        <v>33.33</v>
      </c>
      <c r="APV137">
        <v>0</v>
      </c>
      <c r="APW137">
        <v>62.14</v>
      </c>
      <c r="APX137" t="s">
        <v>1244</v>
      </c>
      <c r="APY137">
        <v>32.020000000000003</v>
      </c>
      <c r="APZ137">
        <v>18.32</v>
      </c>
      <c r="AQB137">
        <v>30.81</v>
      </c>
      <c r="AQC137">
        <v>0</v>
      </c>
      <c r="AQD137">
        <v>63.71</v>
      </c>
      <c r="AQE137">
        <v>5.27</v>
      </c>
      <c r="AQF137" t="s">
        <v>1244</v>
      </c>
      <c r="AQG137">
        <v>18.43</v>
      </c>
      <c r="AQH137" t="s">
        <v>1244</v>
      </c>
      <c r="AQI137">
        <v>63.81</v>
      </c>
      <c r="AQJ137" t="s">
        <v>1244</v>
      </c>
      <c r="AQK137">
        <v>16.13</v>
      </c>
      <c r="AQL137">
        <v>25.7</v>
      </c>
      <c r="AQM137">
        <v>0</v>
      </c>
      <c r="AQN137" t="s">
        <v>1244</v>
      </c>
      <c r="AQO137">
        <v>60.75</v>
      </c>
      <c r="AQP137">
        <v>4.08</v>
      </c>
      <c r="AQQ137">
        <v>22.17</v>
      </c>
      <c r="AQR137" t="s">
        <v>1244</v>
      </c>
      <c r="AQS137">
        <v>60.75</v>
      </c>
      <c r="AQT137">
        <v>44.1</v>
      </c>
      <c r="AQU137" t="s">
        <v>1244</v>
      </c>
      <c r="AQW137">
        <v>64.87</v>
      </c>
      <c r="AQX137" t="s">
        <v>1244</v>
      </c>
      <c r="AQY137" t="s">
        <v>1244</v>
      </c>
      <c r="AQZ137" t="s">
        <v>1244</v>
      </c>
      <c r="ARA137">
        <v>12.04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15.45</v>
      </c>
      <c r="ARI137" t="s">
        <v>1244</v>
      </c>
      <c r="ARJ137">
        <v>21.19</v>
      </c>
      <c r="ARK137" t="s">
        <v>1244</v>
      </c>
      <c r="ARL137">
        <v>32.35</v>
      </c>
      <c r="ARN137">
        <v>0</v>
      </c>
      <c r="ARO137">
        <v>34.46</v>
      </c>
      <c r="ARP137" t="s">
        <v>1244</v>
      </c>
      <c r="ARQ137" t="s">
        <v>1244</v>
      </c>
      <c r="ARR137" t="s">
        <v>1244</v>
      </c>
      <c r="ART137">
        <v>51.44</v>
      </c>
      <c r="ARU137">
        <v>52.81</v>
      </c>
      <c r="ARV137" t="s">
        <v>1244</v>
      </c>
      <c r="ARW137">
        <v>33.72</v>
      </c>
      <c r="ARX137" t="s">
        <v>1244</v>
      </c>
      <c r="ARY137">
        <v>0.6</v>
      </c>
      <c r="ARZ137" t="s">
        <v>1244</v>
      </c>
      <c r="ASA137">
        <v>2.81</v>
      </c>
      <c r="ASB137">
        <v>52.37</v>
      </c>
      <c r="ASC137">
        <v>68.06</v>
      </c>
      <c r="ASD137">
        <v>0</v>
      </c>
      <c r="ASE137">
        <v>18.100000000000001</v>
      </c>
      <c r="ASF137">
        <v>0</v>
      </c>
      <c r="ASG137">
        <v>55.82</v>
      </c>
      <c r="ASH137">
        <v>5.32</v>
      </c>
      <c r="ASI137">
        <v>0</v>
      </c>
      <c r="ASJ137" t="s">
        <v>1244</v>
      </c>
      <c r="ASK137" t="s">
        <v>1244</v>
      </c>
      <c r="ASL137">
        <v>28.13</v>
      </c>
      <c r="ASM137">
        <v>0</v>
      </c>
      <c r="ASN137" t="s">
        <v>1244</v>
      </c>
      <c r="ASO137" t="s">
        <v>1244</v>
      </c>
      <c r="ASP137">
        <v>0</v>
      </c>
      <c r="ASQ137" t="s">
        <v>1244</v>
      </c>
      <c r="ASR137">
        <v>19.13</v>
      </c>
      <c r="ASS137">
        <v>24.67</v>
      </c>
      <c r="AST137">
        <v>19.649999999999999</v>
      </c>
      <c r="ASU137">
        <v>40.96</v>
      </c>
      <c r="ASV137">
        <v>17.09</v>
      </c>
      <c r="ASW137" t="s">
        <v>1244</v>
      </c>
      <c r="ASX137">
        <v>51.01</v>
      </c>
      <c r="ASY137">
        <v>19.649999999999999</v>
      </c>
      <c r="ASZ137" t="s">
        <v>1244</v>
      </c>
      <c r="ATA137" t="s">
        <v>1244</v>
      </c>
      <c r="ATB137">
        <v>2.74</v>
      </c>
      <c r="ATC137">
        <v>23.07</v>
      </c>
      <c r="ATD137" t="s">
        <v>1244</v>
      </c>
      <c r="ATE137" t="s">
        <v>1244</v>
      </c>
      <c r="ATF137">
        <v>0</v>
      </c>
      <c r="ATG137">
        <v>4.01</v>
      </c>
      <c r="ATH137">
        <v>0</v>
      </c>
      <c r="ATI137" t="s">
        <v>1244</v>
      </c>
      <c r="ATJ137">
        <v>32.96</v>
      </c>
      <c r="ATK137">
        <v>19.03</v>
      </c>
      <c r="ATL137" t="s">
        <v>1244</v>
      </c>
      <c r="ATM137">
        <v>26.79</v>
      </c>
      <c r="ATN137">
        <v>0</v>
      </c>
      <c r="ATO137" t="s">
        <v>1244</v>
      </c>
      <c r="ATP137" t="s">
        <v>1244</v>
      </c>
      <c r="ATQ137">
        <v>0</v>
      </c>
      <c r="ATR137">
        <v>19.13</v>
      </c>
      <c r="ATS137" t="s">
        <v>1244</v>
      </c>
      <c r="ATT137">
        <v>19.13</v>
      </c>
      <c r="ATU137" t="s">
        <v>1244</v>
      </c>
      <c r="ATV137" t="s">
        <v>1244</v>
      </c>
      <c r="ATW137" t="s">
        <v>1244</v>
      </c>
      <c r="ATX137">
        <v>59.39</v>
      </c>
      <c r="ATY137">
        <v>45.2</v>
      </c>
      <c r="ATZ137">
        <v>31.08</v>
      </c>
      <c r="AUA137">
        <v>24.03</v>
      </c>
      <c r="AUB137">
        <v>0</v>
      </c>
      <c r="AUC137">
        <v>21.51</v>
      </c>
      <c r="AUD137">
        <v>84.36</v>
      </c>
      <c r="AUE137" t="s">
        <v>1244</v>
      </c>
      <c r="AUF137">
        <v>0</v>
      </c>
      <c r="AUG137" t="s">
        <v>1244</v>
      </c>
      <c r="AUH137">
        <v>1.21</v>
      </c>
      <c r="AUI137">
        <v>19.739999999999998</v>
      </c>
      <c r="AUJ137">
        <v>20.45</v>
      </c>
      <c r="AUK137" t="s">
        <v>1244</v>
      </c>
      <c r="AUL137" t="s">
        <v>1244</v>
      </c>
      <c r="AUM137" t="s">
        <v>1244</v>
      </c>
      <c r="AUN137">
        <v>5.5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50.23</v>
      </c>
      <c r="C138" t="s">
        <v>1244</v>
      </c>
      <c r="D138">
        <v>77.75</v>
      </c>
      <c r="E138">
        <v>14.09</v>
      </c>
      <c r="F138">
        <v>55.89</v>
      </c>
      <c r="G138">
        <v>79.930000000000007</v>
      </c>
      <c r="H138">
        <v>60.2</v>
      </c>
      <c r="I138" t="s">
        <v>1244</v>
      </c>
      <c r="J138">
        <v>68.34</v>
      </c>
      <c r="K138">
        <v>9.2799999999999994</v>
      </c>
      <c r="L138">
        <v>37.53</v>
      </c>
      <c r="M138">
        <v>44.86</v>
      </c>
      <c r="N138">
        <v>30.43</v>
      </c>
      <c r="O138">
        <v>9.27</v>
      </c>
      <c r="P138">
        <v>53.27</v>
      </c>
      <c r="Q138">
        <v>12.61</v>
      </c>
      <c r="S138">
        <v>7.29</v>
      </c>
      <c r="T138">
        <v>71.08</v>
      </c>
      <c r="U138">
        <v>77.59</v>
      </c>
      <c r="V138">
        <v>17.809999999999999</v>
      </c>
      <c r="Y138" t="s">
        <v>1244</v>
      </c>
      <c r="Z138">
        <v>67.959999999999994</v>
      </c>
      <c r="AA138">
        <v>59.96</v>
      </c>
      <c r="AB138">
        <v>0</v>
      </c>
      <c r="AC138">
        <v>86.08</v>
      </c>
      <c r="AD138" t="s">
        <v>1244</v>
      </c>
      <c r="AE138">
        <v>15.59</v>
      </c>
      <c r="AF138">
        <v>88.21</v>
      </c>
      <c r="AG138" t="s">
        <v>1244</v>
      </c>
      <c r="AH138">
        <v>16.309999999999999</v>
      </c>
      <c r="AI138">
        <v>41.45</v>
      </c>
      <c r="AJ138" t="s">
        <v>1244</v>
      </c>
      <c r="AK138">
        <v>39.880000000000003</v>
      </c>
      <c r="AL138">
        <v>38.700000000000003</v>
      </c>
      <c r="AM138">
        <v>12.9</v>
      </c>
      <c r="AN138">
        <v>73.05</v>
      </c>
      <c r="AO138">
        <v>51.87</v>
      </c>
      <c r="AP138">
        <v>45.45</v>
      </c>
      <c r="AQ138">
        <v>10.23</v>
      </c>
      <c r="AR138">
        <v>37.35</v>
      </c>
      <c r="AS138" t="s">
        <v>1244</v>
      </c>
      <c r="AU138">
        <v>62.99</v>
      </c>
      <c r="AV138">
        <v>27.18</v>
      </c>
      <c r="AW138">
        <v>1.64</v>
      </c>
      <c r="AX138" t="s">
        <v>1244</v>
      </c>
      <c r="AY138" t="s">
        <v>1244</v>
      </c>
      <c r="AZ138" t="s">
        <v>1244</v>
      </c>
      <c r="BA138">
        <v>38.880000000000003</v>
      </c>
      <c r="BB138">
        <v>19.5</v>
      </c>
      <c r="BC138">
        <v>0</v>
      </c>
      <c r="BD138">
        <v>65.78</v>
      </c>
      <c r="BE138" t="s">
        <v>1244</v>
      </c>
      <c r="BF138">
        <v>7.14</v>
      </c>
      <c r="BG138">
        <v>42.46</v>
      </c>
      <c r="BH138">
        <v>48.71</v>
      </c>
      <c r="BI138">
        <v>87.96</v>
      </c>
      <c r="BJ138" t="s">
        <v>1244</v>
      </c>
      <c r="BK138" t="s">
        <v>1244</v>
      </c>
      <c r="BL138">
        <v>15.45</v>
      </c>
      <c r="BM138">
        <v>51.15</v>
      </c>
      <c r="BN138" t="s">
        <v>1244</v>
      </c>
      <c r="BO138">
        <v>36.44</v>
      </c>
      <c r="BP138">
        <v>0</v>
      </c>
      <c r="BQ138">
        <v>47.81</v>
      </c>
      <c r="BR138">
        <v>0</v>
      </c>
      <c r="BS138">
        <v>82.2</v>
      </c>
      <c r="BT138">
        <v>71.650000000000006</v>
      </c>
      <c r="BU138">
        <v>41.41</v>
      </c>
      <c r="BV138">
        <v>71.650000000000006</v>
      </c>
      <c r="BW138">
        <v>47.78</v>
      </c>
      <c r="BX138" t="s">
        <v>1244</v>
      </c>
      <c r="BY138">
        <v>50.01</v>
      </c>
      <c r="BZ138" t="s">
        <v>1244</v>
      </c>
      <c r="CA138">
        <v>17.809999999999999</v>
      </c>
      <c r="CB138" t="s">
        <v>1244</v>
      </c>
      <c r="CC138">
        <v>23.7</v>
      </c>
      <c r="CD138">
        <v>54.73</v>
      </c>
      <c r="CE138">
        <v>68.91</v>
      </c>
      <c r="CF138">
        <v>22.17</v>
      </c>
      <c r="CG138">
        <v>67.849999999999994</v>
      </c>
      <c r="CH138" t="s">
        <v>1244</v>
      </c>
      <c r="CI138">
        <v>13.93</v>
      </c>
      <c r="CJ138">
        <v>61.65</v>
      </c>
      <c r="CK138" t="s">
        <v>1244</v>
      </c>
      <c r="CL138">
        <v>49.6</v>
      </c>
      <c r="CM138">
        <v>0</v>
      </c>
      <c r="CN138" t="s">
        <v>1244</v>
      </c>
      <c r="CO138" t="s">
        <v>1244</v>
      </c>
      <c r="CP138">
        <v>62.57</v>
      </c>
      <c r="CR138">
        <v>16.670000000000002</v>
      </c>
      <c r="CS138">
        <v>22.85</v>
      </c>
      <c r="CT138">
        <v>0</v>
      </c>
      <c r="CU138">
        <v>18.95</v>
      </c>
      <c r="CV138">
        <v>1.68</v>
      </c>
      <c r="CW138">
        <v>65.36</v>
      </c>
      <c r="CX138">
        <v>18.77</v>
      </c>
      <c r="CY138">
        <v>69.849999999999994</v>
      </c>
      <c r="CZ138">
        <v>44</v>
      </c>
      <c r="DA138" t="s">
        <v>1244</v>
      </c>
      <c r="DB138" t="s">
        <v>1244</v>
      </c>
      <c r="DC138">
        <v>85.73</v>
      </c>
      <c r="DD138">
        <v>92.33</v>
      </c>
      <c r="DE138" t="s">
        <v>1244</v>
      </c>
      <c r="DF138">
        <v>94.94</v>
      </c>
      <c r="DG138">
        <v>25.46</v>
      </c>
      <c r="DI138">
        <v>30.39</v>
      </c>
      <c r="DJ138">
        <v>75.8</v>
      </c>
      <c r="DK138" t="s">
        <v>1244</v>
      </c>
      <c r="DL138">
        <v>26.96</v>
      </c>
      <c r="DM138">
        <v>72.69</v>
      </c>
      <c r="DN138">
        <v>53.04</v>
      </c>
      <c r="DO138">
        <v>15.45</v>
      </c>
      <c r="DQ138">
        <v>18.95</v>
      </c>
      <c r="DR138">
        <v>79.459999999999994</v>
      </c>
      <c r="DS138">
        <v>77.400000000000006</v>
      </c>
      <c r="DT138">
        <v>79.91</v>
      </c>
      <c r="DU138">
        <v>39.630000000000003</v>
      </c>
      <c r="DV138">
        <v>49.14</v>
      </c>
      <c r="DW138">
        <v>13.07</v>
      </c>
      <c r="DY138">
        <v>79.86</v>
      </c>
      <c r="DZ138" t="s">
        <v>1244</v>
      </c>
      <c r="EA138" t="s">
        <v>1244</v>
      </c>
      <c r="EC138">
        <v>0</v>
      </c>
      <c r="ED138">
        <v>9.85</v>
      </c>
      <c r="EE138">
        <v>54.27</v>
      </c>
      <c r="EF138" t="s">
        <v>1244</v>
      </c>
      <c r="EG138">
        <v>28.85</v>
      </c>
      <c r="EH138">
        <v>30.97</v>
      </c>
      <c r="EI138" t="s">
        <v>1244</v>
      </c>
      <c r="EJ138">
        <v>35</v>
      </c>
      <c r="EK138">
        <v>0</v>
      </c>
      <c r="EM138">
        <v>65.83</v>
      </c>
      <c r="EN138">
        <v>15.78</v>
      </c>
      <c r="EO138" t="s">
        <v>1244</v>
      </c>
      <c r="EP138">
        <v>15.45</v>
      </c>
      <c r="EQ138">
        <v>9.39</v>
      </c>
      <c r="ER138">
        <v>83.51</v>
      </c>
      <c r="ES138">
        <v>45.76</v>
      </c>
      <c r="ET138" t="s">
        <v>1244</v>
      </c>
      <c r="EU138">
        <v>83.3</v>
      </c>
      <c r="EV138">
        <v>31.78</v>
      </c>
      <c r="EW138">
        <v>51.77</v>
      </c>
      <c r="EX138">
        <v>68.25</v>
      </c>
      <c r="EY138">
        <v>48.38</v>
      </c>
      <c r="EZ138">
        <v>25.4</v>
      </c>
      <c r="FB138">
        <v>24.96</v>
      </c>
      <c r="FC138" t="s">
        <v>1244</v>
      </c>
      <c r="FE138" t="s">
        <v>1244</v>
      </c>
      <c r="FF138">
        <v>25.28</v>
      </c>
      <c r="FG138" t="s">
        <v>1244</v>
      </c>
      <c r="FH138">
        <v>0</v>
      </c>
      <c r="FI138">
        <v>18.95</v>
      </c>
      <c r="FJ138">
        <v>0</v>
      </c>
      <c r="FK138">
        <v>25.03</v>
      </c>
      <c r="FL138">
        <v>90.19</v>
      </c>
      <c r="FM138">
        <v>53.86</v>
      </c>
      <c r="FN138">
        <v>85.87</v>
      </c>
      <c r="FO138" t="s">
        <v>1244</v>
      </c>
      <c r="FP138">
        <v>31.4</v>
      </c>
      <c r="FQ138">
        <v>8.77</v>
      </c>
      <c r="FR138">
        <v>10.039999999999999</v>
      </c>
      <c r="FS138" t="s">
        <v>1244</v>
      </c>
      <c r="FT138">
        <v>76.260000000000005</v>
      </c>
      <c r="FU138">
        <v>0</v>
      </c>
      <c r="FV138">
        <v>18.95</v>
      </c>
      <c r="FW138" t="s">
        <v>1244</v>
      </c>
      <c r="FX138" t="s">
        <v>1244</v>
      </c>
      <c r="FY138">
        <v>12.85</v>
      </c>
      <c r="FZ138" t="s">
        <v>1244</v>
      </c>
      <c r="GB138">
        <v>0</v>
      </c>
      <c r="GC138">
        <v>0</v>
      </c>
      <c r="GD138">
        <v>13.68</v>
      </c>
      <c r="GF138" t="s">
        <v>1244</v>
      </c>
      <c r="GG138">
        <v>0</v>
      </c>
      <c r="GH138" t="s">
        <v>1244</v>
      </c>
      <c r="GI138">
        <v>36.57</v>
      </c>
      <c r="GJ138">
        <v>0</v>
      </c>
      <c r="GK138">
        <v>19.98</v>
      </c>
      <c r="GL138">
        <v>85.67</v>
      </c>
      <c r="GM138" t="s">
        <v>1244</v>
      </c>
      <c r="GN138">
        <v>62.01</v>
      </c>
      <c r="GO138" t="s">
        <v>1244</v>
      </c>
      <c r="GP138">
        <v>56.58</v>
      </c>
      <c r="GQ138" t="s">
        <v>1244</v>
      </c>
      <c r="GR138">
        <v>38.26</v>
      </c>
      <c r="GS138" t="s">
        <v>1244</v>
      </c>
      <c r="GT138">
        <v>4.3600000000000003</v>
      </c>
      <c r="GU138">
        <v>10.75</v>
      </c>
      <c r="GV138">
        <v>80.17</v>
      </c>
      <c r="GW138">
        <v>0</v>
      </c>
      <c r="GX138">
        <v>60.49</v>
      </c>
      <c r="GY138" t="s">
        <v>1244</v>
      </c>
      <c r="GZ138">
        <v>10.06</v>
      </c>
      <c r="HB138">
        <v>0</v>
      </c>
      <c r="HC138">
        <v>49.65</v>
      </c>
      <c r="HD138">
        <v>62.06</v>
      </c>
      <c r="HE138" t="s">
        <v>1244</v>
      </c>
      <c r="HF138" t="s">
        <v>1244</v>
      </c>
      <c r="HH138">
        <v>83.61</v>
      </c>
      <c r="HI138" t="s">
        <v>1244</v>
      </c>
      <c r="HJ138" t="s">
        <v>1244</v>
      </c>
      <c r="HK138">
        <v>65.19</v>
      </c>
      <c r="HL138">
        <v>83.5</v>
      </c>
      <c r="HM138">
        <v>70.5</v>
      </c>
      <c r="HN138" t="s">
        <v>1244</v>
      </c>
      <c r="HO138">
        <v>36.979999999999997</v>
      </c>
      <c r="HP138" t="s">
        <v>1244</v>
      </c>
      <c r="HQ138" t="s">
        <v>1244</v>
      </c>
      <c r="HR138">
        <v>30.31</v>
      </c>
      <c r="HS138">
        <v>0</v>
      </c>
      <c r="HT138">
        <v>59.48</v>
      </c>
      <c r="HU138">
        <v>19.05</v>
      </c>
      <c r="HV138">
        <v>25.03</v>
      </c>
      <c r="HW138">
        <v>21.13</v>
      </c>
      <c r="HX138">
        <v>53.21</v>
      </c>
      <c r="HY138">
        <v>68.95</v>
      </c>
      <c r="HZ138">
        <v>18.95</v>
      </c>
      <c r="IA138">
        <v>67.180000000000007</v>
      </c>
      <c r="IB138">
        <v>51.27</v>
      </c>
      <c r="IC138">
        <v>51.27</v>
      </c>
      <c r="ID138">
        <v>35.25</v>
      </c>
      <c r="IE138" t="s">
        <v>1244</v>
      </c>
      <c r="IF138">
        <v>62.73</v>
      </c>
      <c r="IG138">
        <v>14.46</v>
      </c>
      <c r="IH138">
        <v>1.55</v>
      </c>
      <c r="II138">
        <v>34.130000000000003</v>
      </c>
      <c r="IJ138">
        <v>59.71</v>
      </c>
      <c r="IK138">
        <v>15.45</v>
      </c>
      <c r="IL138">
        <v>12.06</v>
      </c>
      <c r="IM138" t="s">
        <v>1244</v>
      </c>
      <c r="IN138" t="s">
        <v>1244</v>
      </c>
      <c r="IO138">
        <v>61.44</v>
      </c>
      <c r="IP138">
        <v>56.04</v>
      </c>
      <c r="IQ138">
        <v>73.53</v>
      </c>
      <c r="IS138">
        <v>39.299999999999997</v>
      </c>
      <c r="IT138" t="s">
        <v>1244</v>
      </c>
      <c r="IU138">
        <v>64.41</v>
      </c>
      <c r="IV138">
        <v>43.24</v>
      </c>
      <c r="IW138">
        <v>36.18</v>
      </c>
      <c r="IX138">
        <v>38.909999999999997</v>
      </c>
      <c r="IY138" t="s">
        <v>1244</v>
      </c>
      <c r="IZ138" t="s">
        <v>1244</v>
      </c>
      <c r="JA138" t="s">
        <v>1244</v>
      </c>
      <c r="JB138">
        <v>25.08</v>
      </c>
      <c r="JC138">
        <v>51.91</v>
      </c>
      <c r="JD138" t="s">
        <v>1244</v>
      </c>
      <c r="JE138" t="s">
        <v>1244</v>
      </c>
      <c r="JF138" t="s">
        <v>1244</v>
      </c>
      <c r="JG138">
        <v>58.97</v>
      </c>
      <c r="JI138">
        <v>35.520000000000003</v>
      </c>
      <c r="JJ138">
        <v>0</v>
      </c>
      <c r="JK138">
        <v>66.69</v>
      </c>
      <c r="JL138">
        <v>18.829999999999998</v>
      </c>
      <c r="JM138">
        <v>12.25</v>
      </c>
      <c r="JO138">
        <v>25.99</v>
      </c>
      <c r="JP138" t="s">
        <v>1244</v>
      </c>
      <c r="JQ138">
        <v>2.0299999999999998</v>
      </c>
      <c r="JR138" t="s">
        <v>1244</v>
      </c>
      <c r="JT138">
        <v>72.58</v>
      </c>
      <c r="JU138">
        <v>0</v>
      </c>
      <c r="JV138">
        <v>88.21</v>
      </c>
      <c r="JW138" t="s">
        <v>1244</v>
      </c>
      <c r="JY138">
        <v>23.81</v>
      </c>
      <c r="JZ138" t="s">
        <v>1244</v>
      </c>
      <c r="KA138" t="s">
        <v>1244</v>
      </c>
      <c r="KB138">
        <v>34.880000000000003</v>
      </c>
      <c r="KC138">
        <v>17.809999999999999</v>
      </c>
      <c r="KD138">
        <v>59.72</v>
      </c>
      <c r="KE138" t="s">
        <v>1244</v>
      </c>
      <c r="KF138">
        <v>41.35</v>
      </c>
      <c r="KG138" t="s">
        <v>1244</v>
      </c>
      <c r="KH138" t="s">
        <v>1244</v>
      </c>
      <c r="KJ138">
        <v>12.23</v>
      </c>
      <c r="KK138" t="s">
        <v>1244</v>
      </c>
      <c r="KM138">
        <v>2.16</v>
      </c>
      <c r="KN138">
        <v>32.159999999999997</v>
      </c>
      <c r="KO138">
        <v>74.209999999999994</v>
      </c>
      <c r="KP138">
        <v>0</v>
      </c>
      <c r="KQ138">
        <v>45.08</v>
      </c>
      <c r="KR138">
        <v>20.83</v>
      </c>
      <c r="KS138">
        <v>57.55</v>
      </c>
      <c r="KT138">
        <v>15.45</v>
      </c>
      <c r="KU138" t="s">
        <v>1244</v>
      </c>
      <c r="KV138" t="s">
        <v>1244</v>
      </c>
      <c r="KW138" t="s">
        <v>1244</v>
      </c>
      <c r="KX138">
        <v>1.72</v>
      </c>
      <c r="KY138">
        <v>70.3</v>
      </c>
      <c r="KZ138">
        <v>72.459999999999994</v>
      </c>
      <c r="LA138">
        <v>77.89</v>
      </c>
      <c r="LB138">
        <v>69.7</v>
      </c>
      <c r="LC138">
        <v>0</v>
      </c>
      <c r="LD138">
        <v>80.27</v>
      </c>
      <c r="LE138">
        <v>66.22</v>
      </c>
      <c r="LF138">
        <v>29.31</v>
      </c>
      <c r="LG138">
        <v>71.22</v>
      </c>
      <c r="LI138">
        <v>88.54</v>
      </c>
      <c r="LJ138">
        <v>89.99</v>
      </c>
      <c r="LK138">
        <v>5.05</v>
      </c>
      <c r="LL138">
        <v>40.65</v>
      </c>
      <c r="LM138">
        <v>34.51</v>
      </c>
      <c r="LN138" t="s">
        <v>1244</v>
      </c>
      <c r="LO138" t="s">
        <v>1244</v>
      </c>
      <c r="LP138">
        <v>30.67</v>
      </c>
      <c r="LQ138">
        <v>61.97</v>
      </c>
      <c r="LR138" t="s">
        <v>1244</v>
      </c>
      <c r="LS138">
        <v>25.8</v>
      </c>
      <c r="LU138" t="s">
        <v>1244</v>
      </c>
      <c r="LV138">
        <v>51.72</v>
      </c>
      <c r="LW138">
        <v>60.39</v>
      </c>
      <c r="LX138">
        <v>37.31</v>
      </c>
      <c r="LY138" t="s">
        <v>1244</v>
      </c>
      <c r="LZ138">
        <v>61.31</v>
      </c>
      <c r="MA138">
        <v>88.08</v>
      </c>
      <c r="MB138">
        <v>3.86</v>
      </c>
      <c r="MC138">
        <v>15.45</v>
      </c>
      <c r="MD138">
        <v>2.88</v>
      </c>
      <c r="ME138">
        <v>47.05</v>
      </c>
      <c r="MF138" t="s">
        <v>1244</v>
      </c>
      <c r="MG138">
        <v>16.47</v>
      </c>
      <c r="MI138">
        <v>64.23</v>
      </c>
      <c r="MJ138">
        <v>47.45</v>
      </c>
      <c r="MK138">
        <v>82.55</v>
      </c>
      <c r="ML138">
        <v>0</v>
      </c>
      <c r="MM138" t="s">
        <v>1244</v>
      </c>
      <c r="MN138">
        <v>17.2</v>
      </c>
      <c r="MO138">
        <v>10.33</v>
      </c>
      <c r="MP138" t="s">
        <v>1244</v>
      </c>
      <c r="MQ138">
        <v>46.34</v>
      </c>
      <c r="MR138" t="s">
        <v>1244</v>
      </c>
      <c r="MS138">
        <v>76.099999999999994</v>
      </c>
      <c r="MT138" t="s">
        <v>1244</v>
      </c>
      <c r="MU138">
        <v>62.79</v>
      </c>
      <c r="MV138">
        <v>7.88</v>
      </c>
      <c r="MW138">
        <v>7.89</v>
      </c>
      <c r="MX138" t="s">
        <v>1244</v>
      </c>
      <c r="MZ138">
        <v>57.06</v>
      </c>
      <c r="NA138" t="s">
        <v>1244</v>
      </c>
      <c r="NB138">
        <v>42.11</v>
      </c>
      <c r="NC138">
        <v>16.72</v>
      </c>
      <c r="ND138">
        <v>26.52</v>
      </c>
      <c r="NE138" t="s">
        <v>1244</v>
      </c>
      <c r="NF138" t="s">
        <v>1244</v>
      </c>
      <c r="NG138">
        <v>0</v>
      </c>
      <c r="NH138">
        <v>0</v>
      </c>
      <c r="NJ138">
        <v>38.79</v>
      </c>
      <c r="NK138" t="s">
        <v>1244</v>
      </c>
      <c r="NL138">
        <v>68.41</v>
      </c>
      <c r="NM138">
        <v>3.24</v>
      </c>
      <c r="NN138">
        <v>77.349999999999994</v>
      </c>
      <c r="NP138">
        <v>83.36</v>
      </c>
      <c r="NQ138">
        <v>15.39</v>
      </c>
      <c r="NR138">
        <v>68.400000000000006</v>
      </c>
      <c r="NT138">
        <v>63.14</v>
      </c>
      <c r="NU138" t="s">
        <v>1244</v>
      </c>
      <c r="NV138">
        <v>0</v>
      </c>
      <c r="NX138">
        <v>18.28</v>
      </c>
      <c r="NY138">
        <v>37.869999999999997</v>
      </c>
      <c r="NZ138">
        <v>37.979999999999997</v>
      </c>
      <c r="OA138" t="s">
        <v>1244</v>
      </c>
      <c r="OB138">
        <v>78.28</v>
      </c>
      <c r="OC138" t="s">
        <v>1244</v>
      </c>
      <c r="OD138" t="s">
        <v>1244</v>
      </c>
      <c r="OE138">
        <v>17.66</v>
      </c>
      <c r="OF138">
        <v>38.01</v>
      </c>
      <c r="OG138">
        <v>34.06</v>
      </c>
      <c r="OH138" t="s">
        <v>1244</v>
      </c>
      <c r="OJ138">
        <v>83.81</v>
      </c>
      <c r="OK138">
        <v>74.59</v>
      </c>
      <c r="OL138" t="s">
        <v>1244</v>
      </c>
      <c r="OM138" t="s">
        <v>1244</v>
      </c>
      <c r="ON138">
        <v>85.72</v>
      </c>
      <c r="OO138">
        <v>41.96</v>
      </c>
      <c r="OP138">
        <v>31.26</v>
      </c>
      <c r="OQ138">
        <v>20.71</v>
      </c>
      <c r="OR138">
        <v>72.16</v>
      </c>
      <c r="OS138" t="s">
        <v>1244</v>
      </c>
      <c r="OT138" t="s">
        <v>1244</v>
      </c>
      <c r="OU138">
        <v>0</v>
      </c>
      <c r="OV138">
        <v>12.95</v>
      </c>
      <c r="OW138">
        <v>0</v>
      </c>
      <c r="OX138" t="s">
        <v>1244</v>
      </c>
      <c r="OY138">
        <v>25.1</v>
      </c>
      <c r="OZ138">
        <v>15.27</v>
      </c>
      <c r="PC138">
        <v>26.8</v>
      </c>
      <c r="PD138" t="s">
        <v>1244</v>
      </c>
      <c r="PE138">
        <v>12.75</v>
      </c>
      <c r="PH138">
        <v>33.200000000000003</v>
      </c>
      <c r="PI138" t="s">
        <v>1244</v>
      </c>
      <c r="PK138" t="s">
        <v>1244</v>
      </c>
      <c r="PL138">
        <v>90.62</v>
      </c>
      <c r="PM138">
        <v>10.73</v>
      </c>
      <c r="PN138">
        <v>37.94</v>
      </c>
      <c r="PO138">
        <v>21.32</v>
      </c>
      <c r="PP138">
        <v>34.979999999999997</v>
      </c>
      <c r="PQ138">
        <v>0</v>
      </c>
      <c r="PR138" t="s">
        <v>1244</v>
      </c>
      <c r="PS138">
        <v>31.6</v>
      </c>
      <c r="PT138" t="s">
        <v>1244</v>
      </c>
      <c r="PU138">
        <v>62.51</v>
      </c>
      <c r="PV138">
        <v>76.8</v>
      </c>
      <c r="PW138">
        <v>58.43</v>
      </c>
      <c r="PX138">
        <v>18.95</v>
      </c>
      <c r="PY138">
        <v>2.81</v>
      </c>
      <c r="PZ138">
        <v>18.149999999999999</v>
      </c>
      <c r="QA138">
        <v>71.14</v>
      </c>
      <c r="QB138">
        <v>46.46</v>
      </c>
      <c r="QC138" t="s">
        <v>1244</v>
      </c>
      <c r="QE138" t="s">
        <v>1244</v>
      </c>
      <c r="QF138">
        <v>74.45</v>
      </c>
      <c r="QH138" t="s">
        <v>1244</v>
      </c>
      <c r="QI138">
        <v>42.59</v>
      </c>
      <c r="QJ138" t="s">
        <v>1244</v>
      </c>
      <c r="QK138" t="s">
        <v>1244</v>
      </c>
      <c r="QL138">
        <v>56.78</v>
      </c>
      <c r="QM138" t="s">
        <v>1244</v>
      </c>
      <c r="QO138">
        <v>82.79</v>
      </c>
      <c r="QP138">
        <v>15.48</v>
      </c>
      <c r="QQ138">
        <v>77.569999999999993</v>
      </c>
      <c r="QR138" t="s">
        <v>1244</v>
      </c>
      <c r="QS138">
        <v>58.75</v>
      </c>
      <c r="QT138" t="s">
        <v>1244</v>
      </c>
      <c r="QU138">
        <v>70.38</v>
      </c>
      <c r="QV138">
        <v>17.809999999999999</v>
      </c>
      <c r="QW138" t="s">
        <v>1244</v>
      </c>
      <c r="QY138">
        <v>17.809999999999999</v>
      </c>
      <c r="QZ138" t="s">
        <v>1244</v>
      </c>
      <c r="RA138" t="s">
        <v>1244</v>
      </c>
      <c r="RB138" t="s">
        <v>1244</v>
      </c>
      <c r="RC138">
        <v>24.37</v>
      </c>
      <c r="RD138">
        <v>17.79</v>
      </c>
      <c r="RE138" t="s">
        <v>1244</v>
      </c>
      <c r="RF138" t="s">
        <v>1244</v>
      </c>
      <c r="RG138">
        <v>52.94</v>
      </c>
      <c r="RH138">
        <v>22.92</v>
      </c>
      <c r="RI138">
        <v>0</v>
      </c>
      <c r="RJ138">
        <v>90.83</v>
      </c>
      <c r="RK138">
        <v>47.18</v>
      </c>
      <c r="RL138">
        <v>80.61</v>
      </c>
      <c r="RM138" t="s">
        <v>1244</v>
      </c>
      <c r="RN138">
        <v>76.09</v>
      </c>
      <c r="RO138">
        <v>10.33</v>
      </c>
      <c r="RP138">
        <v>38.409999999999997</v>
      </c>
      <c r="RQ138" t="s">
        <v>1244</v>
      </c>
      <c r="RS138">
        <v>65.819999999999993</v>
      </c>
      <c r="RT138">
        <v>41.68</v>
      </c>
      <c r="RV138">
        <v>76.05</v>
      </c>
      <c r="RW138">
        <v>53.23</v>
      </c>
      <c r="RX138">
        <v>4.07</v>
      </c>
      <c r="RY138">
        <v>69.2</v>
      </c>
      <c r="RZ138">
        <v>60.49</v>
      </c>
      <c r="SA138">
        <v>74.709999999999994</v>
      </c>
      <c r="SB138">
        <v>47.62</v>
      </c>
      <c r="SC138">
        <v>6.9</v>
      </c>
      <c r="SD138" t="s">
        <v>1244</v>
      </c>
      <c r="SG138">
        <v>92.41</v>
      </c>
      <c r="SH138">
        <v>11.15</v>
      </c>
      <c r="SI138">
        <v>0</v>
      </c>
      <c r="SK138" t="s">
        <v>1244</v>
      </c>
      <c r="SL138">
        <v>0</v>
      </c>
      <c r="SM138">
        <v>41.85</v>
      </c>
      <c r="SN138" t="s">
        <v>1244</v>
      </c>
      <c r="SO138" t="s">
        <v>1244</v>
      </c>
      <c r="SP138" t="s">
        <v>1244</v>
      </c>
      <c r="SQ138">
        <v>52.7</v>
      </c>
      <c r="SR138">
        <v>81.12</v>
      </c>
      <c r="ST138">
        <v>75</v>
      </c>
      <c r="SU138">
        <v>0</v>
      </c>
      <c r="SW138">
        <v>30.6</v>
      </c>
      <c r="SX138" t="s">
        <v>1244</v>
      </c>
      <c r="SY138">
        <v>44.13</v>
      </c>
      <c r="SZ138">
        <v>0</v>
      </c>
      <c r="TA138" t="s">
        <v>1244</v>
      </c>
      <c r="TB138">
        <v>18.95</v>
      </c>
      <c r="TC138">
        <v>18.95</v>
      </c>
      <c r="TD138">
        <v>47.79</v>
      </c>
      <c r="TE138">
        <v>78.319999999999993</v>
      </c>
      <c r="TF138">
        <v>30.86</v>
      </c>
      <c r="TG138">
        <v>81.11</v>
      </c>
      <c r="TH138" t="s">
        <v>1244</v>
      </c>
      <c r="TI138">
        <v>0</v>
      </c>
      <c r="TJ138">
        <v>59</v>
      </c>
      <c r="TK138">
        <v>56.6</v>
      </c>
      <c r="TL138">
        <v>39.71</v>
      </c>
      <c r="TM138">
        <v>19</v>
      </c>
      <c r="TN138" t="s">
        <v>1244</v>
      </c>
      <c r="TO138" t="s">
        <v>1244</v>
      </c>
      <c r="TQ138">
        <v>0</v>
      </c>
      <c r="TR138" t="s">
        <v>1244</v>
      </c>
      <c r="TT138" t="s">
        <v>1244</v>
      </c>
      <c r="TU138">
        <v>34.64</v>
      </c>
      <c r="TV138">
        <v>0</v>
      </c>
      <c r="TW138">
        <v>0</v>
      </c>
      <c r="TX138">
        <v>67.209999999999994</v>
      </c>
      <c r="TY138">
        <v>46.44</v>
      </c>
      <c r="TZ138">
        <v>15.45</v>
      </c>
      <c r="UA138">
        <v>36.28</v>
      </c>
      <c r="UB138">
        <v>51.82</v>
      </c>
      <c r="UC138" t="s">
        <v>1244</v>
      </c>
      <c r="UD138">
        <v>32.36</v>
      </c>
      <c r="UE138">
        <v>34.4</v>
      </c>
      <c r="UF138">
        <v>83.25</v>
      </c>
      <c r="UG138" t="s">
        <v>1244</v>
      </c>
      <c r="UH138">
        <v>78.63</v>
      </c>
      <c r="UI138">
        <v>40.590000000000003</v>
      </c>
      <c r="UK138">
        <v>0</v>
      </c>
      <c r="UL138" t="s">
        <v>1244</v>
      </c>
      <c r="UM138">
        <v>8.33</v>
      </c>
      <c r="UN138">
        <v>0.35</v>
      </c>
      <c r="UO138">
        <v>56.29</v>
      </c>
      <c r="UP138" t="s">
        <v>1244</v>
      </c>
      <c r="UQ138">
        <v>0</v>
      </c>
      <c r="UR138">
        <v>49.68</v>
      </c>
      <c r="UT138">
        <v>1.72</v>
      </c>
      <c r="UU138">
        <v>71.540000000000006</v>
      </c>
      <c r="UV138">
        <v>0</v>
      </c>
      <c r="UX138" t="s">
        <v>1244</v>
      </c>
      <c r="UY138">
        <v>38.869999999999997</v>
      </c>
      <c r="UZ138">
        <v>51.2</v>
      </c>
      <c r="VA138">
        <v>26.51</v>
      </c>
      <c r="VB138">
        <v>11.31</v>
      </c>
      <c r="VC138">
        <v>0</v>
      </c>
      <c r="VD138">
        <v>9.16</v>
      </c>
      <c r="VE138">
        <v>32.729999999999997</v>
      </c>
      <c r="VF138">
        <v>47.76</v>
      </c>
      <c r="VG138">
        <v>79.81</v>
      </c>
      <c r="VH138" t="s">
        <v>1244</v>
      </c>
      <c r="VI138" t="s">
        <v>1244</v>
      </c>
      <c r="VJ138">
        <v>47.23</v>
      </c>
      <c r="VM138">
        <v>18.95</v>
      </c>
      <c r="VO138">
        <v>71.84</v>
      </c>
      <c r="VP138">
        <v>67.599999999999994</v>
      </c>
      <c r="VQ138">
        <v>72.180000000000007</v>
      </c>
      <c r="VR138">
        <v>45.8</v>
      </c>
      <c r="VT138">
        <v>7.62</v>
      </c>
      <c r="VU138" t="s">
        <v>1244</v>
      </c>
      <c r="VV138" t="s">
        <v>1244</v>
      </c>
      <c r="VW138" t="s">
        <v>1244</v>
      </c>
      <c r="VX138" t="s">
        <v>1244</v>
      </c>
      <c r="VY138">
        <v>13.27</v>
      </c>
      <c r="VZ138">
        <v>74.31</v>
      </c>
      <c r="WA138" t="s">
        <v>1244</v>
      </c>
      <c r="WB138" t="s">
        <v>1244</v>
      </c>
      <c r="WC138">
        <v>0</v>
      </c>
      <c r="WD138" t="s">
        <v>1244</v>
      </c>
      <c r="WE138">
        <v>72.92</v>
      </c>
      <c r="WF138">
        <v>75.92</v>
      </c>
      <c r="WH138">
        <v>80.03</v>
      </c>
      <c r="WJ138">
        <v>5.58</v>
      </c>
      <c r="WK138" t="s">
        <v>1244</v>
      </c>
      <c r="WL138">
        <v>10.28</v>
      </c>
      <c r="WM138">
        <v>86.67</v>
      </c>
      <c r="WN138">
        <v>0</v>
      </c>
      <c r="WO138">
        <v>0</v>
      </c>
      <c r="WP138">
        <v>18.95</v>
      </c>
      <c r="WQ138">
        <v>92.62</v>
      </c>
      <c r="WR138">
        <v>17.71</v>
      </c>
      <c r="WS138">
        <v>29.15</v>
      </c>
      <c r="WT138">
        <v>0</v>
      </c>
      <c r="WU138">
        <v>80.03</v>
      </c>
      <c r="WV138">
        <v>70.260000000000005</v>
      </c>
      <c r="WW138" t="s">
        <v>1244</v>
      </c>
      <c r="WX138" t="s">
        <v>1244</v>
      </c>
      <c r="WY138">
        <v>53.11</v>
      </c>
      <c r="WZ138" t="s">
        <v>1244</v>
      </c>
      <c r="XA138">
        <v>17.89</v>
      </c>
      <c r="XB138">
        <v>17.260000000000002</v>
      </c>
      <c r="XC138">
        <v>0</v>
      </c>
      <c r="XD138" t="s">
        <v>1244</v>
      </c>
      <c r="XE138">
        <v>73.13</v>
      </c>
      <c r="XF138">
        <v>80.44</v>
      </c>
      <c r="XG138">
        <v>91.55</v>
      </c>
      <c r="XH138" t="s">
        <v>1244</v>
      </c>
      <c r="XI138">
        <v>0</v>
      </c>
      <c r="XJ138">
        <v>0</v>
      </c>
      <c r="XK138">
        <v>62.34</v>
      </c>
      <c r="XL138">
        <v>46.15</v>
      </c>
      <c r="XM138" t="s">
        <v>1244</v>
      </c>
      <c r="XN138" t="s">
        <v>1244</v>
      </c>
      <c r="XO138">
        <v>5.15</v>
      </c>
      <c r="XP138" t="s">
        <v>1244</v>
      </c>
      <c r="XQ138">
        <v>88.54</v>
      </c>
      <c r="XR138">
        <v>18.95</v>
      </c>
      <c r="XS138" t="s">
        <v>1244</v>
      </c>
      <c r="XT138">
        <v>5.01</v>
      </c>
      <c r="XV138" t="s">
        <v>1244</v>
      </c>
      <c r="XW138" t="s">
        <v>1244</v>
      </c>
      <c r="XX138">
        <v>32.619999999999997</v>
      </c>
      <c r="XY138">
        <v>23.54</v>
      </c>
      <c r="XZ138">
        <v>15.45</v>
      </c>
      <c r="YA138">
        <v>52.52</v>
      </c>
      <c r="YB138">
        <v>1.31</v>
      </c>
      <c r="YC138" t="s">
        <v>1244</v>
      </c>
      <c r="YD138">
        <v>20.58</v>
      </c>
      <c r="YE138">
        <v>25.48</v>
      </c>
      <c r="YF138">
        <v>81.34</v>
      </c>
      <c r="YH138">
        <v>69.239999999999995</v>
      </c>
      <c r="YI138">
        <v>63.87</v>
      </c>
      <c r="YJ138">
        <v>20.13</v>
      </c>
      <c r="YK138">
        <v>80.91</v>
      </c>
      <c r="YL138" t="s">
        <v>1244</v>
      </c>
      <c r="YN138">
        <v>77.400000000000006</v>
      </c>
      <c r="YO138">
        <v>80.349999999999994</v>
      </c>
      <c r="YP138" t="s">
        <v>1244</v>
      </c>
      <c r="YQ138" t="s">
        <v>1244</v>
      </c>
      <c r="YR138">
        <v>21.45</v>
      </c>
      <c r="YS138" t="s">
        <v>1244</v>
      </c>
      <c r="YT138" t="s">
        <v>1244</v>
      </c>
      <c r="YU138" t="s">
        <v>1244</v>
      </c>
      <c r="YV138">
        <v>60.9</v>
      </c>
      <c r="YW138">
        <v>56.99</v>
      </c>
      <c r="YY138">
        <v>0</v>
      </c>
      <c r="YZ138" t="s">
        <v>1244</v>
      </c>
      <c r="ZA138" t="s">
        <v>1244</v>
      </c>
      <c r="ZB138">
        <v>55.47</v>
      </c>
      <c r="ZC138">
        <v>29.03</v>
      </c>
      <c r="ZE138">
        <v>20.34</v>
      </c>
      <c r="ZF138">
        <v>60.04</v>
      </c>
      <c r="ZG138">
        <v>25.03</v>
      </c>
      <c r="ZH138">
        <v>75.88</v>
      </c>
      <c r="ZI138">
        <v>17.809999999999999</v>
      </c>
      <c r="ZJ138" t="s">
        <v>1244</v>
      </c>
      <c r="ZK138">
        <v>60.62</v>
      </c>
      <c r="ZL138">
        <v>59.29</v>
      </c>
      <c r="ZM138">
        <v>0</v>
      </c>
      <c r="ZN138">
        <v>71.61</v>
      </c>
      <c r="ZO138">
        <v>17.809999999999999</v>
      </c>
      <c r="ZP138" t="s">
        <v>1244</v>
      </c>
      <c r="ZR138">
        <v>69.28</v>
      </c>
      <c r="ZS138">
        <v>27.39</v>
      </c>
      <c r="ZT138">
        <v>89.61</v>
      </c>
      <c r="ZU138">
        <v>68.599999999999994</v>
      </c>
      <c r="ZV138">
        <v>0</v>
      </c>
      <c r="ZX138" t="s">
        <v>1244</v>
      </c>
      <c r="ZY138">
        <v>52.29</v>
      </c>
      <c r="ZZ138" t="s">
        <v>1244</v>
      </c>
      <c r="AAA138" t="s">
        <v>1244</v>
      </c>
      <c r="AAB138">
        <v>62.21</v>
      </c>
      <c r="AAC138">
        <v>0</v>
      </c>
      <c r="AAD138">
        <v>19.66</v>
      </c>
      <c r="AAE138">
        <v>64.53</v>
      </c>
      <c r="AAF138">
        <v>44.92</v>
      </c>
      <c r="AAG138">
        <v>21.5</v>
      </c>
      <c r="AAH138">
        <v>73.25</v>
      </c>
      <c r="AAI138">
        <v>0</v>
      </c>
      <c r="AAJ138">
        <v>2.48</v>
      </c>
      <c r="AAK138">
        <v>31.16</v>
      </c>
      <c r="AAL138">
        <v>84</v>
      </c>
      <c r="AAM138">
        <v>59.87</v>
      </c>
      <c r="AAN138">
        <v>38.74</v>
      </c>
      <c r="AAO138" t="s">
        <v>1244</v>
      </c>
      <c r="AAP138">
        <v>55.85</v>
      </c>
      <c r="AAQ138">
        <v>80.37</v>
      </c>
      <c r="AAR138" t="s">
        <v>1244</v>
      </c>
      <c r="AAS138">
        <v>83.38</v>
      </c>
      <c r="AAT138" t="s">
        <v>1244</v>
      </c>
      <c r="AAU138" t="s">
        <v>1244</v>
      </c>
      <c r="AAV138">
        <v>0</v>
      </c>
      <c r="AAW138">
        <v>26.47</v>
      </c>
      <c r="AAX138">
        <v>17.09</v>
      </c>
      <c r="AAY138">
        <v>42.21</v>
      </c>
      <c r="AAZ138" t="s">
        <v>1244</v>
      </c>
      <c r="ABA138">
        <v>0.19</v>
      </c>
      <c r="ABC138">
        <v>22.07</v>
      </c>
      <c r="ABD138">
        <v>87.9</v>
      </c>
      <c r="ABE138" t="s">
        <v>1244</v>
      </c>
      <c r="ABF138">
        <v>63.38</v>
      </c>
      <c r="ABG138" t="s">
        <v>1244</v>
      </c>
      <c r="ABH138">
        <v>54.77</v>
      </c>
      <c r="ABI138">
        <v>1.03</v>
      </c>
      <c r="ABJ138">
        <v>35.67</v>
      </c>
      <c r="ABK138">
        <v>46.56</v>
      </c>
      <c r="ABL138">
        <v>67.8</v>
      </c>
      <c r="ABM138">
        <v>39.130000000000003</v>
      </c>
      <c r="ABN138">
        <v>59.58</v>
      </c>
      <c r="ABO138" t="s">
        <v>1244</v>
      </c>
      <c r="ABP138">
        <v>52.99</v>
      </c>
      <c r="ABQ138" t="s">
        <v>1244</v>
      </c>
      <c r="ABR138">
        <v>11.23</v>
      </c>
      <c r="ABS138" t="s">
        <v>1244</v>
      </c>
      <c r="ABT138">
        <v>67.010000000000005</v>
      </c>
      <c r="ABW138">
        <v>12.23</v>
      </c>
      <c r="ABX138">
        <v>25.97</v>
      </c>
      <c r="ABY138">
        <v>0</v>
      </c>
      <c r="ABZ138">
        <v>43.15</v>
      </c>
      <c r="ACA138">
        <v>68.900000000000006</v>
      </c>
      <c r="ACB138" t="s">
        <v>1244</v>
      </c>
      <c r="ACC138">
        <v>49.85</v>
      </c>
      <c r="ACD138" t="s">
        <v>1244</v>
      </c>
      <c r="ACE138">
        <v>0</v>
      </c>
      <c r="ACF138">
        <v>0.71</v>
      </c>
      <c r="ACG138" t="s">
        <v>1244</v>
      </c>
      <c r="ACH138">
        <v>71.89</v>
      </c>
      <c r="ACI138">
        <v>33.85</v>
      </c>
      <c r="ACK138">
        <v>65.099999999999994</v>
      </c>
      <c r="ACL138">
        <v>71.61</v>
      </c>
      <c r="ACM138" t="s">
        <v>1244</v>
      </c>
      <c r="ACN138">
        <v>7.73</v>
      </c>
      <c r="ACO138">
        <v>95.29</v>
      </c>
      <c r="ACP138">
        <v>20.52</v>
      </c>
      <c r="ACQ138">
        <v>78.59</v>
      </c>
      <c r="ACR138">
        <v>21.51</v>
      </c>
      <c r="ACS138" t="s">
        <v>1244</v>
      </c>
      <c r="ACT138">
        <v>0</v>
      </c>
      <c r="ACU138" t="s">
        <v>1244</v>
      </c>
      <c r="ACV138" t="s">
        <v>1244</v>
      </c>
      <c r="ACW138">
        <v>44.94</v>
      </c>
      <c r="ACX138">
        <v>33.99</v>
      </c>
      <c r="ACY138">
        <v>17.809999999999999</v>
      </c>
      <c r="ACZ138">
        <v>46.24</v>
      </c>
      <c r="ADA138">
        <v>35.159999999999997</v>
      </c>
      <c r="ADC138">
        <v>18.95</v>
      </c>
      <c r="ADD138">
        <v>65.69</v>
      </c>
      <c r="ADE138">
        <v>75.709999999999994</v>
      </c>
      <c r="ADF138">
        <v>68.19</v>
      </c>
      <c r="ADH138">
        <v>61.21</v>
      </c>
      <c r="ADI138">
        <v>61.83</v>
      </c>
      <c r="ADJ138" t="s">
        <v>1244</v>
      </c>
      <c r="ADK138">
        <v>76.819999999999993</v>
      </c>
      <c r="ADL138">
        <v>0</v>
      </c>
      <c r="ADM138">
        <v>67.59</v>
      </c>
      <c r="ADN138" t="s">
        <v>1244</v>
      </c>
      <c r="ADP138">
        <v>87.45</v>
      </c>
      <c r="ADQ138">
        <v>3.32</v>
      </c>
      <c r="ADR138">
        <v>57.73</v>
      </c>
      <c r="ADS138">
        <v>19.5</v>
      </c>
      <c r="ADT138" t="s">
        <v>1244</v>
      </c>
      <c r="ADV138">
        <v>46.02</v>
      </c>
      <c r="ADW138">
        <v>41.96</v>
      </c>
      <c r="ADX138">
        <v>66.88</v>
      </c>
      <c r="ADY138" t="s">
        <v>1244</v>
      </c>
      <c r="ADZ138">
        <v>53.54</v>
      </c>
      <c r="AEA138" t="s">
        <v>1244</v>
      </c>
      <c r="AEB138" t="s">
        <v>1244</v>
      </c>
      <c r="AEC138" t="s">
        <v>1244</v>
      </c>
      <c r="AED138">
        <v>18.010000000000002</v>
      </c>
      <c r="AEE138" t="s">
        <v>1244</v>
      </c>
      <c r="AEF138" t="s">
        <v>1244</v>
      </c>
      <c r="AEG138">
        <v>42.29</v>
      </c>
      <c r="AEH138">
        <v>15.39</v>
      </c>
      <c r="AEI138">
        <v>0</v>
      </c>
      <c r="AEK138">
        <v>3.95</v>
      </c>
      <c r="AEL138">
        <v>4.87</v>
      </c>
      <c r="AEM138" t="s">
        <v>1244</v>
      </c>
      <c r="AEN138">
        <v>58.81</v>
      </c>
      <c r="AEO138" t="s">
        <v>1244</v>
      </c>
      <c r="AEP138">
        <v>46.45</v>
      </c>
      <c r="AEQ138">
        <v>27.29</v>
      </c>
      <c r="AER138" t="s">
        <v>1244</v>
      </c>
      <c r="AES138" t="s">
        <v>1244</v>
      </c>
      <c r="AET138">
        <v>84.39</v>
      </c>
      <c r="AEU138" t="s">
        <v>1244</v>
      </c>
      <c r="AEV138">
        <v>89.59</v>
      </c>
      <c r="AEW138">
        <v>0</v>
      </c>
      <c r="AEX138" t="s">
        <v>1244</v>
      </c>
      <c r="AEZ138">
        <v>89.47</v>
      </c>
      <c r="AFA138">
        <v>4.99</v>
      </c>
      <c r="AFB138">
        <v>2.48</v>
      </c>
      <c r="AFC138">
        <v>60.03</v>
      </c>
      <c r="AFD138" t="s">
        <v>1244</v>
      </c>
      <c r="AFE138">
        <v>60.03</v>
      </c>
      <c r="AFF138">
        <v>52.49</v>
      </c>
      <c r="AFG138">
        <v>21.47</v>
      </c>
      <c r="AFI138">
        <v>29.79</v>
      </c>
      <c r="AFJ138" t="s">
        <v>1244</v>
      </c>
      <c r="AFK138">
        <v>19.96</v>
      </c>
      <c r="AFL138" t="s">
        <v>1244</v>
      </c>
      <c r="AFM138" t="s">
        <v>1244</v>
      </c>
      <c r="AFN138">
        <v>54.59</v>
      </c>
      <c r="AFO138" t="s">
        <v>1244</v>
      </c>
      <c r="AFP138">
        <v>87.43</v>
      </c>
      <c r="AFQ138">
        <v>0</v>
      </c>
      <c r="AFR138" t="s">
        <v>1244</v>
      </c>
      <c r="AFS138" t="s">
        <v>1244</v>
      </c>
      <c r="AFT138">
        <v>33.07</v>
      </c>
      <c r="AFU138" t="s">
        <v>1244</v>
      </c>
      <c r="AFV138">
        <v>61.36</v>
      </c>
      <c r="AFW138">
        <v>18.95</v>
      </c>
      <c r="AFX138">
        <v>20.69</v>
      </c>
      <c r="AFY138">
        <v>98.55</v>
      </c>
      <c r="AFZ138">
        <v>35.51</v>
      </c>
      <c r="AGA138" t="s">
        <v>1244</v>
      </c>
      <c r="AGB138">
        <v>24.37</v>
      </c>
      <c r="AGC138">
        <v>73.650000000000006</v>
      </c>
      <c r="AGD138">
        <v>49.89</v>
      </c>
      <c r="AGE138">
        <v>52.8</v>
      </c>
      <c r="AGF138">
        <v>71.599999999999994</v>
      </c>
      <c r="AGG138">
        <v>65.680000000000007</v>
      </c>
      <c r="AGH138">
        <v>25.79</v>
      </c>
      <c r="AGI138">
        <v>57.12</v>
      </c>
      <c r="AGK138">
        <v>70.3</v>
      </c>
      <c r="AGM138">
        <v>30.1</v>
      </c>
      <c r="AGN138" t="s">
        <v>1244</v>
      </c>
      <c r="AGO138">
        <v>49.91</v>
      </c>
      <c r="AGQ138">
        <v>0</v>
      </c>
      <c r="AGT138">
        <v>5.38</v>
      </c>
      <c r="AGU138">
        <v>0</v>
      </c>
      <c r="AGW138">
        <v>18.95</v>
      </c>
      <c r="AGX138" t="s">
        <v>1244</v>
      </c>
      <c r="AGY138">
        <v>41.59</v>
      </c>
      <c r="AGZ138">
        <v>8.6999999999999993</v>
      </c>
      <c r="AHA138" t="s">
        <v>1244</v>
      </c>
      <c r="AHB138" t="s">
        <v>1244</v>
      </c>
      <c r="AHC138">
        <v>31.87</v>
      </c>
      <c r="AHD138" t="s">
        <v>1244</v>
      </c>
      <c r="AHE138" t="s">
        <v>1244</v>
      </c>
      <c r="AHF138">
        <v>77.48</v>
      </c>
      <c r="AHH138">
        <v>0</v>
      </c>
      <c r="AHI138" t="s">
        <v>1244</v>
      </c>
      <c r="AHJ138">
        <v>65.11</v>
      </c>
      <c r="AHK138">
        <v>47.78</v>
      </c>
      <c r="AHL138">
        <v>68.989999999999995</v>
      </c>
      <c r="AHM138">
        <v>2.61</v>
      </c>
      <c r="AHO138">
        <v>30.88</v>
      </c>
      <c r="AHP138">
        <v>43.82</v>
      </c>
      <c r="AHQ138">
        <v>47.76</v>
      </c>
      <c r="AHR138" t="s">
        <v>1244</v>
      </c>
      <c r="AHS138">
        <v>65.56</v>
      </c>
      <c r="AHU138">
        <v>8.7899999999999991</v>
      </c>
      <c r="AHV138">
        <v>61.32</v>
      </c>
      <c r="AHW138" t="s">
        <v>1244</v>
      </c>
      <c r="AHY138">
        <v>67.83</v>
      </c>
      <c r="AHZ138">
        <v>32.75</v>
      </c>
      <c r="AIA138">
        <v>66.3</v>
      </c>
      <c r="AIB138">
        <v>9.7799999999999994</v>
      </c>
      <c r="AID138" t="s">
        <v>1244</v>
      </c>
      <c r="AIE138">
        <v>0</v>
      </c>
      <c r="AIF138">
        <v>75.209999999999994</v>
      </c>
      <c r="AIG138">
        <v>20.09</v>
      </c>
      <c r="AIH138">
        <v>0</v>
      </c>
      <c r="AII138" t="s">
        <v>1244</v>
      </c>
      <c r="AIJ138">
        <v>15.45</v>
      </c>
      <c r="AIK138" t="s">
        <v>1244</v>
      </c>
      <c r="AIM138">
        <v>37.07</v>
      </c>
      <c r="AIN138" t="s">
        <v>1244</v>
      </c>
      <c r="AIO138">
        <v>59.39</v>
      </c>
      <c r="AIP138" t="s">
        <v>1244</v>
      </c>
      <c r="AIQ138" t="s">
        <v>1244</v>
      </c>
      <c r="AIS138">
        <v>75.010000000000005</v>
      </c>
      <c r="AIT138">
        <v>0</v>
      </c>
      <c r="AIU138">
        <v>38.119999999999997</v>
      </c>
      <c r="AIV138">
        <v>41</v>
      </c>
      <c r="AIW138">
        <v>59.74</v>
      </c>
      <c r="AIX138" t="s">
        <v>1244</v>
      </c>
      <c r="AIY138">
        <v>87.96</v>
      </c>
      <c r="AIZ138" t="s">
        <v>1244</v>
      </c>
      <c r="AJA138" t="s">
        <v>1244</v>
      </c>
      <c r="AJB138">
        <v>44.39</v>
      </c>
      <c r="AJC138" t="s">
        <v>1244</v>
      </c>
      <c r="AJD138" t="s">
        <v>1244</v>
      </c>
      <c r="AJE138">
        <v>0</v>
      </c>
      <c r="AJG138">
        <v>64.11</v>
      </c>
      <c r="AJH138">
        <v>16.72</v>
      </c>
      <c r="AJI138" t="s">
        <v>1244</v>
      </c>
      <c r="AJJ138" t="s">
        <v>1244</v>
      </c>
      <c r="AJK138">
        <v>77.510000000000005</v>
      </c>
      <c r="AJL138">
        <v>0</v>
      </c>
      <c r="AJN138">
        <v>65.790000000000006</v>
      </c>
      <c r="AJO138">
        <v>27.41</v>
      </c>
      <c r="AJP138">
        <v>0</v>
      </c>
      <c r="AJQ138" t="s">
        <v>1244</v>
      </c>
      <c r="AJR138">
        <v>50.58</v>
      </c>
      <c r="AJS138">
        <v>0.91</v>
      </c>
      <c r="AJT138" t="s">
        <v>1244</v>
      </c>
      <c r="AJU138">
        <v>0</v>
      </c>
      <c r="AJV138">
        <v>79.67</v>
      </c>
      <c r="AJW138">
        <v>78.25</v>
      </c>
      <c r="AJX138" t="s">
        <v>1244</v>
      </c>
      <c r="AJY138">
        <v>25.88</v>
      </c>
      <c r="AJZ138">
        <v>15.59</v>
      </c>
      <c r="AKA138">
        <v>25.15</v>
      </c>
      <c r="AKB138" t="s">
        <v>1244</v>
      </c>
      <c r="AKC138">
        <v>0</v>
      </c>
      <c r="AKD138">
        <v>0</v>
      </c>
      <c r="AKE138">
        <v>66.98</v>
      </c>
      <c r="AKF138">
        <v>15.45</v>
      </c>
      <c r="AKG138">
        <v>38.06</v>
      </c>
      <c r="AKH138">
        <v>51.3</v>
      </c>
      <c r="AKI138">
        <v>39.840000000000003</v>
      </c>
      <c r="AKJ138" t="s">
        <v>1244</v>
      </c>
      <c r="AKK138">
        <v>93.1</v>
      </c>
      <c r="AKL138">
        <v>15.45</v>
      </c>
      <c r="AKM138">
        <v>61.34</v>
      </c>
      <c r="AKN138">
        <v>19.5</v>
      </c>
      <c r="AKO138" t="s">
        <v>1244</v>
      </c>
      <c r="AKP138">
        <v>84.2</v>
      </c>
      <c r="AKQ138">
        <v>55.1</v>
      </c>
      <c r="AKR138">
        <v>8.2100000000000009</v>
      </c>
      <c r="AKS138">
        <v>20.71</v>
      </c>
      <c r="AKT138" t="s">
        <v>1244</v>
      </c>
      <c r="AKU138" t="s">
        <v>1244</v>
      </c>
      <c r="AKV138">
        <v>24.4</v>
      </c>
      <c r="AKW138">
        <v>0</v>
      </c>
      <c r="AKX138">
        <v>35.51</v>
      </c>
      <c r="AKY138" t="s">
        <v>1244</v>
      </c>
      <c r="AKZ138" t="s">
        <v>1244</v>
      </c>
      <c r="ALB138">
        <v>39.57</v>
      </c>
      <c r="ALC138">
        <v>52.24</v>
      </c>
      <c r="ALD138">
        <v>26.15</v>
      </c>
      <c r="ALE138">
        <v>6.18</v>
      </c>
      <c r="ALF138">
        <v>49.42</v>
      </c>
      <c r="ALG138" t="s">
        <v>1244</v>
      </c>
      <c r="ALH138">
        <v>25.82</v>
      </c>
      <c r="ALJ138">
        <v>35.229999999999997</v>
      </c>
      <c r="ALK138">
        <v>15.45</v>
      </c>
      <c r="ALL138">
        <v>8.17</v>
      </c>
      <c r="ALM138">
        <v>74.5</v>
      </c>
      <c r="ALN138" t="s">
        <v>1244</v>
      </c>
      <c r="ALO138" t="s">
        <v>1244</v>
      </c>
      <c r="ALP138">
        <v>39.840000000000003</v>
      </c>
      <c r="ALQ138">
        <v>15.45</v>
      </c>
      <c r="ALR138" t="s">
        <v>1244</v>
      </c>
      <c r="ALS138">
        <v>46.75</v>
      </c>
      <c r="ALT138" t="s">
        <v>1244</v>
      </c>
      <c r="ALU138">
        <v>51.86</v>
      </c>
      <c r="ALV138">
        <v>51.8</v>
      </c>
      <c r="ALW138" t="s">
        <v>1244</v>
      </c>
      <c r="ALX138" t="s">
        <v>1244</v>
      </c>
      <c r="ALY138">
        <v>49.82</v>
      </c>
      <c r="ALZ138" t="s">
        <v>1244</v>
      </c>
      <c r="AMA138">
        <v>71.040000000000006</v>
      </c>
      <c r="AMB138" t="s">
        <v>1244</v>
      </c>
      <c r="AMC138">
        <v>45.13</v>
      </c>
      <c r="AMD138" t="s">
        <v>1244</v>
      </c>
      <c r="AME138">
        <v>35.15</v>
      </c>
      <c r="AMF138">
        <v>49.8</v>
      </c>
      <c r="AMG138" t="s">
        <v>1244</v>
      </c>
      <c r="AMH138">
        <v>0</v>
      </c>
      <c r="AMI138" t="s">
        <v>1244</v>
      </c>
      <c r="AMK138">
        <v>52.09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59.16</v>
      </c>
      <c r="AMR138">
        <v>91.25</v>
      </c>
      <c r="AMS138">
        <v>52.83</v>
      </c>
      <c r="AMT138" t="s">
        <v>1244</v>
      </c>
      <c r="AMU138">
        <v>0</v>
      </c>
      <c r="AMV138" t="s">
        <v>1244</v>
      </c>
      <c r="AMW138">
        <v>15.36</v>
      </c>
      <c r="AMY138">
        <v>30.98</v>
      </c>
      <c r="AMZ138">
        <v>28.18</v>
      </c>
      <c r="ANA138">
        <v>87.47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10.74</v>
      </c>
      <c r="ANK138">
        <v>27.66</v>
      </c>
      <c r="ANL138" t="s">
        <v>1244</v>
      </c>
      <c r="ANM138">
        <v>15.45</v>
      </c>
      <c r="ANN138">
        <v>74.16</v>
      </c>
      <c r="ANO138">
        <v>14.13</v>
      </c>
      <c r="ANP138">
        <v>62.09</v>
      </c>
      <c r="ANQ138">
        <v>0</v>
      </c>
      <c r="ANR138" t="s">
        <v>1244</v>
      </c>
      <c r="ANS138" t="s">
        <v>1244</v>
      </c>
      <c r="ANT138">
        <v>0</v>
      </c>
      <c r="ANU138">
        <v>57.62</v>
      </c>
      <c r="ANV138">
        <v>5.54</v>
      </c>
      <c r="ANW138">
        <v>32.32</v>
      </c>
      <c r="ANX138" t="s">
        <v>1244</v>
      </c>
      <c r="ANY138">
        <v>0</v>
      </c>
      <c r="ANZ138" t="s">
        <v>1244</v>
      </c>
      <c r="AOA138" t="s">
        <v>1244</v>
      </c>
      <c r="AOB138" t="s">
        <v>1244</v>
      </c>
      <c r="AOC138">
        <v>10.85</v>
      </c>
      <c r="AOD138">
        <v>57.35</v>
      </c>
      <c r="AOE138">
        <v>26.15</v>
      </c>
      <c r="AOF138" t="s">
        <v>1244</v>
      </c>
      <c r="AOG138">
        <v>17.809999999999999</v>
      </c>
      <c r="AOH138">
        <v>3.28</v>
      </c>
      <c r="AOI138">
        <v>39.01</v>
      </c>
      <c r="AOJ138">
        <v>53.85</v>
      </c>
      <c r="AOK138">
        <v>7.02</v>
      </c>
      <c r="AOL138">
        <v>12.95</v>
      </c>
      <c r="AOM138">
        <v>26.99</v>
      </c>
      <c r="AON138">
        <v>42.95</v>
      </c>
      <c r="AOO138">
        <v>9.5500000000000007</v>
      </c>
      <c r="AOP138">
        <v>0</v>
      </c>
      <c r="AOQ138">
        <v>0</v>
      </c>
      <c r="AOR138">
        <v>29.77</v>
      </c>
      <c r="AOS138">
        <v>37.67</v>
      </c>
      <c r="AOT138">
        <v>0</v>
      </c>
      <c r="AOU138">
        <v>61.5</v>
      </c>
      <c r="AOV138">
        <v>41.53</v>
      </c>
      <c r="AOW138">
        <v>0</v>
      </c>
      <c r="AOX138">
        <v>18.95</v>
      </c>
      <c r="AOY138">
        <v>74.430000000000007</v>
      </c>
      <c r="AOZ138">
        <v>24.85</v>
      </c>
      <c r="APA138">
        <v>9.75</v>
      </c>
      <c r="APB138" t="s">
        <v>1244</v>
      </c>
      <c r="APE138">
        <v>45.27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37.22</v>
      </c>
      <c r="APO138">
        <v>45.5</v>
      </c>
      <c r="APP138" t="s">
        <v>1244</v>
      </c>
      <c r="APQ138">
        <v>68.77</v>
      </c>
      <c r="APR138">
        <v>10.26</v>
      </c>
      <c r="APS138" t="s">
        <v>1244</v>
      </c>
      <c r="APU138">
        <v>33.33</v>
      </c>
      <c r="APV138">
        <v>0</v>
      </c>
      <c r="APW138">
        <v>61.31</v>
      </c>
      <c r="APX138" t="s">
        <v>1244</v>
      </c>
      <c r="APY138">
        <v>32.020000000000003</v>
      </c>
      <c r="APZ138">
        <v>19.12</v>
      </c>
      <c r="AQB138">
        <v>30.81</v>
      </c>
      <c r="AQC138">
        <v>0</v>
      </c>
      <c r="AQD138">
        <v>63.71</v>
      </c>
      <c r="AQE138">
        <v>7.73</v>
      </c>
      <c r="AQF138" t="s">
        <v>1244</v>
      </c>
      <c r="AQG138">
        <v>18.43</v>
      </c>
      <c r="AQH138" t="s">
        <v>1244</v>
      </c>
      <c r="AQI138">
        <v>65.16</v>
      </c>
      <c r="AQJ138" t="s">
        <v>1244</v>
      </c>
      <c r="AQK138">
        <v>17.11</v>
      </c>
      <c r="AQL138">
        <v>25.7</v>
      </c>
      <c r="AQM138">
        <v>0</v>
      </c>
      <c r="AQN138" t="s">
        <v>1244</v>
      </c>
      <c r="AQO138">
        <v>60.75</v>
      </c>
      <c r="AQP138">
        <v>4.08</v>
      </c>
      <c r="AQQ138">
        <v>22.17</v>
      </c>
      <c r="AQR138" t="s">
        <v>1244</v>
      </c>
      <c r="AQS138">
        <v>60.75</v>
      </c>
      <c r="AQT138">
        <v>44.1</v>
      </c>
      <c r="AQU138" t="s">
        <v>1244</v>
      </c>
      <c r="AQW138">
        <v>63.05</v>
      </c>
      <c r="AQX138" t="s">
        <v>1244</v>
      </c>
      <c r="AQY138" t="s">
        <v>1244</v>
      </c>
      <c r="AQZ138" t="s">
        <v>1244</v>
      </c>
      <c r="ARA138">
        <v>15.27</v>
      </c>
      <c r="ARD138" t="s">
        <v>1244</v>
      </c>
      <c r="ARE138" t="s">
        <v>1244</v>
      </c>
      <c r="ARF138" t="s">
        <v>1244</v>
      </c>
      <c r="ARG138">
        <v>15.45</v>
      </c>
      <c r="ARH138">
        <v>15.45</v>
      </c>
      <c r="ARI138" t="s">
        <v>1244</v>
      </c>
      <c r="ARJ138">
        <v>25.33</v>
      </c>
      <c r="ARK138" t="s">
        <v>1244</v>
      </c>
      <c r="ARL138">
        <v>36.200000000000003</v>
      </c>
      <c r="ARN138">
        <v>0</v>
      </c>
      <c r="ARO138">
        <v>27.71</v>
      </c>
      <c r="ARP138" t="s">
        <v>1244</v>
      </c>
      <c r="ARQ138" t="s">
        <v>1244</v>
      </c>
      <c r="ARR138" t="s">
        <v>1244</v>
      </c>
      <c r="ART138">
        <v>53.22</v>
      </c>
      <c r="ARU138">
        <v>49.04</v>
      </c>
      <c r="ARV138" t="s">
        <v>1244</v>
      </c>
      <c r="ARW138">
        <v>33.72</v>
      </c>
      <c r="ARX138" t="s">
        <v>1244</v>
      </c>
      <c r="ARY138">
        <v>0.62</v>
      </c>
      <c r="ARZ138" t="s">
        <v>1244</v>
      </c>
      <c r="ASA138">
        <v>2.81</v>
      </c>
      <c r="ASB138">
        <v>52.37</v>
      </c>
      <c r="ASC138" t="s">
        <v>1244</v>
      </c>
      <c r="ASD138">
        <v>0</v>
      </c>
      <c r="ASE138">
        <v>40.19</v>
      </c>
      <c r="ASF138">
        <v>0</v>
      </c>
      <c r="ASG138">
        <v>61.45</v>
      </c>
      <c r="ASH138">
        <v>5.32</v>
      </c>
      <c r="ASI138">
        <v>0</v>
      </c>
      <c r="ASJ138" t="s">
        <v>1244</v>
      </c>
      <c r="ASK138" t="s">
        <v>1244</v>
      </c>
      <c r="ASL138">
        <v>30.05</v>
      </c>
      <c r="ASM138">
        <v>0</v>
      </c>
      <c r="ASN138" t="s">
        <v>1244</v>
      </c>
      <c r="ASO138" t="s">
        <v>1244</v>
      </c>
      <c r="ASP138">
        <v>6.56</v>
      </c>
      <c r="ASQ138">
        <v>0</v>
      </c>
      <c r="ASR138">
        <v>18.95</v>
      </c>
      <c r="ASS138">
        <v>24.67</v>
      </c>
      <c r="AST138">
        <v>17.5</v>
      </c>
      <c r="ASU138">
        <v>38.93</v>
      </c>
      <c r="ASV138">
        <v>17.09</v>
      </c>
      <c r="ASW138" t="s">
        <v>1244</v>
      </c>
      <c r="ASX138">
        <v>51.01</v>
      </c>
      <c r="ASY138">
        <v>17.5</v>
      </c>
      <c r="ASZ138" t="s">
        <v>1244</v>
      </c>
      <c r="ATA138" t="s">
        <v>1244</v>
      </c>
      <c r="ATB138">
        <v>6.8</v>
      </c>
      <c r="ATC138">
        <v>23.21</v>
      </c>
      <c r="ATD138">
        <v>33.659999999999997</v>
      </c>
      <c r="ATE138" t="s">
        <v>1244</v>
      </c>
      <c r="ATF138">
        <v>0</v>
      </c>
      <c r="ATG138">
        <v>4.01</v>
      </c>
      <c r="ATH138">
        <v>0</v>
      </c>
      <c r="ATI138" t="s">
        <v>1244</v>
      </c>
      <c r="ATJ138">
        <v>32.96</v>
      </c>
      <c r="ATK138">
        <v>19.03</v>
      </c>
      <c r="ATL138" t="s">
        <v>1244</v>
      </c>
      <c r="ATM138">
        <v>27.49</v>
      </c>
      <c r="ATN138">
        <v>0</v>
      </c>
      <c r="ATO138" t="s">
        <v>1244</v>
      </c>
      <c r="ATP138" t="s">
        <v>1244</v>
      </c>
      <c r="ATQ138">
        <v>0</v>
      </c>
      <c r="ATR138">
        <v>18.95</v>
      </c>
      <c r="ATS138" t="s">
        <v>1244</v>
      </c>
      <c r="ATT138">
        <v>18.95</v>
      </c>
      <c r="ATU138" t="s">
        <v>1244</v>
      </c>
      <c r="ATV138">
        <v>33.24</v>
      </c>
      <c r="ATW138" t="s">
        <v>1244</v>
      </c>
      <c r="ATX138">
        <v>62.52</v>
      </c>
      <c r="ATY138">
        <v>41.32</v>
      </c>
      <c r="ATZ138">
        <v>30.49</v>
      </c>
      <c r="AUA138">
        <v>24.31</v>
      </c>
      <c r="AUB138">
        <v>0</v>
      </c>
      <c r="AUC138">
        <v>21.66</v>
      </c>
      <c r="AUD138">
        <v>83.74</v>
      </c>
      <c r="AUE138" t="s">
        <v>1244</v>
      </c>
      <c r="AUF138">
        <v>0</v>
      </c>
      <c r="AUG138" t="s">
        <v>1244</v>
      </c>
      <c r="AUH138">
        <v>1.32</v>
      </c>
      <c r="AUI138">
        <v>19.739999999999998</v>
      </c>
      <c r="AUJ138">
        <v>20.83</v>
      </c>
      <c r="AUK138">
        <v>67.52</v>
      </c>
      <c r="AUL138" t="s">
        <v>1244</v>
      </c>
      <c r="AUM138" t="s">
        <v>1244</v>
      </c>
      <c r="AUN138">
        <v>4.0599999999999996</v>
      </c>
      <c r="AUO138">
        <v>0</v>
      </c>
      <c r="AUP138" t="s">
        <v>1244</v>
      </c>
      <c r="AUQ138">
        <v>0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50.23</v>
      </c>
      <c r="C139" t="s">
        <v>1244</v>
      </c>
      <c r="D139">
        <v>77.75</v>
      </c>
      <c r="E139">
        <v>27.91</v>
      </c>
      <c r="F139">
        <v>55.89</v>
      </c>
      <c r="G139">
        <v>79.930000000000007</v>
      </c>
      <c r="H139">
        <v>60.2</v>
      </c>
      <c r="I139" t="s">
        <v>1244</v>
      </c>
      <c r="J139">
        <v>68.34</v>
      </c>
      <c r="K139">
        <v>9.2799999999999994</v>
      </c>
      <c r="L139">
        <v>37.53</v>
      </c>
      <c r="M139">
        <v>44.86</v>
      </c>
      <c r="N139">
        <v>30.43</v>
      </c>
      <c r="O139">
        <v>9.27</v>
      </c>
      <c r="P139">
        <v>53.27</v>
      </c>
      <c r="Q139">
        <v>12.61</v>
      </c>
      <c r="S139">
        <v>7.29</v>
      </c>
      <c r="T139">
        <v>71.08</v>
      </c>
      <c r="U139">
        <v>77.59</v>
      </c>
      <c r="V139">
        <v>17.809999999999999</v>
      </c>
      <c r="Y139" t="s">
        <v>1244</v>
      </c>
      <c r="Z139">
        <v>67.959999999999994</v>
      </c>
      <c r="AA139">
        <v>59.96</v>
      </c>
      <c r="AB139">
        <v>0</v>
      </c>
      <c r="AC139">
        <v>86.08</v>
      </c>
      <c r="AD139" t="s">
        <v>1244</v>
      </c>
      <c r="AE139">
        <v>15.59</v>
      </c>
      <c r="AF139">
        <v>88.21</v>
      </c>
      <c r="AG139" t="s">
        <v>1244</v>
      </c>
      <c r="AH139">
        <v>16.309999999999999</v>
      </c>
      <c r="AI139">
        <v>41.45</v>
      </c>
      <c r="AJ139" t="s">
        <v>1244</v>
      </c>
      <c r="AK139">
        <v>39.880000000000003</v>
      </c>
      <c r="AL139">
        <v>38.700000000000003</v>
      </c>
      <c r="AM139">
        <v>12.9</v>
      </c>
      <c r="AN139">
        <v>73.05</v>
      </c>
      <c r="AO139">
        <v>51.87</v>
      </c>
      <c r="AP139">
        <v>45.45</v>
      </c>
      <c r="AQ139">
        <v>10.23</v>
      </c>
      <c r="AR139">
        <v>37.35</v>
      </c>
      <c r="AS139" t="s">
        <v>1244</v>
      </c>
      <c r="AU139">
        <v>62.99</v>
      </c>
      <c r="AV139">
        <v>27.18</v>
      </c>
      <c r="AW139">
        <v>1.64</v>
      </c>
      <c r="AX139" t="s">
        <v>1244</v>
      </c>
      <c r="AY139" t="s">
        <v>1244</v>
      </c>
      <c r="AZ139" t="s">
        <v>1244</v>
      </c>
      <c r="BA139">
        <v>38.880000000000003</v>
      </c>
      <c r="BB139">
        <v>19.5</v>
      </c>
      <c r="BC139">
        <v>0</v>
      </c>
      <c r="BD139">
        <v>65.78</v>
      </c>
      <c r="BE139" t="s">
        <v>1244</v>
      </c>
      <c r="BF139">
        <v>7.14</v>
      </c>
      <c r="BG139">
        <v>42.46</v>
      </c>
      <c r="BH139">
        <v>48.71</v>
      </c>
      <c r="BI139">
        <v>87.96</v>
      </c>
      <c r="BJ139" t="s">
        <v>1244</v>
      </c>
      <c r="BK139" t="s">
        <v>1244</v>
      </c>
      <c r="BL139">
        <v>15.45</v>
      </c>
      <c r="BM139">
        <v>51.15</v>
      </c>
      <c r="BN139" t="s">
        <v>1244</v>
      </c>
      <c r="BO139">
        <v>36.44</v>
      </c>
      <c r="BP139">
        <v>0</v>
      </c>
      <c r="BQ139">
        <v>47.81</v>
      </c>
      <c r="BR139">
        <v>0</v>
      </c>
      <c r="BS139">
        <v>82.2</v>
      </c>
      <c r="BT139">
        <v>71.650000000000006</v>
      </c>
      <c r="BU139">
        <v>41.41</v>
      </c>
      <c r="BV139">
        <v>71.650000000000006</v>
      </c>
      <c r="BW139">
        <v>47.78</v>
      </c>
      <c r="BX139" t="s">
        <v>1244</v>
      </c>
      <c r="BY139">
        <v>50.01</v>
      </c>
      <c r="BZ139" t="s">
        <v>1244</v>
      </c>
      <c r="CA139">
        <v>17.809999999999999</v>
      </c>
      <c r="CB139" t="s">
        <v>1244</v>
      </c>
      <c r="CC139">
        <v>23.7</v>
      </c>
      <c r="CD139">
        <v>58.77</v>
      </c>
      <c r="CE139">
        <v>68.91</v>
      </c>
      <c r="CF139">
        <v>22.17</v>
      </c>
      <c r="CG139">
        <v>67.849999999999994</v>
      </c>
      <c r="CH139" t="s">
        <v>1244</v>
      </c>
      <c r="CI139">
        <v>13.93</v>
      </c>
      <c r="CJ139">
        <v>61.65</v>
      </c>
      <c r="CK139" t="s">
        <v>1244</v>
      </c>
      <c r="CL139">
        <v>49.6</v>
      </c>
      <c r="CM139">
        <v>0</v>
      </c>
      <c r="CN139" t="s">
        <v>1244</v>
      </c>
      <c r="CO139" t="s">
        <v>1244</v>
      </c>
      <c r="CP139">
        <v>62.57</v>
      </c>
      <c r="CR139">
        <v>16.670000000000002</v>
      </c>
      <c r="CS139">
        <v>22.85</v>
      </c>
      <c r="CT139">
        <v>0</v>
      </c>
      <c r="CU139">
        <v>18.95</v>
      </c>
      <c r="CV139">
        <v>1.68</v>
      </c>
      <c r="CW139">
        <v>65.36</v>
      </c>
      <c r="CX139">
        <v>18.77</v>
      </c>
      <c r="CY139">
        <v>69.849999999999994</v>
      </c>
      <c r="CZ139">
        <v>44</v>
      </c>
      <c r="DA139" t="s">
        <v>1244</v>
      </c>
      <c r="DB139" t="s">
        <v>1244</v>
      </c>
      <c r="DC139">
        <v>85.73</v>
      </c>
      <c r="DD139">
        <v>92.33</v>
      </c>
      <c r="DE139" t="s">
        <v>1244</v>
      </c>
      <c r="DF139">
        <v>94.94</v>
      </c>
      <c r="DG139">
        <v>25.46</v>
      </c>
      <c r="DI139">
        <v>30.39</v>
      </c>
      <c r="DJ139">
        <v>75.8</v>
      </c>
      <c r="DK139" t="s">
        <v>1244</v>
      </c>
      <c r="DL139">
        <v>26.96</v>
      </c>
      <c r="DM139">
        <v>72.69</v>
      </c>
      <c r="DN139">
        <v>53.04</v>
      </c>
      <c r="DO139">
        <v>15.45</v>
      </c>
      <c r="DQ139">
        <v>18.95</v>
      </c>
      <c r="DR139">
        <v>82.66</v>
      </c>
      <c r="DS139">
        <v>74.67</v>
      </c>
      <c r="DT139">
        <v>79.91</v>
      </c>
      <c r="DU139">
        <v>39.630000000000003</v>
      </c>
      <c r="DV139">
        <v>49.14</v>
      </c>
      <c r="DW139">
        <v>13.07</v>
      </c>
      <c r="DY139">
        <v>79.86</v>
      </c>
      <c r="DZ139" t="s">
        <v>1244</v>
      </c>
      <c r="EA139" t="s">
        <v>1244</v>
      </c>
      <c r="EC139">
        <v>0</v>
      </c>
      <c r="ED139">
        <v>9.85</v>
      </c>
      <c r="EE139">
        <v>54.27</v>
      </c>
      <c r="EF139" t="s">
        <v>1244</v>
      </c>
      <c r="EG139">
        <v>28.85</v>
      </c>
      <c r="EH139">
        <v>30.97</v>
      </c>
      <c r="EI139" t="s">
        <v>1244</v>
      </c>
      <c r="EJ139">
        <v>35</v>
      </c>
      <c r="EK139">
        <v>0</v>
      </c>
      <c r="EM139">
        <v>65.83</v>
      </c>
      <c r="EN139">
        <v>15.78</v>
      </c>
      <c r="EO139" t="s">
        <v>1244</v>
      </c>
      <c r="EP139">
        <v>15.45</v>
      </c>
      <c r="EQ139">
        <v>9.39</v>
      </c>
      <c r="ER139">
        <v>83.51</v>
      </c>
      <c r="ES139">
        <v>45.76</v>
      </c>
      <c r="ET139" t="s">
        <v>1244</v>
      </c>
      <c r="EU139">
        <v>83.3</v>
      </c>
      <c r="EV139">
        <v>31.78</v>
      </c>
      <c r="EW139">
        <v>51.77</v>
      </c>
      <c r="EX139">
        <v>68.25</v>
      </c>
      <c r="EY139">
        <v>48.38</v>
      </c>
      <c r="EZ139">
        <v>25.4</v>
      </c>
      <c r="FB139">
        <v>24.96</v>
      </c>
      <c r="FC139" t="s">
        <v>1244</v>
      </c>
      <c r="FE139" t="s">
        <v>1244</v>
      </c>
      <c r="FF139">
        <v>25.28</v>
      </c>
      <c r="FG139" t="s">
        <v>1244</v>
      </c>
      <c r="FH139">
        <v>0</v>
      </c>
      <c r="FI139">
        <v>18.95</v>
      </c>
      <c r="FJ139">
        <v>0</v>
      </c>
      <c r="FK139">
        <v>25.03</v>
      </c>
      <c r="FL139">
        <v>90.19</v>
      </c>
      <c r="FM139">
        <v>53.86</v>
      </c>
      <c r="FN139">
        <v>85.87</v>
      </c>
      <c r="FO139" t="s">
        <v>1244</v>
      </c>
      <c r="FP139">
        <v>31.4</v>
      </c>
      <c r="FQ139">
        <v>8.77</v>
      </c>
      <c r="FR139">
        <v>10.039999999999999</v>
      </c>
      <c r="FS139" t="s">
        <v>1244</v>
      </c>
      <c r="FT139">
        <v>76.260000000000005</v>
      </c>
      <c r="FU139">
        <v>0</v>
      </c>
      <c r="FV139">
        <v>18.95</v>
      </c>
      <c r="FW139" t="s">
        <v>1244</v>
      </c>
      <c r="FX139" t="s">
        <v>1244</v>
      </c>
      <c r="FY139">
        <v>12.85</v>
      </c>
      <c r="FZ139" t="s">
        <v>1244</v>
      </c>
      <c r="GB139">
        <v>0</v>
      </c>
      <c r="GC139">
        <v>0</v>
      </c>
      <c r="GD139">
        <v>13.68</v>
      </c>
      <c r="GF139" t="s">
        <v>1244</v>
      </c>
      <c r="GG139">
        <v>0</v>
      </c>
      <c r="GH139" t="s">
        <v>1244</v>
      </c>
      <c r="GI139">
        <v>36.57</v>
      </c>
      <c r="GJ139">
        <v>0</v>
      </c>
      <c r="GK139">
        <v>19.98</v>
      </c>
      <c r="GL139">
        <v>85.67</v>
      </c>
      <c r="GM139" t="s">
        <v>1244</v>
      </c>
      <c r="GN139">
        <v>57.97</v>
      </c>
      <c r="GO139" t="s">
        <v>1244</v>
      </c>
      <c r="GP139">
        <v>56.58</v>
      </c>
      <c r="GQ139" t="s">
        <v>1244</v>
      </c>
      <c r="GR139">
        <v>38.26</v>
      </c>
      <c r="GS139" t="s">
        <v>1244</v>
      </c>
      <c r="GT139">
        <v>4.3600000000000003</v>
      </c>
      <c r="GU139">
        <v>10.75</v>
      </c>
      <c r="GV139">
        <v>80.17</v>
      </c>
      <c r="GW139">
        <v>0</v>
      </c>
      <c r="GX139">
        <v>60.49</v>
      </c>
      <c r="GY139" t="s">
        <v>1244</v>
      </c>
      <c r="GZ139">
        <v>10.06</v>
      </c>
      <c r="HB139">
        <v>0</v>
      </c>
      <c r="HC139">
        <v>49.65</v>
      </c>
      <c r="HD139">
        <v>62.06</v>
      </c>
      <c r="HE139" t="s">
        <v>1244</v>
      </c>
      <c r="HF139" t="s">
        <v>1244</v>
      </c>
      <c r="HH139">
        <v>83.61</v>
      </c>
      <c r="HI139" t="s">
        <v>1244</v>
      </c>
      <c r="HJ139" t="s">
        <v>1244</v>
      </c>
      <c r="HK139">
        <v>65.19</v>
      </c>
      <c r="HL139">
        <v>83.5</v>
      </c>
      <c r="HM139">
        <v>70.5</v>
      </c>
      <c r="HN139" t="s">
        <v>1244</v>
      </c>
      <c r="HO139">
        <v>36.979999999999997</v>
      </c>
      <c r="HP139" t="s">
        <v>1244</v>
      </c>
      <c r="HQ139" t="s">
        <v>1244</v>
      </c>
      <c r="HR139">
        <v>30.31</v>
      </c>
      <c r="HS139">
        <v>0</v>
      </c>
      <c r="HT139">
        <v>59.48</v>
      </c>
      <c r="HU139">
        <v>19.05</v>
      </c>
      <c r="HV139">
        <v>25.03</v>
      </c>
      <c r="HW139">
        <v>21.13</v>
      </c>
      <c r="HX139">
        <v>53.21</v>
      </c>
      <c r="HY139">
        <v>68.95</v>
      </c>
      <c r="HZ139">
        <v>18.95</v>
      </c>
      <c r="IA139">
        <v>67.180000000000007</v>
      </c>
      <c r="IB139">
        <v>51.27</v>
      </c>
      <c r="IC139">
        <v>51.27</v>
      </c>
      <c r="ID139">
        <v>35.25</v>
      </c>
      <c r="IE139" t="s">
        <v>1244</v>
      </c>
      <c r="IF139">
        <v>62.73</v>
      </c>
      <c r="IG139">
        <v>23.12</v>
      </c>
      <c r="IH139">
        <v>1.55</v>
      </c>
      <c r="II139">
        <v>34.130000000000003</v>
      </c>
      <c r="IJ139">
        <v>59.71</v>
      </c>
      <c r="IK139">
        <v>15.45</v>
      </c>
      <c r="IL139">
        <v>12.06</v>
      </c>
      <c r="IM139" t="s">
        <v>1244</v>
      </c>
      <c r="IN139" t="s">
        <v>1244</v>
      </c>
      <c r="IO139">
        <v>61.44</v>
      </c>
      <c r="IP139">
        <v>56.04</v>
      </c>
      <c r="IQ139">
        <v>73.53</v>
      </c>
      <c r="IS139">
        <v>39.299999999999997</v>
      </c>
      <c r="IT139" t="s">
        <v>1244</v>
      </c>
      <c r="IU139">
        <v>64.41</v>
      </c>
      <c r="IV139">
        <v>43.24</v>
      </c>
      <c r="IW139">
        <v>36.18</v>
      </c>
      <c r="IX139">
        <v>38.909999999999997</v>
      </c>
      <c r="IY139" t="s">
        <v>1244</v>
      </c>
      <c r="IZ139" t="s">
        <v>1244</v>
      </c>
      <c r="JA139" t="s">
        <v>1244</v>
      </c>
      <c r="JB139">
        <v>25.08</v>
      </c>
      <c r="JC139">
        <v>51.91</v>
      </c>
      <c r="JD139" t="s">
        <v>1244</v>
      </c>
      <c r="JE139" t="s">
        <v>1244</v>
      </c>
      <c r="JF139" t="s">
        <v>1244</v>
      </c>
      <c r="JG139">
        <v>58.97</v>
      </c>
      <c r="JI139">
        <v>35.520000000000003</v>
      </c>
      <c r="JJ139">
        <v>0</v>
      </c>
      <c r="JK139">
        <v>66.69</v>
      </c>
      <c r="JL139">
        <v>18.829999999999998</v>
      </c>
      <c r="JM139">
        <v>12.25</v>
      </c>
      <c r="JO139">
        <v>25.99</v>
      </c>
      <c r="JP139" t="s">
        <v>1244</v>
      </c>
      <c r="JQ139">
        <v>2.0299999999999998</v>
      </c>
      <c r="JR139" t="s">
        <v>1244</v>
      </c>
      <c r="JT139">
        <v>72.58</v>
      </c>
      <c r="JU139">
        <v>0</v>
      </c>
      <c r="JV139">
        <v>88.21</v>
      </c>
      <c r="JW139" t="s">
        <v>1244</v>
      </c>
      <c r="JY139">
        <v>23.81</v>
      </c>
      <c r="JZ139" t="s">
        <v>1244</v>
      </c>
      <c r="KA139" t="s">
        <v>1244</v>
      </c>
      <c r="KB139">
        <v>34.880000000000003</v>
      </c>
      <c r="KC139">
        <v>17.809999999999999</v>
      </c>
      <c r="KD139">
        <v>59.72</v>
      </c>
      <c r="KE139" t="s">
        <v>1244</v>
      </c>
      <c r="KF139">
        <v>41.35</v>
      </c>
      <c r="KG139" t="s">
        <v>1244</v>
      </c>
      <c r="KH139" t="s">
        <v>1244</v>
      </c>
      <c r="KJ139">
        <v>12.23</v>
      </c>
      <c r="KK139" t="s">
        <v>1244</v>
      </c>
      <c r="KM139">
        <v>2.16</v>
      </c>
      <c r="KN139">
        <v>32.159999999999997</v>
      </c>
      <c r="KO139">
        <v>74.209999999999994</v>
      </c>
      <c r="KP139">
        <v>0</v>
      </c>
      <c r="KQ139">
        <v>45.08</v>
      </c>
      <c r="KR139">
        <v>20.83</v>
      </c>
      <c r="KS139">
        <v>57.55</v>
      </c>
      <c r="KT139">
        <v>15.45</v>
      </c>
      <c r="KU139" t="s">
        <v>1244</v>
      </c>
      <c r="KV139" t="s">
        <v>1244</v>
      </c>
      <c r="KW139" t="s">
        <v>1244</v>
      </c>
      <c r="KX139">
        <v>1.72</v>
      </c>
      <c r="KY139">
        <v>70.3</v>
      </c>
      <c r="KZ139">
        <v>72.459999999999994</v>
      </c>
      <c r="LA139">
        <v>77.89</v>
      </c>
      <c r="LB139">
        <v>69.7</v>
      </c>
      <c r="LC139">
        <v>0</v>
      </c>
      <c r="LD139">
        <v>80.27</v>
      </c>
      <c r="LE139">
        <v>66.22</v>
      </c>
      <c r="LF139">
        <v>29.31</v>
      </c>
      <c r="LG139">
        <v>71.22</v>
      </c>
      <c r="LI139">
        <v>88.54</v>
      </c>
      <c r="LJ139">
        <v>89.99</v>
      </c>
      <c r="LK139">
        <v>5.05</v>
      </c>
      <c r="LL139">
        <v>40.65</v>
      </c>
      <c r="LM139">
        <v>34.51</v>
      </c>
      <c r="LN139" t="s">
        <v>1244</v>
      </c>
      <c r="LO139" t="s">
        <v>1244</v>
      </c>
      <c r="LP139">
        <v>30.67</v>
      </c>
      <c r="LQ139">
        <v>61.97</v>
      </c>
      <c r="LR139" t="s">
        <v>1244</v>
      </c>
      <c r="LS139">
        <v>25.8</v>
      </c>
      <c r="LU139" t="s">
        <v>1244</v>
      </c>
      <c r="LV139">
        <v>51.72</v>
      </c>
      <c r="LW139">
        <v>60.39</v>
      </c>
      <c r="LX139">
        <v>37.31</v>
      </c>
      <c r="LY139" t="s">
        <v>1244</v>
      </c>
      <c r="LZ139">
        <v>61.31</v>
      </c>
      <c r="MA139">
        <v>88.08</v>
      </c>
      <c r="MB139">
        <v>3.86</v>
      </c>
      <c r="MC139">
        <v>15.45</v>
      </c>
      <c r="MD139">
        <v>2.88</v>
      </c>
      <c r="ME139">
        <v>47.05</v>
      </c>
      <c r="MF139" t="s">
        <v>1244</v>
      </c>
      <c r="MG139">
        <v>16.47</v>
      </c>
      <c r="MI139">
        <v>64.23</v>
      </c>
      <c r="MJ139">
        <v>47.45</v>
      </c>
      <c r="MK139">
        <v>82.55</v>
      </c>
      <c r="ML139">
        <v>0</v>
      </c>
      <c r="MM139" t="s">
        <v>1244</v>
      </c>
      <c r="MN139">
        <v>17.2</v>
      </c>
      <c r="MO139">
        <v>10.33</v>
      </c>
      <c r="MP139" t="s">
        <v>1244</v>
      </c>
      <c r="MQ139">
        <v>57.04</v>
      </c>
      <c r="MR139" t="s">
        <v>1244</v>
      </c>
      <c r="MS139">
        <v>76.099999999999994</v>
      </c>
      <c r="MT139" t="s">
        <v>1244</v>
      </c>
      <c r="MU139">
        <v>62.79</v>
      </c>
      <c r="MV139">
        <v>7.88</v>
      </c>
      <c r="MW139">
        <v>7.89</v>
      </c>
      <c r="MX139" t="s">
        <v>1244</v>
      </c>
      <c r="MZ139">
        <v>57.06</v>
      </c>
      <c r="NA139" t="s">
        <v>1244</v>
      </c>
      <c r="NB139">
        <v>42.11</v>
      </c>
      <c r="NC139">
        <v>16.72</v>
      </c>
      <c r="ND139">
        <v>26.52</v>
      </c>
      <c r="NE139" t="s">
        <v>1244</v>
      </c>
      <c r="NF139" t="s">
        <v>1244</v>
      </c>
      <c r="NG139">
        <v>0</v>
      </c>
      <c r="NH139">
        <v>0</v>
      </c>
      <c r="NJ139">
        <v>38.79</v>
      </c>
      <c r="NK139" t="s">
        <v>1244</v>
      </c>
      <c r="NL139">
        <v>68.41</v>
      </c>
      <c r="NM139">
        <v>3.24</v>
      </c>
      <c r="NN139">
        <v>77.349999999999994</v>
      </c>
      <c r="NP139">
        <v>83.36</v>
      </c>
      <c r="NQ139">
        <v>15.39</v>
      </c>
      <c r="NR139">
        <v>68.400000000000006</v>
      </c>
      <c r="NT139">
        <v>63.14</v>
      </c>
      <c r="NU139" t="s">
        <v>1244</v>
      </c>
      <c r="NV139">
        <v>0</v>
      </c>
      <c r="NX139">
        <v>18.28</v>
      </c>
      <c r="NY139">
        <v>37.869999999999997</v>
      </c>
      <c r="NZ139">
        <v>37.979999999999997</v>
      </c>
      <c r="OA139" t="s">
        <v>1244</v>
      </c>
      <c r="OB139">
        <v>84.15</v>
      </c>
      <c r="OC139" t="s">
        <v>1244</v>
      </c>
      <c r="OD139" t="s">
        <v>1244</v>
      </c>
      <c r="OE139">
        <v>17.66</v>
      </c>
      <c r="OF139">
        <v>38.01</v>
      </c>
      <c r="OG139">
        <v>34.06</v>
      </c>
      <c r="OH139" t="s">
        <v>1244</v>
      </c>
      <c r="OJ139">
        <v>83.81</v>
      </c>
      <c r="OK139">
        <v>74.59</v>
      </c>
      <c r="OL139" t="s">
        <v>1244</v>
      </c>
      <c r="OM139" t="s">
        <v>1244</v>
      </c>
      <c r="ON139">
        <v>85.72</v>
      </c>
      <c r="OO139">
        <v>41.96</v>
      </c>
      <c r="OP139">
        <v>31.26</v>
      </c>
      <c r="OQ139">
        <v>20.71</v>
      </c>
      <c r="OR139">
        <v>72.16</v>
      </c>
      <c r="OS139" t="s">
        <v>1244</v>
      </c>
      <c r="OT139" t="s">
        <v>1244</v>
      </c>
      <c r="OU139">
        <v>0</v>
      </c>
      <c r="OV139">
        <v>12.95</v>
      </c>
      <c r="OW139">
        <v>0</v>
      </c>
      <c r="OX139" t="s">
        <v>1244</v>
      </c>
      <c r="OY139">
        <v>25.1</v>
      </c>
      <c r="OZ139">
        <v>15.27</v>
      </c>
      <c r="PC139">
        <v>26.8</v>
      </c>
      <c r="PD139" t="s">
        <v>1244</v>
      </c>
      <c r="PE139">
        <v>12.75</v>
      </c>
      <c r="PH139">
        <v>33.200000000000003</v>
      </c>
      <c r="PI139" t="s">
        <v>1244</v>
      </c>
      <c r="PK139" t="s">
        <v>1244</v>
      </c>
      <c r="PL139">
        <v>90.62</v>
      </c>
      <c r="PM139">
        <v>10.73</v>
      </c>
      <c r="PN139">
        <v>37.94</v>
      </c>
      <c r="PO139">
        <v>21.32</v>
      </c>
      <c r="PP139">
        <v>34.29</v>
      </c>
      <c r="PQ139">
        <v>15.46</v>
      </c>
      <c r="PR139" t="s">
        <v>1244</v>
      </c>
      <c r="PS139">
        <v>31.6</v>
      </c>
      <c r="PT139" t="s">
        <v>1244</v>
      </c>
      <c r="PU139">
        <v>62.51</v>
      </c>
      <c r="PV139">
        <v>76.8</v>
      </c>
      <c r="PW139">
        <v>58.43</v>
      </c>
      <c r="PX139">
        <v>18.95</v>
      </c>
      <c r="PY139">
        <v>8.7200000000000006</v>
      </c>
      <c r="PZ139">
        <v>18.149999999999999</v>
      </c>
      <c r="QA139">
        <v>71.14</v>
      </c>
      <c r="QB139">
        <v>46.46</v>
      </c>
      <c r="QC139" t="s">
        <v>1244</v>
      </c>
      <c r="QE139" t="s">
        <v>1244</v>
      </c>
      <c r="QF139">
        <v>74.45</v>
      </c>
      <c r="QH139" t="s">
        <v>1244</v>
      </c>
      <c r="QI139">
        <v>42.59</v>
      </c>
      <c r="QJ139" t="s">
        <v>1244</v>
      </c>
      <c r="QK139" t="s">
        <v>1244</v>
      </c>
      <c r="QL139">
        <v>56.78</v>
      </c>
      <c r="QM139" t="s">
        <v>1244</v>
      </c>
      <c r="QO139">
        <v>82.79</v>
      </c>
      <c r="QP139">
        <v>15.48</v>
      </c>
      <c r="QQ139">
        <v>78.72</v>
      </c>
      <c r="QR139" t="s">
        <v>1244</v>
      </c>
      <c r="QS139">
        <v>58.75</v>
      </c>
      <c r="QT139" t="s">
        <v>1244</v>
      </c>
      <c r="QU139">
        <v>70.38</v>
      </c>
      <c r="QV139">
        <v>17.809999999999999</v>
      </c>
      <c r="QW139" t="s">
        <v>1244</v>
      </c>
      <c r="QY139">
        <v>17.809999999999999</v>
      </c>
      <c r="QZ139" t="s">
        <v>1244</v>
      </c>
      <c r="RA139" t="s">
        <v>1244</v>
      </c>
      <c r="RB139" t="s">
        <v>1244</v>
      </c>
      <c r="RC139">
        <v>24.37</v>
      </c>
      <c r="RD139">
        <v>17.79</v>
      </c>
      <c r="RE139" t="s">
        <v>1244</v>
      </c>
      <c r="RF139" t="s">
        <v>1244</v>
      </c>
      <c r="RG139">
        <v>52.94</v>
      </c>
      <c r="RH139">
        <v>22.92</v>
      </c>
      <c r="RI139">
        <v>0</v>
      </c>
      <c r="RJ139">
        <v>90.83</v>
      </c>
      <c r="RK139">
        <v>47.18</v>
      </c>
      <c r="RL139">
        <v>80.61</v>
      </c>
      <c r="RM139" t="s">
        <v>1244</v>
      </c>
      <c r="RN139">
        <v>76.09</v>
      </c>
      <c r="RO139">
        <v>10.33</v>
      </c>
      <c r="RP139">
        <v>38.409999999999997</v>
      </c>
      <c r="RQ139" t="s">
        <v>1244</v>
      </c>
      <c r="RS139">
        <v>65.819999999999993</v>
      </c>
      <c r="RT139">
        <v>41.68</v>
      </c>
      <c r="RV139">
        <v>76.05</v>
      </c>
      <c r="RW139">
        <v>53.23</v>
      </c>
      <c r="RX139">
        <v>4.07</v>
      </c>
      <c r="RY139">
        <v>69.2</v>
      </c>
      <c r="RZ139">
        <v>60.49</v>
      </c>
      <c r="SA139">
        <v>74.709999999999994</v>
      </c>
      <c r="SB139">
        <v>47.62</v>
      </c>
      <c r="SC139">
        <v>6.9</v>
      </c>
      <c r="SD139" t="s">
        <v>1244</v>
      </c>
      <c r="SG139">
        <v>92.41</v>
      </c>
      <c r="SH139">
        <v>11.15</v>
      </c>
      <c r="SI139">
        <v>0</v>
      </c>
      <c r="SK139" t="s">
        <v>1244</v>
      </c>
      <c r="SL139">
        <v>0</v>
      </c>
      <c r="SM139">
        <v>41.85</v>
      </c>
      <c r="SN139" t="s">
        <v>1244</v>
      </c>
      <c r="SO139" t="s">
        <v>1244</v>
      </c>
      <c r="SP139" t="s">
        <v>1244</v>
      </c>
      <c r="SQ139">
        <v>52.7</v>
      </c>
      <c r="SR139">
        <v>81.12</v>
      </c>
      <c r="ST139">
        <v>75</v>
      </c>
      <c r="SU139">
        <v>0</v>
      </c>
      <c r="SW139">
        <v>30.6</v>
      </c>
      <c r="SX139" t="s">
        <v>1244</v>
      </c>
      <c r="SY139">
        <v>44.13</v>
      </c>
      <c r="SZ139">
        <v>0</v>
      </c>
      <c r="TA139" t="s">
        <v>1244</v>
      </c>
      <c r="TB139">
        <v>18.95</v>
      </c>
      <c r="TC139">
        <v>18.95</v>
      </c>
      <c r="TD139">
        <v>47.79</v>
      </c>
      <c r="TE139">
        <v>80.36</v>
      </c>
      <c r="TF139">
        <v>30.86</v>
      </c>
      <c r="TG139">
        <v>81.11</v>
      </c>
      <c r="TH139" t="s">
        <v>1244</v>
      </c>
      <c r="TI139">
        <v>0</v>
      </c>
      <c r="TJ139">
        <v>59</v>
      </c>
      <c r="TK139">
        <v>54.14</v>
      </c>
      <c r="TL139">
        <v>39.71</v>
      </c>
      <c r="TM139">
        <v>19</v>
      </c>
      <c r="TN139" t="s">
        <v>1244</v>
      </c>
      <c r="TO139" t="s">
        <v>1244</v>
      </c>
      <c r="TQ139">
        <v>0</v>
      </c>
      <c r="TR139" t="s">
        <v>1244</v>
      </c>
      <c r="TT139" t="s">
        <v>1244</v>
      </c>
      <c r="TU139">
        <v>34.64</v>
      </c>
      <c r="TV139">
        <v>0</v>
      </c>
      <c r="TW139">
        <v>0</v>
      </c>
      <c r="TX139">
        <v>67.209999999999994</v>
      </c>
      <c r="TY139">
        <v>46.44</v>
      </c>
      <c r="TZ139">
        <v>15.45</v>
      </c>
      <c r="UA139">
        <v>36.28</v>
      </c>
      <c r="UB139">
        <v>51.82</v>
      </c>
      <c r="UC139" t="s">
        <v>1244</v>
      </c>
      <c r="UD139">
        <v>32.36</v>
      </c>
      <c r="UE139">
        <v>34.4</v>
      </c>
      <c r="UF139">
        <v>83.25</v>
      </c>
      <c r="UG139" t="s">
        <v>1244</v>
      </c>
      <c r="UH139">
        <v>77.2</v>
      </c>
      <c r="UI139">
        <v>40.590000000000003</v>
      </c>
      <c r="UK139">
        <v>0</v>
      </c>
      <c r="UL139" t="s">
        <v>1244</v>
      </c>
      <c r="UM139">
        <v>8.33</v>
      </c>
      <c r="UN139">
        <v>0.35</v>
      </c>
      <c r="UO139">
        <v>56.29</v>
      </c>
      <c r="UP139" t="s">
        <v>1244</v>
      </c>
      <c r="UQ139">
        <v>0</v>
      </c>
      <c r="UR139">
        <v>49.68</v>
      </c>
      <c r="UT139">
        <v>1.72</v>
      </c>
      <c r="UU139">
        <v>71.540000000000006</v>
      </c>
      <c r="UV139">
        <v>0</v>
      </c>
      <c r="UX139" t="s">
        <v>1244</v>
      </c>
      <c r="UY139">
        <v>38.869999999999997</v>
      </c>
      <c r="UZ139">
        <v>51.2</v>
      </c>
      <c r="VA139">
        <v>26.51</v>
      </c>
      <c r="VB139">
        <v>11.31</v>
      </c>
      <c r="VC139">
        <v>0</v>
      </c>
      <c r="VD139">
        <v>11.28</v>
      </c>
      <c r="VE139">
        <v>32.729999999999997</v>
      </c>
      <c r="VF139">
        <v>47.76</v>
      </c>
      <c r="VG139">
        <v>79.81</v>
      </c>
      <c r="VH139" t="s">
        <v>1244</v>
      </c>
      <c r="VI139" t="s">
        <v>1244</v>
      </c>
      <c r="VJ139">
        <v>47.23</v>
      </c>
      <c r="VM139">
        <v>18.95</v>
      </c>
      <c r="VO139">
        <v>71.84</v>
      </c>
      <c r="VP139">
        <v>67.599999999999994</v>
      </c>
      <c r="VQ139">
        <v>72.180000000000007</v>
      </c>
      <c r="VR139">
        <v>45.8</v>
      </c>
      <c r="VT139">
        <v>7.62</v>
      </c>
      <c r="VU139" t="s">
        <v>1244</v>
      </c>
      <c r="VV139" t="s">
        <v>1244</v>
      </c>
      <c r="VW139" t="s">
        <v>1244</v>
      </c>
      <c r="VX139" t="s">
        <v>1244</v>
      </c>
      <c r="VY139">
        <v>13.27</v>
      </c>
      <c r="VZ139">
        <v>74.31</v>
      </c>
      <c r="WA139" t="s">
        <v>1244</v>
      </c>
      <c r="WB139" t="s">
        <v>1244</v>
      </c>
      <c r="WC139">
        <v>0</v>
      </c>
      <c r="WD139" t="s">
        <v>1244</v>
      </c>
      <c r="WE139">
        <v>72.92</v>
      </c>
      <c r="WF139">
        <v>75.92</v>
      </c>
      <c r="WH139">
        <v>80.03</v>
      </c>
      <c r="WJ139">
        <v>5.58</v>
      </c>
      <c r="WK139" t="s">
        <v>1244</v>
      </c>
      <c r="WL139">
        <v>10.28</v>
      </c>
      <c r="WM139">
        <v>86.67</v>
      </c>
      <c r="WN139">
        <v>0</v>
      </c>
      <c r="WO139">
        <v>0</v>
      </c>
      <c r="WP139">
        <v>18.95</v>
      </c>
      <c r="WQ139">
        <v>92.62</v>
      </c>
      <c r="WR139">
        <v>17.71</v>
      </c>
      <c r="WS139">
        <v>29.15</v>
      </c>
      <c r="WT139">
        <v>0</v>
      </c>
      <c r="WU139">
        <v>80.03</v>
      </c>
      <c r="WV139">
        <v>70.260000000000005</v>
      </c>
      <c r="WW139" t="s">
        <v>1244</v>
      </c>
      <c r="WX139" t="s">
        <v>1244</v>
      </c>
      <c r="WY139">
        <v>53.11</v>
      </c>
      <c r="WZ139" t="s">
        <v>1244</v>
      </c>
      <c r="XA139">
        <v>17.89</v>
      </c>
      <c r="XB139">
        <v>17.260000000000002</v>
      </c>
      <c r="XC139">
        <v>0</v>
      </c>
      <c r="XD139" t="s">
        <v>1244</v>
      </c>
      <c r="XE139">
        <v>73.13</v>
      </c>
      <c r="XF139">
        <v>80.44</v>
      </c>
      <c r="XG139">
        <v>91.55</v>
      </c>
      <c r="XH139" t="s">
        <v>1244</v>
      </c>
      <c r="XI139">
        <v>0</v>
      </c>
      <c r="XJ139">
        <v>0</v>
      </c>
      <c r="XK139">
        <v>62.34</v>
      </c>
      <c r="XL139">
        <v>46.15</v>
      </c>
      <c r="XM139" t="s">
        <v>1244</v>
      </c>
      <c r="XN139" t="s">
        <v>1244</v>
      </c>
      <c r="XO139">
        <v>5.15</v>
      </c>
      <c r="XP139" t="s">
        <v>1244</v>
      </c>
      <c r="XQ139">
        <v>88.54</v>
      </c>
      <c r="XR139">
        <v>18.95</v>
      </c>
      <c r="XS139" t="s">
        <v>1244</v>
      </c>
      <c r="XT139">
        <v>5.01</v>
      </c>
      <c r="XV139" t="s">
        <v>1244</v>
      </c>
      <c r="XW139" t="s">
        <v>1244</v>
      </c>
      <c r="XX139">
        <v>32.619999999999997</v>
      </c>
      <c r="XY139">
        <v>23.54</v>
      </c>
      <c r="XZ139">
        <v>15.45</v>
      </c>
      <c r="YA139">
        <v>52.52</v>
      </c>
      <c r="YB139">
        <v>1.31</v>
      </c>
      <c r="YC139" t="s">
        <v>1244</v>
      </c>
      <c r="YD139">
        <v>20.58</v>
      </c>
      <c r="YE139">
        <v>25.48</v>
      </c>
      <c r="YF139">
        <v>81.34</v>
      </c>
      <c r="YH139">
        <v>69.239999999999995</v>
      </c>
      <c r="YI139">
        <v>63.87</v>
      </c>
      <c r="YJ139">
        <v>20.13</v>
      </c>
      <c r="YK139">
        <v>80.91</v>
      </c>
      <c r="YL139">
        <v>11.61</v>
      </c>
      <c r="YN139">
        <v>77.400000000000006</v>
      </c>
      <c r="YO139">
        <v>80.349999999999994</v>
      </c>
      <c r="YP139" t="s">
        <v>1244</v>
      </c>
      <c r="YQ139" t="s">
        <v>1244</v>
      </c>
      <c r="YR139">
        <v>21.45</v>
      </c>
      <c r="YS139" t="s">
        <v>1244</v>
      </c>
      <c r="YT139" t="s">
        <v>1244</v>
      </c>
      <c r="YU139" t="s">
        <v>1244</v>
      </c>
      <c r="YV139">
        <v>60.9</v>
      </c>
      <c r="YW139">
        <v>56.99</v>
      </c>
      <c r="YY139">
        <v>0</v>
      </c>
      <c r="YZ139" t="s">
        <v>1244</v>
      </c>
      <c r="ZA139" t="s">
        <v>1244</v>
      </c>
      <c r="ZB139">
        <v>55.47</v>
      </c>
      <c r="ZC139">
        <v>29.03</v>
      </c>
      <c r="ZE139">
        <v>20.34</v>
      </c>
      <c r="ZF139">
        <v>60.04</v>
      </c>
      <c r="ZG139">
        <v>25.03</v>
      </c>
      <c r="ZH139">
        <v>75.88</v>
      </c>
      <c r="ZI139">
        <v>17.809999999999999</v>
      </c>
      <c r="ZJ139" t="s">
        <v>1244</v>
      </c>
      <c r="ZK139">
        <v>60.62</v>
      </c>
      <c r="ZL139">
        <v>59.29</v>
      </c>
      <c r="ZM139">
        <v>0</v>
      </c>
      <c r="ZN139">
        <v>71.61</v>
      </c>
      <c r="ZO139">
        <v>17.809999999999999</v>
      </c>
      <c r="ZP139" t="s">
        <v>1244</v>
      </c>
      <c r="ZR139">
        <v>69.28</v>
      </c>
      <c r="ZS139">
        <v>27.39</v>
      </c>
      <c r="ZT139">
        <v>89.61</v>
      </c>
      <c r="ZU139">
        <v>68.599999999999994</v>
      </c>
      <c r="ZV139">
        <v>0</v>
      </c>
      <c r="ZX139" t="s">
        <v>1244</v>
      </c>
      <c r="ZY139">
        <v>52.29</v>
      </c>
      <c r="ZZ139" t="s">
        <v>1244</v>
      </c>
      <c r="AAA139" t="s">
        <v>1244</v>
      </c>
      <c r="AAB139">
        <v>62.21</v>
      </c>
      <c r="AAC139">
        <v>0</v>
      </c>
      <c r="AAD139">
        <v>19.66</v>
      </c>
      <c r="AAE139">
        <v>64.53</v>
      </c>
      <c r="AAF139">
        <v>44.92</v>
      </c>
      <c r="AAG139">
        <v>21.5</v>
      </c>
      <c r="AAH139">
        <v>73.25</v>
      </c>
      <c r="AAI139">
        <v>0</v>
      </c>
      <c r="AAJ139">
        <v>2.48</v>
      </c>
      <c r="AAK139">
        <v>31.16</v>
      </c>
      <c r="AAL139">
        <v>84</v>
      </c>
      <c r="AAM139">
        <v>59.87</v>
      </c>
      <c r="AAN139">
        <v>38.74</v>
      </c>
      <c r="AAO139" t="s">
        <v>1244</v>
      </c>
      <c r="AAP139">
        <v>55.85</v>
      </c>
      <c r="AAQ139">
        <v>80.37</v>
      </c>
      <c r="AAR139" t="s">
        <v>1244</v>
      </c>
      <c r="AAS139">
        <v>83.38</v>
      </c>
      <c r="AAT139" t="s">
        <v>1244</v>
      </c>
      <c r="AAU139" t="s">
        <v>1244</v>
      </c>
      <c r="AAV139">
        <v>0</v>
      </c>
      <c r="AAW139">
        <v>26.47</v>
      </c>
      <c r="AAX139">
        <v>17.09</v>
      </c>
      <c r="AAY139">
        <v>42.21</v>
      </c>
      <c r="AAZ139" t="s">
        <v>1244</v>
      </c>
      <c r="ABA139">
        <v>0.19</v>
      </c>
      <c r="ABC139">
        <v>22.07</v>
      </c>
      <c r="ABD139">
        <v>87.9</v>
      </c>
      <c r="ABE139" t="s">
        <v>1244</v>
      </c>
      <c r="ABF139">
        <v>63.38</v>
      </c>
      <c r="ABG139" t="s">
        <v>1244</v>
      </c>
      <c r="ABH139">
        <v>54.77</v>
      </c>
      <c r="ABI139">
        <v>1.03</v>
      </c>
      <c r="ABJ139">
        <v>32.119999999999997</v>
      </c>
      <c r="ABK139">
        <v>46.56</v>
      </c>
      <c r="ABL139">
        <v>67.8</v>
      </c>
      <c r="ABM139">
        <v>39.130000000000003</v>
      </c>
      <c r="ABN139">
        <v>59.58</v>
      </c>
      <c r="ABO139" t="s">
        <v>1244</v>
      </c>
      <c r="ABP139">
        <v>52.99</v>
      </c>
      <c r="ABQ139" t="s">
        <v>1244</v>
      </c>
      <c r="ABR139">
        <v>11.23</v>
      </c>
      <c r="ABS139" t="s">
        <v>1244</v>
      </c>
      <c r="ABT139">
        <v>67.010000000000005</v>
      </c>
      <c r="ABW139">
        <v>12.23</v>
      </c>
      <c r="ABX139">
        <v>25.97</v>
      </c>
      <c r="ABY139">
        <v>0</v>
      </c>
      <c r="ABZ139">
        <v>43.15</v>
      </c>
      <c r="ACA139">
        <v>68.900000000000006</v>
      </c>
      <c r="ACB139" t="s">
        <v>1244</v>
      </c>
      <c r="ACC139">
        <v>49.85</v>
      </c>
      <c r="ACD139" t="s">
        <v>1244</v>
      </c>
      <c r="ACE139">
        <v>0</v>
      </c>
      <c r="ACF139">
        <v>0.71</v>
      </c>
      <c r="ACG139" t="s">
        <v>1244</v>
      </c>
      <c r="ACH139">
        <v>71.89</v>
      </c>
      <c r="ACI139">
        <v>33.85</v>
      </c>
      <c r="ACK139">
        <v>65.099999999999994</v>
      </c>
      <c r="ACL139">
        <v>71.61</v>
      </c>
      <c r="ACM139" t="s">
        <v>1244</v>
      </c>
      <c r="ACN139">
        <v>7.73</v>
      </c>
      <c r="ACO139">
        <v>95.29</v>
      </c>
      <c r="ACP139">
        <v>20.52</v>
      </c>
      <c r="ACQ139">
        <v>78.59</v>
      </c>
      <c r="ACR139">
        <v>21.51</v>
      </c>
      <c r="ACS139" t="s">
        <v>1244</v>
      </c>
      <c r="ACT139">
        <v>0</v>
      </c>
      <c r="ACU139" t="s">
        <v>1244</v>
      </c>
      <c r="ACV139" t="s">
        <v>1244</v>
      </c>
      <c r="ACW139">
        <v>44.94</v>
      </c>
      <c r="ACX139">
        <v>33.99</v>
      </c>
      <c r="ACY139">
        <v>17.809999999999999</v>
      </c>
      <c r="ACZ139">
        <v>46.24</v>
      </c>
      <c r="ADA139">
        <v>35.159999999999997</v>
      </c>
      <c r="ADC139">
        <v>18.95</v>
      </c>
      <c r="ADD139">
        <v>65.69</v>
      </c>
      <c r="ADE139">
        <v>75.709999999999994</v>
      </c>
      <c r="ADF139">
        <v>64.790000000000006</v>
      </c>
      <c r="ADH139">
        <v>61.21</v>
      </c>
      <c r="ADI139">
        <v>61.83</v>
      </c>
      <c r="ADJ139" t="s">
        <v>1244</v>
      </c>
      <c r="ADK139">
        <v>76.34</v>
      </c>
      <c r="ADL139">
        <v>0</v>
      </c>
      <c r="ADM139">
        <v>67.59</v>
      </c>
      <c r="ADN139" t="s">
        <v>1244</v>
      </c>
      <c r="ADP139">
        <v>95.09</v>
      </c>
      <c r="ADQ139">
        <v>3.32</v>
      </c>
      <c r="ADR139">
        <v>57.73</v>
      </c>
      <c r="ADS139">
        <v>19.5</v>
      </c>
      <c r="ADT139" t="s">
        <v>1244</v>
      </c>
      <c r="ADV139">
        <v>46.02</v>
      </c>
      <c r="ADW139">
        <v>41.96</v>
      </c>
      <c r="ADX139">
        <v>66.88</v>
      </c>
      <c r="ADY139" t="s">
        <v>1244</v>
      </c>
      <c r="ADZ139">
        <v>53.54</v>
      </c>
      <c r="AEA139" t="s">
        <v>1244</v>
      </c>
      <c r="AEB139" t="s">
        <v>1244</v>
      </c>
      <c r="AEC139" t="s">
        <v>1244</v>
      </c>
      <c r="AED139">
        <v>18.010000000000002</v>
      </c>
      <c r="AEE139" t="s">
        <v>1244</v>
      </c>
      <c r="AEF139" t="s">
        <v>1244</v>
      </c>
      <c r="AEG139">
        <v>42.29</v>
      </c>
      <c r="AEH139">
        <v>15.39</v>
      </c>
      <c r="AEI139">
        <v>0</v>
      </c>
      <c r="AEK139">
        <v>33.07</v>
      </c>
      <c r="AEL139">
        <v>4.87</v>
      </c>
      <c r="AEM139" t="s">
        <v>1244</v>
      </c>
      <c r="AEN139">
        <v>58.81</v>
      </c>
      <c r="AEO139" t="s">
        <v>1244</v>
      </c>
      <c r="AEP139">
        <v>46.45</v>
      </c>
      <c r="AEQ139">
        <v>27.29</v>
      </c>
      <c r="AER139" t="s">
        <v>1244</v>
      </c>
      <c r="AES139" t="s">
        <v>1244</v>
      </c>
      <c r="AET139">
        <v>82.48</v>
      </c>
      <c r="AEU139" t="s">
        <v>1244</v>
      </c>
      <c r="AEV139">
        <v>89.59</v>
      </c>
      <c r="AEW139">
        <v>0</v>
      </c>
      <c r="AEX139" t="s">
        <v>1244</v>
      </c>
      <c r="AEZ139">
        <v>89.47</v>
      </c>
      <c r="AFA139">
        <v>4.99</v>
      </c>
      <c r="AFB139">
        <v>2.48</v>
      </c>
      <c r="AFC139">
        <v>60.03</v>
      </c>
      <c r="AFD139" t="s">
        <v>1244</v>
      </c>
      <c r="AFE139">
        <v>60.03</v>
      </c>
      <c r="AFF139">
        <v>52.49</v>
      </c>
      <c r="AFG139">
        <v>21.47</v>
      </c>
      <c r="AFI139">
        <v>29.79</v>
      </c>
      <c r="AFJ139" t="s">
        <v>1244</v>
      </c>
      <c r="AFK139">
        <v>19.96</v>
      </c>
      <c r="AFL139" t="s">
        <v>1244</v>
      </c>
      <c r="AFM139" t="s">
        <v>1244</v>
      </c>
      <c r="AFN139">
        <v>54.59</v>
      </c>
      <c r="AFO139" t="s">
        <v>1244</v>
      </c>
      <c r="AFP139">
        <v>87.97</v>
      </c>
      <c r="AFQ139">
        <v>0</v>
      </c>
      <c r="AFR139" t="s">
        <v>1244</v>
      </c>
      <c r="AFS139" t="s">
        <v>1244</v>
      </c>
      <c r="AFT139">
        <v>33.07</v>
      </c>
      <c r="AFU139" t="s">
        <v>1244</v>
      </c>
      <c r="AFV139">
        <v>61.36</v>
      </c>
      <c r="AFW139">
        <v>18.95</v>
      </c>
      <c r="AFX139">
        <v>20.69</v>
      </c>
      <c r="AFY139">
        <v>98.55</v>
      </c>
      <c r="AFZ139">
        <v>35.51</v>
      </c>
      <c r="AGA139" t="s">
        <v>1244</v>
      </c>
      <c r="AGB139">
        <v>24.37</v>
      </c>
      <c r="AGC139">
        <v>73.650000000000006</v>
      </c>
      <c r="AGD139">
        <v>49.89</v>
      </c>
      <c r="AGE139">
        <v>52.8</v>
      </c>
      <c r="AGF139">
        <v>71.599999999999994</v>
      </c>
      <c r="AGG139">
        <v>65.680000000000007</v>
      </c>
      <c r="AGH139">
        <v>25.79</v>
      </c>
      <c r="AGI139">
        <v>59.82</v>
      </c>
      <c r="AGK139">
        <v>71.16</v>
      </c>
      <c r="AGM139">
        <v>30.1</v>
      </c>
      <c r="AGN139" t="s">
        <v>1244</v>
      </c>
      <c r="AGO139">
        <v>49.91</v>
      </c>
      <c r="AGQ139">
        <v>0</v>
      </c>
      <c r="AGT139">
        <v>5.38</v>
      </c>
      <c r="AGU139">
        <v>0</v>
      </c>
      <c r="AGW139">
        <v>18.95</v>
      </c>
      <c r="AGX139" t="s">
        <v>1244</v>
      </c>
      <c r="AGY139">
        <v>41.59</v>
      </c>
      <c r="AGZ139">
        <v>8.6999999999999993</v>
      </c>
      <c r="AHA139" t="s">
        <v>1244</v>
      </c>
      <c r="AHB139" t="s">
        <v>1244</v>
      </c>
      <c r="AHC139">
        <v>31.87</v>
      </c>
      <c r="AHD139" t="s">
        <v>1244</v>
      </c>
      <c r="AHE139" t="s">
        <v>1244</v>
      </c>
      <c r="AHF139">
        <v>77.48</v>
      </c>
      <c r="AHH139">
        <v>0</v>
      </c>
      <c r="AHI139" t="s">
        <v>1244</v>
      </c>
      <c r="AHJ139">
        <v>65.11</v>
      </c>
      <c r="AHK139">
        <v>47.78</v>
      </c>
      <c r="AHL139">
        <v>68.989999999999995</v>
      </c>
      <c r="AHM139">
        <v>2.61</v>
      </c>
      <c r="AHO139" t="s">
        <v>1244</v>
      </c>
      <c r="AHP139">
        <v>43.82</v>
      </c>
      <c r="AHQ139">
        <v>47.76</v>
      </c>
      <c r="AHR139" t="s">
        <v>1244</v>
      </c>
      <c r="AHS139">
        <v>65.56</v>
      </c>
      <c r="AHU139">
        <v>8.7899999999999991</v>
      </c>
      <c r="AHV139">
        <v>61.32</v>
      </c>
      <c r="AHW139" t="s">
        <v>1244</v>
      </c>
      <c r="AHY139">
        <v>67.83</v>
      </c>
      <c r="AHZ139">
        <v>32.75</v>
      </c>
      <c r="AIA139">
        <v>66.3</v>
      </c>
      <c r="AIB139">
        <v>9.7799999999999994</v>
      </c>
      <c r="AID139" t="s">
        <v>1244</v>
      </c>
      <c r="AIE139">
        <v>0</v>
      </c>
      <c r="AIF139">
        <v>75.209999999999994</v>
      </c>
      <c r="AIG139">
        <v>20.09</v>
      </c>
      <c r="AIH139">
        <v>0</v>
      </c>
      <c r="AII139" t="s">
        <v>1244</v>
      </c>
      <c r="AIJ139">
        <v>15.45</v>
      </c>
      <c r="AIK139" t="s">
        <v>1244</v>
      </c>
      <c r="AIM139">
        <v>37.07</v>
      </c>
      <c r="AIN139" t="s">
        <v>1244</v>
      </c>
      <c r="AIO139">
        <v>59.39</v>
      </c>
      <c r="AIP139" t="s">
        <v>1244</v>
      </c>
      <c r="AIQ139" t="s">
        <v>1244</v>
      </c>
      <c r="AIS139">
        <v>74.92</v>
      </c>
      <c r="AIT139">
        <v>0</v>
      </c>
      <c r="AIU139">
        <v>38.119999999999997</v>
      </c>
      <c r="AIV139">
        <v>41</v>
      </c>
      <c r="AIW139">
        <v>59.74</v>
      </c>
      <c r="AIX139" t="s">
        <v>1244</v>
      </c>
      <c r="AIY139">
        <v>87.96</v>
      </c>
      <c r="AIZ139" t="s">
        <v>1244</v>
      </c>
      <c r="AJA139" t="s">
        <v>1244</v>
      </c>
      <c r="AJB139">
        <v>44.39</v>
      </c>
      <c r="AJC139" t="s">
        <v>1244</v>
      </c>
      <c r="AJD139" t="s">
        <v>1244</v>
      </c>
      <c r="AJE139">
        <v>0</v>
      </c>
      <c r="AJG139">
        <v>64.11</v>
      </c>
      <c r="AJH139">
        <v>16.72</v>
      </c>
      <c r="AJI139" t="s">
        <v>1244</v>
      </c>
      <c r="AJJ139" t="s">
        <v>1244</v>
      </c>
      <c r="AJK139">
        <v>77.510000000000005</v>
      </c>
      <c r="AJL139">
        <v>0</v>
      </c>
      <c r="AJN139">
        <v>65.790000000000006</v>
      </c>
      <c r="AJO139">
        <v>27.41</v>
      </c>
      <c r="AJP139">
        <v>0</v>
      </c>
      <c r="AJQ139" t="s">
        <v>1244</v>
      </c>
      <c r="AJR139">
        <v>50.58</v>
      </c>
      <c r="AJS139">
        <v>0.91</v>
      </c>
      <c r="AJT139" t="s">
        <v>1244</v>
      </c>
      <c r="AJU139">
        <v>0</v>
      </c>
      <c r="AJV139">
        <v>79.67</v>
      </c>
      <c r="AJW139">
        <v>85</v>
      </c>
      <c r="AJX139" t="s">
        <v>1244</v>
      </c>
      <c r="AJY139">
        <v>25.88</v>
      </c>
      <c r="AJZ139">
        <v>15.59</v>
      </c>
      <c r="AKA139">
        <v>25.15</v>
      </c>
      <c r="AKB139" t="s">
        <v>1244</v>
      </c>
      <c r="AKC139">
        <v>0</v>
      </c>
      <c r="AKD139">
        <v>0</v>
      </c>
      <c r="AKE139">
        <v>66.98</v>
      </c>
      <c r="AKF139">
        <v>15.45</v>
      </c>
      <c r="AKG139">
        <v>38.06</v>
      </c>
      <c r="AKH139">
        <v>51.3</v>
      </c>
      <c r="AKI139">
        <v>39.840000000000003</v>
      </c>
      <c r="AKJ139" t="s">
        <v>1244</v>
      </c>
      <c r="AKK139">
        <v>93.1</v>
      </c>
      <c r="AKL139">
        <v>15.45</v>
      </c>
      <c r="AKM139">
        <v>61.34</v>
      </c>
      <c r="AKN139">
        <v>19.5</v>
      </c>
      <c r="AKO139" t="s">
        <v>1244</v>
      </c>
      <c r="AKP139">
        <v>84.2</v>
      </c>
      <c r="AKQ139">
        <v>55.1</v>
      </c>
      <c r="AKR139">
        <v>8.2100000000000009</v>
      </c>
      <c r="AKS139">
        <v>20.71</v>
      </c>
      <c r="AKT139" t="s">
        <v>1244</v>
      </c>
      <c r="AKU139" t="s">
        <v>1244</v>
      </c>
      <c r="AKV139">
        <v>24.4</v>
      </c>
      <c r="AKW139">
        <v>0</v>
      </c>
      <c r="AKX139">
        <v>39.78</v>
      </c>
      <c r="AKY139" t="s">
        <v>1244</v>
      </c>
      <c r="AKZ139" t="s">
        <v>1244</v>
      </c>
      <c r="ALB139">
        <v>39.57</v>
      </c>
      <c r="ALC139">
        <v>52.24</v>
      </c>
      <c r="ALD139">
        <v>26.15</v>
      </c>
      <c r="ALE139">
        <v>6.18</v>
      </c>
      <c r="ALF139">
        <v>49.42</v>
      </c>
      <c r="ALG139" t="s">
        <v>1244</v>
      </c>
      <c r="ALH139">
        <v>25.82</v>
      </c>
      <c r="ALJ139">
        <v>35.229999999999997</v>
      </c>
      <c r="ALK139">
        <v>15.45</v>
      </c>
      <c r="ALL139">
        <v>8.17</v>
      </c>
      <c r="ALM139">
        <v>74.5</v>
      </c>
      <c r="ALN139" t="s">
        <v>1244</v>
      </c>
      <c r="ALO139" t="s">
        <v>1244</v>
      </c>
      <c r="ALP139">
        <v>39.840000000000003</v>
      </c>
      <c r="ALQ139">
        <v>15.45</v>
      </c>
      <c r="ALR139" t="s">
        <v>1244</v>
      </c>
      <c r="ALS139">
        <v>46.75</v>
      </c>
      <c r="ALT139" t="s">
        <v>1244</v>
      </c>
      <c r="ALU139">
        <v>51.86</v>
      </c>
      <c r="ALV139">
        <v>51.8</v>
      </c>
      <c r="ALW139" t="s">
        <v>1244</v>
      </c>
      <c r="ALX139" t="s">
        <v>1244</v>
      </c>
      <c r="ALY139">
        <v>49.82</v>
      </c>
      <c r="ALZ139" t="s">
        <v>1244</v>
      </c>
      <c r="AMA139">
        <v>71.040000000000006</v>
      </c>
      <c r="AMB139" t="s">
        <v>1244</v>
      </c>
      <c r="AMC139">
        <v>45.13</v>
      </c>
      <c r="AMD139" t="s">
        <v>1244</v>
      </c>
      <c r="AME139">
        <v>35.15</v>
      </c>
      <c r="AMF139">
        <v>49.8</v>
      </c>
      <c r="AMG139" t="s">
        <v>1244</v>
      </c>
      <c r="AMH139">
        <v>0</v>
      </c>
      <c r="AMI139" t="s">
        <v>1244</v>
      </c>
      <c r="AMK139">
        <v>52.09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59.16</v>
      </c>
      <c r="AMR139">
        <v>91.25</v>
      </c>
      <c r="AMS139">
        <v>52.83</v>
      </c>
      <c r="AMT139" t="s">
        <v>1244</v>
      </c>
      <c r="AMU139">
        <v>0</v>
      </c>
      <c r="AMV139" t="s">
        <v>1244</v>
      </c>
      <c r="AMW139">
        <v>15.36</v>
      </c>
      <c r="AMY139">
        <v>30.98</v>
      </c>
      <c r="AMZ139">
        <v>28.18</v>
      </c>
      <c r="ANA139">
        <v>87.47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10.74</v>
      </c>
      <c r="ANK139">
        <v>27.66</v>
      </c>
      <c r="ANL139" t="s">
        <v>1244</v>
      </c>
      <c r="ANM139">
        <v>15.45</v>
      </c>
      <c r="ANN139">
        <v>74.16</v>
      </c>
      <c r="ANO139">
        <v>14.13</v>
      </c>
      <c r="ANP139">
        <v>62.09</v>
      </c>
      <c r="ANQ139">
        <v>0</v>
      </c>
      <c r="ANR139" t="s">
        <v>1244</v>
      </c>
      <c r="ANS139" t="s">
        <v>1244</v>
      </c>
      <c r="ANT139">
        <v>0</v>
      </c>
      <c r="ANU139">
        <v>66.48</v>
      </c>
      <c r="ANV139">
        <v>5.54</v>
      </c>
      <c r="ANW139">
        <v>32.32</v>
      </c>
      <c r="ANX139" t="s">
        <v>1244</v>
      </c>
      <c r="ANY139">
        <v>0</v>
      </c>
      <c r="ANZ139" t="s">
        <v>1244</v>
      </c>
      <c r="AOA139" t="s">
        <v>1244</v>
      </c>
      <c r="AOB139" t="s">
        <v>1244</v>
      </c>
      <c r="AOC139">
        <v>10.85</v>
      </c>
      <c r="AOD139">
        <v>57.35</v>
      </c>
      <c r="AOE139">
        <v>26.15</v>
      </c>
      <c r="AOF139" t="s">
        <v>1244</v>
      </c>
      <c r="AOG139">
        <v>17.809999999999999</v>
      </c>
      <c r="AOH139">
        <v>3.28</v>
      </c>
      <c r="AOI139">
        <v>39.01</v>
      </c>
      <c r="AOJ139">
        <v>53.85</v>
      </c>
      <c r="AOK139">
        <v>7.02</v>
      </c>
      <c r="AOL139">
        <v>12.95</v>
      </c>
      <c r="AOM139">
        <v>26.99</v>
      </c>
      <c r="AON139">
        <v>42.95</v>
      </c>
      <c r="AOO139">
        <v>9.5500000000000007</v>
      </c>
      <c r="AOP139">
        <v>0</v>
      </c>
      <c r="AOQ139">
        <v>0</v>
      </c>
      <c r="AOR139">
        <v>29.77</v>
      </c>
      <c r="AOS139">
        <v>37.67</v>
      </c>
      <c r="AOT139">
        <v>0</v>
      </c>
      <c r="AOU139">
        <v>66.2</v>
      </c>
      <c r="AOV139">
        <v>41.53</v>
      </c>
      <c r="AOW139">
        <v>0</v>
      </c>
      <c r="AOX139">
        <v>18.95</v>
      </c>
      <c r="AOY139">
        <v>74.430000000000007</v>
      </c>
      <c r="AOZ139">
        <v>24.85</v>
      </c>
      <c r="APA139">
        <v>9.75</v>
      </c>
      <c r="APB139" t="s">
        <v>1244</v>
      </c>
      <c r="APE139">
        <v>45.27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37.22</v>
      </c>
      <c r="APO139">
        <v>45.5</v>
      </c>
      <c r="APP139" t="s">
        <v>1244</v>
      </c>
      <c r="APQ139">
        <v>68.77</v>
      </c>
      <c r="APR139">
        <v>10.26</v>
      </c>
      <c r="APS139" t="s">
        <v>1244</v>
      </c>
      <c r="APU139">
        <v>33.33</v>
      </c>
      <c r="APV139">
        <v>0</v>
      </c>
      <c r="APW139">
        <v>61.31</v>
      </c>
      <c r="APX139" t="s">
        <v>1244</v>
      </c>
      <c r="APY139">
        <v>46.98</v>
      </c>
      <c r="APZ139">
        <v>19.12</v>
      </c>
      <c r="AQB139">
        <v>30.81</v>
      </c>
      <c r="AQC139">
        <v>0</v>
      </c>
      <c r="AQD139">
        <v>63.71</v>
      </c>
      <c r="AQE139">
        <v>7.73</v>
      </c>
      <c r="AQF139" t="s">
        <v>1244</v>
      </c>
      <c r="AQG139">
        <v>18.43</v>
      </c>
      <c r="AQH139" t="s">
        <v>1244</v>
      </c>
      <c r="AQI139">
        <v>65.16</v>
      </c>
      <c r="AQJ139" t="s">
        <v>1244</v>
      </c>
      <c r="AQK139">
        <v>17.11</v>
      </c>
      <c r="AQL139">
        <v>25.7</v>
      </c>
      <c r="AQM139">
        <v>0</v>
      </c>
      <c r="AQN139" t="s">
        <v>1244</v>
      </c>
      <c r="AQO139">
        <v>60.75</v>
      </c>
      <c r="AQP139">
        <v>3.77</v>
      </c>
      <c r="AQQ139">
        <v>22.17</v>
      </c>
      <c r="AQR139" t="s">
        <v>1244</v>
      </c>
      <c r="AQS139">
        <v>60.75</v>
      </c>
      <c r="AQT139">
        <v>44.1</v>
      </c>
      <c r="AQU139" t="s">
        <v>1244</v>
      </c>
      <c r="AQW139">
        <v>63.05</v>
      </c>
      <c r="AQX139" t="s">
        <v>1244</v>
      </c>
      <c r="AQY139" t="s">
        <v>1244</v>
      </c>
      <c r="AQZ139" t="s">
        <v>1244</v>
      </c>
      <c r="ARA139">
        <v>15.27</v>
      </c>
      <c r="ARD139" t="s">
        <v>1244</v>
      </c>
      <c r="ARE139" t="s">
        <v>1244</v>
      </c>
      <c r="ARF139" t="s">
        <v>1244</v>
      </c>
      <c r="ARG139">
        <v>15.45</v>
      </c>
      <c r="ARH139">
        <v>15.45</v>
      </c>
      <c r="ARI139" t="s">
        <v>1244</v>
      </c>
      <c r="ARJ139">
        <v>25.33</v>
      </c>
      <c r="ARK139" t="s">
        <v>1244</v>
      </c>
      <c r="ARL139">
        <v>36.200000000000003</v>
      </c>
      <c r="ARN139">
        <v>0</v>
      </c>
      <c r="ARO139">
        <v>27.71</v>
      </c>
      <c r="ARP139" t="s">
        <v>1244</v>
      </c>
      <c r="ARQ139" t="s">
        <v>1244</v>
      </c>
      <c r="ARR139" t="s">
        <v>1244</v>
      </c>
      <c r="ART139">
        <v>53.22</v>
      </c>
      <c r="ARU139">
        <v>49.04</v>
      </c>
      <c r="ARV139" t="s">
        <v>1244</v>
      </c>
      <c r="ARW139">
        <v>33.72</v>
      </c>
      <c r="ARX139" t="s">
        <v>1244</v>
      </c>
      <c r="ARY139">
        <v>0.62</v>
      </c>
      <c r="ARZ139" t="s">
        <v>1244</v>
      </c>
      <c r="ASA139">
        <v>12.29</v>
      </c>
      <c r="ASB139">
        <v>52.37</v>
      </c>
      <c r="ASC139" t="s">
        <v>1244</v>
      </c>
      <c r="ASD139">
        <v>0</v>
      </c>
      <c r="ASE139">
        <v>40.19</v>
      </c>
      <c r="ASF139">
        <v>0</v>
      </c>
      <c r="ASG139">
        <v>61.45</v>
      </c>
      <c r="ASH139">
        <v>5.32</v>
      </c>
      <c r="ASI139">
        <v>0</v>
      </c>
      <c r="ASJ139" t="s">
        <v>1244</v>
      </c>
      <c r="ASK139" t="s">
        <v>1244</v>
      </c>
      <c r="ASL139">
        <v>30.05</v>
      </c>
      <c r="ASM139">
        <v>0</v>
      </c>
      <c r="ASN139" t="s">
        <v>1244</v>
      </c>
      <c r="ASO139" t="s">
        <v>1244</v>
      </c>
      <c r="ASP139">
        <v>6.56</v>
      </c>
      <c r="ASQ139">
        <v>0</v>
      </c>
      <c r="ASR139">
        <v>18.95</v>
      </c>
      <c r="ASS139">
        <v>24.67</v>
      </c>
      <c r="AST139">
        <v>17.5</v>
      </c>
      <c r="ASU139">
        <v>38.93</v>
      </c>
      <c r="ASV139">
        <v>17.09</v>
      </c>
      <c r="ASW139" t="s">
        <v>1244</v>
      </c>
      <c r="ASX139">
        <v>45.44</v>
      </c>
      <c r="ASY139">
        <v>17.5</v>
      </c>
      <c r="ASZ139" t="s">
        <v>1244</v>
      </c>
      <c r="ATA139" t="s">
        <v>1244</v>
      </c>
      <c r="ATB139">
        <v>6.8</v>
      </c>
      <c r="ATC139">
        <v>23.21</v>
      </c>
      <c r="ATD139">
        <v>33.659999999999997</v>
      </c>
      <c r="ATE139" t="s">
        <v>1244</v>
      </c>
      <c r="ATF139">
        <v>0</v>
      </c>
      <c r="ATG139">
        <v>4.01</v>
      </c>
      <c r="ATH139">
        <v>0</v>
      </c>
      <c r="ATI139" t="s">
        <v>1244</v>
      </c>
      <c r="ATJ139">
        <v>32.96</v>
      </c>
      <c r="ATK139">
        <v>19.03</v>
      </c>
      <c r="ATL139" t="s">
        <v>1244</v>
      </c>
      <c r="ATM139">
        <v>27.49</v>
      </c>
      <c r="ATN139">
        <v>0</v>
      </c>
      <c r="ATO139" t="s">
        <v>1244</v>
      </c>
      <c r="ATP139">
        <v>0</v>
      </c>
      <c r="ATQ139">
        <v>0</v>
      </c>
      <c r="ATR139">
        <v>18.95</v>
      </c>
      <c r="ATS139" t="s">
        <v>1244</v>
      </c>
      <c r="ATT139">
        <v>18.95</v>
      </c>
      <c r="ATU139" t="s">
        <v>1244</v>
      </c>
      <c r="ATV139">
        <v>33.24</v>
      </c>
      <c r="ATW139" t="s">
        <v>1244</v>
      </c>
      <c r="ATX139">
        <v>62.52</v>
      </c>
      <c r="ATY139">
        <v>41.32</v>
      </c>
      <c r="ATZ139">
        <v>30.49</v>
      </c>
      <c r="AUA139">
        <v>24.31</v>
      </c>
      <c r="AUB139">
        <v>0</v>
      </c>
      <c r="AUC139">
        <v>21.66</v>
      </c>
      <c r="AUD139">
        <v>83.74</v>
      </c>
      <c r="AUE139" t="s">
        <v>1244</v>
      </c>
      <c r="AUF139">
        <v>0</v>
      </c>
      <c r="AUG139" t="s">
        <v>1244</v>
      </c>
      <c r="AUH139">
        <v>1.32</v>
      </c>
      <c r="AUI139">
        <v>57.38</v>
      </c>
      <c r="AUJ139">
        <v>20.83</v>
      </c>
      <c r="AUK139">
        <v>67.52</v>
      </c>
      <c r="AUL139" t="s">
        <v>1244</v>
      </c>
      <c r="AUM139" t="s">
        <v>1244</v>
      </c>
      <c r="AUN139">
        <v>4.0599999999999996</v>
      </c>
      <c r="AUO139">
        <v>0</v>
      </c>
      <c r="AUP139" t="s">
        <v>1244</v>
      </c>
      <c r="AUQ139">
        <v>0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50.23</v>
      </c>
      <c r="C140" t="s">
        <v>1244</v>
      </c>
      <c r="D140">
        <v>77.75</v>
      </c>
      <c r="E140">
        <v>27.91</v>
      </c>
      <c r="F140">
        <v>55.89</v>
      </c>
      <c r="G140">
        <v>79.930000000000007</v>
      </c>
      <c r="H140">
        <v>60.2</v>
      </c>
      <c r="I140" t="s">
        <v>1244</v>
      </c>
      <c r="J140">
        <v>68.34</v>
      </c>
      <c r="K140">
        <v>9.2799999999999994</v>
      </c>
      <c r="L140">
        <v>37.53</v>
      </c>
      <c r="M140">
        <v>44.86</v>
      </c>
      <c r="N140">
        <v>30.43</v>
      </c>
      <c r="O140">
        <v>9.27</v>
      </c>
      <c r="P140">
        <v>53.27</v>
      </c>
      <c r="Q140">
        <v>12.61</v>
      </c>
      <c r="S140">
        <v>7.29</v>
      </c>
      <c r="T140">
        <v>71.08</v>
      </c>
      <c r="U140">
        <v>77.59</v>
      </c>
      <c r="V140">
        <v>17.809999999999999</v>
      </c>
      <c r="Y140" t="s">
        <v>1244</v>
      </c>
      <c r="Z140">
        <v>67.959999999999994</v>
      </c>
      <c r="AA140">
        <v>59.96</v>
      </c>
      <c r="AB140">
        <v>0</v>
      </c>
      <c r="AC140">
        <v>86.08</v>
      </c>
      <c r="AD140" t="s">
        <v>1244</v>
      </c>
      <c r="AE140">
        <v>15.59</v>
      </c>
      <c r="AF140">
        <v>88.21</v>
      </c>
      <c r="AG140" t="s">
        <v>1244</v>
      </c>
      <c r="AH140">
        <v>16.309999999999999</v>
      </c>
      <c r="AI140">
        <v>41.45</v>
      </c>
      <c r="AJ140" t="s">
        <v>1244</v>
      </c>
      <c r="AK140">
        <v>39.880000000000003</v>
      </c>
      <c r="AL140">
        <v>38.700000000000003</v>
      </c>
      <c r="AM140">
        <v>12.9</v>
      </c>
      <c r="AN140">
        <v>73.05</v>
      </c>
      <c r="AO140">
        <v>51.87</v>
      </c>
      <c r="AP140">
        <v>45.45</v>
      </c>
      <c r="AQ140">
        <v>10.23</v>
      </c>
      <c r="AR140">
        <v>37.35</v>
      </c>
      <c r="AS140" t="s">
        <v>1244</v>
      </c>
      <c r="AU140">
        <v>62.99</v>
      </c>
      <c r="AV140">
        <v>27.18</v>
      </c>
      <c r="AW140">
        <v>1.64</v>
      </c>
      <c r="AX140" t="s">
        <v>1244</v>
      </c>
      <c r="AY140" t="s">
        <v>1244</v>
      </c>
      <c r="AZ140" t="s">
        <v>1244</v>
      </c>
      <c r="BA140">
        <v>38.880000000000003</v>
      </c>
      <c r="BB140">
        <v>19.5</v>
      </c>
      <c r="BC140">
        <v>0</v>
      </c>
      <c r="BD140">
        <v>65.78</v>
      </c>
      <c r="BE140" t="s">
        <v>1244</v>
      </c>
      <c r="BF140">
        <v>7.14</v>
      </c>
      <c r="BG140">
        <v>42.46</v>
      </c>
      <c r="BH140">
        <v>48.71</v>
      </c>
      <c r="BI140">
        <v>87.96</v>
      </c>
      <c r="BJ140" t="s">
        <v>1244</v>
      </c>
      <c r="BK140" t="s">
        <v>1244</v>
      </c>
      <c r="BL140">
        <v>15.45</v>
      </c>
      <c r="BM140">
        <v>51.15</v>
      </c>
      <c r="BN140" t="s">
        <v>1244</v>
      </c>
      <c r="BO140">
        <v>36.44</v>
      </c>
      <c r="BP140">
        <v>0</v>
      </c>
      <c r="BQ140">
        <v>47.81</v>
      </c>
      <c r="BR140">
        <v>0</v>
      </c>
      <c r="BS140">
        <v>82.2</v>
      </c>
      <c r="BT140">
        <v>71.650000000000006</v>
      </c>
      <c r="BU140">
        <v>41.41</v>
      </c>
      <c r="BV140">
        <v>71.650000000000006</v>
      </c>
      <c r="BW140">
        <v>47.78</v>
      </c>
      <c r="BX140" t="s">
        <v>1244</v>
      </c>
      <c r="BY140">
        <v>50.01</v>
      </c>
      <c r="BZ140" t="s">
        <v>1244</v>
      </c>
      <c r="CA140">
        <v>17.809999999999999</v>
      </c>
      <c r="CB140" t="s">
        <v>1244</v>
      </c>
      <c r="CC140">
        <v>23.7</v>
      </c>
      <c r="CD140">
        <v>58.77</v>
      </c>
      <c r="CE140">
        <v>68.91</v>
      </c>
      <c r="CF140">
        <v>22.17</v>
      </c>
      <c r="CG140">
        <v>67.849999999999994</v>
      </c>
      <c r="CH140" t="s">
        <v>1244</v>
      </c>
      <c r="CI140">
        <v>13.93</v>
      </c>
      <c r="CJ140">
        <v>61.65</v>
      </c>
      <c r="CK140" t="s">
        <v>1244</v>
      </c>
      <c r="CL140">
        <v>49.6</v>
      </c>
      <c r="CM140">
        <v>0</v>
      </c>
      <c r="CN140" t="s">
        <v>1244</v>
      </c>
      <c r="CO140" t="s">
        <v>1244</v>
      </c>
      <c r="CP140">
        <v>62.57</v>
      </c>
      <c r="CR140">
        <v>16.670000000000002</v>
      </c>
      <c r="CS140">
        <v>22.85</v>
      </c>
      <c r="CT140">
        <v>0</v>
      </c>
      <c r="CU140">
        <v>18.95</v>
      </c>
      <c r="CV140">
        <v>1.68</v>
      </c>
      <c r="CW140">
        <v>65.36</v>
      </c>
      <c r="CX140">
        <v>18.77</v>
      </c>
      <c r="CY140">
        <v>69.849999999999994</v>
      </c>
      <c r="CZ140">
        <v>44</v>
      </c>
      <c r="DA140" t="s">
        <v>1244</v>
      </c>
      <c r="DB140" t="s">
        <v>1244</v>
      </c>
      <c r="DC140">
        <v>85.73</v>
      </c>
      <c r="DD140">
        <v>92.33</v>
      </c>
      <c r="DE140" t="s">
        <v>1244</v>
      </c>
      <c r="DF140">
        <v>94.94</v>
      </c>
      <c r="DG140">
        <v>25.46</v>
      </c>
      <c r="DI140">
        <v>30.39</v>
      </c>
      <c r="DJ140">
        <v>75.8</v>
      </c>
      <c r="DK140" t="s">
        <v>1244</v>
      </c>
      <c r="DL140">
        <v>26.96</v>
      </c>
      <c r="DM140">
        <v>72.69</v>
      </c>
      <c r="DN140">
        <v>69.150000000000006</v>
      </c>
      <c r="DO140">
        <v>15.45</v>
      </c>
      <c r="DQ140">
        <v>18.95</v>
      </c>
      <c r="DR140">
        <v>82.66</v>
      </c>
      <c r="DS140">
        <v>74.67</v>
      </c>
      <c r="DT140">
        <v>79.91</v>
      </c>
      <c r="DU140">
        <v>39.630000000000003</v>
      </c>
      <c r="DV140">
        <v>49.14</v>
      </c>
      <c r="DW140">
        <v>13.07</v>
      </c>
      <c r="DY140">
        <v>79.86</v>
      </c>
      <c r="DZ140" t="s">
        <v>1244</v>
      </c>
      <c r="EA140" t="s">
        <v>1244</v>
      </c>
      <c r="EC140">
        <v>0</v>
      </c>
      <c r="ED140">
        <v>9.85</v>
      </c>
      <c r="EE140">
        <v>54.27</v>
      </c>
      <c r="EF140" t="s">
        <v>1244</v>
      </c>
      <c r="EG140">
        <v>28.85</v>
      </c>
      <c r="EH140">
        <v>30.97</v>
      </c>
      <c r="EI140" t="s">
        <v>1244</v>
      </c>
      <c r="EJ140">
        <v>35</v>
      </c>
      <c r="EK140">
        <v>0</v>
      </c>
      <c r="EM140">
        <v>65.83</v>
      </c>
      <c r="EN140">
        <v>15.78</v>
      </c>
      <c r="EO140" t="s">
        <v>1244</v>
      </c>
      <c r="EP140">
        <v>15.45</v>
      </c>
      <c r="EQ140">
        <v>9.39</v>
      </c>
      <c r="ER140">
        <v>83.51</v>
      </c>
      <c r="ES140">
        <v>45.76</v>
      </c>
      <c r="ET140" t="s">
        <v>1244</v>
      </c>
      <c r="EU140">
        <v>83.3</v>
      </c>
      <c r="EV140">
        <v>31.78</v>
      </c>
      <c r="EW140">
        <v>51.77</v>
      </c>
      <c r="EX140">
        <v>68.25</v>
      </c>
      <c r="EY140">
        <v>48.38</v>
      </c>
      <c r="EZ140">
        <v>25.4</v>
      </c>
      <c r="FB140">
        <v>24.96</v>
      </c>
      <c r="FC140" t="s">
        <v>1244</v>
      </c>
      <c r="FE140" t="s">
        <v>1244</v>
      </c>
      <c r="FF140">
        <v>25.28</v>
      </c>
      <c r="FG140" t="s">
        <v>1244</v>
      </c>
      <c r="FH140">
        <v>0</v>
      </c>
      <c r="FI140">
        <v>18.95</v>
      </c>
      <c r="FJ140">
        <v>0</v>
      </c>
      <c r="FK140">
        <v>25.03</v>
      </c>
      <c r="FL140">
        <v>90.19</v>
      </c>
      <c r="FM140">
        <v>53.86</v>
      </c>
      <c r="FN140">
        <v>85.87</v>
      </c>
      <c r="FO140" t="s">
        <v>1244</v>
      </c>
      <c r="FP140">
        <v>31.4</v>
      </c>
      <c r="FQ140">
        <v>8.77</v>
      </c>
      <c r="FR140">
        <v>5.73</v>
      </c>
      <c r="FS140" t="s">
        <v>1244</v>
      </c>
      <c r="FT140">
        <v>76.260000000000005</v>
      </c>
      <c r="FU140">
        <v>0</v>
      </c>
      <c r="FV140">
        <v>18.95</v>
      </c>
      <c r="FW140" t="s">
        <v>1244</v>
      </c>
      <c r="FX140" t="s">
        <v>1244</v>
      </c>
      <c r="FY140">
        <v>12.85</v>
      </c>
      <c r="FZ140" t="s">
        <v>1244</v>
      </c>
      <c r="GB140">
        <v>0</v>
      </c>
      <c r="GC140">
        <v>0</v>
      </c>
      <c r="GD140">
        <v>13.68</v>
      </c>
      <c r="GF140" t="s">
        <v>1244</v>
      </c>
      <c r="GG140">
        <v>0</v>
      </c>
      <c r="GH140" t="s">
        <v>1244</v>
      </c>
      <c r="GI140">
        <v>36.57</v>
      </c>
      <c r="GJ140">
        <v>0</v>
      </c>
      <c r="GK140">
        <v>19.98</v>
      </c>
      <c r="GL140">
        <v>85.67</v>
      </c>
      <c r="GM140" t="s">
        <v>1244</v>
      </c>
      <c r="GN140">
        <v>57.97</v>
      </c>
      <c r="GO140" t="s">
        <v>1244</v>
      </c>
      <c r="GP140">
        <v>56.58</v>
      </c>
      <c r="GQ140" t="s">
        <v>1244</v>
      </c>
      <c r="GR140">
        <v>38.26</v>
      </c>
      <c r="GS140" t="s">
        <v>1244</v>
      </c>
      <c r="GT140">
        <v>4.3600000000000003</v>
      </c>
      <c r="GU140">
        <v>10.75</v>
      </c>
      <c r="GV140">
        <v>80.17</v>
      </c>
      <c r="GW140">
        <v>0</v>
      </c>
      <c r="GX140">
        <v>60.49</v>
      </c>
      <c r="GY140" t="s">
        <v>1244</v>
      </c>
      <c r="GZ140">
        <v>10.06</v>
      </c>
      <c r="HB140">
        <v>0</v>
      </c>
      <c r="HC140">
        <v>49.65</v>
      </c>
      <c r="HD140">
        <v>62.06</v>
      </c>
      <c r="HE140" t="s">
        <v>1244</v>
      </c>
      <c r="HF140" t="s">
        <v>1244</v>
      </c>
      <c r="HH140">
        <v>83.61</v>
      </c>
      <c r="HI140" t="s">
        <v>1244</v>
      </c>
      <c r="HJ140" t="s">
        <v>1244</v>
      </c>
      <c r="HK140">
        <v>65.19</v>
      </c>
      <c r="HL140">
        <v>83.5</v>
      </c>
      <c r="HM140">
        <v>70.5</v>
      </c>
      <c r="HN140" t="s">
        <v>1244</v>
      </c>
      <c r="HO140">
        <v>36.979999999999997</v>
      </c>
      <c r="HP140" t="s">
        <v>1244</v>
      </c>
      <c r="HQ140" t="s">
        <v>1244</v>
      </c>
      <c r="HR140">
        <v>30.31</v>
      </c>
      <c r="HS140">
        <v>0</v>
      </c>
      <c r="HT140">
        <v>59.48</v>
      </c>
      <c r="HU140">
        <v>19.05</v>
      </c>
      <c r="HV140">
        <v>25.03</v>
      </c>
      <c r="HW140">
        <v>21.13</v>
      </c>
      <c r="HX140">
        <v>53.21</v>
      </c>
      <c r="HY140">
        <v>68.95</v>
      </c>
      <c r="HZ140">
        <v>18.95</v>
      </c>
      <c r="IA140">
        <v>67.180000000000007</v>
      </c>
      <c r="IB140">
        <v>51.27</v>
      </c>
      <c r="IC140">
        <v>51.27</v>
      </c>
      <c r="ID140">
        <v>35.25</v>
      </c>
      <c r="IE140" t="s">
        <v>1244</v>
      </c>
      <c r="IF140">
        <v>62.73</v>
      </c>
      <c r="IG140">
        <v>23.12</v>
      </c>
      <c r="IH140">
        <v>1.55</v>
      </c>
      <c r="II140">
        <v>34.130000000000003</v>
      </c>
      <c r="IJ140">
        <v>65.739999999999995</v>
      </c>
      <c r="IK140">
        <v>15.45</v>
      </c>
      <c r="IL140">
        <v>12.06</v>
      </c>
      <c r="IM140" t="s">
        <v>1244</v>
      </c>
      <c r="IN140" t="s">
        <v>1244</v>
      </c>
      <c r="IO140">
        <v>61.44</v>
      </c>
      <c r="IP140">
        <v>56.04</v>
      </c>
      <c r="IQ140">
        <v>73.53</v>
      </c>
      <c r="IS140">
        <v>39.299999999999997</v>
      </c>
      <c r="IT140" t="s">
        <v>1244</v>
      </c>
      <c r="IU140">
        <v>64.41</v>
      </c>
      <c r="IV140">
        <v>43.24</v>
      </c>
      <c r="IW140">
        <v>36.18</v>
      </c>
      <c r="IX140">
        <v>38.909999999999997</v>
      </c>
      <c r="IY140" t="s">
        <v>1244</v>
      </c>
      <c r="IZ140" t="s">
        <v>1244</v>
      </c>
      <c r="JA140" t="s">
        <v>1244</v>
      </c>
      <c r="JB140">
        <v>25.08</v>
      </c>
      <c r="JC140">
        <v>51.91</v>
      </c>
      <c r="JD140" t="s">
        <v>1244</v>
      </c>
      <c r="JE140" t="s">
        <v>1244</v>
      </c>
      <c r="JF140" t="s">
        <v>1244</v>
      </c>
      <c r="JG140">
        <v>58.97</v>
      </c>
      <c r="JI140">
        <v>35.520000000000003</v>
      </c>
      <c r="JJ140">
        <v>0</v>
      </c>
      <c r="JK140">
        <v>66.69</v>
      </c>
      <c r="JL140">
        <v>18.829999999999998</v>
      </c>
      <c r="JM140">
        <v>12.72</v>
      </c>
      <c r="JO140">
        <v>25.99</v>
      </c>
      <c r="JP140" t="s">
        <v>1244</v>
      </c>
      <c r="JQ140">
        <v>2.0299999999999998</v>
      </c>
      <c r="JR140" t="s">
        <v>1244</v>
      </c>
      <c r="JT140">
        <v>72.58</v>
      </c>
      <c r="JU140">
        <v>0</v>
      </c>
      <c r="JV140">
        <v>88.21</v>
      </c>
      <c r="JW140" t="s">
        <v>1244</v>
      </c>
      <c r="JY140">
        <v>23.81</v>
      </c>
      <c r="JZ140" t="s">
        <v>1244</v>
      </c>
      <c r="KA140" t="s">
        <v>1244</v>
      </c>
      <c r="KB140">
        <v>34.880000000000003</v>
      </c>
      <c r="KC140">
        <v>17.809999999999999</v>
      </c>
      <c r="KD140">
        <v>59.72</v>
      </c>
      <c r="KE140" t="s">
        <v>1244</v>
      </c>
      <c r="KF140">
        <v>41.35</v>
      </c>
      <c r="KG140" t="s">
        <v>1244</v>
      </c>
      <c r="KH140" t="s">
        <v>1244</v>
      </c>
      <c r="KJ140">
        <v>12.23</v>
      </c>
      <c r="KK140" t="s">
        <v>1244</v>
      </c>
      <c r="KM140">
        <v>2.16</v>
      </c>
      <c r="KN140">
        <v>32.159999999999997</v>
      </c>
      <c r="KO140">
        <v>74.209999999999994</v>
      </c>
      <c r="KP140">
        <v>0</v>
      </c>
      <c r="KQ140">
        <v>45.08</v>
      </c>
      <c r="KR140">
        <v>20.83</v>
      </c>
      <c r="KS140">
        <v>57.55</v>
      </c>
      <c r="KT140">
        <v>15.45</v>
      </c>
      <c r="KU140" t="s">
        <v>1244</v>
      </c>
      <c r="KV140" t="s">
        <v>1244</v>
      </c>
      <c r="KW140" t="s">
        <v>1244</v>
      </c>
      <c r="KX140">
        <v>1.72</v>
      </c>
      <c r="KY140">
        <v>70.3</v>
      </c>
      <c r="KZ140">
        <v>72.459999999999994</v>
      </c>
      <c r="LA140">
        <v>77.89</v>
      </c>
      <c r="LB140">
        <v>69.7</v>
      </c>
      <c r="LC140">
        <v>0</v>
      </c>
      <c r="LD140">
        <v>80.27</v>
      </c>
      <c r="LE140">
        <v>66.22</v>
      </c>
      <c r="LF140">
        <v>29.31</v>
      </c>
      <c r="LG140">
        <v>71.22</v>
      </c>
      <c r="LI140">
        <v>88.54</v>
      </c>
      <c r="LJ140">
        <v>89.99</v>
      </c>
      <c r="LK140">
        <v>5.05</v>
      </c>
      <c r="LL140">
        <v>40.65</v>
      </c>
      <c r="LM140">
        <v>34.51</v>
      </c>
      <c r="LN140" t="s">
        <v>1244</v>
      </c>
      <c r="LO140" t="s">
        <v>1244</v>
      </c>
      <c r="LP140">
        <v>30.67</v>
      </c>
      <c r="LQ140">
        <v>61.97</v>
      </c>
      <c r="LR140" t="s">
        <v>1244</v>
      </c>
      <c r="LS140">
        <v>25.8</v>
      </c>
      <c r="LU140" t="s">
        <v>1244</v>
      </c>
      <c r="LV140">
        <v>51.72</v>
      </c>
      <c r="LW140">
        <v>60.39</v>
      </c>
      <c r="LX140">
        <v>37.31</v>
      </c>
      <c r="LY140" t="s">
        <v>1244</v>
      </c>
      <c r="LZ140">
        <v>61.31</v>
      </c>
      <c r="MA140">
        <v>88.08</v>
      </c>
      <c r="MB140">
        <v>3.86</v>
      </c>
      <c r="MC140">
        <v>15.45</v>
      </c>
      <c r="MD140">
        <v>2.88</v>
      </c>
      <c r="ME140">
        <v>46.69</v>
      </c>
      <c r="MF140" t="s">
        <v>1244</v>
      </c>
      <c r="MG140">
        <v>16.47</v>
      </c>
      <c r="MI140">
        <v>64.23</v>
      </c>
      <c r="MJ140">
        <v>47.45</v>
      </c>
      <c r="MK140">
        <v>82.55</v>
      </c>
      <c r="ML140">
        <v>0</v>
      </c>
      <c r="MM140" t="s">
        <v>1244</v>
      </c>
      <c r="MN140">
        <v>17.2</v>
      </c>
      <c r="MO140">
        <v>10.33</v>
      </c>
      <c r="MP140" t="s">
        <v>1244</v>
      </c>
      <c r="MQ140">
        <v>57.04</v>
      </c>
      <c r="MR140" t="s">
        <v>1244</v>
      </c>
      <c r="MS140">
        <v>76.099999999999994</v>
      </c>
      <c r="MT140" t="s">
        <v>1244</v>
      </c>
      <c r="MU140">
        <v>62.79</v>
      </c>
      <c r="MV140">
        <v>7.88</v>
      </c>
      <c r="MW140">
        <v>7.89</v>
      </c>
      <c r="MX140" t="s">
        <v>1244</v>
      </c>
      <c r="MZ140">
        <v>57.06</v>
      </c>
      <c r="NA140" t="s">
        <v>1244</v>
      </c>
      <c r="NB140">
        <v>42.11</v>
      </c>
      <c r="NC140">
        <v>16.72</v>
      </c>
      <c r="ND140">
        <v>26.52</v>
      </c>
      <c r="NE140" t="s">
        <v>1244</v>
      </c>
      <c r="NF140" t="s">
        <v>1244</v>
      </c>
      <c r="NG140">
        <v>0</v>
      </c>
      <c r="NH140">
        <v>0</v>
      </c>
      <c r="NJ140">
        <v>38.79</v>
      </c>
      <c r="NK140" t="s">
        <v>1244</v>
      </c>
      <c r="NL140">
        <v>68.41</v>
      </c>
      <c r="NM140">
        <v>3.24</v>
      </c>
      <c r="NN140">
        <v>77.349999999999994</v>
      </c>
      <c r="NP140">
        <v>83.36</v>
      </c>
      <c r="NQ140">
        <v>15.39</v>
      </c>
      <c r="NR140">
        <v>68.400000000000006</v>
      </c>
      <c r="NT140">
        <v>63.14</v>
      </c>
      <c r="NU140" t="s">
        <v>1244</v>
      </c>
      <c r="NV140">
        <v>0</v>
      </c>
      <c r="NX140">
        <v>18.28</v>
      </c>
      <c r="NY140">
        <v>37.869999999999997</v>
      </c>
      <c r="NZ140">
        <v>37.979999999999997</v>
      </c>
      <c r="OA140" t="s">
        <v>1244</v>
      </c>
      <c r="OB140">
        <v>84.15</v>
      </c>
      <c r="OC140" t="s">
        <v>1244</v>
      </c>
      <c r="OD140" t="s">
        <v>1244</v>
      </c>
      <c r="OE140">
        <v>17.66</v>
      </c>
      <c r="OF140">
        <v>38.01</v>
      </c>
      <c r="OG140">
        <v>34.06</v>
      </c>
      <c r="OH140" t="s">
        <v>1244</v>
      </c>
      <c r="OJ140">
        <v>83.81</v>
      </c>
      <c r="OK140">
        <v>74.59</v>
      </c>
      <c r="OL140" t="s">
        <v>1244</v>
      </c>
      <c r="OM140" t="s">
        <v>1244</v>
      </c>
      <c r="ON140">
        <v>85.72</v>
      </c>
      <c r="OO140">
        <v>41.96</v>
      </c>
      <c r="OP140">
        <v>31.26</v>
      </c>
      <c r="OQ140">
        <v>20.71</v>
      </c>
      <c r="OR140">
        <v>72.16</v>
      </c>
      <c r="OS140" t="s">
        <v>1244</v>
      </c>
      <c r="OT140" t="s">
        <v>1244</v>
      </c>
      <c r="OU140">
        <v>0</v>
      </c>
      <c r="OV140">
        <v>12.95</v>
      </c>
      <c r="OW140">
        <v>0</v>
      </c>
      <c r="OX140" t="s">
        <v>1244</v>
      </c>
      <c r="OY140">
        <v>25.1</v>
      </c>
      <c r="OZ140">
        <v>15.27</v>
      </c>
      <c r="PC140">
        <v>26.8</v>
      </c>
      <c r="PD140" t="s">
        <v>1244</v>
      </c>
      <c r="PE140">
        <v>12.75</v>
      </c>
      <c r="PH140">
        <v>33.200000000000003</v>
      </c>
      <c r="PI140" t="s">
        <v>1244</v>
      </c>
      <c r="PK140" t="s">
        <v>1244</v>
      </c>
      <c r="PL140">
        <v>90.62</v>
      </c>
      <c r="PM140">
        <v>10.73</v>
      </c>
      <c r="PN140">
        <v>37.94</v>
      </c>
      <c r="PO140">
        <v>21.32</v>
      </c>
      <c r="PP140">
        <v>34.29</v>
      </c>
      <c r="PQ140">
        <v>15.46</v>
      </c>
      <c r="PR140" t="s">
        <v>1244</v>
      </c>
      <c r="PS140">
        <v>31.6</v>
      </c>
      <c r="PT140" t="s">
        <v>1244</v>
      </c>
      <c r="PU140">
        <v>62.51</v>
      </c>
      <c r="PV140">
        <v>76.8</v>
      </c>
      <c r="PW140">
        <v>58.43</v>
      </c>
      <c r="PX140">
        <v>18.95</v>
      </c>
      <c r="PY140">
        <v>8.7200000000000006</v>
      </c>
      <c r="PZ140">
        <v>18.149999999999999</v>
      </c>
      <c r="QA140">
        <v>71.14</v>
      </c>
      <c r="QB140">
        <v>46.46</v>
      </c>
      <c r="QC140" t="s">
        <v>1244</v>
      </c>
      <c r="QE140" t="s">
        <v>1244</v>
      </c>
      <c r="QF140">
        <v>74.45</v>
      </c>
      <c r="QH140" t="s">
        <v>1244</v>
      </c>
      <c r="QI140">
        <v>42.59</v>
      </c>
      <c r="QJ140" t="s">
        <v>1244</v>
      </c>
      <c r="QK140" t="s">
        <v>1244</v>
      </c>
      <c r="QL140">
        <v>56.78</v>
      </c>
      <c r="QM140" t="s">
        <v>1244</v>
      </c>
      <c r="QO140">
        <v>82.79</v>
      </c>
      <c r="QP140">
        <v>15.48</v>
      </c>
      <c r="QQ140">
        <v>78.72</v>
      </c>
      <c r="QR140" t="s">
        <v>1244</v>
      </c>
      <c r="QS140">
        <v>58.75</v>
      </c>
      <c r="QT140" t="s">
        <v>1244</v>
      </c>
      <c r="QU140">
        <v>70.38</v>
      </c>
      <c r="QV140">
        <v>17.809999999999999</v>
      </c>
      <c r="QW140" t="s">
        <v>1244</v>
      </c>
      <c r="QY140">
        <v>17.809999999999999</v>
      </c>
      <c r="QZ140" t="s">
        <v>1244</v>
      </c>
      <c r="RA140" t="s">
        <v>1244</v>
      </c>
      <c r="RB140" t="s">
        <v>1244</v>
      </c>
      <c r="RC140">
        <v>24.37</v>
      </c>
      <c r="RD140">
        <v>17.79</v>
      </c>
      <c r="RE140" t="s">
        <v>1244</v>
      </c>
      <c r="RF140" t="s">
        <v>1244</v>
      </c>
      <c r="RG140">
        <v>52.94</v>
      </c>
      <c r="RH140">
        <v>22.92</v>
      </c>
      <c r="RI140">
        <v>0</v>
      </c>
      <c r="RJ140">
        <v>90.83</v>
      </c>
      <c r="RK140">
        <v>47.18</v>
      </c>
      <c r="RL140">
        <v>80.61</v>
      </c>
      <c r="RM140" t="s">
        <v>1244</v>
      </c>
      <c r="RN140">
        <v>76.09</v>
      </c>
      <c r="RO140">
        <v>10.33</v>
      </c>
      <c r="RP140">
        <v>38.409999999999997</v>
      </c>
      <c r="RQ140" t="s">
        <v>1244</v>
      </c>
      <c r="RS140">
        <v>65.819999999999993</v>
      </c>
      <c r="RT140">
        <v>41.68</v>
      </c>
      <c r="RV140">
        <v>76.05</v>
      </c>
      <c r="RW140">
        <v>53.23</v>
      </c>
      <c r="RX140">
        <v>4.07</v>
      </c>
      <c r="RY140">
        <v>69.2</v>
      </c>
      <c r="RZ140">
        <v>60.49</v>
      </c>
      <c r="SA140">
        <v>74.709999999999994</v>
      </c>
      <c r="SB140">
        <v>47.62</v>
      </c>
      <c r="SC140">
        <v>6.9</v>
      </c>
      <c r="SD140" t="s">
        <v>1244</v>
      </c>
      <c r="SG140">
        <v>92.41</v>
      </c>
      <c r="SH140">
        <v>11.15</v>
      </c>
      <c r="SI140">
        <v>0</v>
      </c>
      <c r="SK140" t="s">
        <v>1244</v>
      </c>
      <c r="SL140">
        <v>0</v>
      </c>
      <c r="SM140">
        <v>41.85</v>
      </c>
      <c r="SN140" t="s">
        <v>1244</v>
      </c>
      <c r="SO140" t="s">
        <v>1244</v>
      </c>
      <c r="SP140" t="s">
        <v>1244</v>
      </c>
      <c r="SQ140">
        <v>52.7</v>
      </c>
      <c r="SR140">
        <v>81.12</v>
      </c>
      <c r="ST140">
        <v>75</v>
      </c>
      <c r="SU140">
        <v>0</v>
      </c>
      <c r="SW140">
        <v>30.6</v>
      </c>
      <c r="SX140" t="s">
        <v>1244</v>
      </c>
      <c r="SY140">
        <v>44.13</v>
      </c>
      <c r="SZ140">
        <v>0</v>
      </c>
      <c r="TA140" t="s">
        <v>1244</v>
      </c>
      <c r="TB140">
        <v>18.95</v>
      </c>
      <c r="TC140">
        <v>18.95</v>
      </c>
      <c r="TD140">
        <v>47.79</v>
      </c>
      <c r="TE140">
        <v>80.36</v>
      </c>
      <c r="TF140">
        <v>30.86</v>
      </c>
      <c r="TG140">
        <v>81.11</v>
      </c>
      <c r="TH140" t="s">
        <v>1244</v>
      </c>
      <c r="TI140">
        <v>0</v>
      </c>
      <c r="TJ140">
        <v>59</v>
      </c>
      <c r="TK140">
        <v>54.14</v>
      </c>
      <c r="TL140">
        <v>39.71</v>
      </c>
      <c r="TM140">
        <v>19</v>
      </c>
      <c r="TN140" t="s">
        <v>1244</v>
      </c>
      <c r="TO140" t="s">
        <v>1244</v>
      </c>
      <c r="TQ140">
        <v>0</v>
      </c>
      <c r="TR140" t="s">
        <v>1244</v>
      </c>
      <c r="TT140" t="s">
        <v>1244</v>
      </c>
      <c r="TU140">
        <v>34.64</v>
      </c>
      <c r="TV140">
        <v>0</v>
      </c>
      <c r="TW140">
        <v>0</v>
      </c>
      <c r="TX140">
        <v>67.209999999999994</v>
      </c>
      <c r="TY140">
        <v>46.44</v>
      </c>
      <c r="TZ140">
        <v>15.45</v>
      </c>
      <c r="UA140">
        <v>36.28</v>
      </c>
      <c r="UB140">
        <v>51.82</v>
      </c>
      <c r="UC140" t="s">
        <v>1244</v>
      </c>
      <c r="UD140">
        <v>32.36</v>
      </c>
      <c r="UE140">
        <v>34.4</v>
      </c>
      <c r="UF140">
        <v>83.25</v>
      </c>
      <c r="UG140" t="s">
        <v>1244</v>
      </c>
      <c r="UH140">
        <v>77.2</v>
      </c>
      <c r="UI140">
        <v>40.590000000000003</v>
      </c>
      <c r="UK140">
        <v>0</v>
      </c>
      <c r="UL140" t="s">
        <v>1244</v>
      </c>
      <c r="UM140">
        <v>8.33</v>
      </c>
      <c r="UN140">
        <v>0.35</v>
      </c>
      <c r="UO140">
        <v>56.29</v>
      </c>
      <c r="UP140" t="s">
        <v>1244</v>
      </c>
      <c r="UQ140">
        <v>0</v>
      </c>
      <c r="UR140">
        <v>49.68</v>
      </c>
      <c r="UT140">
        <v>1.72</v>
      </c>
      <c r="UU140">
        <v>71.540000000000006</v>
      </c>
      <c r="UV140">
        <v>0</v>
      </c>
      <c r="UX140" t="s">
        <v>1244</v>
      </c>
      <c r="UY140">
        <v>38.869999999999997</v>
      </c>
      <c r="UZ140">
        <v>51.2</v>
      </c>
      <c r="VA140">
        <v>26.51</v>
      </c>
      <c r="VB140">
        <v>11.31</v>
      </c>
      <c r="VC140">
        <v>0</v>
      </c>
      <c r="VD140">
        <v>11.28</v>
      </c>
      <c r="VE140">
        <v>32.729999999999997</v>
      </c>
      <c r="VF140">
        <v>47.76</v>
      </c>
      <c r="VG140">
        <v>79.81</v>
      </c>
      <c r="VH140" t="s">
        <v>1244</v>
      </c>
      <c r="VI140" t="s">
        <v>1244</v>
      </c>
      <c r="VJ140">
        <v>47.23</v>
      </c>
      <c r="VM140">
        <v>18.95</v>
      </c>
      <c r="VO140">
        <v>71.84</v>
      </c>
      <c r="VP140">
        <v>67.599999999999994</v>
      </c>
      <c r="VQ140">
        <v>72.180000000000007</v>
      </c>
      <c r="VR140">
        <v>45.8</v>
      </c>
      <c r="VT140">
        <v>7.62</v>
      </c>
      <c r="VU140" t="s">
        <v>1244</v>
      </c>
      <c r="VV140" t="s">
        <v>1244</v>
      </c>
      <c r="VW140" t="s">
        <v>1244</v>
      </c>
      <c r="VX140" t="s">
        <v>1244</v>
      </c>
      <c r="VY140">
        <v>13.27</v>
      </c>
      <c r="VZ140">
        <v>74.31</v>
      </c>
      <c r="WA140" t="s">
        <v>1244</v>
      </c>
      <c r="WB140" t="s">
        <v>1244</v>
      </c>
      <c r="WC140">
        <v>0</v>
      </c>
      <c r="WD140" t="s">
        <v>1244</v>
      </c>
      <c r="WE140">
        <v>72.92</v>
      </c>
      <c r="WF140">
        <v>75.92</v>
      </c>
      <c r="WH140">
        <v>80.03</v>
      </c>
      <c r="WJ140">
        <v>5.58</v>
      </c>
      <c r="WK140" t="s">
        <v>1244</v>
      </c>
      <c r="WL140">
        <v>10.28</v>
      </c>
      <c r="WM140">
        <v>86.67</v>
      </c>
      <c r="WN140">
        <v>0</v>
      </c>
      <c r="WO140">
        <v>0</v>
      </c>
      <c r="WP140">
        <v>18.95</v>
      </c>
      <c r="WQ140">
        <v>92.62</v>
      </c>
      <c r="WR140">
        <v>17.71</v>
      </c>
      <c r="WS140">
        <v>29.15</v>
      </c>
      <c r="WT140">
        <v>0</v>
      </c>
      <c r="WU140">
        <v>80.03</v>
      </c>
      <c r="WV140">
        <v>70.260000000000005</v>
      </c>
      <c r="WW140" t="s">
        <v>1244</v>
      </c>
      <c r="WX140" t="s">
        <v>1244</v>
      </c>
      <c r="WY140">
        <v>53.11</v>
      </c>
      <c r="WZ140" t="s">
        <v>1244</v>
      </c>
      <c r="XA140">
        <v>17.89</v>
      </c>
      <c r="XB140">
        <v>17.260000000000002</v>
      </c>
      <c r="XC140">
        <v>0</v>
      </c>
      <c r="XD140" t="s">
        <v>1244</v>
      </c>
      <c r="XE140">
        <v>73.13</v>
      </c>
      <c r="XF140">
        <v>80.44</v>
      </c>
      <c r="XG140">
        <v>91.55</v>
      </c>
      <c r="XH140" t="s">
        <v>1244</v>
      </c>
      <c r="XI140">
        <v>0</v>
      </c>
      <c r="XJ140">
        <v>0</v>
      </c>
      <c r="XK140">
        <v>62.34</v>
      </c>
      <c r="XL140">
        <v>46.15</v>
      </c>
      <c r="XM140" t="s">
        <v>1244</v>
      </c>
      <c r="XN140" t="s">
        <v>1244</v>
      </c>
      <c r="XO140">
        <v>5.15</v>
      </c>
      <c r="XP140" t="s">
        <v>1244</v>
      </c>
      <c r="XQ140">
        <v>88.54</v>
      </c>
      <c r="XR140">
        <v>18.95</v>
      </c>
      <c r="XS140" t="s">
        <v>1244</v>
      </c>
      <c r="XT140">
        <v>5.01</v>
      </c>
      <c r="XV140" t="s">
        <v>1244</v>
      </c>
      <c r="XW140" t="s">
        <v>1244</v>
      </c>
      <c r="XX140">
        <v>32.619999999999997</v>
      </c>
      <c r="XY140">
        <v>23.54</v>
      </c>
      <c r="XZ140">
        <v>15.45</v>
      </c>
      <c r="YA140">
        <v>52.52</v>
      </c>
      <c r="YB140">
        <v>1.31</v>
      </c>
      <c r="YC140" t="s">
        <v>1244</v>
      </c>
      <c r="YD140">
        <v>20.58</v>
      </c>
      <c r="YE140">
        <v>25.48</v>
      </c>
      <c r="YF140">
        <v>81.34</v>
      </c>
      <c r="YH140">
        <v>69.239999999999995</v>
      </c>
      <c r="YI140">
        <v>63.87</v>
      </c>
      <c r="YJ140">
        <v>20.13</v>
      </c>
      <c r="YK140">
        <v>80.91</v>
      </c>
      <c r="YL140">
        <v>11.61</v>
      </c>
      <c r="YN140">
        <v>77.400000000000006</v>
      </c>
      <c r="YO140">
        <v>80.349999999999994</v>
      </c>
      <c r="YP140" t="s">
        <v>1244</v>
      </c>
      <c r="YQ140" t="s">
        <v>1244</v>
      </c>
      <c r="YR140">
        <v>21.45</v>
      </c>
      <c r="YS140" t="s">
        <v>1244</v>
      </c>
      <c r="YT140" t="s">
        <v>1244</v>
      </c>
      <c r="YU140" t="s">
        <v>1244</v>
      </c>
      <c r="YV140">
        <v>60.9</v>
      </c>
      <c r="YW140">
        <v>56.99</v>
      </c>
      <c r="YY140">
        <v>0</v>
      </c>
      <c r="YZ140" t="s">
        <v>1244</v>
      </c>
      <c r="ZA140" t="s">
        <v>1244</v>
      </c>
      <c r="ZB140">
        <v>55.47</v>
      </c>
      <c r="ZC140">
        <v>29.03</v>
      </c>
      <c r="ZE140">
        <v>20.34</v>
      </c>
      <c r="ZF140">
        <v>60.04</v>
      </c>
      <c r="ZG140">
        <v>25.03</v>
      </c>
      <c r="ZH140">
        <v>75.88</v>
      </c>
      <c r="ZI140">
        <v>17.809999999999999</v>
      </c>
      <c r="ZJ140" t="s">
        <v>1244</v>
      </c>
      <c r="ZK140">
        <v>60.62</v>
      </c>
      <c r="ZL140">
        <v>59.29</v>
      </c>
      <c r="ZM140">
        <v>0</v>
      </c>
      <c r="ZN140">
        <v>71.61</v>
      </c>
      <c r="ZO140">
        <v>17.809999999999999</v>
      </c>
      <c r="ZP140" t="s">
        <v>1244</v>
      </c>
      <c r="ZR140">
        <v>69.28</v>
      </c>
      <c r="ZS140">
        <v>27.39</v>
      </c>
      <c r="ZT140">
        <v>89.61</v>
      </c>
      <c r="ZU140">
        <v>68.599999999999994</v>
      </c>
      <c r="ZV140">
        <v>0</v>
      </c>
      <c r="ZX140" t="s">
        <v>1244</v>
      </c>
      <c r="ZY140">
        <v>52.29</v>
      </c>
      <c r="ZZ140" t="s">
        <v>1244</v>
      </c>
      <c r="AAA140" t="s">
        <v>1244</v>
      </c>
      <c r="AAB140">
        <v>62.21</v>
      </c>
      <c r="AAC140">
        <v>0</v>
      </c>
      <c r="AAD140">
        <v>19.66</v>
      </c>
      <c r="AAE140">
        <v>64.53</v>
      </c>
      <c r="AAF140">
        <v>44.92</v>
      </c>
      <c r="AAG140">
        <v>21.5</v>
      </c>
      <c r="AAH140">
        <v>73.25</v>
      </c>
      <c r="AAI140">
        <v>0</v>
      </c>
      <c r="AAJ140">
        <v>2.48</v>
      </c>
      <c r="AAK140">
        <v>31.16</v>
      </c>
      <c r="AAL140">
        <v>84</v>
      </c>
      <c r="AAM140">
        <v>59.87</v>
      </c>
      <c r="AAN140">
        <v>38.74</v>
      </c>
      <c r="AAO140" t="s">
        <v>1244</v>
      </c>
      <c r="AAP140">
        <v>55.85</v>
      </c>
      <c r="AAQ140">
        <v>80.37</v>
      </c>
      <c r="AAR140" t="s">
        <v>1244</v>
      </c>
      <c r="AAS140">
        <v>83.38</v>
      </c>
      <c r="AAT140" t="s">
        <v>1244</v>
      </c>
      <c r="AAU140" t="s">
        <v>1244</v>
      </c>
      <c r="AAV140">
        <v>0</v>
      </c>
      <c r="AAW140">
        <v>26.47</v>
      </c>
      <c r="AAX140">
        <v>17.09</v>
      </c>
      <c r="AAY140">
        <v>42.21</v>
      </c>
      <c r="AAZ140" t="s">
        <v>1244</v>
      </c>
      <c r="ABA140">
        <v>0.19</v>
      </c>
      <c r="ABC140">
        <v>22.07</v>
      </c>
      <c r="ABD140">
        <v>87.9</v>
      </c>
      <c r="ABE140" t="s">
        <v>1244</v>
      </c>
      <c r="ABF140">
        <v>63.38</v>
      </c>
      <c r="ABG140" t="s">
        <v>1244</v>
      </c>
      <c r="ABH140">
        <v>54.77</v>
      </c>
      <c r="ABI140">
        <v>0.36</v>
      </c>
      <c r="ABJ140">
        <v>32.119999999999997</v>
      </c>
      <c r="ABK140">
        <v>46.56</v>
      </c>
      <c r="ABL140">
        <v>67.8</v>
      </c>
      <c r="ABM140">
        <v>39.130000000000003</v>
      </c>
      <c r="ABN140">
        <v>59.58</v>
      </c>
      <c r="ABO140" t="s">
        <v>1244</v>
      </c>
      <c r="ABP140">
        <v>52.99</v>
      </c>
      <c r="ABQ140" t="s">
        <v>1244</v>
      </c>
      <c r="ABR140">
        <v>11.23</v>
      </c>
      <c r="ABS140" t="s">
        <v>1244</v>
      </c>
      <c r="ABT140">
        <v>67.010000000000005</v>
      </c>
      <c r="ABW140">
        <v>12.23</v>
      </c>
      <c r="ABX140">
        <v>25.97</v>
      </c>
      <c r="ABY140">
        <v>0</v>
      </c>
      <c r="ABZ140">
        <v>43.15</v>
      </c>
      <c r="ACA140">
        <v>68.900000000000006</v>
      </c>
      <c r="ACB140" t="s">
        <v>1244</v>
      </c>
      <c r="ACC140">
        <v>49.85</v>
      </c>
      <c r="ACD140" t="s">
        <v>1244</v>
      </c>
      <c r="ACE140">
        <v>0</v>
      </c>
      <c r="ACF140">
        <v>0.71</v>
      </c>
      <c r="ACG140" t="s">
        <v>1244</v>
      </c>
      <c r="ACH140">
        <v>71.89</v>
      </c>
      <c r="ACI140">
        <v>33.85</v>
      </c>
      <c r="ACK140">
        <v>65.099999999999994</v>
      </c>
      <c r="ACL140">
        <v>71.61</v>
      </c>
      <c r="ACM140" t="s">
        <v>1244</v>
      </c>
      <c r="ACN140">
        <v>7.73</v>
      </c>
      <c r="ACO140">
        <v>95.29</v>
      </c>
      <c r="ACP140">
        <v>20.52</v>
      </c>
      <c r="ACQ140">
        <v>78.59</v>
      </c>
      <c r="ACR140">
        <v>21.51</v>
      </c>
      <c r="ACS140" t="s">
        <v>1244</v>
      </c>
      <c r="ACT140">
        <v>0</v>
      </c>
      <c r="ACU140" t="s">
        <v>1244</v>
      </c>
      <c r="ACV140" t="s">
        <v>1244</v>
      </c>
      <c r="ACW140">
        <v>44.94</v>
      </c>
      <c r="ACX140">
        <v>33.99</v>
      </c>
      <c r="ACY140">
        <v>17.809999999999999</v>
      </c>
      <c r="ACZ140">
        <v>46.24</v>
      </c>
      <c r="ADA140">
        <v>35.159999999999997</v>
      </c>
      <c r="ADC140">
        <v>18.95</v>
      </c>
      <c r="ADD140">
        <v>65.69</v>
      </c>
      <c r="ADE140">
        <v>75.709999999999994</v>
      </c>
      <c r="ADF140">
        <v>64.790000000000006</v>
      </c>
      <c r="ADH140">
        <v>61.21</v>
      </c>
      <c r="ADI140">
        <v>61.83</v>
      </c>
      <c r="ADJ140" t="s">
        <v>1244</v>
      </c>
      <c r="ADK140">
        <v>76.34</v>
      </c>
      <c r="ADL140">
        <v>0</v>
      </c>
      <c r="ADM140">
        <v>67.59</v>
      </c>
      <c r="ADN140" t="s">
        <v>1244</v>
      </c>
      <c r="ADP140">
        <v>95.09</v>
      </c>
      <c r="ADQ140">
        <v>3.32</v>
      </c>
      <c r="ADR140">
        <v>57.73</v>
      </c>
      <c r="ADS140">
        <v>19.5</v>
      </c>
      <c r="ADT140" t="s">
        <v>1244</v>
      </c>
      <c r="ADV140">
        <v>46.02</v>
      </c>
      <c r="ADW140">
        <v>41.96</v>
      </c>
      <c r="ADX140">
        <v>66.88</v>
      </c>
      <c r="ADY140" t="s">
        <v>1244</v>
      </c>
      <c r="ADZ140">
        <v>53.54</v>
      </c>
      <c r="AEA140" t="s">
        <v>1244</v>
      </c>
      <c r="AEB140" t="s">
        <v>1244</v>
      </c>
      <c r="AEC140" t="s">
        <v>1244</v>
      </c>
      <c r="AED140">
        <v>18.010000000000002</v>
      </c>
      <c r="AEE140" t="s">
        <v>1244</v>
      </c>
      <c r="AEF140" t="s">
        <v>1244</v>
      </c>
      <c r="AEG140">
        <v>42.29</v>
      </c>
      <c r="AEH140">
        <v>15.39</v>
      </c>
      <c r="AEI140">
        <v>0</v>
      </c>
      <c r="AEK140">
        <v>33.07</v>
      </c>
      <c r="AEL140">
        <v>4.87</v>
      </c>
      <c r="AEM140" t="s">
        <v>1244</v>
      </c>
      <c r="AEN140">
        <v>58.81</v>
      </c>
      <c r="AEO140" t="s">
        <v>1244</v>
      </c>
      <c r="AEP140">
        <v>46.45</v>
      </c>
      <c r="AEQ140">
        <v>27.29</v>
      </c>
      <c r="AER140" t="s">
        <v>1244</v>
      </c>
      <c r="AES140" t="s">
        <v>1244</v>
      </c>
      <c r="AET140">
        <v>82.48</v>
      </c>
      <c r="AEU140" t="s">
        <v>1244</v>
      </c>
      <c r="AEV140">
        <v>89.59</v>
      </c>
      <c r="AEW140">
        <v>0</v>
      </c>
      <c r="AEX140" t="s">
        <v>1244</v>
      </c>
      <c r="AEZ140">
        <v>89.47</v>
      </c>
      <c r="AFA140">
        <v>4.99</v>
      </c>
      <c r="AFB140">
        <v>2.48</v>
      </c>
      <c r="AFC140">
        <v>60.03</v>
      </c>
      <c r="AFD140" t="s">
        <v>1244</v>
      </c>
      <c r="AFE140">
        <v>60.03</v>
      </c>
      <c r="AFF140">
        <v>52.49</v>
      </c>
      <c r="AFG140">
        <v>21.47</v>
      </c>
      <c r="AFI140">
        <v>29.79</v>
      </c>
      <c r="AFJ140" t="s">
        <v>1244</v>
      </c>
      <c r="AFK140">
        <v>19.96</v>
      </c>
      <c r="AFL140" t="s">
        <v>1244</v>
      </c>
      <c r="AFM140" t="s">
        <v>1244</v>
      </c>
      <c r="AFN140">
        <v>54.59</v>
      </c>
      <c r="AFO140" t="s">
        <v>1244</v>
      </c>
      <c r="AFP140">
        <v>87.97</v>
      </c>
      <c r="AFQ140">
        <v>0</v>
      </c>
      <c r="AFR140" t="s">
        <v>1244</v>
      </c>
      <c r="AFS140" t="s">
        <v>1244</v>
      </c>
      <c r="AFT140">
        <v>33.07</v>
      </c>
      <c r="AFU140" t="s">
        <v>1244</v>
      </c>
      <c r="AFV140">
        <v>61.36</v>
      </c>
      <c r="AFW140">
        <v>18.95</v>
      </c>
      <c r="AFX140">
        <v>20.69</v>
      </c>
      <c r="AFY140">
        <v>98.55</v>
      </c>
      <c r="AFZ140">
        <v>35.51</v>
      </c>
      <c r="AGA140" t="s">
        <v>1244</v>
      </c>
      <c r="AGB140">
        <v>24.37</v>
      </c>
      <c r="AGC140">
        <v>73.650000000000006</v>
      </c>
      <c r="AGD140">
        <v>49.89</v>
      </c>
      <c r="AGE140">
        <v>52.8</v>
      </c>
      <c r="AGF140">
        <v>71.599999999999994</v>
      </c>
      <c r="AGG140">
        <v>65.680000000000007</v>
      </c>
      <c r="AGH140">
        <v>25.79</v>
      </c>
      <c r="AGI140">
        <v>59.82</v>
      </c>
      <c r="AGK140">
        <v>71.16</v>
      </c>
      <c r="AGM140">
        <v>30.1</v>
      </c>
      <c r="AGN140" t="s">
        <v>1244</v>
      </c>
      <c r="AGO140">
        <v>49.91</v>
      </c>
      <c r="AGQ140">
        <v>0</v>
      </c>
      <c r="AGT140">
        <v>5.38</v>
      </c>
      <c r="AGU140">
        <v>0</v>
      </c>
      <c r="AGW140">
        <v>18.95</v>
      </c>
      <c r="AGX140" t="s">
        <v>1244</v>
      </c>
      <c r="AGY140">
        <v>41.59</v>
      </c>
      <c r="AGZ140">
        <v>8.6999999999999993</v>
      </c>
      <c r="AHA140" t="s">
        <v>1244</v>
      </c>
      <c r="AHB140" t="s">
        <v>1244</v>
      </c>
      <c r="AHC140">
        <v>31.87</v>
      </c>
      <c r="AHD140" t="s">
        <v>1244</v>
      </c>
      <c r="AHE140" t="s">
        <v>1244</v>
      </c>
      <c r="AHF140">
        <v>77.48</v>
      </c>
      <c r="AHH140">
        <v>0</v>
      </c>
      <c r="AHI140" t="s">
        <v>1244</v>
      </c>
      <c r="AHJ140">
        <v>65.11</v>
      </c>
      <c r="AHK140">
        <v>47.78</v>
      </c>
      <c r="AHL140">
        <v>68.989999999999995</v>
      </c>
      <c r="AHM140">
        <v>2.61</v>
      </c>
      <c r="AHO140" t="s">
        <v>1244</v>
      </c>
      <c r="AHP140">
        <v>43.82</v>
      </c>
      <c r="AHQ140">
        <v>47.76</v>
      </c>
      <c r="AHR140" t="s">
        <v>1244</v>
      </c>
      <c r="AHS140">
        <v>65.56</v>
      </c>
      <c r="AHU140">
        <v>8.7899999999999991</v>
      </c>
      <c r="AHV140">
        <v>61.32</v>
      </c>
      <c r="AHW140" t="s">
        <v>1244</v>
      </c>
      <c r="AHY140">
        <v>67.83</v>
      </c>
      <c r="AHZ140">
        <v>32.75</v>
      </c>
      <c r="AIA140">
        <v>66.3</v>
      </c>
      <c r="AIB140">
        <v>9.7799999999999994</v>
      </c>
      <c r="AID140" t="s">
        <v>1244</v>
      </c>
      <c r="AIE140">
        <v>0</v>
      </c>
      <c r="AIF140">
        <v>75.209999999999994</v>
      </c>
      <c r="AIG140">
        <v>20.09</v>
      </c>
      <c r="AIH140">
        <v>0</v>
      </c>
      <c r="AII140" t="s">
        <v>1244</v>
      </c>
      <c r="AIJ140">
        <v>15.45</v>
      </c>
      <c r="AIK140" t="s">
        <v>1244</v>
      </c>
      <c r="AIM140">
        <v>37.07</v>
      </c>
      <c r="AIN140" t="s">
        <v>1244</v>
      </c>
      <c r="AIO140">
        <v>59.39</v>
      </c>
      <c r="AIP140" t="s">
        <v>1244</v>
      </c>
      <c r="AIQ140" t="s">
        <v>1244</v>
      </c>
      <c r="AIS140">
        <v>74.92</v>
      </c>
      <c r="AIT140">
        <v>0</v>
      </c>
      <c r="AIU140">
        <v>38.119999999999997</v>
      </c>
      <c r="AIV140">
        <v>41</v>
      </c>
      <c r="AIW140">
        <v>59.74</v>
      </c>
      <c r="AIX140" t="s">
        <v>1244</v>
      </c>
      <c r="AIY140">
        <v>87.96</v>
      </c>
      <c r="AIZ140" t="s">
        <v>1244</v>
      </c>
      <c r="AJA140" t="s">
        <v>1244</v>
      </c>
      <c r="AJB140">
        <v>44.39</v>
      </c>
      <c r="AJC140" t="s">
        <v>1244</v>
      </c>
      <c r="AJD140" t="s">
        <v>1244</v>
      </c>
      <c r="AJE140">
        <v>0</v>
      </c>
      <c r="AJG140">
        <v>64.11</v>
      </c>
      <c r="AJH140">
        <v>16.72</v>
      </c>
      <c r="AJI140" t="s">
        <v>1244</v>
      </c>
      <c r="AJJ140" t="s">
        <v>1244</v>
      </c>
      <c r="AJK140">
        <v>77.510000000000005</v>
      </c>
      <c r="AJL140">
        <v>0</v>
      </c>
      <c r="AJN140">
        <v>65.790000000000006</v>
      </c>
      <c r="AJO140">
        <v>27.41</v>
      </c>
      <c r="AJP140">
        <v>0</v>
      </c>
      <c r="AJQ140" t="s">
        <v>1244</v>
      </c>
      <c r="AJR140">
        <v>50.58</v>
      </c>
      <c r="AJS140">
        <v>0.91</v>
      </c>
      <c r="AJT140" t="s">
        <v>1244</v>
      </c>
      <c r="AJU140">
        <v>0</v>
      </c>
      <c r="AJV140">
        <v>79.67</v>
      </c>
      <c r="AJW140">
        <v>85</v>
      </c>
      <c r="AJX140" t="s">
        <v>1244</v>
      </c>
      <c r="AJY140">
        <v>27.68</v>
      </c>
      <c r="AJZ140">
        <v>15.59</v>
      </c>
      <c r="AKA140">
        <v>25.15</v>
      </c>
      <c r="AKB140" t="s">
        <v>1244</v>
      </c>
      <c r="AKC140">
        <v>0</v>
      </c>
      <c r="AKD140">
        <v>0</v>
      </c>
      <c r="AKE140">
        <v>66.98</v>
      </c>
      <c r="AKF140">
        <v>15.45</v>
      </c>
      <c r="AKG140">
        <v>38.06</v>
      </c>
      <c r="AKH140">
        <v>51.3</v>
      </c>
      <c r="AKI140">
        <v>39.840000000000003</v>
      </c>
      <c r="AKJ140" t="s">
        <v>1244</v>
      </c>
      <c r="AKK140">
        <v>93.1</v>
      </c>
      <c r="AKL140">
        <v>15.45</v>
      </c>
      <c r="AKM140">
        <v>61.34</v>
      </c>
      <c r="AKN140">
        <v>19.5</v>
      </c>
      <c r="AKO140" t="s">
        <v>1244</v>
      </c>
      <c r="AKP140">
        <v>84.2</v>
      </c>
      <c r="AKQ140">
        <v>55.1</v>
      </c>
      <c r="AKR140">
        <v>8.2100000000000009</v>
      </c>
      <c r="AKS140">
        <v>20.71</v>
      </c>
      <c r="AKT140" t="s">
        <v>1244</v>
      </c>
      <c r="AKU140" t="s">
        <v>1244</v>
      </c>
      <c r="AKV140">
        <v>24.4</v>
      </c>
      <c r="AKW140">
        <v>0</v>
      </c>
      <c r="AKX140">
        <v>39.78</v>
      </c>
      <c r="AKY140" t="s">
        <v>1244</v>
      </c>
      <c r="AKZ140" t="s">
        <v>1244</v>
      </c>
      <c r="ALB140">
        <v>39.57</v>
      </c>
      <c r="ALC140">
        <v>52.24</v>
      </c>
      <c r="ALD140">
        <v>26.15</v>
      </c>
      <c r="ALE140">
        <v>6.18</v>
      </c>
      <c r="ALF140">
        <v>49.42</v>
      </c>
      <c r="ALG140" t="s">
        <v>1244</v>
      </c>
      <c r="ALH140">
        <v>25.82</v>
      </c>
      <c r="ALJ140">
        <v>35.229999999999997</v>
      </c>
      <c r="ALK140">
        <v>15.45</v>
      </c>
      <c r="ALL140">
        <v>8.17</v>
      </c>
      <c r="ALM140">
        <v>77.489999999999995</v>
      </c>
      <c r="ALN140" t="s">
        <v>1244</v>
      </c>
      <c r="ALO140" t="s">
        <v>1244</v>
      </c>
      <c r="ALP140">
        <v>39.840000000000003</v>
      </c>
      <c r="ALQ140">
        <v>15.45</v>
      </c>
      <c r="ALR140" t="s">
        <v>1244</v>
      </c>
      <c r="ALS140">
        <v>46.75</v>
      </c>
      <c r="ALT140" t="s">
        <v>1244</v>
      </c>
      <c r="ALU140">
        <v>51.86</v>
      </c>
      <c r="ALV140">
        <v>51.8</v>
      </c>
      <c r="ALW140" t="s">
        <v>1244</v>
      </c>
      <c r="ALX140" t="s">
        <v>1244</v>
      </c>
      <c r="ALY140">
        <v>49.82</v>
      </c>
      <c r="ALZ140" t="s">
        <v>1244</v>
      </c>
      <c r="AMA140">
        <v>71.040000000000006</v>
      </c>
      <c r="AMB140" t="s">
        <v>1244</v>
      </c>
      <c r="AMC140">
        <v>45.13</v>
      </c>
      <c r="AMD140" t="s">
        <v>1244</v>
      </c>
      <c r="AME140">
        <v>35.15</v>
      </c>
      <c r="AMF140">
        <v>49.8</v>
      </c>
      <c r="AMG140" t="s">
        <v>1244</v>
      </c>
      <c r="AMH140">
        <v>0</v>
      </c>
      <c r="AMI140" t="s">
        <v>1244</v>
      </c>
      <c r="AMK140">
        <v>52.09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59.16</v>
      </c>
      <c r="AMR140">
        <v>91.25</v>
      </c>
      <c r="AMS140">
        <v>52.83</v>
      </c>
      <c r="AMT140" t="s">
        <v>1244</v>
      </c>
      <c r="AMU140">
        <v>0</v>
      </c>
      <c r="AMV140" t="s">
        <v>1244</v>
      </c>
      <c r="AMW140">
        <v>27.8</v>
      </c>
      <c r="AMY140">
        <v>31.47</v>
      </c>
      <c r="AMZ140">
        <v>28.18</v>
      </c>
      <c r="ANA140">
        <v>87.47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10.74</v>
      </c>
      <c r="ANK140">
        <v>27.66</v>
      </c>
      <c r="ANL140" t="s">
        <v>1244</v>
      </c>
      <c r="ANM140">
        <v>15.45</v>
      </c>
      <c r="ANN140">
        <v>74.16</v>
      </c>
      <c r="ANO140">
        <v>14.13</v>
      </c>
      <c r="ANP140">
        <v>62.09</v>
      </c>
      <c r="ANQ140">
        <v>0</v>
      </c>
      <c r="ANR140" t="s">
        <v>1244</v>
      </c>
      <c r="ANS140" t="s">
        <v>1244</v>
      </c>
      <c r="ANT140">
        <v>0</v>
      </c>
      <c r="ANU140">
        <v>66.48</v>
      </c>
      <c r="ANV140">
        <v>5.54</v>
      </c>
      <c r="ANW140">
        <v>32.32</v>
      </c>
      <c r="ANX140" t="s">
        <v>1244</v>
      </c>
      <c r="ANY140">
        <v>0</v>
      </c>
      <c r="ANZ140" t="s">
        <v>1244</v>
      </c>
      <c r="AOA140" t="s">
        <v>1244</v>
      </c>
      <c r="AOB140" t="s">
        <v>1244</v>
      </c>
      <c r="AOC140">
        <v>12.92</v>
      </c>
      <c r="AOD140">
        <v>57.35</v>
      </c>
      <c r="AOE140">
        <v>26.15</v>
      </c>
      <c r="AOF140">
        <v>1.82</v>
      </c>
      <c r="AOG140">
        <v>17.809999999999999</v>
      </c>
      <c r="AOH140">
        <v>3.28</v>
      </c>
      <c r="AOI140">
        <v>39.01</v>
      </c>
      <c r="AOJ140">
        <v>53.85</v>
      </c>
      <c r="AOK140">
        <v>7.02</v>
      </c>
      <c r="AOL140">
        <v>12.95</v>
      </c>
      <c r="AOM140">
        <v>26.99</v>
      </c>
      <c r="AON140">
        <v>42.95</v>
      </c>
      <c r="AOO140">
        <v>9.5500000000000007</v>
      </c>
      <c r="AOP140">
        <v>0</v>
      </c>
      <c r="AOQ140">
        <v>0</v>
      </c>
      <c r="AOR140">
        <v>29.77</v>
      </c>
      <c r="AOS140">
        <v>37.67</v>
      </c>
      <c r="AOT140">
        <v>0</v>
      </c>
      <c r="AOU140">
        <v>66.2</v>
      </c>
      <c r="AOV140">
        <v>41.53</v>
      </c>
      <c r="AOW140">
        <v>0</v>
      </c>
      <c r="AOX140">
        <v>18.95</v>
      </c>
      <c r="AOY140">
        <v>74.430000000000007</v>
      </c>
      <c r="AOZ140">
        <v>29.85</v>
      </c>
      <c r="APA140">
        <v>9.75</v>
      </c>
      <c r="APB140" t="s">
        <v>1244</v>
      </c>
      <c r="APE140">
        <v>45.27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37.22</v>
      </c>
      <c r="APO140">
        <v>45.5</v>
      </c>
      <c r="APP140" t="s">
        <v>1244</v>
      </c>
      <c r="APQ140">
        <v>68.77</v>
      </c>
      <c r="APR140">
        <v>10.26</v>
      </c>
      <c r="APS140" t="s">
        <v>1244</v>
      </c>
      <c r="APU140">
        <v>33.33</v>
      </c>
      <c r="APV140">
        <v>0</v>
      </c>
      <c r="APW140">
        <v>61.31</v>
      </c>
      <c r="APX140" t="s">
        <v>1244</v>
      </c>
      <c r="APY140">
        <v>46.98</v>
      </c>
      <c r="APZ140">
        <v>19.12</v>
      </c>
      <c r="AQB140">
        <v>30.81</v>
      </c>
      <c r="AQC140">
        <v>0</v>
      </c>
      <c r="AQD140">
        <v>63.71</v>
      </c>
      <c r="AQE140">
        <v>7.73</v>
      </c>
      <c r="AQF140" t="s">
        <v>1244</v>
      </c>
      <c r="AQG140">
        <v>18.43</v>
      </c>
      <c r="AQH140" t="s">
        <v>1244</v>
      </c>
      <c r="AQI140">
        <v>65.16</v>
      </c>
      <c r="AQJ140" t="s">
        <v>1244</v>
      </c>
      <c r="AQK140">
        <v>17.11</v>
      </c>
      <c r="AQL140">
        <v>25.7</v>
      </c>
      <c r="AQM140">
        <v>0</v>
      </c>
      <c r="AQN140" t="s">
        <v>1244</v>
      </c>
      <c r="AQO140">
        <v>60.75</v>
      </c>
      <c r="AQP140">
        <v>3.77</v>
      </c>
      <c r="AQQ140">
        <v>22.17</v>
      </c>
      <c r="AQR140" t="s">
        <v>1244</v>
      </c>
      <c r="AQS140">
        <v>60.75</v>
      </c>
      <c r="AQT140">
        <v>44.1</v>
      </c>
      <c r="AQU140" t="s">
        <v>1244</v>
      </c>
      <c r="AQW140">
        <v>63.05</v>
      </c>
      <c r="AQX140" t="s">
        <v>1244</v>
      </c>
      <c r="AQY140" t="s">
        <v>1244</v>
      </c>
      <c r="AQZ140" t="s">
        <v>1244</v>
      </c>
      <c r="ARA140">
        <v>15.27</v>
      </c>
      <c r="ARD140" t="s">
        <v>1244</v>
      </c>
      <c r="ARE140" t="s">
        <v>1244</v>
      </c>
      <c r="ARF140" t="s">
        <v>1244</v>
      </c>
      <c r="ARG140">
        <v>15.45</v>
      </c>
      <c r="ARH140">
        <v>15.45</v>
      </c>
      <c r="ARI140" t="s">
        <v>1244</v>
      </c>
      <c r="ARJ140">
        <v>25.33</v>
      </c>
      <c r="ARK140" t="s">
        <v>1244</v>
      </c>
      <c r="ARL140">
        <v>36.200000000000003</v>
      </c>
      <c r="ARN140">
        <v>0</v>
      </c>
      <c r="ARO140">
        <v>27.71</v>
      </c>
      <c r="ARP140" t="s">
        <v>1244</v>
      </c>
      <c r="ARQ140" t="s">
        <v>1244</v>
      </c>
      <c r="ARR140" t="s">
        <v>1244</v>
      </c>
      <c r="ART140">
        <v>53.22</v>
      </c>
      <c r="ARU140">
        <v>49.04</v>
      </c>
      <c r="ARV140" t="s">
        <v>1244</v>
      </c>
      <c r="ARW140">
        <v>33.72</v>
      </c>
      <c r="ARX140" t="s">
        <v>1244</v>
      </c>
      <c r="ARY140">
        <v>0.62</v>
      </c>
      <c r="ARZ140" t="s">
        <v>1244</v>
      </c>
      <c r="ASA140">
        <v>12.29</v>
      </c>
      <c r="ASB140">
        <v>52.37</v>
      </c>
      <c r="ASC140" t="s">
        <v>1244</v>
      </c>
      <c r="ASD140">
        <v>0</v>
      </c>
      <c r="ASE140">
        <v>40.19</v>
      </c>
      <c r="ASF140">
        <v>0</v>
      </c>
      <c r="ASG140">
        <v>61.45</v>
      </c>
      <c r="ASH140">
        <v>5.32</v>
      </c>
      <c r="ASI140">
        <v>0</v>
      </c>
      <c r="ASJ140" t="s">
        <v>1244</v>
      </c>
      <c r="ASK140" t="s">
        <v>1244</v>
      </c>
      <c r="ASL140">
        <v>30.05</v>
      </c>
      <c r="ASM140">
        <v>0</v>
      </c>
      <c r="ASN140" t="s">
        <v>1244</v>
      </c>
      <c r="ASO140" t="s">
        <v>1244</v>
      </c>
      <c r="ASP140">
        <v>6.56</v>
      </c>
      <c r="ASQ140">
        <v>0</v>
      </c>
      <c r="ASR140">
        <v>18.95</v>
      </c>
      <c r="ASS140">
        <v>24.67</v>
      </c>
      <c r="AST140">
        <v>17.5</v>
      </c>
      <c r="ASU140">
        <v>38.93</v>
      </c>
      <c r="ASV140">
        <v>17.09</v>
      </c>
      <c r="ASW140" t="s">
        <v>1244</v>
      </c>
      <c r="ASX140">
        <v>45.44</v>
      </c>
      <c r="ASY140">
        <v>17.5</v>
      </c>
      <c r="ASZ140" t="s">
        <v>1244</v>
      </c>
      <c r="ATA140" t="s">
        <v>1244</v>
      </c>
      <c r="ATB140">
        <v>6.8</v>
      </c>
      <c r="ATC140">
        <v>23.21</v>
      </c>
      <c r="ATD140">
        <v>33.659999999999997</v>
      </c>
      <c r="ATE140" t="s">
        <v>1244</v>
      </c>
      <c r="ATF140">
        <v>0</v>
      </c>
      <c r="ATG140">
        <v>4.01</v>
      </c>
      <c r="ATH140">
        <v>0</v>
      </c>
      <c r="ATI140" t="s">
        <v>1244</v>
      </c>
      <c r="ATJ140">
        <v>32.96</v>
      </c>
      <c r="ATK140">
        <v>19.03</v>
      </c>
      <c r="ATL140" t="s">
        <v>1244</v>
      </c>
      <c r="ATM140">
        <v>27.49</v>
      </c>
      <c r="ATN140">
        <v>0</v>
      </c>
      <c r="ATO140" t="s">
        <v>1244</v>
      </c>
      <c r="ATP140">
        <v>0</v>
      </c>
      <c r="ATQ140">
        <v>0</v>
      </c>
      <c r="ATR140">
        <v>18.95</v>
      </c>
      <c r="ATS140" t="s">
        <v>1244</v>
      </c>
      <c r="ATT140">
        <v>18.95</v>
      </c>
      <c r="ATU140" t="s">
        <v>1244</v>
      </c>
      <c r="ATV140">
        <v>33.24</v>
      </c>
      <c r="ATW140" t="s">
        <v>1244</v>
      </c>
      <c r="ATX140">
        <v>62.52</v>
      </c>
      <c r="ATY140">
        <v>41.32</v>
      </c>
      <c r="ATZ140">
        <v>30.49</v>
      </c>
      <c r="AUA140">
        <v>24.31</v>
      </c>
      <c r="AUB140">
        <v>0</v>
      </c>
      <c r="AUC140">
        <v>21.66</v>
      </c>
      <c r="AUD140">
        <v>83.74</v>
      </c>
      <c r="AUE140" t="s">
        <v>1244</v>
      </c>
      <c r="AUF140">
        <v>0</v>
      </c>
      <c r="AUG140" t="s">
        <v>1244</v>
      </c>
      <c r="AUH140">
        <v>1.32</v>
      </c>
      <c r="AUI140">
        <v>57.38</v>
      </c>
      <c r="AUJ140">
        <v>20.83</v>
      </c>
      <c r="AUK140">
        <v>67.52</v>
      </c>
      <c r="AUL140" t="s">
        <v>1244</v>
      </c>
      <c r="AUM140" t="s">
        <v>1244</v>
      </c>
      <c r="AUN140">
        <v>4.0599999999999996</v>
      </c>
      <c r="AUO140">
        <v>0</v>
      </c>
      <c r="AUP140" t="s">
        <v>1244</v>
      </c>
      <c r="AUQ140">
        <v>0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50.23</v>
      </c>
      <c r="C141" t="s">
        <v>1244</v>
      </c>
      <c r="D141">
        <v>77.75</v>
      </c>
      <c r="E141">
        <v>27.91</v>
      </c>
      <c r="F141">
        <v>55.89</v>
      </c>
      <c r="G141">
        <v>79.930000000000007</v>
      </c>
      <c r="H141">
        <v>60.2</v>
      </c>
      <c r="I141" t="s">
        <v>1244</v>
      </c>
      <c r="J141">
        <v>68.34</v>
      </c>
      <c r="K141">
        <v>9.2799999999999994</v>
      </c>
      <c r="L141">
        <v>37.53</v>
      </c>
      <c r="M141">
        <v>44.86</v>
      </c>
      <c r="N141">
        <v>30.43</v>
      </c>
      <c r="O141">
        <v>9.27</v>
      </c>
      <c r="P141">
        <v>53.27</v>
      </c>
      <c r="Q141">
        <v>12.61</v>
      </c>
      <c r="S141">
        <v>7.29</v>
      </c>
      <c r="T141">
        <v>71.08</v>
      </c>
      <c r="U141">
        <v>77.59</v>
      </c>
      <c r="V141">
        <v>17.809999999999999</v>
      </c>
      <c r="Y141" t="s">
        <v>1244</v>
      </c>
      <c r="Z141">
        <v>67.959999999999994</v>
      </c>
      <c r="AA141">
        <v>59.96</v>
      </c>
      <c r="AB141">
        <v>0</v>
      </c>
      <c r="AC141">
        <v>86.08</v>
      </c>
      <c r="AD141" t="s">
        <v>1244</v>
      </c>
      <c r="AE141">
        <v>15.59</v>
      </c>
      <c r="AF141">
        <v>88.21</v>
      </c>
      <c r="AG141" t="s">
        <v>1244</v>
      </c>
      <c r="AH141">
        <v>16.309999999999999</v>
      </c>
      <c r="AI141">
        <v>41.45</v>
      </c>
      <c r="AJ141" t="s">
        <v>1244</v>
      </c>
      <c r="AK141">
        <v>39.880000000000003</v>
      </c>
      <c r="AL141">
        <v>38.700000000000003</v>
      </c>
      <c r="AM141">
        <v>13.71</v>
      </c>
      <c r="AN141">
        <v>73.05</v>
      </c>
      <c r="AO141">
        <v>51.87</v>
      </c>
      <c r="AP141">
        <v>45.45</v>
      </c>
      <c r="AQ141">
        <v>10.23</v>
      </c>
      <c r="AR141">
        <v>37.35</v>
      </c>
      <c r="AS141" t="s">
        <v>1244</v>
      </c>
      <c r="AU141">
        <v>62.99</v>
      </c>
      <c r="AV141">
        <v>27.18</v>
      </c>
      <c r="AW141">
        <v>1.64</v>
      </c>
      <c r="AX141" t="s">
        <v>1244</v>
      </c>
      <c r="AY141" t="s">
        <v>1244</v>
      </c>
      <c r="AZ141" t="s">
        <v>1244</v>
      </c>
      <c r="BA141">
        <v>38.880000000000003</v>
      </c>
      <c r="BB141">
        <v>19.5</v>
      </c>
      <c r="BC141">
        <v>0</v>
      </c>
      <c r="BD141">
        <v>65.78</v>
      </c>
      <c r="BE141" t="s">
        <v>1244</v>
      </c>
      <c r="BF141">
        <v>7.14</v>
      </c>
      <c r="BG141">
        <v>42.46</v>
      </c>
      <c r="BH141">
        <v>48.71</v>
      </c>
      <c r="BI141">
        <v>87.96</v>
      </c>
      <c r="BJ141" t="s">
        <v>1244</v>
      </c>
      <c r="BK141" t="s">
        <v>1244</v>
      </c>
      <c r="BL141">
        <v>15.45</v>
      </c>
      <c r="BM141">
        <v>51.15</v>
      </c>
      <c r="BN141" t="s">
        <v>1244</v>
      </c>
      <c r="BO141">
        <v>36.44</v>
      </c>
      <c r="BP141">
        <v>0</v>
      </c>
      <c r="BQ141">
        <v>47.81</v>
      </c>
      <c r="BR141">
        <v>0</v>
      </c>
      <c r="BS141">
        <v>82.2</v>
      </c>
      <c r="BT141">
        <v>71.650000000000006</v>
      </c>
      <c r="BU141">
        <v>41.41</v>
      </c>
      <c r="BV141">
        <v>71.650000000000006</v>
      </c>
      <c r="BW141">
        <v>47.78</v>
      </c>
      <c r="BX141" t="s">
        <v>1244</v>
      </c>
      <c r="BY141">
        <v>50.01</v>
      </c>
      <c r="BZ141" t="s">
        <v>1244</v>
      </c>
      <c r="CA141">
        <v>17.809999999999999</v>
      </c>
      <c r="CB141" t="s">
        <v>1244</v>
      </c>
      <c r="CC141">
        <v>23.7</v>
      </c>
      <c r="CD141">
        <v>58.77</v>
      </c>
      <c r="CE141">
        <v>68.91</v>
      </c>
      <c r="CF141">
        <v>22.17</v>
      </c>
      <c r="CG141">
        <v>67.849999999999994</v>
      </c>
      <c r="CH141" t="s">
        <v>1244</v>
      </c>
      <c r="CI141">
        <v>13.5</v>
      </c>
      <c r="CJ141">
        <v>61.65</v>
      </c>
      <c r="CK141">
        <v>0</v>
      </c>
      <c r="CL141">
        <v>49.6</v>
      </c>
      <c r="CM141">
        <v>0</v>
      </c>
      <c r="CN141" t="s">
        <v>1244</v>
      </c>
      <c r="CO141" t="s">
        <v>1244</v>
      </c>
      <c r="CP141">
        <v>62.57</v>
      </c>
      <c r="CR141">
        <v>16.670000000000002</v>
      </c>
      <c r="CS141">
        <v>22.85</v>
      </c>
      <c r="CT141">
        <v>0</v>
      </c>
      <c r="CU141">
        <v>18.95</v>
      </c>
      <c r="CV141">
        <v>1.68</v>
      </c>
      <c r="CW141">
        <v>65.36</v>
      </c>
      <c r="CX141">
        <v>18.77</v>
      </c>
      <c r="CY141">
        <v>69.849999999999994</v>
      </c>
      <c r="CZ141">
        <v>44</v>
      </c>
      <c r="DA141" t="s">
        <v>1244</v>
      </c>
      <c r="DB141" t="s">
        <v>1244</v>
      </c>
      <c r="DC141">
        <v>85.73</v>
      </c>
      <c r="DD141">
        <v>92.33</v>
      </c>
      <c r="DE141" t="s">
        <v>1244</v>
      </c>
      <c r="DF141">
        <v>94.94</v>
      </c>
      <c r="DG141">
        <v>25.46</v>
      </c>
      <c r="DI141">
        <v>30.39</v>
      </c>
      <c r="DJ141">
        <v>75.8</v>
      </c>
      <c r="DK141" t="s">
        <v>1244</v>
      </c>
      <c r="DL141">
        <v>26.96</v>
      </c>
      <c r="DM141">
        <v>72.69</v>
      </c>
      <c r="DN141">
        <v>69.150000000000006</v>
      </c>
      <c r="DO141">
        <v>15.45</v>
      </c>
      <c r="DQ141">
        <v>18.95</v>
      </c>
      <c r="DR141">
        <v>82.66</v>
      </c>
      <c r="DS141">
        <v>74.67</v>
      </c>
      <c r="DT141">
        <v>79.91</v>
      </c>
      <c r="DU141">
        <v>39.630000000000003</v>
      </c>
      <c r="DV141">
        <v>49.14</v>
      </c>
      <c r="DW141">
        <v>13.07</v>
      </c>
      <c r="DY141">
        <v>79.86</v>
      </c>
      <c r="DZ141" t="s">
        <v>1244</v>
      </c>
      <c r="EA141" t="s">
        <v>1244</v>
      </c>
      <c r="EC141">
        <v>0</v>
      </c>
      <c r="ED141">
        <v>9.85</v>
      </c>
      <c r="EE141">
        <v>54.27</v>
      </c>
      <c r="EF141" t="s">
        <v>1244</v>
      </c>
      <c r="EG141">
        <v>28.85</v>
      </c>
      <c r="EH141">
        <v>30.97</v>
      </c>
      <c r="EI141" t="s">
        <v>1244</v>
      </c>
      <c r="EJ141">
        <v>35</v>
      </c>
      <c r="EK141">
        <v>0</v>
      </c>
      <c r="EM141">
        <v>65.83</v>
      </c>
      <c r="EN141">
        <v>15.78</v>
      </c>
      <c r="EO141" t="s">
        <v>1244</v>
      </c>
      <c r="EP141">
        <v>15.45</v>
      </c>
      <c r="EQ141">
        <v>9.39</v>
      </c>
      <c r="ER141">
        <v>83.51</v>
      </c>
      <c r="ES141">
        <v>45.76</v>
      </c>
      <c r="ET141" t="s">
        <v>1244</v>
      </c>
      <c r="EU141">
        <v>83.3</v>
      </c>
      <c r="EV141">
        <v>31.78</v>
      </c>
      <c r="EW141">
        <v>51.77</v>
      </c>
      <c r="EX141">
        <v>68.25</v>
      </c>
      <c r="EY141">
        <v>48.38</v>
      </c>
      <c r="EZ141">
        <v>25.4</v>
      </c>
      <c r="FB141">
        <v>24.96</v>
      </c>
      <c r="FC141" t="s">
        <v>1244</v>
      </c>
      <c r="FE141" t="s">
        <v>1244</v>
      </c>
      <c r="FF141">
        <v>25.28</v>
      </c>
      <c r="FG141" t="s">
        <v>1244</v>
      </c>
      <c r="FH141">
        <v>0</v>
      </c>
      <c r="FI141">
        <v>18.95</v>
      </c>
      <c r="FJ141">
        <v>0</v>
      </c>
      <c r="FK141">
        <v>25.03</v>
      </c>
      <c r="FL141">
        <v>90.19</v>
      </c>
      <c r="FM141">
        <v>53.86</v>
      </c>
      <c r="FN141">
        <v>85.87</v>
      </c>
      <c r="FO141" t="s">
        <v>1244</v>
      </c>
      <c r="FP141">
        <v>31.4</v>
      </c>
      <c r="FQ141">
        <v>8.77</v>
      </c>
      <c r="FR141">
        <v>5.73</v>
      </c>
      <c r="FS141" t="s">
        <v>1244</v>
      </c>
      <c r="FT141">
        <v>76.260000000000005</v>
      </c>
      <c r="FU141">
        <v>0</v>
      </c>
      <c r="FV141">
        <v>18.95</v>
      </c>
      <c r="FW141" t="s">
        <v>1244</v>
      </c>
      <c r="FX141" t="s">
        <v>1244</v>
      </c>
      <c r="FY141">
        <v>12.85</v>
      </c>
      <c r="FZ141" t="s">
        <v>1244</v>
      </c>
      <c r="GB141">
        <v>0</v>
      </c>
      <c r="GC141">
        <v>0</v>
      </c>
      <c r="GD141">
        <v>13.68</v>
      </c>
      <c r="GF141" t="s">
        <v>1244</v>
      </c>
      <c r="GG141">
        <v>0</v>
      </c>
      <c r="GH141" t="s">
        <v>1244</v>
      </c>
      <c r="GI141">
        <v>36.57</v>
      </c>
      <c r="GJ141">
        <v>0</v>
      </c>
      <c r="GK141">
        <v>19.98</v>
      </c>
      <c r="GL141">
        <v>85.67</v>
      </c>
      <c r="GM141" t="s">
        <v>1244</v>
      </c>
      <c r="GN141">
        <v>57.97</v>
      </c>
      <c r="GO141" t="s">
        <v>1244</v>
      </c>
      <c r="GP141">
        <v>56.58</v>
      </c>
      <c r="GQ141" t="s">
        <v>1244</v>
      </c>
      <c r="GR141">
        <v>38.26</v>
      </c>
      <c r="GS141" t="s">
        <v>1244</v>
      </c>
      <c r="GT141">
        <v>4.3600000000000003</v>
      </c>
      <c r="GU141">
        <v>10.75</v>
      </c>
      <c r="GV141">
        <v>80.17</v>
      </c>
      <c r="GW141">
        <v>0</v>
      </c>
      <c r="GX141">
        <v>60.49</v>
      </c>
      <c r="GY141" t="s">
        <v>1244</v>
      </c>
      <c r="GZ141">
        <v>10.06</v>
      </c>
      <c r="HB141">
        <v>0</v>
      </c>
      <c r="HC141">
        <v>49.65</v>
      </c>
      <c r="HD141">
        <v>62.06</v>
      </c>
      <c r="HE141" t="s">
        <v>1244</v>
      </c>
      <c r="HF141" t="s">
        <v>1244</v>
      </c>
      <c r="HH141">
        <v>83.61</v>
      </c>
      <c r="HI141" t="s">
        <v>1244</v>
      </c>
      <c r="HJ141" t="s">
        <v>1244</v>
      </c>
      <c r="HK141">
        <v>65.19</v>
      </c>
      <c r="HL141">
        <v>83.5</v>
      </c>
      <c r="HM141">
        <v>68.290000000000006</v>
      </c>
      <c r="HN141" t="s">
        <v>1244</v>
      </c>
      <c r="HO141">
        <v>36.979999999999997</v>
      </c>
      <c r="HP141" t="s">
        <v>1244</v>
      </c>
      <c r="HQ141" t="s">
        <v>1244</v>
      </c>
      <c r="HR141">
        <v>30.31</v>
      </c>
      <c r="HS141">
        <v>0</v>
      </c>
      <c r="HT141">
        <v>59.48</v>
      </c>
      <c r="HU141">
        <v>19.05</v>
      </c>
      <c r="HV141">
        <v>25.03</v>
      </c>
      <c r="HW141">
        <v>23.22</v>
      </c>
      <c r="HX141">
        <v>53.21</v>
      </c>
      <c r="HY141">
        <v>68.95</v>
      </c>
      <c r="HZ141">
        <v>18.95</v>
      </c>
      <c r="IA141">
        <v>67.180000000000007</v>
      </c>
      <c r="IB141">
        <v>51.27</v>
      </c>
      <c r="IC141">
        <v>51.27</v>
      </c>
      <c r="ID141">
        <v>35.25</v>
      </c>
      <c r="IE141" t="s">
        <v>1244</v>
      </c>
      <c r="IF141">
        <v>62.73</v>
      </c>
      <c r="IG141">
        <v>23.12</v>
      </c>
      <c r="IH141">
        <v>1.55</v>
      </c>
      <c r="II141">
        <v>34.130000000000003</v>
      </c>
      <c r="IJ141">
        <v>65.739999999999995</v>
      </c>
      <c r="IK141">
        <v>15.45</v>
      </c>
      <c r="IL141" t="s">
        <v>1244</v>
      </c>
      <c r="IM141" t="s">
        <v>1244</v>
      </c>
      <c r="IN141" t="s">
        <v>1244</v>
      </c>
      <c r="IO141">
        <v>61.44</v>
      </c>
      <c r="IP141">
        <v>56.04</v>
      </c>
      <c r="IQ141">
        <v>73.53</v>
      </c>
      <c r="IS141">
        <v>39.299999999999997</v>
      </c>
      <c r="IT141" t="s">
        <v>1244</v>
      </c>
      <c r="IU141">
        <v>64.41</v>
      </c>
      <c r="IV141">
        <v>43.24</v>
      </c>
      <c r="IW141">
        <v>36.18</v>
      </c>
      <c r="IX141">
        <v>38.909999999999997</v>
      </c>
      <c r="IY141" t="s">
        <v>1244</v>
      </c>
      <c r="IZ141" t="s">
        <v>1244</v>
      </c>
      <c r="JA141" t="s">
        <v>1244</v>
      </c>
      <c r="JB141">
        <v>25.08</v>
      </c>
      <c r="JC141">
        <v>51.91</v>
      </c>
      <c r="JD141" t="s">
        <v>1244</v>
      </c>
      <c r="JE141" t="s">
        <v>1244</v>
      </c>
      <c r="JF141" t="s">
        <v>1244</v>
      </c>
      <c r="JG141">
        <v>58.97</v>
      </c>
      <c r="JI141">
        <v>35.520000000000003</v>
      </c>
      <c r="JJ141">
        <v>0</v>
      </c>
      <c r="JK141">
        <v>66.69</v>
      </c>
      <c r="JL141">
        <v>18.829999999999998</v>
      </c>
      <c r="JM141">
        <v>12.72</v>
      </c>
      <c r="JO141">
        <v>25.99</v>
      </c>
      <c r="JP141" t="s">
        <v>1244</v>
      </c>
      <c r="JQ141">
        <v>2.0299999999999998</v>
      </c>
      <c r="JR141" t="s">
        <v>1244</v>
      </c>
      <c r="JT141">
        <v>72.58</v>
      </c>
      <c r="JU141">
        <v>0</v>
      </c>
      <c r="JV141">
        <v>88.21</v>
      </c>
      <c r="JW141" t="s">
        <v>1244</v>
      </c>
      <c r="JY141">
        <v>23.81</v>
      </c>
      <c r="JZ141" t="s">
        <v>1244</v>
      </c>
      <c r="KA141" t="s">
        <v>1244</v>
      </c>
      <c r="KB141">
        <v>34.880000000000003</v>
      </c>
      <c r="KC141">
        <v>17.809999999999999</v>
      </c>
      <c r="KD141">
        <v>59.72</v>
      </c>
      <c r="KE141" t="s">
        <v>1244</v>
      </c>
      <c r="KF141">
        <v>41.35</v>
      </c>
      <c r="KG141" t="s">
        <v>1244</v>
      </c>
      <c r="KH141" t="s">
        <v>1244</v>
      </c>
      <c r="KJ141">
        <v>12.23</v>
      </c>
      <c r="KK141" t="s">
        <v>1244</v>
      </c>
      <c r="KM141">
        <v>2.16</v>
      </c>
      <c r="KN141">
        <v>32.159999999999997</v>
      </c>
      <c r="KO141">
        <v>74.209999999999994</v>
      </c>
      <c r="KP141">
        <v>0</v>
      </c>
      <c r="KQ141">
        <v>45.08</v>
      </c>
      <c r="KR141">
        <v>20.83</v>
      </c>
      <c r="KS141">
        <v>57.55</v>
      </c>
      <c r="KT141">
        <v>15.45</v>
      </c>
      <c r="KU141" t="s">
        <v>1244</v>
      </c>
      <c r="KV141" t="s">
        <v>1244</v>
      </c>
      <c r="KW141" t="s">
        <v>1244</v>
      </c>
      <c r="KX141">
        <v>1.72</v>
      </c>
      <c r="KY141">
        <v>70.3</v>
      </c>
      <c r="KZ141">
        <v>72.459999999999994</v>
      </c>
      <c r="LA141">
        <v>77.89</v>
      </c>
      <c r="LB141">
        <v>69.7</v>
      </c>
      <c r="LC141">
        <v>0</v>
      </c>
      <c r="LD141">
        <v>80.27</v>
      </c>
      <c r="LE141">
        <v>66.22</v>
      </c>
      <c r="LF141">
        <v>29.31</v>
      </c>
      <c r="LG141">
        <v>71.22</v>
      </c>
      <c r="LI141">
        <v>88.54</v>
      </c>
      <c r="LJ141">
        <v>89.99</v>
      </c>
      <c r="LK141">
        <v>5.05</v>
      </c>
      <c r="LL141">
        <v>40.65</v>
      </c>
      <c r="LM141">
        <v>34.51</v>
      </c>
      <c r="LN141" t="s">
        <v>1244</v>
      </c>
      <c r="LO141" t="s">
        <v>1244</v>
      </c>
      <c r="LP141">
        <v>30.67</v>
      </c>
      <c r="LQ141">
        <v>61.97</v>
      </c>
      <c r="LR141" t="s">
        <v>1244</v>
      </c>
      <c r="LS141">
        <v>31.95</v>
      </c>
      <c r="LU141" t="s">
        <v>1244</v>
      </c>
      <c r="LV141">
        <v>51.72</v>
      </c>
      <c r="LW141">
        <v>60.39</v>
      </c>
      <c r="LX141">
        <v>37.31</v>
      </c>
      <c r="LY141" t="s">
        <v>1244</v>
      </c>
      <c r="LZ141">
        <v>61.31</v>
      </c>
      <c r="MA141">
        <v>88.08</v>
      </c>
      <c r="MB141">
        <v>3.86</v>
      </c>
      <c r="MC141">
        <v>15.45</v>
      </c>
      <c r="MD141">
        <v>2.88</v>
      </c>
      <c r="ME141">
        <v>46.69</v>
      </c>
      <c r="MF141" t="s">
        <v>1244</v>
      </c>
      <c r="MG141">
        <v>16.47</v>
      </c>
      <c r="MI141">
        <v>64.23</v>
      </c>
      <c r="MJ141">
        <v>47.45</v>
      </c>
      <c r="MK141">
        <v>82.55</v>
      </c>
      <c r="ML141">
        <v>0</v>
      </c>
      <c r="MM141" t="s">
        <v>1244</v>
      </c>
      <c r="MN141">
        <v>17.2</v>
      </c>
      <c r="MO141">
        <v>10.33</v>
      </c>
      <c r="MP141" t="s">
        <v>1244</v>
      </c>
      <c r="MQ141">
        <v>57.04</v>
      </c>
      <c r="MR141" t="s">
        <v>1244</v>
      </c>
      <c r="MS141">
        <v>76.099999999999994</v>
      </c>
      <c r="MT141" t="s">
        <v>1244</v>
      </c>
      <c r="MU141">
        <v>62.79</v>
      </c>
      <c r="MV141">
        <v>7.88</v>
      </c>
      <c r="MW141">
        <v>7.89</v>
      </c>
      <c r="MX141" t="s">
        <v>1244</v>
      </c>
      <c r="MZ141">
        <v>57.06</v>
      </c>
      <c r="NA141" t="s">
        <v>1244</v>
      </c>
      <c r="NB141">
        <v>42.11</v>
      </c>
      <c r="NC141">
        <v>16.72</v>
      </c>
      <c r="ND141">
        <v>26.52</v>
      </c>
      <c r="NE141" t="s">
        <v>1244</v>
      </c>
      <c r="NF141" t="s">
        <v>1244</v>
      </c>
      <c r="NG141">
        <v>0</v>
      </c>
      <c r="NH141">
        <v>0</v>
      </c>
      <c r="NJ141">
        <v>38.79</v>
      </c>
      <c r="NK141" t="s">
        <v>1244</v>
      </c>
      <c r="NL141">
        <v>68.41</v>
      </c>
      <c r="NM141">
        <v>3.24</v>
      </c>
      <c r="NN141">
        <v>77.349999999999994</v>
      </c>
      <c r="NP141">
        <v>83.36</v>
      </c>
      <c r="NQ141">
        <v>15.39</v>
      </c>
      <c r="NR141">
        <v>68.400000000000006</v>
      </c>
      <c r="NT141">
        <v>63.14</v>
      </c>
      <c r="NU141" t="s">
        <v>1244</v>
      </c>
      <c r="NV141">
        <v>0</v>
      </c>
      <c r="NX141">
        <v>18.28</v>
      </c>
      <c r="NY141">
        <v>37.869999999999997</v>
      </c>
      <c r="NZ141">
        <v>37.979999999999997</v>
      </c>
      <c r="OA141" t="s">
        <v>1244</v>
      </c>
      <c r="OB141">
        <v>84.15</v>
      </c>
      <c r="OC141" t="s">
        <v>1244</v>
      </c>
      <c r="OD141" t="s">
        <v>1244</v>
      </c>
      <c r="OE141">
        <v>17.66</v>
      </c>
      <c r="OF141">
        <v>38.01</v>
      </c>
      <c r="OG141">
        <v>34.06</v>
      </c>
      <c r="OH141" t="s">
        <v>1244</v>
      </c>
      <c r="OJ141">
        <v>83.81</v>
      </c>
      <c r="OK141">
        <v>74.59</v>
      </c>
      <c r="OL141" t="s">
        <v>1244</v>
      </c>
      <c r="OM141" t="s">
        <v>1244</v>
      </c>
      <c r="ON141">
        <v>85.72</v>
      </c>
      <c r="OO141">
        <v>41.96</v>
      </c>
      <c r="OP141">
        <v>31.26</v>
      </c>
      <c r="OQ141">
        <v>20.71</v>
      </c>
      <c r="OR141">
        <v>72.16</v>
      </c>
      <c r="OS141" t="s">
        <v>1244</v>
      </c>
      <c r="OT141" t="s">
        <v>1244</v>
      </c>
      <c r="OU141">
        <v>0</v>
      </c>
      <c r="OV141">
        <v>12.95</v>
      </c>
      <c r="OW141">
        <v>0</v>
      </c>
      <c r="OX141" t="s">
        <v>1244</v>
      </c>
      <c r="OY141">
        <v>25.1</v>
      </c>
      <c r="OZ141">
        <v>15.27</v>
      </c>
      <c r="PC141">
        <v>26.8</v>
      </c>
      <c r="PD141" t="s">
        <v>1244</v>
      </c>
      <c r="PE141">
        <v>12.75</v>
      </c>
      <c r="PH141">
        <v>33.200000000000003</v>
      </c>
      <c r="PI141" t="s">
        <v>1244</v>
      </c>
      <c r="PK141" t="s">
        <v>1244</v>
      </c>
      <c r="PL141">
        <v>90.62</v>
      </c>
      <c r="PM141">
        <v>10.73</v>
      </c>
      <c r="PN141">
        <v>37.94</v>
      </c>
      <c r="PO141">
        <v>21.32</v>
      </c>
      <c r="PP141">
        <v>34.29</v>
      </c>
      <c r="PQ141">
        <v>15.46</v>
      </c>
      <c r="PR141" t="s">
        <v>1244</v>
      </c>
      <c r="PS141">
        <v>31.6</v>
      </c>
      <c r="PT141" t="s">
        <v>1244</v>
      </c>
      <c r="PU141">
        <v>62.51</v>
      </c>
      <c r="PV141">
        <v>76.8</v>
      </c>
      <c r="PW141">
        <v>65.84</v>
      </c>
      <c r="PX141">
        <v>18.95</v>
      </c>
      <c r="PY141">
        <v>8.7200000000000006</v>
      </c>
      <c r="PZ141">
        <v>18.149999999999999</v>
      </c>
      <c r="QA141">
        <v>71.14</v>
      </c>
      <c r="QB141">
        <v>46.46</v>
      </c>
      <c r="QC141" t="s">
        <v>1244</v>
      </c>
      <c r="QE141" t="s">
        <v>1244</v>
      </c>
      <c r="QF141">
        <v>74.45</v>
      </c>
      <c r="QH141" t="s">
        <v>1244</v>
      </c>
      <c r="QI141">
        <v>42.59</v>
      </c>
      <c r="QJ141" t="s">
        <v>1244</v>
      </c>
      <c r="QK141" t="s">
        <v>1244</v>
      </c>
      <c r="QL141">
        <v>56.78</v>
      </c>
      <c r="QM141" t="s">
        <v>1244</v>
      </c>
      <c r="QO141">
        <v>82.79</v>
      </c>
      <c r="QP141">
        <v>15.48</v>
      </c>
      <c r="QQ141">
        <v>78.72</v>
      </c>
      <c r="QR141" t="s">
        <v>1244</v>
      </c>
      <c r="QS141">
        <v>58.75</v>
      </c>
      <c r="QT141" t="s">
        <v>1244</v>
      </c>
      <c r="QU141">
        <v>70.38</v>
      </c>
      <c r="QV141">
        <v>17.809999999999999</v>
      </c>
      <c r="QW141" t="s">
        <v>1244</v>
      </c>
      <c r="QY141">
        <v>17.809999999999999</v>
      </c>
      <c r="QZ141" t="s">
        <v>1244</v>
      </c>
      <c r="RA141" t="s">
        <v>1244</v>
      </c>
      <c r="RB141" t="s">
        <v>1244</v>
      </c>
      <c r="RC141">
        <v>24.37</v>
      </c>
      <c r="RD141">
        <v>17.79</v>
      </c>
      <c r="RE141" t="s">
        <v>1244</v>
      </c>
      <c r="RF141" t="s">
        <v>1244</v>
      </c>
      <c r="RG141">
        <v>52.94</v>
      </c>
      <c r="RH141">
        <v>22.92</v>
      </c>
      <c r="RI141">
        <v>0</v>
      </c>
      <c r="RJ141">
        <v>90.83</v>
      </c>
      <c r="RK141">
        <v>47.18</v>
      </c>
      <c r="RL141">
        <v>80.61</v>
      </c>
      <c r="RM141" t="s">
        <v>1244</v>
      </c>
      <c r="RN141">
        <v>76.09</v>
      </c>
      <c r="RO141">
        <v>10.33</v>
      </c>
      <c r="RP141">
        <v>38.409999999999997</v>
      </c>
      <c r="RQ141" t="s">
        <v>1244</v>
      </c>
      <c r="RS141">
        <v>65.819999999999993</v>
      </c>
      <c r="RT141">
        <v>41.68</v>
      </c>
      <c r="RV141">
        <v>76.05</v>
      </c>
      <c r="RW141">
        <v>53.23</v>
      </c>
      <c r="RX141">
        <v>4.07</v>
      </c>
      <c r="RY141">
        <v>69.2</v>
      </c>
      <c r="RZ141">
        <v>60.49</v>
      </c>
      <c r="SA141">
        <v>74.709999999999994</v>
      </c>
      <c r="SB141">
        <v>47.62</v>
      </c>
      <c r="SC141">
        <v>6.9</v>
      </c>
      <c r="SD141" t="s">
        <v>1244</v>
      </c>
      <c r="SG141">
        <v>92.41</v>
      </c>
      <c r="SH141">
        <v>11.15</v>
      </c>
      <c r="SI141">
        <v>0</v>
      </c>
      <c r="SK141" t="s">
        <v>1244</v>
      </c>
      <c r="SL141">
        <v>0</v>
      </c>
      <c r="SM141">
        <v>41.85</v>
      </c>
      <c r="SN141" t="s">
        <v>1244</v>
      </c>
      <c r="SO141" t="s">
        <v>1244</v>
      </c>
      <c r="SP141" t="s">
        <v>1244</v>
      </c>
      <c r="SQ141">
        <v>52.7</v>
      </c>
      <c r="SR141">
        <v>81.12</v>
      </c>
      <c r="ST141">
        <v>75</v>
      </c>
      <c r="SU141">
        <v>0</v>
      </c>
      <c r="SW141">
        <v>30.6</v>
      </c>
      <c r="SX141" t="s">
        <v>1244</v>
      </c>
      <c r="SY141">
        <v>44.13</v>
      </c>
      <c r="SZ141">
        <v>0</v>
      </c>
      <c r="TA141" t="s">
        <v>1244</v>
      </c>
      <c r="TB141">
        <v>18.95</v>
      </c>
      <c r="TC141">
        <v>18.95</v>
      </c>
      <c r="TD141">
        <v>47.79</v>
      </c>
      <c r="TE141">
        <v>80.36</v>
      </c>
      <c r="TF141">
        <v>30.86</v>
      </c>
      <c r="TG141">
        <v>81.11</v>
      </c>
      <c r="TH141" t="s">
        <v>1244</v>
      </c>
      <c r="TI141">
        <v>0</v>
      </c>
      <c r="TJ141">
        <v>59</v>
      </c>
      <c r="TK141">
        <v>54.14</v>
      </c>
      <c r="TL141">
        <v>39.71</v>
      </c>
      <c r="TM141">
        <v>19</v>
      </c>
      <c r="TN141" t="s">
        <v>1244</v>
      </c>
      <c r="TO141" t="s">
        <v>1244</v>
      </c>
      <c r="TQ141">
        <v>0</v>
      </c>
      <c r="TR141" t="s">
        <v>1244</v>
      </c>
      <c r="TT141" t="s">
        <v>1244</v>
      </c>
      <c r="TU141">
        <v>34.64</v>
      </c>
      <c r="TV141">
        <v>0</v>
      </c>
      <c r="TW141">
        <v>0</v>
      </c>
      <c r="TX141">
        <v>67.209999999999994</v>
      </c>
      <c r="TY141">
        <v>46.44</v>
      </c>
      <c r="TZ141">
        <v>15.45</v>
      </c>
      <c r="UA141">
        <v>36.28</v>
      </c>
      <c r="UB141">
        <v>51.82</v>
      </c>
      <c r="UC141" t="s">
        <v>1244</v>
      </c>
      <c r="UD141">
        <v>32.36</v>
      </c>
      <c r="UE141">
        <v>34.4</v>
      </c>
      <c r="UF141">
        <v>83.25</v>
      </c>
      <c r="UG141" t="s">
        <v>1244</v>
      </c>
      <c r="UH141">
        <v>77.2</v>
      </c>
      <c r="UI141">
        <v>40.590000000000003</v>
      </c>
      <c r="UK141">
        <v>0</v>
      </c>
      <c r="UL141" t="s">
        <v>1244</v>
      </c>
      <c r="UM141">
        <v>8.33</v>
      </c>
      <c r="UN141">
        <v>0.35</v>
      </c>
      <c r="UO141">
        <v>56.29</v>
      </c>
      <c r="UP141" t="s">
        <v>1244</v>
      </c>
      <c r="UQ141">
        <v>0</v>
      </c>
      <c r="UR141">
        <v>49.68</v>
      </c>
      <c r="UT141">
        <v>1.72</v>
      </c>
      <c r="UU141">
        <v>71.540000000000006</v>
      </c>
      <c r="UV141">
        <v>0</v>
      </c>
      <c r="UX141" t="s">
        <v>1244</v>
      </c>
      <c r="UY141">
        <v>38.869999999999997</v>
      </c>
      <c r="UZ141">
        <v>51.2</v>
      </c>
      <c r="VA141">
        <v>26.51</v>
      </c>
      <c r="VB141">
        <v>11.31</v>
      </c>
      <c r="VC141">
        <v>0</v>
      </c>
      <c r="VD141">
        <v>11.28</v>
      </c>
      <c r="VE141">
        <v>32.729999999999997</v>
      </c>
      <c r="VF141">
        <v>47.76</v>
      </c>
      <c r="VG141">
        <v>79.81</v>
      </c>
      <c r="VH141" t="s">
        <v>1244</v>
      </c>
      <c r="VI141" t="s">
        <v>1244</v>
      </c>
      <c r="VJ141">
        <v>47.23</v>
      </c>
      <c r="VM141">
        <v>18.95</v>
      </c>
      <c r="VO141">
        <v>71.84</v>
      </c>
      <c r="VP141">
        <v>67.599999999999994</v>
      </c>
      <c r="VQ141">
        <v>72.180000000000007</v>
      </c>
      <c r="VR141">
        <v>47.21</v>
      </c>
      <c r="VT141">
        <v>7.62</v>
      </c>
      <c r="VU141" t="s">
        <v>1244</v>
      </c>
      <c r="VV141" t="s">
        <v>1244</v>
      </c>
      <c r="VW141" t="s">
        <v>1244</v>
      </c>
      <c r="VX141" t="s">
        <v>1244</v>
      </c>
      <c r="VY141">
        <v>13.27</v>
      </c>
      <c r="VZ141">
        <v>76.72</v>
      </c>
      <c r="WA141" t="s">
        <v>1244</v>
      </c>
      <c r="WB141" t="s">
        <v>1244</v>
      </c>
      <c r="WC141">
        <v>0</v>
      </c>
      <c r="WD141" t="s">
        <v>1244</v>
      </c>
      <c r="WE141">
        <v>72.92</v>
      </c>
      <c r="WF141">
        <v>75.209999999999994</v>
      </c>
      <c r="WH141">
        <v>80.03</v>
      </c>
      <c r="WJ141">
        <v>5.58</v>
      </c>
      <c r="WK141" t="s">
        <v>1244</v>
      </c>
      <c r="WL141">
        <v>10.28</v>
      </c>
      <c r="WM141">
        <v>86.67</v>
      </c>
      <c r="WN141">
        <v>0</v>
      </c>
      <c r="WO141">
        <v>0</v>
      </c>
      <c r="WP141">
        <v>18.95</v>
      </c>
      <c r="WQ141">
        <v>92.62</v>
      </c>
      <c r="WR141">
        <v>17.71</v>
      </c>
      <c r="WS141">
        <v>29.15</v>
      </c>
      <c r="WT141">
        <v>0</v>
      </c>
      <c r="WU141">
        <v>80.03</v>
      </c>
      <c r="WV141">
        <v>70.260000000000005</v>
      </c>
      <c r="WW141" t="s">
        <v>1244</v>
      </c>
      <c r="WX141" t="s">
        <v>1244</v>
      </c>
      <c r="WY141">
        <v>53.11</v>
      </c>
      <c r="WZ141" t="s">
        <v>1244</v>
      </c>
      <c r="XA141">
        <v>17.89</v>
      </c>
      <c r="XB141">
        <v>17.260000000000002</v>
      </c>
      <c r="XC141">
        <v>0</v>
      </c>
      <c r="XD141" t="s">
        <v>1244</v>
      </c>
      <c r="XE141">
        <v>73.13</v>
      </c>
      <c r="XF141">
        <v>80.44</v>
      </c>
      <c r="XG141">
        <v>91.55</v>
      </c>
      <c r="XH141" t="s">
        <v>1244</v>
      </c>
      <c r="XI141">
        <v>0</v>
      </c>
      <c r="XJ141">
        <v>0</v>
      </c>
      <c r="XK141">
        <v>62.34</v>
      </c>
      <c r="XL141">
        <v>46.15</v>
      </c>
      <c r="XM141" t="s">
        <v>1244</v>
      </c>
      <c r="XN141" t="s">
        <v>1244</v>
      </c>
      <c r="XO141">
        <v>5.15</v>
      </c>
      <c r="XP141" t="s">
        <v>1244</v>
      </c>
      <c r="XQ141">
        <v>88.54</v>
      </c>
      <c r="XR141">
        <v>18.95</v>
      </c>
      <c r="XS141" t="s">
        <v>1244</v>
      </c>
      <c r="XT141">
        <v>5.01</v>
      </c>
      <c r="XV141" t="s">
        <v>1244</v>
      </c>
      <c r="XW141" t="s">
        <v>1244</v>
      </c>
      <c r="XX141">
        <v>32.24</v>
      </c>
      <c r="XY141">
        <v>23.54</v>
      </c>
      <c r="XZ141">
        <v>15.45</v>
      </c>
      <c r="YA141">
        <v>52.52</v>
      </c>
      <c r="YB141">
        <v>1.31</v>
      </c>
      <c r="YC141" t="s">
        <v>1244</v>
      </c>
      <c r="YD141">
        <v>20.58</v>
      </c>
      <c r="YE141">
        <v>25.48</v>
      </c>
      <c r="YF141">
        <v>81.34</v>
      </c>
      <c r="YH141">
        <v>69.239999999999995</v>
      </c>
      <c r="YI141">
        <v>63.87</v>
      </c>
      <c r="YJ141">
        <v>20.13</v>
      </c>
      <c r="YK141">
        <v>80.91</v>
      </c>
      <c r="YL141">
        <v>11.61</v>
      </c>
      <c r="YN141">
        <v>77.400000000000006</v>
      </c>
      <c r="YO141">
        <v>80.349999999999994</v>
      </c>
      <c r="YP141" t="s">
        <v>1244</v>
      </c>
      <c r="YQ141" t="s">
        <v>1244</v>
      </c>
      <c r="YR141">
        <v>21.45</v>
      </c>
      <c r="YS141" t="s">
        <v>1244</v>
      </c>
      <c r="YT141" t="s">
        <v>1244</v>
      </c>
      <c r="YU141" t="s">
        <v>1244</v>
      </c>
      <c r="YV141">
        <v>60.9</v>
      </c>
      <c r="YW141">
        <v>56.99</v>
      </c>
      <c r="YY141">
        <v>0</v>
      </c>
      <c r="YZ141" t="s">
        <v>1244</v>
      </c>
      <c r="ZA141" t="s">
        <v>1244</v>
      </c>
      <c r="ZB141">
        <v>55.47</v>
      </c>
      <c r="ZC141">
        <v>29.03</v>
      </c>
      <c r="ZE141">
        <v>20.34</v>
      </c>
      <c r="ZF141">
        <v>60.04</v>
      </c>
      <c r="ZG141">
        <v>25.03</v>
      </c>
      <c r="ZH141">
        <v>75.88</v>
      </c>
      <c r="ZI141">
        <v>17.809999999999999</v>
      </c>
      <c r="ZJ141" t="s">
        <v>1244</v>
      </c>
      <c r="ZK141">
        <v>60.62</v>
      </c>
      <c r="ZL141">
        <v>59.29</v>
      </c>
      <c r="ZM141">
        <v>0</v>
      </c>
      <c r="ZN141">
        <v>71.61</v>
      </c>
      <c r="ZO141">
        <v>17.809999999999999</v>
      </c>
      <c r="ZP141" t="s">
        <v>1244</v>
      </c>
      <c r="ZR141">
        <v>69.28</v>
      </c>
      <c r="ZS141">
        <v>27.39</v>
      </c>
      <c r="ZT141">
        <v>89.61</v>
      </c>
      <c r="ZU141">
        <v>68.599999999999994</v>
      </c>
      <c r="ZV141">
        <v>0</v>
      </c>
      <c r="ZX141" t="s">
        <v>1244</v>
      </c>
      <c r="ZY141">
        <v>52.29</v>
      </c>
      <c r="ZZ141" t="s">
        <v>1244</v>
      </c>
      <c r="AAA141" t="s">
        <v>1244</v>
      </c>
      <c r="AAB141">
        <v>62.21</v>
      </c>
      <c r="AAC141">
        <v>0</v>
      </c>
      <c r="AAD141">
        <v>19.66</v>
      </c>
      <c r="AAE141">
        <v>57.13</v>
      </c>
      <c r="AAF141">
        <v>44.92</v>
      </c>
      <c r="AAG141">
        <v>21.5</v>
      </c>
      <c r="AAH141">
        <v>73.25</v>
      </c>
      <c r="AAI141">
        <v>0</v>
      </c>
      <c r="AAJ141">
        <v>2.48</v>
      </c>
      <c r="AAK141">
        <v>31.16</v>
      </c>
      <c r="AAL141">
        <v>84</v>
      </c>
      <c r="AAM141">
        <v>59.87</v>
      </c>
      <c r="AAN141">
        <v>38.74</v>
      </c>
      <c r="AAO141" t="s">
        <v>1244</v>
      </c>
      <c r="AAP141">
        <v>55.85</v>
      </c>
      <c r="AAQ141">
        <v>80.37</v>
      </c>
      <c r="AAR141" t="s">
        <v>1244</v>
      </c>
      <c r="AAS141">
        <v>83.38</v>
      </c>
      <c r="AAT141" t="s">
        <v>1244</v>
      </c>
      <c r="AAU141" t="s">
        <v>1244</v>
      </c>
      <c r="AAV141">
        <v>0</v>
      </c>
      <c r="AAW141">
        <v>26.47</v>
      </c>
      <c r="AAX141">
        <v>17.09</v>
      </c>
      <c r="AAY141">
        <v>42.21</v>
      </c>
      <c r="AAZ141" t="s">
        <v>1244</v>
      </c>
      <c r="ABA141">
        <v>0.19</v>
      </c>
      <c r="ABC141">
        <v>22.07</v>
      </c>
      <c r="ABD141">
        <v>87.9</v>
      </c>
      <c r="ABE141" t="s">
        <v>1244</v>
      </c>
      <c r="ABF141">
        <v>63.38</v>
      </c>
      <c r="ABG141" t="s">
        <v>1244</v>
      </c>
      <c r="ABH141">
        <v>54.77</v>
      </c>
      <c r="ABI141">
        <v>0.36</v>
      </c>
      <c r="ABJ141">
        <v>32.119999999999997</v>
      </c>
      <c r="ABK141">
        <v>46.56</v>
      </c>
      <c r="ABL141">
        <v>67.8</v>
      </c>
      <c r="ABM141">
        <v>39.130000000000003</v>
      </c>
      <c r="ABN141">
        <v>59.58</v>
      </c>
      <c r="ABO141" t="s">
        <v>1244</v>
      </c>
      <c r="ABP141">
        <v>52.99</v>
      </c>
      <c r="ABQ141" t="s">
        <v>1244</v>
      </c>
      <c r="ABR141">
        <v>11.23</v>
      </c>
      <c r="ABS141" t="s">
        <v>1244</v>
      </c>
      <c r="ABT141">
        <v>67.010000000000005</v>
      </c>
      <c r="ABW141">
        <v>12.23</v>
      </c>
      <c r="ABX141">
        <v>25.97</v>
      </c>
      <c r="ABY141">
        <v>0</v>
      </c>
      <c r="ABZ141">
        <v>43.15</v>
      </c>
      <c r="ACA141">
        <v>68.900000000000006</v>
      </c>
      <c r="ACB141" t="s">
        <v>1244</v>
      </c>
      <c r="ACC141">
        <v>49.85</v>
      </c>
      <c r="ACD141" t="s">
        <v>1244</v>
      </c>
      <c r="ACE141">
        <v>0</v>
      </c>
      <c r="ACF141">
        <v>0.71</v>
      </c>
      <c r="ACG141" t="s">
        <v>1244</v>
      </c>
      <c r="ACH141">
        <v>71.89</v>
      </c>
      <c r="ACI141">
        <v>33.85</v>
      </c>
      <c r="ACK141">
        <v>65.099999999999994</v>
      </c>
      <c r="ACL141">
        <v>71.61</v>
      </c>
      <c r="ACM141" t="s">
        <v>1244</v>
      </c>
      <c r="ACN141">
        <v>7.73</v>
      </c>
      <c r="ACO141">
        <v>95.29</v>
      </c>
      <c r="ACP141">
        <v>20.52</v>
      </c>
      <c r="ACQ141">
        <v>78.59</v>
      </c>
      <c r="ACR141">
        <v>21.51</v>
      </c>
      <c r="ACS141" t="s">
        <v>1244</v>
      </c>
      <c r="ACT141">
        <v>0</v>
      </c>
      <c r="ACU141" t="s">
        <v>1244</v>
      </c>
      <c r="ACV141" t="s">
        <v>1244</v>
      </c>
      <c r="ACW141">
        <v>44.94</v>
      </c>
      <c r="ACX141">
        <v>33.99</v>
      </c>
      <c r="ACY141">
        <v>17.809999999999999</v>
      </c>
      <c r="ACZ141">
        <v>46.24</v>
      </c>
      <c r="ADA141">
        <v>35.159999999999997</v>
      </c>
      <c r="ADC141">
        <v>18.95</v>
      </c>
      <c r="ADD141">
        <v>65.69</v>
      </c>
      <c r="ADE141">
        <v>75.709999999999994</v>
      </c>
      <c r="ADF141">
        <v>64.790000000000006</v>
      </c>
      <c r="ADH141">
        <v>61.21</v>
      </c>
      <c r="ADI141">
        <v>61.83</v>
      </c>
      <c r="ADJ141" t="s">
        <v>1244</v>
      </c>
      <c r="ADK141">
        <v>76.34</v>
      </c>
      <c r="ADL141">
        <v>0</v>
      </c>
      <c r="ADM141">
        <v>67.59</v>
      </c>
      <c r="ADN141" t="s">
        <v>1244</v>
      </c>
      <c r="ADP141">
        <v>95.09</v>
      </c>
      <c r="ADQ141">
        <v>3.32</v>
      </c>
      <c r="ADR141">
        <v>57.73</v>
      </c>
      <c r="ADS141">
        <v>19.5</v>
      </c>
      <c r="ADT141" t="s">
        <v>1244</v>
      </c>
      <c r="ADV141">
        <v>46.02</v>
      </c>
      <c r="ADW141">
        <v>41.96</v>
      </c>
      <c r="ADX141">
        <v>66.88</v>
      </c>
      <c r="ADY141" t="s">
        <v>1244</v>
      </c>
      <c r="ADZ141">
        <v>53.54</v>
      </c>
      <c r="AEA141" t="s">
        <v>1244</v>
      </c>
      <c r="AEB141" t="s">
        <v>1244</v>
      </c>
      <c r="AEC141" t="s">
        <v>1244</v>
      </c>
      <c r="AED141">
        <v>18.010000000000002</v>
      </c>
      <c r="AEE141" t="s">
        <v>1244</v>
      </c>
      <c r="AEF141" t="s">
        <v>1244</v>
      </c>
      <c r="AEG141">
        <v>42.29</v>
      </c>
      <c r="AEH141">
        <v>15.39</v>
      </c>
      <c r="AEI141">
        <v>0</v>
      </c>
      <c r="AEK141">
        <v>33.07</v>
      </c>
      <c r="AEL141">
        <v>4.87</v>
      </c>
      <c r="AEM141" t="s">
        <v>1244</v>
      </c>
      <c r="AEN141">
        <v>58.81</v>
      </c>
      <c r="AEO141" t="s">
        <v>1244</v>
      </c>
      <c r="AEP141">
        <v>46.45</v>
      </c>
      <c r="AEQ141">
        <v>27.29</v>
      </c>
      <c r="AER141" t="s">
        <v>1244</v>
      </c>
      <c r="AES141" t="s">
        <v>1244</v>
      </c>
      <c r="AET141">
        <v>82.48</v>
      </c>
      <c r="AEU141" t="s">
        <v>1244</v>
      </c>
      <c r="AEV141">
        <v>89.59</v>
      </c>
      <c r="AEW141">
        <v>0</v>
      </c>
      <c r="AEX141" t="s">
        <v>1244</v>
      </c>
      <c r="AEZ141">
        <v>89.47</v>
      </c>
      <c r="AFA141">
        <v>4.99</v>
      </c>
      <c r="AFB141">
        <v>2.48</v>
      </c>
      <c r="AFC141">
        <v>60.03</v>
      </c>
      <c r="AFD141" t="s">
        <v>1244</v>
      </c>
      <c r="AFE141">
        <v>60.03</v>
      </c>
      <c r="AFF141">
        <v>52.49</v>
      </c>
      <c r="AFG141">
        <v>21.47</v>
      </c>
      <c r="AFI141">
        <v>29.79</v>
      </c>
      <c r="AFJ141" t="s">
        <v>1244</v>
      </c>
      <c r="AFK141">
        <v>19.96</v>
      </c>
      <c r="AFL141" t="s">
        <v>1244</v>
      </c>
      <c r="AFM141" t="s">
        <v>1244</v>
      </c>
      <c r="AFN141">
        <v>54.59</v>
      </c>
      <c r="AFO141" t="s">
        <v>1244</v>
      </c>
      <c r="AFP141">
        <v>87.97</v>
      </c>
      <c r="AFQ141">
        <v>0</v>
      </c>
      <c r="AFR141" t="s">
        <v>1244</v>
      </c>
      <c r="AFS141" t="s">
        <v>1244</v>
      </c>
      <c r="AFT141">
        <v>33.07</v>
      </c>
      <c r="AFU141" t="s">
        <v>1244</v>
      </c>
      <c r="AFV141">
        <v>61.36</v>
      </c>
      <c r="AFW141">
        <v>18.95</v>
      </c>
      <c r="AFX141">
        <v>20.69</v>
      </c>
      <c r="AFY141">
        <v>98.55</v>
      </c>
      <c r="AFZ141">
        <v>35.51</v>
      </c>
      <c r="AGA141" t="s">
        <v>1244</v>
      </c>
      <c r="AGB141">
        <v>24.37</v>
      </c>
      <c r="AGC141">
        <v>73.650000000000006</v>
      </c>
      <c r="AGD141">
        <v>49.89</v>
      </c>
      <c r="AGE141">
        <v>52.8</v>
      </c>
      <c r="AGF141">
        <v>71.599999999999994</v>
      </c>
      <c r="AGG141">
        <v>65.680000000000007</v>
      </c>
      <c r="AGH141">
        <v>25.79</v>
      </c>
      <c r="AGI141">
        <v>59.82</v>
      </c>
      <c r="AGK141">
        <v>71.16</v>
      </c>
      <c r="AGM141">
        <v>30.1</v>
      </c>
      <c r="AGN141" t="s">
        <v>1244</v>
      </c>
      <c r="AGO141">
        <v>49.91</v>
      </c>
      <c r="AGQ141">
        <v>0</v>
      </c>
      <c r="AGT141">
        <v>5.38</v>
      </c>
      <c r="AGU141">
        <v>0</v>
      </c>
      <c r="AGW141">
        <v>18.95</v>
      </c>
      <c r="AGX141" t="s">
        <v>1244</v>
      </c>
      <c r="AGY141">
        <v>41.59</v>
      </c>
      <c r="AGZ141">
        <v>19.59</v>
      </c>
      <c r="AHA141" t="s">
        <v>1244</v>
      </c>
      <c r="AHB141" t="s">
        <v>1244</v>
      </c>
      <c r="AHC141">
        <v>31.87</v>
      </c>
      <c r="AHD141" t="s">
        <v>1244</v>
      </c>
      <c r="AHE141" t="s">
        <v>1244</v>
      </c>
      <c r="AHF141">
        <v>77.48</v>
      </c>
      <c r="AHH141">
        <v>0</v>
      </c>
      <c r="AHI141" t="s">
        <v>1244</v>
      </c>
      <c r="AHJ141">
        <v>65.11</v>
      </c>
      <c r="AHK141">
        <v>47.78</v>
      </c>
      <c r="AHL141">
        <v>68.989999999999995</v>
      </c>
      <c r="AHM141">
        <v>2.61</v>
      </c>
      <c r="AHO141" t="s">
        <v>1244</v>
      </c>
      <c r="AHP141">
        <v>43.82</v>
      </c>
      <c r="AHQ141">
        <v>47.76</v>
      </c>
      <c r="AHR141" t="s">
        <v>1244</v>
      </c>
      <c r="AHS141">
        <v>65.56</v>
      </c>
      <c r="AHU141">
        <v>8.7899999999999991</v>
      </c>
      <c r="AHV141">
        <v>61.32</v>
      </c>
      <c r="AHW141" t="s">
        <v>1244</v>
      </c>
      <c r="AHY141">
        <v>67.83</v>
      </c>
      <c r="AHZ141">
        <v>32.75</v>
      </c>
      <c r="AIA141">
        <v>66.3</v>
      </c>
      <c r="AIB141">
        <v>9.7799999999999994</v>
      </c>
      <c r="AID141" t="s">
        <v>1244</v>
      </c>
      <c r="AIE141">
        <v>0</v>
      </c>
      <c r="AIF141">
        <v>75.209999999999994</v>
      </c>
      <c r="AIG141">
        <v>20.09</v>
      </c>
      <c r="AIH141">
        <v>0</v>
      </c>
      <c r="AII141" t="s">
        <v>1244</v>
      </c>
      <c r="AIJ141">
        <v>15.45</v>
      </c>
      <c r="AIK141" t="s">
        <v>1244</v>
      </c>
      <c r="AIM141">
        <v>37.07</v>
      </c>
      <c r="AIN141" t="s">
        <v>1244</v>
      </c>
      <c r="AIO141">
        <v>59.39</v>
      </c>
      <c r="AIP141" t="s">
        <v>1244</v>
      </c>
      <c r="AIQ141" t="s">
        <v>1244</v>
      </c>
      <c r="AIS141">
        <v>74.92</v>
      </c>
      <c r="AIT141">
        <v>0</v>
      </c>
      <c r="AIU141">
        <v>38.119999999999997</v>
      </c>
      <c r="AIV141">
        <v>41</v>
      </c>
      <c r="AIW141">
        <v>59.74</v>
      </c>
      <c r="AIX141" t="s">
        <v>1244</v>
      </c>
      <c r="AIY141">
        <v>87.96</v>
      </c>
      <c r="AIZ141" t="s">
        <v>1244</v>
      </c>
      <c r="AJA141" t="s">
        <v>1244</v>
      </c>
      <c r="AJB141">
        <v>44.39</v>
      </c>
      <c r="AJC141" t="s">
        <v>1244</v>
      </c>
      <c r="AJD141" t="s">
        <v>1244</v>
      </c>
      <c r="AJE141">
        <v>0</v>
      </c>
      <c r="AJG141">
        <v>64.11</v>
      </c>
      <c r="AJH141">
        <v>16.72</v>
      </c>
      <c r="AJI141" t="s">
        <v>1244</v>
      </c>
      <c r="AJJ141" t="s">
        <v>1244</v>
      </c>
      <c r="AJK141">
        <v>77.510000000000005</v>
      </c>
      <c r="AJL141">
        <v>0</v>
      </c>
      <c r="AJN141">
        <v>65.790000000000006</v>
      </c>
      <c r="AJO141">
        <v>27.41</v>
      </c>
      <c r="AJP141">
        <v>0</v>
      </c>
      <c r="AJQ141" t="s">
        <v>1244</v>
      </c>
      <c r="AJR141">
        <v>50.58</v>
      </c>
      <c r="AJS141">
        <v>0.91</v>
      </c>
      <c r="AJT141" t="s">
        <v>1244</v>
      </c>
      <c r="AJU141">
        <v>0</v>
      </c>
      <c r="AJV141">
        <v>79.67</v>
      </c>
      <c r="AJW141">
        <v>85</v>
      </c>
      <c r="AJX141" t="s">
        <v>1244</v>
      </c>
      <c r="AJY141">
        <v>27.68</v>
      </c>
      <c r="AJZ141">
        <v>15.59</v>
      </c>
      <c r="AKA141">
        <v>25.15</v>
      </c>
      <c r="AKB141" t="s">
        <v>1244</v>
      </c>
      <c r="AKC141">
        <v>0</v>
      </c>
      <c r="AKD141">
        <v>0</v>
      </c>
      <c r="AKE141">
        <v>66.98</v>
      </c>
      <c r="AKF141">
        <v>15.45</v>
      </c>
      <c r="AKG141">
        <v>38.06</v>
      </c>
      <c r="AKH141">
        <v>51.3</v>
      </c>
      <c r="AKI141">
        <v>39.840000000000003</v>
      </c>
      <c r="AKJ141" t="s">
        <v>1244</v>
      </c>
      <c r="AKK141">
        <v>93.1</v>
      </c>
      <c r="AKL141">
        <v>15.45</v>
      </c>
      <c r="AKM141">
        <v>61.34</v>
      </c>
      <c r="AKN141">
        <v>19.5</v>
      </c>
      <c r="AKO141" t="s">
        <v>1244</v>
      </c>
      <c r="AKP141">
        <v>84.2</v>
      </c>
      <c r="AKQ141">
        <v>55.1</v>
      </c>
      <c r="AKR141">
        <v>8.2100000000000009</v>
      </c>
      <c r="AKS141">
        <v>20.71</v>
      </c>
      <c r="AKT141" t="s">
        <v>1244</v>
      </c>
      <c r="AKU141" t="s">
        <v>1244</v>
      </c>
      <c r="AKV141">
        <v>24.4</v>
      </c>
      <c r="AKW141">
        <v>0</v>
      </c>
      <c r="AKX141">
        <v>39.78</v>
      </c>
      <c r="AKY141" t="s">
        <v>1244</v>
      </c>
      <c r="AKZ141" t="s">
        <v>1244</v>
      </c>
      <c r="ALB141">
        <v>39.57</v>
      </c>
      <c r="ALC141">
        <v>52.24</v>
      </c>
      <c r="ALD141">
        <v>26.15</v>
      </c>
      <c r="ALE141">
        <v>6.18</v>
      </c>
      <c r="ALF141">
        <v>49.42</v>
      </c>
      <c r="ALG141" t="s">
        <v>1244</v>
      </c>
      <c r="ALH141">
        <v>25.82</v>
      </c>
      <c r="ALJ141">
        <v>35.229999999999997</v>
      </c>
      <c r="ALK141">
        <v>15.45</v>
      </c>
      <c r="ALL141">
        <v>8.17</v>
      </c>
      <c r="ALM141">
        <v>77.489999999999995</v>
      </c>
      <c r="ALN141" t="s">
        <v>1244</v>
      </c>
      <c r="ALO141" t="s">
        <v>1244</v>
      </c>
      <c r="ALP141">
        <v>39.840000000000003</v>
      </c>
      <c r="ALQ141">
        <v>15.45</v>
      </c>
      <c r="ALR141" t="s">
        <v>1244</v>
      </c>
      <c r="ALS141">
        <v>46.75</v>
      </c>
      <c r="ALT141" t="s">
        <v>1244</v>
      </c>
      <c r="ALU141">
        <v>51.86</v>
      </c>
      <c r="ALV141">
        <v>51.8</v>
      </c>
      <c r="ALW141" t="s">
        <v>1244</v>
      </c>
      <c r="ALX141" t="s">
        <v>1244</v>
      </c>
      <c r="ALY141">
        <v>49.82</v>
      </c>
      <c r="ALZ141" t="s">
        <v>1244</v>
      </c>
      <c r="AMA141">
        <v>71.040000000000006</v>
      </c>
      <c r="AMB141" t="s">
        <v>1244</v>
      </c>
      <c r="AMC141">
        <v>45.13</v>
      </c>
      <c r="AMD141" t="s">
        <v>1244</v>
      </c>
      <c r="AME141">
        <v>35.15</v>
      </c>
      <c r="AMF141">
        <v>49.8</v>
      </c>
      <c r="AMG141" t="s">
        <v>1244</v>
      </c>
      <c r="AMH141">
        <v>0</v>
      </c>
      <c r="AMI141" t="s">
        <v>1244</v>
      </c>
      <c r="AMK141">
        <v>52.09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59.16</v>
      </c>
      <c r="AMR141">
        <v>91.25</v>
      </c>
      <c r="AMS141">
        <v>52.83</v>
      </c>
      <c r="AMT141" t="s">
        <v>1244</v>
      </c>
      <c r="AMU141">
        <v>0</v>
      </c>
      <c r="AMV141" t="s">
        <v>1244</v>
      </c>
      <c r="AMW141">
        <v>27.8</v>
      </c>
      <c r="AMY141">
        <v>31.47</v>
      </c>
      <c r="AMZ141">
        <v>28.18</v>
      </c>
      <c r="ANA141">
        <v>87.47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10.74</v>
      </c>
      <c r="ANK141">
        <v>27.66</v>
      </c>
      <c r="ANL141" t="s">
        <v>1244</v>
      </c>
      <c r="ANM141">
        <v>15.45</v>
      </c>
      <c r="ANN141">
        <v>74.16</v>
      </c>
      <c r="ANO141">
        <v>14.13</v>
      </c>
      <c r="ANP141">
        <v>62.09</v>
      </c>
      <c r="ANQ141">
        <v>0</v>
      </c>
      <c r="ANR141" t="s">
        <v>1244</v>
      </c>
      <c r="ANS141" t="s">
        <v>1244</v>
      </c>
      <c r="ANT141">
        <v>0</v>
      </c>
      <c r="ANU141">
        <v>66.48</v>
      </c>
      <c r="ANV141">
        <v>5.54</v>
      </c>
      <c r="ANW141">
        <v>32.32</v>
      </c>
      <c r="ANX141" t="s">
        <v>1244</v>
      </c>
      <c r="ANY141">
        <v>0</v>
      </c>
      <c r="ANZ141" t="s">
        <v>1244</v>
      </c>
      <c r="AOA141" t="s">
        <v>1244</v>
      </c>
      <c r="AOB141" t="s">
        <v>1244</v>
      </c>
      <c r="AOC141">
        <v>12.92</v>
      </c>
      <c r="AOD141">
        <v>57.35</v>
      </c>
      <c r="AOE141">
        <v>26.15</v>
      </c>
      <c r="AOF141">
        <v>1.82</v>
      </c>
      <c r="AOG141">
        <v>17.809999999999999</v>
      </c>
      <c r="AOH141">
        <v>3.28</v>
      </c>
      <c r="AOI141">
        <v>39.01</v>
      </c>
      <c r="AOJ141">
        <v>53.85</v>
      </c>
      <c r="AOK141">
        <v>7.02</v>
      </c>
      <c r="AOL141">
        <v>12.95</v>
      </c>
      <c r="AOM141">
        <v>26.99</v>
      </c>
      <c r="AON141">
        <v>42.95</v>
      </c>
      <c r="AOO141">
        <v>9.5500000000000007</v>
      </c>
      <c r="AOP141">
        <v>0</v>
      </c>
      <c r="AOQ141">
        <v>0</v>
      </c>
      <c r="AOR141">
        <v>29.77</v>
      </c>
      <c r="AOS141">
        <v>37.67</v>
      </c>
      <c r="AOT141">
        <v>0</v>
      </c>
      <c r="AOU141">
        <v>66.2</v>
      </c>
      <c r="AOV141">
        <v>41.53</v>
      </c>
      <c r="AOW141">
        <v>0</v>
      </c>
      <c r="AOX141">
        <v>18.95</v>
      </c>
      <c r="AOY141">
        <v>80.66</v>
      </c>
      <c r="AOZ141">
        <v>29.85</v>
      </c>
      <c r="APA141">
        <v>9.75</v>
      </c>
      <c r="APB141" t="s">
        <v>1244</v>
      </c>
      <c r="APE141">
        <v>45.27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37.22</v>
      </c>
      <c r="APO141">
        <v>45.5</v>
      </c>
      <c r="APP141" t="s">
        <v>1244</v>
      </c>
      <c r="APQ141">
        <v>68.77</v>
      </c>
      <c r="APR141">
        <v>10.26</v>
      </c>
      <c r="APS141" t="s">
        <v>1244</v>
      </c>
      <c r="APU141">
        <v>33.33</v>
      </c>
      <c r="APV141">
        <v>0</v>
      </c>
      <c r="APW141">
        <v>61.31</v>
      </c>
      <c r="APX141" t="s">
        <v>1244</v>
      </c>
      <c r="APY141">
        <v>46.98</v>
      </c>
      <c r="APZ141">
        <v>19.12</v>
      </c>
      <c r="AQB141">
        <v>30.81</v>
      </c>
      <c r="AQC141">
        <v>0</v>
      </c>
      <c r="AQD141">
        <v>63.71</v>
      </c>
      <c r="AQE141">
        <v>7.73</v>
      </c>
      <c r="AQF141" t="s">
        <v>1244</v>
      </c>
      <c r="AQG141">
        <v>18.43</v>
      </c>
      <c r="AQH141" t="s">
        <v>1244</v>
      </c>
      <c r="AQI141">
        <v>65.16</v>
      </c>
      <c r="AQJ141" t="s">
        <v>1244</v>
      </c>
      <c r="AQK141">
        <v>17.11</v>
      </c>
      <c r="AQL141">
        <v>25.7</v>
      </c>
      <c r="AQM141">
        <v>0</v>
      </c>
      <c r="AQN141" t="s">
        <v>1244</v>
      </c>
      <c r="AQO141">
        <v>60.75</v>
      </c>
      <c r="AQP141">
        <v>3.77</v>
      </c>
      <c r="AQQ141">
        <v>22.17</v>
      </c>
      <c r="AQR141" t="s">
        <v>1244</v>
      </c>
      <c r="AQS141">
        <v>60.75</v>
      </c>
      <c r="AQT141">
        <v>44.1</v>
      </c>
      <c r="AQU141" t="s">
        <v>1244</v>
      </c>
      <c r="AQW141">
        <v>63.05</v>
      </c>
      <c r="AQX141" t="s">
        <v>1244</v>
      </c>
      <c r="AQY141" t="s">
        <v>1244</v>
      </c>
      <c r="AQZ141" t="s">
        <v>1244</v>
      </c>
      <c r="ARA141">
        <v>15.27</v>
      </c>
      <c r="ARD141" t="s">
        <v>1244</v>
      </c>
      <c r="ARE141" t="s">
        <v>1244</v>
      </c>
      <c r="ARF141" t="s">
        <v>1244</v>
      </c>
      <c r="ARG141">
        <v>15.45</v>
      </c>
      <c r="ARH141">
        <v>15.45</v>
      </c>
      <c r="ARI141" t="s">
        <v>1244</v>
      </c>
      <c r="ARJ141">
        <v>25.33</v>
      </c>
      <c r="ARK141" t="s">
        <v>1244</v>
      </c>
      <c r="ARL141">
        <v>36.200000000000003</v>
      </c>
      <c r="ARN141">
        <v>0</v>
      </c>
      <c r="ARO141">
        <v>27.71</v>
      </c>
      <c r="ARP141">
        <v>0</v>
      </c>
      <c r="ARQ141" t="s">
        <v>1244</v>
      </c>
      <c r="ARR141" t="s">
        <v>1244</v>
      </c>
      <c r="ART141">
        <v>53.22</v>
      </c>
      <c r="ARU141">
        <v>49.04</v>
      </c>
      <c r="ARV141" t="s">
        <v>1244</v>
      </c>
      <c r="ARW141">
        <v>33.72</v>
      </c>
      <c r="ARX141" t="s">
        <v>1244</v>
      </c>
      <c r="ARY141">
        <v>0.62</v>
      </c>
      <c r="ARZ141" t="s">
        <v>1244</v>
      </c>
      <c r="ASA141">
        <v>12.29</v>
      </c>
      <c r="ASB141">
        <v>52.37</v>
      </c>
      <c r="ASC141" t="s">
        <v>1244</v>
      </c>
      <c r="ASD141">
        <v>0</v>
      </c>
      <c r="ASE141">
        <v>40.19</v>
      </c>
      <c r="ASF141">
        <v>0</v>
      </c>
      <c r="ASG141">
        <v>61.45</v>
      </c>
      <c r="ASH141">
        <v>5.32</v>
      </c>
      <c r="ASI141">
        <v>0</v>
      </c>
      <c r="ASJ141" t="s">
        <v>1244</v>
      </c>
      <c r="ASK141" t="s">
        <v>1244</v>
      </c>
      <c r="ASL141">
        <v>30.05</v>
      </c>
      <c r="ASM141">
        <v>0</v>
      </c>
      <c r="ASN141" t="s">
        <v>1244</v>
      </c>
      <c r="ASO141" t="s">
        <v>1244</v>
      </c>
      <c r="ASP141">
        <v>6.56</v>
      </c>
      <c r="ASQ141">
        <v>0</v>
      </c>
      <c r="ASR141">
        <v>18.95</v>
      </c>
      <c r="ASS141">
        <v>24.67</v>
      </c>
      <c r="AST141">
        <v>17.5</v>
      </c>
      <c r="ASU141">
        <v>38.93</v>
      </c>
      <c r="ASV141">
        <v>17.09</v>
      </c>
      <c r="ASW141" t="s">
        <v>1244</v>
      </c>
      <c r="ASX141">
        <v>45.44</v>
      </c>
      <c r="ASY141">
        <v>17.5</v>
      </c>
      <c r="ASZ141" t="s">
        <v>1244</v>
      </c>
      <c r="ATA141" t="s">
        <v>1244</v>
      </c>
      <c r="ATB141">
        <v>6.8</v>
      </c>
      <c r="ATC141">
        <v>23.21</v>
      </c>
      <c r="ATD141">
        <v>33.659999999999997</v>
      </c>
      <c r="ATE141" t="s">
        <v>1244</v>
      </c>
      <c r="ATF141">
        <v>0</v>
      </c>
      <c r="ATG141">
        <v>4.01</v>
      </c>
      <c r="ATH141">
        <v>0</v>
      </c>
      <c r="ATI141" t="s">
        <v>1244</v>
      </c>
      <c r="ATJ141">
        <v>32.96</v>
      </c>
      <c r="ATK141">
        <v>19.03</v>
      </c>
      <c r="ATL141" t="s">
        <v>1244</v>
      </c>
      <c r="ATM141">
        <v>27.49</v>
      </c>
      <c r="ATN141">
        <v>0</v>
      </c>
      <c r="ATO141" t="s">
        <v>1244</v>
      </c>
      <c r="ATP141">
        <v>0</v>
      </c>
      <c r="ATQ141">
        <v>0</v>
      </c>
      <c r="ATR141">
        <v>18.95</v>
      </c>
      <c r="ATS141" t="s">
        <v>1244</v>
      </c>
      <c r="ATT141">
        <v>18.95</v>
      </c>
      <c r="ATU141" t="s">
        <v>1244</v>
      </c>
      <c r="ATV141">
        <v>33.24</v>
      </c>
      <c r="ATW141" t="s">
        <v>1244</v>
      </c>
      <c r="ATX141">
        <v>62.52</v>
      </c>
      <c r="ATY141">
        <v>41.32</v>
      </c>
      <c r="ATZ141">
        <v>30.49</v>
      </c>
      <c r="AUA141">
        <v>24.31</v>
      </c>
      <c r="AUB141">
        <v>0</v>
      </c>
      <c r="AUC141">
        <v>21.66</v>
      </c>
      <c r="AUD141">
        <v>83.74</v>
      </c>
      <c r="AUE141" t="s">
        <v>1244</v>
      </c>
      <c r="AUF141">
        <v>0</v>
      </c>
      <c r="AUG141" t="s">
        <v>1244</v>
      </c>
      <c r="AUH141">
        <v>1.32</v>
      </c>
      <c r="AUI141">
        <v>57.38</v>
      </c>
      <c r="AUJ141">
        <v>20.83</v>
      </c>
      <c r="AUK141">
        <v>67.52</v>
      </c>
      <c r="AUL141" t="s">
        <v>1244</v>
      </c>
      <c r="AUM141" t="s">
        <v>1244</v>
      </c>
      <c r="AUN141">
        <v>4.0599999999999996</v>
      </c>
      <c r="AUO141">
        <v>0</v>
      </c>
      <c r="AUP141" t="s">
        <v>1244</v>
      </c>
      <c r="AUQ141">
        <v>0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50.23</v>
      </c>
      <c r="C142" t="s">
        <v>1244</v>
      </c>
      <c r="D142">
        <v>77.75</v>
      </c>
      <c r="E142">
        <v>27.91</v>
      </c>
      <c r="F142">
        <v>55.89</v>
      </c>
      <c r="G142">
        <v>79.930000000000007</v>
      </c>
      <c r="H142">
        <v>60.2</v>
      </c>
      <c r="I142" t="s">
        <v>1244</v>
      </c>
      <c r="J142">
        <v>68.34</v>
      </c>
      <c r="K142">
        <v>9.2799999999999994</v>
      </c>
      <c r="L142">
        <v>37.53</v>
      </c>
      <c r="M142">
        <v>44.86</v>
      </c>
      <c r="N142">
        <v>30.43</v>
      </c>
      <c r="O142">
        <v>9.27</v>
      </c>
      <c r="P142">
        <v>53.27</v>
      </c>
      <c r="Q142">
        <v>12.61</v>
      </c>
      <c r="S142">
        <v>7.29</v>
      </c>
      <c r="T142">
        <v>71.08</v>
      </c>
      <c r="U142">
        <v>77.59</v>
      </c>
      <c r="V142">
        <v>17.809999999999999</v>
      </c>
      <c r="Y142" t="s">
        <v>1244</v>
      </c>
      <c r="Z142">
        <v>67.959999999999994</v>
      </c>
      <c r="AA142">
        <v>59.96</v>
      </c>
      <c r="AB142">
        <v>0</v>
      </c>
      <c r="AC142">
        <v>86.08</v>
      </c>
      <c r="AD142" t="s">
        <v>1244</v>
      </c>
      <c r="AE142">
        <v>15.59</v>
      </c>
      <c r="AF142">
        <v>88.21</v>
      </c>
      <c r="AG142" t="s">
        <v>1244</v>
      </c>
      <c r="AH142">
        <v>16.309999999999999</v>
      </c>
      <c r="AI142">
        <v>41.45</v>
      </c>
      <c r="AJ142" t="s">
        <v>1244</v>
      </c>
      <c r="AK142">
        <v>39.880000000000003</v>
      </c>
      <c r="AL142">
        <v>38.700000000000003</v>
      </c>
      <c r="AM142">
        <v>13.71</v>
      </c>
      <c r="AN142">
        <v>73.05</v>
      </c>
      <c r="AO142">
        <v>51.87</v>
      </c>
      <c r="AP142">
        <v>45.45</v>
      </c>
      <c r="AQ142">
        <v>10.23</v>
      </c>
      <c r="AR142">
        <v>37.35</v>
      </c>
      <c r="AS142" t="s">
        <v>1244</v>
      </c>
      <c r="AU142">
        <v>62.99</v>
      </c>
      <c r="AV142">
        <v>27.18</v>
      </c>
      <c r="AW142">
        <v>1.64</v>
      </c>
      <c r="AX142" t="s">
        <v>1244</v>
      </c>
      <c r="AY142" t="s">
        <v>1244</v>
      </c>
      <c r="AZ142" t="s">
        <v>1244</v>
      </c>
      <c r="BA142">
        <v>38.880000000000003</v>
      </c>
      <c r="BB142">
        <v>19.5</v>
      </c>
      <c r="BC142">
        <v>0</v>
      </c>
      <c r="BD142">
        <v>65.78</v>
      </c>
      <c r="BE142" t="s">
        <v>1244</v>
      </c>
      <c r="BF142">
        <v>7.14</v>
      </c>
      <c r="BG142">
        <v>42.46</v>
      </c>
      <c r="BH142">
        <v>48.71</v>
      </c>
      <c r="BI142">
        <v>87.96</v>
      </c>
      <c r="BJ142" t="s">
        <v>1244</v>
      </c>
      <c r="BK142" t="s">
        <v>1244</v>
      </c>
      <c r="BL142">
        <v>15.45</v>
      </c>
      <c r="BM142">
        <v>51.15</v>
      </c>
      <c r="BN142" t="s">
        <v>1244</v>
      </c>
      <c r="BO142">
        <v>36.44</v>
      </c>
      <c r="BP142">
        <v>0</v>
      </c>
      <c r="BQ142">
        <v>47.81</v>
      </c>
      <c r="BR142">
        <v>0</v>
      </c>
      <c r="BS142">
        <v>82.2</v>
      </c>
      <c r="BT142">
        <v>71.650000000000006</v>
      </c>
      <c r="BU142">
        <v>41.41</v>
      </c>
      <c r="BV142">
        <v>71.650000000000006</v>
      </c>
      <c r="BW142">
        <v>47.78</v>
      </c>
      <c r="BX142" t="s">
        <v>1244</v>
      </c>
      <c r="BY142">
        <v>50.01</v>
      </c>
      <c r="BZ142" t="s">
        <v>1244</v>
      </c>
      <c r="CA142">
        <v>17.809999999999999</v>
      </c>
      <c r="CB142" t="s">
        <v>1244</v>
      </c>
      <c r="CC142">
        <v>23.7</v>
      </c>
      <c r="CD142">
        <v>58.77</v>
      </c>
      <c r="CE142">
        <v>68.91</v>
      </c>
      <c r="CF142">
        <v>22.17</v>
      </c>
      <c r="CG142">
        <v>67.849999999999994</v>
      </c>
      <c r="CH142" t="s">
        <v>1244</v>
      </c>
      <c r="CI142">
        <v>13.5</v>
      </c>
      <c r="CJ142">
        <v>61.65</v>
      </c>
      <c r="CK142">
        <v>0</v>
      </c>
      <c r="CL142">
        <v>49.6</v>
      </c>
      <c r="CM142">
        <v>0</v>
      </c>
      <c r="CN142" t="s">
        <v>1244</v>
      </c>
      <c r="CO142" t="s">
        <v>1244</v>
      </c>
      <c r="CP142">
        <v>62.57</v>
      </c>
      <c r="CR142">
        <v>16.670000000000002</v>
      </c>
      <c r="CS142">
        <v>22.85</v>
      </c>
      <c r="CT142">
        <v>0</v>
      </c>
      <c r="CU142">
        <v>18.95</v>
      </c>
      <c r="CV142">
        <v>1.68</v>
      </c>
      <c r="CW142">
        <v>65.36</v>
      </c>
      <c r="CX142">
        <v>18.77</v>
      </c>
      <c r="CY142">
        <v>69.849999999999994</v>
      </c>
      <c r="CZ142">
        <v>44</v>
      </c>
      <c r="DA142" t="s">
        <v>1244</v>
      </c>
      <c r="DB142" t="s">
        <v>1244</v>
      </c>
      <c r="DC142">
        <v>85.73</v>
      </c>
      <c r="DD142">
        <v>92.33</v>
      </c>
      <c r="DE142" t="s">
        <v>1244</v>
      </c>
      <c r="DF142">
        <v>94.94</v>
      </c>
      <c r="DG142">
        <v>25.46</v>
      </c>
      <c r="DI142">
        <v>30.39</v>
      </c>
      <c r="DJ142">
        <v>75.8</v>
      </c>
      <c r="DK142" t="s">
        <v>1244</v>
      </c>
      <c r="DL142">
        <v>26.96</v>
      </c>
      <c r="DM142">
        <v>72.69</v>
      </c>
      <c r="DN142">
        <v>69.150000000000006</v>
      </c>
      <c r="DO142">
        <v>15.45</v>
      </c>
      <c r="DQ142">
        <v>18.95</v>
      </c>
      <c r="DR142">
        <v>82.66</v>
      </c>
      <c r="DS142">
        <v>74.67</v>
      </c>
      <c r="DT142">
        <v>79.91</v>
      </c>
      <c r="DU142">
        <v>39.630000000000003</v>
      </c>
      <c r="DV142">
        <v>49.14</v>
      </c>
      <c r="DW142">
        <v>13.07</v>
      </c>
      <c r="DY142">
        <v>79.86</v>
      </c>
      <c r="DZ142" t="s">
        <v>1244</v>
      </c>
      <c r="EA142" t="s">
        <v>1244</v>
      </c>
      <c r="EC142">
        <v>0</v>
      </c>
      <c r="ED142">
        <v>9.85</v>
      </c>
      <c r="EE142">
        <v>54.27</v>
      </c>
      <c r="EF142" t="s">
        <v>1244</v>
      </c>
      <c r="EG142">
        <v>28.85</v>
      </c>
      <c r="EH142">
        <v>30.97</v>
      </c>
      <c r="EI142" t="s">
        <v>1244</v>
      </c>
      <c r="EJ142">
        <v>35</v>
      </c>
      <c r="EK142">
        <v>0</v>
      </c>
      <c r="EM142">
        <v>65.83</v>
      </c>
      <c r="EN142">
        <v>15.78</v>
      </c>
      <c r="EO142" t="s">
        <v>1244</v>
      </c>
      <c r="EP142">
        <v>15.45</v>
      </c>
      <c r="EQ142">
        <v>9.39</v>
      </c>
      <c r="ER142">
        <v>83.51</v>
      </c>
      <c r="ES142">
        <v>45.76</v>
      </c>
      <c r="ET142" t="s">
        <v>1244</v>
      </c>
      <c r="EU142">
        <v>83.3</v>
      </c>
      <c r="EV142">
        <v>31.78</v>
      </c>
      <c r="EW142">
        <v>51.77</v>
      </c>
      <c r="EX142">
        <v>68.25</v>
      </c>
      <c r="EY142">
        <v>48.38</v>
      </c>
      <c r="EZ142">
        <v>25.4</v>
      </c>
      <c r="FB142">
        <v>24.96</v>
      </c>
      <c r="FC142" t="s">
        <v>1244</v>
      </c>
      <c r="FE142" t="s">
        <v>1244</v>
      </c>
      <c r="FF142">
        <v>25.28</v>
      </c>
      <c r="FG142" t="s">
        <v>1244</v>
      </c>
      <c r="FH142">
        <v>0</v>
      </c>
      <c r="FI142">
        <v>18.95</v>
      </c>
      <c r="FJ142">
        <v>0</v>
      </c>
      <c r="FK142">
        <v>25.03</v>
      </c>
      <c r="FL142">
        <v>90.19</v>
      </c>
      <c r="FM142">
        <v>53.86</v>
      </c>
      <c r="FN142">
        <v>85.87</v>
      </c>
      <c r="FO142" t="s">
        <v>1244</v>
      </c>
      <c r="FP142">
        <v>31.4</v>
      </c>
      <c r="FQ142">
        <v>8.77</v>
      </c>
      <c r="FR142">
        <v>5.73</v>
      </c>
      <c r="FS142" t="s">
        <v>1244</v>
      </c>
      <c r="FT142">
        <v>76.260000000000005</v>
      </c>
      <c r="FU142">
        <v>0</v>
      </c>
      <c r="FV142">
        <v>18.95</v>
      </c>
      <c r="FW142" t="s">
        <v>1244</v>
      </c>
      <c r="FX142" t="s">
        <v>1244</v>
      </c>
      <c r="FY142">
        <v>12.85</v>
      </c>
      <c r="FZ142" t="s">
        <v>1244</v>
      </c>
      <c r="GB142">
        <v>0</v>
      </c>
      <c r="GC142">
        <v>0</v>
      </c>
      <c r="GD142">
        <v>13.68</v>
      </c>
      <c r="GF142" t="s">
        <v>1244</v>
      </c>
      <c r="GG142">
        <v>0</v>
      </c>
      <c r="GH142" t="s">
        <v>1244</v>
      </c>
      <c r="GI142">
        <v>36.57</v>
      </c>
      <c r="GJ142">
        <v>0</v>
      </c>
      <c r="GK142">
        <v>19.98</v>
      </c>
      <c r="GL142">
        <v>85.67</v>
      </c>
      <c r="GM142" t="s">
        <v>1244</v>
      </c>
      <c r="GN142">
        <v>57.97</v>
      </c>
      <c r="GO142" t="s">
        <v>1244</v>
      </c>
      <c r="GP142">
        <v>56.58</v>
      </c>
      <c r="GQ142" t="s">
        <v>1244</v>
      </c>
      <c r="GR142">
        <v>38.26</v>
      </c>
      <c r="GS142" t="s">
        <v>1244</v>
      </c>
      <c r="GT142">
        <v>4.3600000000000003</v>
      </c>
      <c r="GU142">
        <v>10.75</v>
      </c>
      <c r="GV142">
        <v>80.17</v>
      </c>
      <c r="GW142">
        <v>0</v>
      </c>
      <c r="GX142">
        <v>60.49</v>
      </c>
      <c r="GY142" t="s">
        <v>1244</v>
      </c>
      <c r="GZ142">
        <v>10.06</v>
      </c>
      <c r="HB142">
        <v>0</v>
      </c>
      <c r="HC142">
        <v>49.65</v>
      </c>
      <c r="HD142">
        <v>71.319999999999993</v>
      </c>
      <c r="HE142" t="s">
        <v>1244</v>
      </c>
      <c r="HF142" t="s">
        <v>1244</v>
      </c>
      <c r="HH142">
        <v>83.61</v>
      </c>
      <c r="HI142" t="s">
        <v>1244</v>
      </c>
      <c r="HJ142" t="s">
        <v>1244</v>
      </c>
      <c r="HK142">
        <v>65.19</v>
      </c>
      <c r="HL142">
        <v>83.5</v>
      </c>
      <c r="HM142">
        <v>68.290000000000006</v>
      </c>
      <c r="HN142" t="s">
        <v>1244</v>
      </c>
      <c r="HO142">
        <v>36.979999999999997</v>
      </c>
      <c r="HP142" t="s">
        <v>1244</v>
      </c>
      <c r="HQ142" t="s">
        <v>1244</v>
      </c>
      <c r="HR142">
        <v>30.31</v>
      </c>
      <c r="HS142">
        <v>0</v>
      </c>
      <c r="HT142">
        <v>59.48</v>
      </c>
      <c r="HU142">
        <v>19.05</v>
      </c>
      <c r="HV142">
        <v>25.03</v>
      </c>
      <c r="HW142">
        <v>23.22</v>
      </c>
      <c r="HX142">
        <v>53.21</v>
      </c>
      <c r="HY142">
        <v>68.95</v>
      </c>
      <c r="HZ142">
        <v>18.95</v>
      </c>
      <c r="IA142">
        <v>67.180000000000007</v>
      </c>
      <c r="IB142">
        <v>51.27</v>
      </c>
      <c r="IC142">
        <v>51.27</v>
      </c>
      <c r="ID142">
        <v>35.25</v>
      </c>
      <c r="IE142" t="s">
        <v>1244</v>
      </c>
      <c r="IF142">
        <v>62.73</v>
      </c>
      <c r="IG142">
        <v>23.12</v>
      </c>
      <c r="IH142">
        <v>1.55</v>
      </c>
      <c r="II142">
        <v>34.130000000000003</v>
      </c>
      <c r="IJ142">
        <v>65.739999999999995</v>
      </c>
      <c r="IK142">
        <v>15.45</v>
      </c>
      <c r="IL142" t="s">
        <v>1244</v>
      </c>
      <c r="IM142" t="s">
        <v>1244</v>
      </c>
      <c r="IN142" t="s">
        <v>1244</v>
      </c>
      <c r="IO142">
        <v>63.3</v>
      </c>
      <c r="IP142">
        <v>56.04</v>
      </c>
      <c r="IQ142">
        <v>73.53</v>
      </c>
      <c r="IS142">
        <v>39.299999999999997</v>
      </c>
      <c r="IT142" t="s">
        <v>1244</v>
      </c>
      <c r="IU142">
        <v>64.41</v>
      </c>
      <c r="IV142">
        <v>43.24</v>
      </c>
      <c r="IW142">
        <v>36.18</v>
      </c>
      <c r="IX142">
        <v>38.909999999999997</v>
      </c>
      <c r="IY142" t="s">
        <v>1244</v>
      </c>
      <c r="IZ142" t="s">
        <v>1244</v>
      </c>
      <c r="JA142" t="s">
        <v>1244</v>
      </c>
      <c r="JB142">
        <v>25.08</v>
      </c>
      <c r="JC142">
        <v>51.91</v>
      </c>
      <c r="JD142" t="s">
        <v>1244</v>
      </c>
      <c r="JE142" t="s">
        <v>1244</v>
      </c>
      <c r="JF142" t="s">
        <v>1244</v>
      </c>
      <c r="JG142">
        <v>58.97</v>
      </c>
      <c r="JI142">
        <v>35.520000000000003</v>
      </c>
      <c r="JJ142">
        <v>0</v>
      </c>
      <c r="JK142">
        <v>66.69</v>
      </c>
      <c r="JL142">
        <v>18.829999999999998</v>
      </c>
      <c r="JM142">
        <v>12.72</v>
      </c>
      <c r="JO142">
        <v>25.99</v>
      </c>
      <c r="JP142" t="s">
        <v>1244</v>
      </c>
      <c r="JQ142">
        <v>2.0299999999999998</v>
      </c>
      <c r="JR142" t="s">
        <v>1244</v>
      </c>
      <c r="JT142">
        <v>72.58</v>
      </c>
      <c r="JU142">
        <v>0</v>
      </c>
      <c r="JV142">
        <v>88.21</v>
      </c>
      <c r="JW142" t="s">
        <v>1244</v>
      </c>
      <c r="JY142">
        <v>23.81</v>
      </c>
      <c r="JZ142" t="s">
        <v>1244</v>
      </c>
      <c r="KA142" t="s">
        <v>1244</v>
      </c>
      <c r="KB142">
        <v>34.880000000000003</v>
      </c>
      <c r="KC142">
        <v>17.809999999999999</v>
      </c>
      <c r="KD142">
        <v>59.72</v>
      </c>
      <c r="KE142" t="s">
        <v>1244</v>
      </c>
      <c r="KF142">
        <v>41.35</v>
      </c>
      <c r="KG142" t="s">
        <v>1244</v>
      </c>
      <c r="KH142" t="s">
        <v>1244</v>
      </c>
      <c r="KJ142">
        <v>12.23</v>
      </c>
      <c r="KK142" t="s">
        <v>1244</v>
      </c>
      <c r="KM142">
        <v>2.16</v>
      </c>
      <c r="KN142">
        <v>32.159999999999997</v>
      </c>
      <c r="KO142">
        <v>74.209999999999994</v>
      </c>
      <c r="KP142">
        <v>0</v>
      </c>
      <c r="KQ142">
        <v>45.08</v>
      </c>
      <c r="KR142">
        <v>20.83</v>
      </c>
      <c r="KS142">
        <v>57.55</v>
      </c>
      <c r="KT142">
        <v>15.45</v>
      </c>
      <c r="KU142" t="s">
        <v>1244</v>
      </c>
      <c r="KV142" t="s">
        <v>1244</v>
      </c>
      <c r="KW142" t="s">
        <v>1244</v>
      </c>
      <c r="KX142">
        <v>1.72</v>
      </c>
      <c r="KY142">
        <v>70.3</v>
      </c>
      <c r="KZ142">
        <v>72.459999999999994</v>
      </c>
      <c r="LA142">
        <v>77.89</v>
      </c>
      <c r="LB142">
        <v>69.7</v>
      </c>
      <c r="LC142">
        <v>0</v>
      </c>
      <c r="LD142">
        <v>80.27</v>
      </c>
      <c r="LE142">
        <v>54.61</v>
      </c>
      <c r="LF142">
        <v>29.31</v>
      </c>
      <c r="LG142">
        <v>71.22</v>
      </c>
      <c r="LI142">
        <v>88.54</v>
      </c>
      <c r="LJ142">
        <v>89.99</v>
      </c>
      <c r="LK142">
        <v>5.05</v>
      </c>
      <c r="LL142">
        <v>40.65</v>
      </c>
      <c r="LM142">
        <v>34.51</v>
      </c>
      <c r="LN142" t="s">
        <v>1244</v>
      </c>
      <c r="LO142" t="s">
        <v>1244</v>
      </c>
      <c r="LP142">
        <v>30.67</v>
      </c>
      <c r="LQ142">
        <v>61.97</v>
      </c>
      <c r="LR142" t="s">
        <v>1244</v>
      </c>
      <c r="LS142">
        <v>31.95</v>
      </c>
      <c r="LU142" t="s">
        <v>1244</v>
      </c>
      <c r="LV142">
        <v>51.72</v>
      </c>
      <c r="LW142">
        <v>60.39</v>
      </c>
      <c r="LX142">
        <v>37.31</v>
      </c>
      <c r="LY142" t="s">
        <v>1244</v>
      </c>
      <c r="LZ142">
        <v>61.31</v>
      </c>
      <c r="MA142">
        <v>88.08</v>
      </c>
      <c r="MB142">
        <v>3.86</v>
      </c>
      <c r="MC142">
        <v>15.45</v>
      </c>
      <c r="MD142">
        <v>2.88</v>
      </c>
      <c r="ME142">
        <v>46.69</v>
      </c>
      <c r="MF142" t="s">
        <v>1244</v>
      </c>
      <c r="MG142">
        <v>16.47</v>
      </c>
      <c r="MI142">
        <v>64.23</v>
      </c>
      <c r="MJ142">
        <v>47.45</v>
      </c>
      <c r="MK142">
        <v>82.55</v>
      </c>
      <c r="ML142">
        <v>0</v>
      </c>
      <c r="MM142" t="s">
        <v>1244</v>
      </c>
      <c r="MN142">
        <v>17.2</v>
      </c>
      <c r="MO142">
        <v>10.33</v>
      </c>
      <c r="MP142" t="s">
        <v>1244</v>
      </c>
      <c r="MQ142">
        <v>57.04</v>
      </c>
      <c r="MR142" t="s">
        <v>1244</v>
      </c>
      <c r="MS142">
        <v>76.099999999999994</v>
      </c>
      <c r="MT142" t="s">
        <v>1244</v>
      </c>
      <c r="MU142">
        <v>62.79</v>
      </c>
      <c r="MV142">
        <v>7.88</v>
      </c>
      <c r="MW142">
        <v>7.89</v>
      </c>
      <c r="MX142" t="s">
        <v>1244</v>
      </c>
      <c r="MZ142">
        <v>57.06</v>
      </c>
      <c r="NA142" t="s">
        <v>1244</v>
      </c>
      <c r="NB142">
        <v>42.11</v>
      </c>
      <c r="NC142">
        <v>16.72</v>
      </c>
      <c r="ND142">
        <v>26.52</v>
      </c>
      <c r="NE142" t="s">
        <v>1244</v>
      </c>
      <c r="NF142" t="s">
        <v>1244</v>
      </c>
      <c r="NG142">
        <v>0</v>
      </c>
      <c r="NH142">
        <v>0</v>
      </c>
      <c r="NJ142">
        <v>38.79</v>
      </c>
      <c r="NK142" t="s">
        <v>1244</v>
      </c>
      <c r="NL142">
        <v>68.41</v>
      </c>
      <c r="NM142">
        <v>3.24</v>
      </c>
      <c r="NN142">
        <v>77.349999999999994</v>
      </c>
      <c r="NP142">
        <v>83.36</v>
      </c>
      <c r="NQ142">
        <v>15.39</v>
      </c>
      <c r="NR142">
        <v>68.400000000000006</v>
      </c>
      <c r="NT142">
        <v>63.14</v>
      </c>
      <c r="NU142" t="s">
        <v>1244</v>
      </c>
      <c r="NV142">
        <v>0</v>
      </c>
      <c r="NX142">
        <v>18.28</v>
      </c>
      <c r="NY142">
        <v>37.869999999999997</v>
      </c>
      <c r="NZ142">
        <v>37.979999999999997</v>
      </c>
      <c r="OA142" t="s">
        <v>1244</v>
      </c>
      <c r="OB142">
        <v>84.15</v>
      </c>
      <c r="OC142" t="s">
        <v>1244</v>
      </c>
      <c r="OD142" t="s">
        <v>1244</v>
      </c>
      <c r="OE142">
        <v>17.66</v>
      </c>
      <c r="OF142">
        <v>38.01</v>
      </c>
      <c r="OG142">
        <v>34.06</v>
      </c>
      <c r="OH142" t="s">
        <v>1244</v>
      </c>
      <c r="OJ142">
        <v>83.81</v>
      </c>
      <c r="OK142">
        <v>74.59</v>
      </c>
      <c r="OL142" t="s">
        <v>1244</v>
      </c>
      <c r="OM142" t="s">
        <v>1244</v>
      </c>
      <c r="ON142">
        <v>85.99</v>
      </c>
      <c r="OO142">
        <v>41.96</v>
      </c>
      <c r="OP142">
        <v>31.26</v>
      </c>
      <c r="OQ142">
        <v>20.71</v>
      </c>
      <c r="OR142">
        <v>72.16</v>
      </c>
      <c r="OS142" t="s">
        <v>1244</v>
      </c>
      <c r="OT142" t="s">
        <v>1244</v>
      </c>
      <c r="OU142">
        <v>0</v>
      </c>
      <c r="OV142">
        <v>12.95</v>
      </c>
      <c r="OW142">
        <v>0</v>
      </c>
      <c r="OX142" t="s">
        <v>1244</v>
      </c>
      <c r="OY142">
        <v>25.1</v>
      </c>
      <c r="OZ142">
        <v>15.27</v>
      </c>
      <c r="PC142">
        <v>26.8</v>
      </c>
      <c r="PD142" t="s">
        <v>1244</v>
      </c>
      <c r="PE142">
        <v>12.75</v>
      </c>
      <c r="PH142">
        <v>33.200000000000003</v>
      </c>
      <c r="PI142" t="s">
        <v>1244</v>
      </c>
      <c r="PK142" t="s">
        <v>1244</v>
      </c>
      <c r="PL142">
        <v>90.62</v>
      </c>
      <c r="PM142">
        <v>10.73</v>
      </c>
      <c r="PN142">
        <v>37.94</v>
      </c>
      <c r="PO142">
        <v>21.32</v>
      </c>
      <c r="PP142">
        <v>34.29</v>
      </c>
      <c r="PQ142">
        <v>15.46</v>
      </c>
      <c r="PR142" t="s">
        <v>1244</v>
      </c>
      <c r="PS142">
        <v>31.6</v>
      </c>
      <c r="PT142" t="s">
        <v>1244</v>
      </c>
      <c r="PU142">
        <v>62.51</v>
      </c>
      <c r="PV142">
        <v>76.8</v>
      </c>
      <c r="PW142">
        <v>65.84</v>
      </c>
      <c r="PX142">
        <v>18.95</v>
      </c>
      <c r="PY142">
        <v>8.7200000000000006</v>
      </c>
      <c r="PZ142">
        <v>18.149999999999999</v>
      </c>
      <c r="QA142">
        <v>71.14</v>
      </c>
      <c r="QB142">
        <v>46.46</v>
      </c>
      <c r="QC142" t="s">
        <v>1244</v>
      </c>
      <c r="QE142" t="s">
        <v>1244</v>
      </c>
      <c r="QF142">
        <v>74.45</v>
      </c>
      <c r="QH142" t="s">
        <v>1244</v>
      </c>
      <c r="QI142">
        <v>42.59</v>
      </c>
      <c r="QJ142" t="s">
        <v>1244</v>
      </c>
      <c r="QK142" t="s">
        <v>1244</v>
      </c>
      <c r="QL142">
        <v>56.78</v>
      </c>
      <c r="QM142" t="s">
        <v>1244</v>
      </c>
      <c r="QO142">
        <v>82.79</v>
      </c>
      <c r="QP142">
        <v>15.48</v>
      </c>
      <c r="QQ142">
        <v>78.72</v>
      </c>
      <c r="QR142" t="s">
        <v>1244</v>
      </c>
      <c r="QS142">
        <v>58.75</v>
      </c>
      <c r="QT142" t="s">
        <v>1244</v>
      </c>
      <c r="QU142">
        <v>70.38</v>
      </c>
      <c r="QV142">
        <v>17.809999999999999</v>
      </c>
      <c r="QW142" t="s">
        <v>1244</v>
      </c>
      <c r="QY142">
        <v>17.809999999999999</v>
      </c>
      <c r="QZ142" t="s">
        <v>1244</v>
      </c>
      <c r="RA142" t="s">
        <v>1244</v>
      </c>
      <c r="RB142" t="s">
        <v>1244</v>
      </c>
      <c r="RC142">
        <v>24.37</v>
      </c>
      <c r="RD142">
        <v>17.79</v>
      </c>
      <c r="RE142" t="s">
        <v>1244</v>
      </c>
      <c r="RF142" t="s">
        <v>1244</v>
      </c>
      <c r="RG142">
        <v>52.94</v>
      </c>
      <c r="RH142">
        <v>22.92</v>
      </c>
      <c r="RI142">
        <v>0</v>
      </c>
      <c r="RJ142">
        <v>90.83</v>
      </c>
      <c r="RK142">
        <v>47.18</v>
      </c>
      <c r="RL142">
        <v>80.61</v>
      </c>
      <c r="RM142" t="s">
        <v>1244</v>
      </c>
      <c r="RN142">
        <v>76.09</v>
      </c>
      <c r="RO142">
        <v>10.33</v>
      </c>
      <c r="RP142">
        <v>38.409999999999997</v>
      </c>
      <c r="RQ142" t="s">
        <v>1244</v>
      </c>
      <c r="RS142">
        <v>65.819999999999993</v>
      </c>
      <c r="RT142">
        <v>41.68</v>
      </c>
      <c r="RV142">
        <v>76.05</v>
      </c>
      <c r="RW142">
        <v>53.23</v>
      </c>
      <c r="RX142">
        <v>4.07</v>
      </c>
      <c r="RY142">
        <v>69.2</v>
      </c>
      <c r="RZ142">
        <v>60.49</v>
      </c>
      <c r="SA142">
        <v>74.709999999999994</v>
      </c>
      <c r="SB142">
        <v>47.62</v>
      </c>
      <c r="SC142">
        <v>6.9</v>
      </c>
      <c r="SD142" t="s">
        <v>1244</v>
      </c>
      <c r="SG142">
        <v>92.41</v>
      </c>
      <c r="SH142">
        <v>11.15</v>
      </c>
      <c r="SI142">
        <v>0</v>
      </c>
      <c r="SK142" t="s">
        <v>1244</v>
      </c>
      <c r="SL142">
        <v>0</v>
      </c>
      <c r="SM142">
        <v>41.85</v>
      </c>
      <c r="SN142" t="s">
        <v>1244</v>
      </c>
      <c r="SO142" t="s">
        <v>1244</v>
      </c>
      <c r="SP142" t="s">
        <v>1244</v>
      </c>
      <c r="SQ142">
        <v>52.7</v>
      </c>
      <c r="SR142">
        <v>81.12</v>
      </c>
      <c r="ST142">
        <v>75</v>
      </c>
      <c r="SU142">
        <v>0</v>
      </c>
      <c r="SW142">
        <v>30.6</v>
      </c>
      <c r="SX142" t="s">
        <v>1244</v>
      </c>
      <c r="SY142">
        <v>44.13</v>
      </c>
      <c r="SZ142">
        <v>0</v>
      </c>
      <c r="TA142" t="s">
        <v>1244</v>
      </c>
      <c r="TB142">
        <v>18.95</v>
      </c>
      <c r="TC142">
        <v>18.95</v>
      </c>
      <c r="TD142">
        <v>47.79</v>
      </c>
      <c r="TE142">
        <v>80.36</v>
      </c>
      <c r="TF142">
        <v>30.86</v>
      </c>
      <c r="TG142">
        <v>81.11</v>
      </c>
      <c r="TH142" t="s">
        <v>1244</v>
      </c>
      <c r="TI142">
        <v>0</v>
      </c>
      <c r="TJ142">
        <v>59</v>
      </c>
      <c r="TK142">
        <v>54.14</v>
      </c>
      <c r="TL142">
        <v>39.71</v>
      </c>
      <c r="TM142">
        <v>19</v>
      </c>
      <c r="TN142" t="s">
        <v>1244</v>
      </c>
      <c r="TO142" t="s">
        <v>1244</v>
      </c>
      <c r="TQ142">
        <v>0</v>
      </c>
      <c r="TR142" t="s">
        <v>1244</v>
      </c>
      <c r="TT142" t="s">
        <v>1244</v>
      </c>
      <c r="TU142">
        <v>34.64</v>
      </c>
      <c r="TV142">
        <v>0</v>
      </c>
      <c r="TW142">
        <v>0</v>
      </c>
      <c r="TX142">
        <v>67.209999999999994</v>
      </c>
      <c r="TY142">
        <v>46.44</v>
      </c>
      <c r="TZ142">
        <v>15.45</v>
      </c>
      <c r="UA142">
        <v>36.28</v>
      </c>
      <c r="UB142">
        <v>51.82</v>
      </c>
      <c r="UC142" t="s">
        <v>1244</v>
      </c>
      <c r="UD142">
        <v>32.36</v>
      </c>
      <c r="UE142">
        <v>34.4</v>
      </c>
      <c r="UF142">
        <v>83.25</v>
      </c>
      <c r="UG142" t="s">
        <v>1244</v>
      </c>
      <c r="UH142">
        <v>77.2</v>
      </c>
      <c r="UI142">
        <v>40.590000000000003</v>
      </c>
      <c r="UK142">
        <v>0</v>
      </c>
      <c r="UL142" t="s">
        <v>1244</v>
      </c>
      <c r="UM142">
        <v>8.33</v>
      </c>
      <c r="UN142">
        <v>0.35</v>
      </c>
      <c r="UO142">
        <v>56.29</v>
      </c>
      <c r="UP142" t="s">
        <v>1244</v>
      </c>
      <c r="UQ142">
        <v>0</v>
      </c>
      <c r="UR142">
        <v>49.68</v>
      </c>
      <c r="UT142">
        <v>1.72</v>
      </c>
      <c r="UU142">
        <v>71.540000000000006</v>
      </c>
      <c r="UV142">
        <v>0</v>
      </c>
      <c r="UX142" t="s">
        <v>1244</v>
      </c>
      <c r="UY142">
        <v>38.869999999999997</v>
      </c>
      <c r="UZ142">
        <v>51.2</v>
      </c>
      <c r="VA142">
        <v>26.51</v>
      </c>
      <c r="VB142">
        <v>11.31</v>
      </c>
      <c r="VC142">
        <v>0</v>
      </c>
      <c r="VD142">
        <v>11.28</v>
      </c>
      <c r="VE142">
        <v>32.729999999999997</v>
      </c>
      <c r="VF142">
        <v>47.76</v>
      </c>
      <c r="VG142">
        <v>79.81</v>
      </c>
      <c r="VH142" t="s">
        <v>1244</v>
      </c>
      <c r="VI142" t="s">
        <v>1244</v>
      </c>
      <c r="VJ142">
        <v>47.23</v>
      </c>
      <c r="VM142">
        <v>18.95</v>
      </c>
      <c r="VO142">
        <v>71.84</v>
      </c>
      <c r="VP142">
        <v>67.599999999999994</v>
      </c>
      <c r="VQ142">
        <v>72.180000000000007</v>
      </c>
      <c r="VR142">
        <v>47.21</v>
      </c>
      <c r="VT142">
        <v>7.62</v>
      </c>
      <c r="VU142" t="s">
        <v>1244</v>
      </c>
      <c r="VV142" t="s">
        <v>1244</v>
      </c>
      <c r="VW142" t="s">
        <v>1244</v>
      </c>
      <c r="VX142" t="s">
        <v>1244</v>
      </c>
      <c r="VY142">
        <v>13.27</v>
      </c>
      <c r="VZ142">
        <v>76.72</v>
      </c>
      <c r="WA142" t="s">
        <v>1244</v>
      </c>
      <c r="WB142" t="s">
        <v>1244</v>
      </c>
      <c r="WC142">
        <v>0</v>
      </c>
      <c r="WD142" t="s">
        <v>1244</v>
      </c>
      <c r="WE142">
        <v>72.92</v>
      </c>
      <c r="WF142">
        <v>75.209999999999994</v>
      </c>
      <c r="WH142">
        <v>80.03</v>
      </c>
      <c r="WJ142">
        <v>5.58</v>
      </c>
      <c r="WK142" t="s">
        <v>1244</v>
      </c>
      <c r="WL142">
        <v>10.28</v>
      </c>
      <c r="WM142">
        <v>86.67</v>
      </c>
      <c r="WN142">
        <v>0</v>
      </c>
      <c r="WO142">
        <v>0</v>
      </c>
      <c r="WP142">
        <v>18.95</v>
      </c>
      <c r="WQ142">
        <v>92.62</v>
      </c>
      <c r="WR142">
        <v>17.71</v>
      </c>
      <c r="WS142">
        <v>29.15</v>
      </c>
      <c r="WT142">
        <v>0</v>
      </c>
      <c r="WU142">
        <v>80.03</v>
      </c>
      <c r="WV142">
        <v>70.260000000000005</v>
      </c>
      <c r="WW142" t="s">
        <v>1244</v>
      </c>
      <c r="WX142" t="s">
        <v>1244</v>
      </c>
      <c r="WY142">
        <v>53.11</v>
      </c>
      <c r="WZ142" t="s">
        <v>1244</v>
      </c>
      <c r="XA142">
        <v>17.89</v>
      </c>
      <c r="XB142">
        <v>17.260000000000002</v>
      </c>
      <c r="XC142">
        <v>0</v>
      </c>
      <c r="XD142" t="s">
        <v>1244</v>
      </c>
      <c r="XE142">
        <v>73.13</v>
      </c>
      <c r="XF142">
        <v>80.44</v>
      </c>
      <c r="XG142">
        <v>91.55</v>
      </c>
      <c r="XH142" t="s">
        <v>1244</v>
      </c>
      <c r="XI142">
        <v>0</v>
      </c>
      <c r="XJ142">
        <v>0</v>
      </c>
      <c r="XK142">
        <v>62.34</v>
      </c>
      <c r="XL142">
        <v>46.15</v>
      </c>
      <c r="XM142" t="s">
        <v>1244</v>
      </c>
      <c r="XN142" t="s">
        <v>1244</v>
      </c>
      <c r="XO142">
        <v>5.15</v>
      </c>
      <c r="XP142" t="s">
        <v>1244</v>
      </c>
      <c r="XQ142">
        <v>88.54</v>
      </c>
      <c r="XR142">
        <v>18.95</v>
      </c>
      <c r="XS142" t="s">
        <v>1244</v>
      </c>
      <c r="XT142">
        <v>5.01</v>
      </c>
      <c r="XV142" t="s">
        <v>1244</v>
      </c>
      <c r="XW142" t="s">
        <v>1244</v>
      </c>
      <c r="XX142">
        <v>32.24</v>
      </c>
      <c r="XY142">
        <v>23.54</v>
      </c>
      <c r="XZ142">
        <v>15.45</v>
      </c>
      <c r="YA142">
        <v>52.52</v>
      </c>
      <c r="YB142">
        <v>1.31</v>
      </c>
      <c r="YC142" t="s">
        <v>1244</v>
      </c>
      <c r="YD142">
        <v>20.58</v>
      </c>
      <c r="YE142">
        <v>25.48</v>
      </c>
      <c r="YF142">
        <v>81.34</v>
      </c>
      <c r="YH142">
        <v>69.239999999999995</v>
      </c>
      <c r="YI142">
        <v>63.87</v>
      </c>
      <c r="YJ142">
        <v>20.13</v>
      </c>
      <c r="YK142">
        <v>80.91</v>
      </c>
      <c r="YL142">
        <v>11.61</v>
      </c>
      <c r="YN142">
        <v>77.400000000000006</v>
      </c>
      <c r="YO142">
        <v>80.349999999999994</v>
      </c>
      <c r="YP142" t="s">
        <v>1244</v>
      </c>
      <c r="YQ142" t="s">
        <v>1244</v>
      </c>
      <c r="YR142">
        <v>21.45</v>
      </c>
      <c r="YS142" t="s">
        <v>1244</v>
      </c>
      <c r="YT142" t="s">
        <v>1244</v>
      </c>
      <c r="YU142" t="s">
        <v>1244</v>
      </c>
      <c r="YV142">
        <v>60.9</v>
      </c>
      <c r="YW142">
        <v>56.99</v>
      </c>
      <c r="YY142">
        <v>0</v>
      </c>
      <c r="YZ142" t="s">
        <v>1244</v>
      </c>
      <c r="ZA142" t="s">
        <v>1244</v>
      </c>
      <c r="ZB142">
        <v>55.47</v>
      </c>
      <c r="ZC142">
        <v>29.03</v>
      </c>
      <c r="ZE142">
        <v>20.34</v>
      </c>
      <c r="ZF142">
        <v>60.04</v>
      </c>
      <c r="ZG142">
        <v>25.03</v>
      </c>
      <c r="ZH142">
        <v>75.88</v>
      </c>
      <c r="ZI142">
        <v>17.809999999999999</v>
      </c>
      <c r="ZJ142" t="s">
        <v>1244</v>
      </c>
      <c r="ZK142">
        <v>60.62</v>
      </c>
      <c r="ZL142">
        <v>59.29</v>
      </c>
      <c r="ZM142">
        <v>0</v>
      </c>
      <c r="ZN142">
        <v>71.61</v>
      </c>
      <c r="ZO142">
        <v>17.809999999999999</v>
      </c>
      <c r="ZP142" t="s">
        <v>1244</v>
      </c>
      <c r="ZR142">
        <v>69.28</v>
      </c>
      <c r="ZS142">
        <v>27.39</v>
      </c>
      <c r="ZT142">
        <v>89.61</v>
      </c>
      <c r="ZU142">
        <v>68.599999999999994</v>
      </c>
      <c r="ZV142">
        <v>0</v>
      </c>
      <c r="ZX142" t="s">
        <v>1244</v>
      </c>
      <c r="ZY142">
        <v>52.29</v>
      </c>
      <c r="ZZ142" t="s">
        <v>1244</v>
      </c>
      <c r="AAA142" t="s">
        <v>1244</v>
      </c>
      <c r="AAB142">
        <v>62.21</v>
      </c>
      <c r="AAC142">
        <v>0</v>
      </c>
      <c r="AAD142">
        <v>19.66</v>
      </c>
      <c r="AAE142">
        <v>57.13</v>
      </c>
      <c r="AAF142">
        <v>44.92</v>
      </c>
      <c r="AAG142">
        <v>21.5</v>
      </c>
      <c r="AAH142">
        <v>73.25</v>
      </c>
      <c r="AAI142">
        <v>0</v>
      </c>
      <c r="AAJ142">
        <v>2.48</v>
      </c>
      <c r="AAK142">
        <v>31.16</v>
      </c>
      <c r="AAL142">
        <v>84</v>
      </c>
      <c r="AAM142">
        <v>50.47</v>
      </c>
      <c r="AAN142">
        <v>38.74</v>
      </c>
      <c r="AAO142" t="s">
        <v>1244</v>
      </c>
      <c r="AAP142">
        <v>55.85</v>
      </c>
      <c r="AAQ142">
        <v>80.37</v>
      </c>
      <c r="AAR142" t="s">
        <v>1244</v>
      </c>
      <c r="AAS142">
        <v>83.38</v>
      </c>
      <c r="AAT142" t="s">
        <v>1244</v>
      </c>
      <c r="AAU142" t="s">
        <v>1244</v>
      </c>
      <c r="AAV142">
        <v>0</v>
      </c>
      <c r="AAW142">
        <v>26.47</v>
      </c>
      <c r="AAX142">
        <v>17.09</v>
      </c>
      <c r="AAY142">
        <v>42.21</v>
      </c>
      <c r="AAZ142" t="s">
        <v>1244</v>
      </c>
      <c r="ABA142">
        <v>0.19</v>
      </c>
      <c r="ABC142">
        <v>22.07</v>
      </c>
      <c r="ABD142">
        <v>87.9</v>
      </c>
      <c r="ABE142" t="s">
        <v>1244</v>
      </c>
      <c r="ABF142">
        <v>63.38</v>
      </c>
      <c r="ABG142" t="s">
        <v>1244</v>
      </c>
      <c r="ABH142">
        <v>54.77</v>
      </c>
      <c r="ABI142">
        <v>0.36</v>
      </c>
      <c r="ABJ142">
        <v>32.119999999999997</v>
      </c>
      <c r="ABK142">
        <v>46.56</v>
      </c>
      <c r="ABL142">
        <v>67.8</v>
      </c>
      <c r="ABM142">
        <v>39.130000000000003</v>
      </c>
      <c r="ABN142">
        <v>59.58</v>
      </c>
      <c r="ABO142" t="s">
        <v>1244</v>
      </c>
      <c r="ABP142">
        <v>52.99</v>
      </c>
      <c r="ABQ142" t="s">
        <v>1244</v>
      </c>
      <c r="ABR142">
        <v>11.23</v>
      </c>
      <c r="ABS142" t="s">
        <v>1244</v>
      </c>
      <c r="ABT142">
        <v>67.010000000000005</v>
      </c>
      <c r="ABW142">
        <v>12.23</v>
      </c>
      <c r="ABX142">
        <v>25.97</v>
      </c>
      <c r="ABY142">
        <v>0</v>
      </c>
      <c r="ABZ142">
        <v>43.15</v>
      </c>
      <c r="ACA142">
        <v>68.900000000000006</v>
      </c>
      <c r="ACB142" t="s">
        <v>1244</v>
      </c>
      <c r="ACC142">
        <v>49.85</v>
      </c>
      <c r="ACD142" t="s">
        <v>1244</v>
      </c>
      <c r="ACE142">
        <v>0</v>
      </c>
      <c r="ACF142">
        <v>0.71</v>
      </c>
      <c r="ACG142" t="s">
        <v>1244</v>
      </c>
      <c r="ACH142">
        <v>71.89</v>
      </c>
      <c r="ACI142">
        <v>33.85</v>
      </c>
      <c r="ACK142">
        <v>65.099999999999994</v>
      </c>
      <c r="ACL142">
        <v>71.61</v>
      </c>
      <c r="ACM142" t="s">
        <v>1244</v>
      </c>
      <c r="ACN142">
        <v>7.73</v>
      </c>
      <c r="ACO142">
        <v>95.29</v>
      </c>
      <c r="ACP142">
        <v>20.52</v>
      </c>
      <c r="ACQ142">
        <v>78.59</v>
      </c>
      <c r="ACR142">
        <v>21.51</v>
      </c>
      <c r="ACS142" t="s">
        <v>1244</v>
      </c>
      <c r="ACT142">
        <v>0</v>
      </c>
      <c r="ACU142" t="s">
        <v>1244</v>
      </c>
      <c r="ACV142" t="s">
        <v>1244</v>
      </c>
      <c r="ACW142">
        <v>44.94</v>
      </c>
      <c r="ACX142">
        <v>33.99</v>
      </c>
      <c r="ACY142">
        <v>17.809999999999999</v>
      </c>
      <c r="ACZ142">
        <v>46.24</v>
      </c>
      <c r="ADA142">
        <v>35.159999999999997</v>
      </c>
      <c r="ADC142">
        <v>18.95</v>
      </c>
      <c r="ADD142">
        <v>65.69</v>
      </c>
      <c r="ADE142">
        <v>75.709999999999994</v>
      </c>
      <c r="ADF142">
        <v>64.790000000000006</v>
      </c>
      <c r="ADH142">
        <v>61.21</v>
      </c>
      <c r="ADI142">
        <v>61.83</v>
      </c>
      <c r="ADJ142" t="s">
        <v>1244</v>
      </c>
      <c r="ADK142">
        <v>76.34</v>
      </c>
      <c r="ADL142">
        <v>0</v>
      </c>
      <c r="ADM142">
        <v>67.59</v>
      </c>
      <c r="ADN142" t="s">
        <v>1244</v>
      </c>
      <c r="ADP142">
        <v>95.09</v>
      </c>
      <c r="ADQ142">
        <v>3.32</v>
      </c>
      <c r="ADR142">
        <v>57.73</v>
      </c>
      <c r="ADS142">
        <v>19.5</v>
      </c>
      <c r="ADT142" t="s">
        <v>1244</v>
      </c>
      <c r="ADV142">
        <v>46.02</v>
      </c>
      <c r="ADW142">
        <v>41.96</v>
      </c>
      <c r="ADX142">
        <v>66.88</v>
      </c>
      <c r="ADY142" t="s">
        <v>1244</v>
      </c>
      <c r="ADZ142">
        <v>53.54</v>
      </c>
      <c r="AEA142" t="s">
        <v>1244</v>
      </c>
      <c r="AEB142" t="s">
        <v>1244</v>
      </c>
      <c r="AEC142" t="s">
        <v>1244</v>
      </c>
      <c r="AED142">
        <v>18.010000000000002</v>
      </c>
      <c r="AEE142" t="s">
        <v>1244</v>
      </c>
      <c r="AEF142" t="s">
        <v>1244</v>
      </c>
      <c r="AEG142">
        <v>42.29</v>
      </c>
      <c r="AEH142">
        <v>15.39</v>
      </c>
      <c r="AEI142">
        <v>0</v>
      </c>
      <c r="AEK142">
        <v>33.07</v>
      </c>
      <c r="AEL142">
        <v>4.87</v>
      </c>
      <c r="AEM142" t="s">
        <v>1244</v>
      </c>
      <c r="AEN142">
        <v>58.81</v>
      </c>
      <c r="AEO142" t="s">
        <v>1244</v>
      </c>
      <c r="AEP142">
        <v>46.45</v>
      </c>
      <c r="AEQ142">
        <v>27.29</v>
      </c>
      <c r="AER142" t="s">
        <v>1244</v>
      </c>
      <c r="AES142" t="s">
        <v>1244</v>
      </c>
      <c r="AET142">
        <v>82.48</v>
      </c>
      <c r="AEU142" t="s">
        <v>1244</v>
      </c>
      <c r="AEV142">
        <v>89.59</v>
      </c>
      <c r="AEW142">
        <v>0</v>
      </c>
      <c r="AEX142" t="s">
        <v>1244</v>
      </c>
      <c r="AEZ142">
        <v>89.47</v>
      </c>
      <c r="AFA142">
        <v>4.99</v>
      </c>
      <c r="AFB142">
        <v>2.48</v>
      </c>
      <c r="AFC142">
        <v>60.03</v>
      </c>
      <c r="AFD142" t="s">
        <v>1244</v>
      </c>
      <c r="AFE142">
        <v>60.03</v>
      </c>
      <c r="AFF142">
        <v>52.49</v>
      </c>
      <c r="AFG142">
        <v>21.47</v>
      </c>
      <c r="AFI142">
        <v>29.79</v>
      </c>
      <c r="AFJ142" t="s">
        <v>1244</v>
      </c>
      <c r="AFK142">
        <v>19.96</v>
      </c>
      <c r="AFL142" t="s">
        <v>1244</v>
      </c>
      <c r="AFM142" t="s">
        <v>1244</v>
      </c>
      <c r="AFN142">
        <v>54.59</v>
      </c>
      <c r="AFO142" t="s">
        <v>1244</v>
      </c>
      <c r="AFP142">
        <v>87.97</v>
      </c>
      <c r="AFQ142">
        <v>0</v>
      </c>
      <c r="AFR142" t="s">
        <v>1244</v>
      </c>
      <c r="AFS142" t="s">
        <v>1244</v>
      </c>
      <c r="AFT142">
        <v>33.07</v>
      </c>
      <c r="AFU142" t="s">
        <v>1244</v>
      </c>
      <c r="AFV142">
        <v>61.36</v>
      </c>
      <c r="AFW142">
        <v>18.95</v>
      </c>
      <c r="AFX142">
        <v>20.69</v>
      </c>
      <c r="AFY142">
        <v>98.55</v>
      </c>
      <c r="AFZ142">
        <v>35.51</v>
      </c>
      <c r="AGA142" t="s">
        <v>1244</v>
      </c>
      <c r="AGB142">
        <v>24.37</v>
      </c>
      <c r="AGC142">
        <v>73.650000000000006</v>
      </c>
      <c r="AGD142">
        <v>49.89</v>
      </c>
      <c r="AGE142">
        <v>52.8</v>
      </c>
      <c r="AGF142">
        <v>71.599999999999994</v>
      </c>
      <c r="AGG142">
        <v>65.680000000000007</v>
      </c>
      <c r="AGH142">
        <v>25.79</v>
      </c>
      <c r="AGI142">
        <v>59.82</v>
      </c>
      <c r="AGK142">
        <v>71.16</v>
      </c>
      <c r="AGM142">
        <v>30.1</v>
      </c>
      <c r="AGN142" t="s">
        <v>1244</v>
      </c>
      <c r="AGO142">
        <v>49.91</v>
      </c>
      <c r="AGQ142">
        <v>0</v>
      </c>
      <c r="AGT142">
        <v>5.38</v>
      </c>
      <c r="AGU142">
        <v>0</v>
      </c>
      <c r="AGW142">
        <v>18.95</v>
      </c>
      <c r="AGX142" t="s">
        <v>1244</v>
      </c>
      <c r="AGY142">
        <v>41.59</v>
      </c>
      <c r="AGZ142">
        <v>19.59</v>
      </c>
      <c r="AHA142" t="s">
        <v>1244</v>
      </c>
      <c r="AHB142" t="s">
        <v>1244</v>
      </c>
      <c r="AHC142">
        <v>31.87</v>
      </c>
      <c r="AHD142" t="s">
        <v>1244</v>
      </c>
      <c r="AHE142" t="s">
        <v>1244</v>
      </c>
      <c r="AHF142">
        <v>77.48</v>
      </c>
      <c r="AHH142">
        <v>0</v>
      </c>
      <c r="AHI142" t="s">
        <v>1244</v>
      </c>
      <c r="AHJ142">
        <v>65.11</v>
      </c>
      <c r="AHK142">
        <v>47.78</v>
      </c>
      <c r="AHL142">
        <v>68.989999999999995</v>
      </c>
      <c r="AHM142">
        <v>2.61</v>
      </c>
      <c r="AHO142" t="s">
        <v>1244</v>
      </c>
      <c r="AHP142">
        <v>43.82</v>
      </c>
      <c r="AHQ142">
        <v>47.76</v>
      </c>
      <c r="AHR142" t="s">
        <v>1244</v>
      </c>
      <c r="AHS142">
        <v>65.56</v>
      </c>
      <c r="AHU142">
        <v>8.7899999999999991</v>
      </c>
      <c r="AHV142">
        <v>61.32</v>
      </c>
      <c r="AHW142" t="s">
        <v>1244</v>
      </c>
      <c r="AHY142">
        <v>67.83</v>
      </c>
      <c r="AHZ142">
        <v>32.75</v>
      </c>
      <c r="AIA142">
        <v>66.3</v>
      </c>
      <c r="AIB142">
        <v>9.7799999999999994</v>
      </c>
      <c r="AID142" t="s">
        <v>1244</v>
      </c>
      <c r="AIE142">
        <v>0</v>
      </c>
      <c r="AIF142">
        <v>75.209999999999994</v>
      </c>
      <c r="AIG142">
        <v>20.09</v>
      </c>
      <c r="AIH142">
        <v>0</v>
      </c>
      <c r="AII142" t="s">
        <v>1244</v>
      </c>
      <c r="AIJ142">
        <v>15.45</v>
      </c>
      <c r="AIK142" t="s">
        <v>1244</v>
      </c>
      <c r="AIM142">
        <v>37.07</v>
      </c>
      <c r="AIN142" t="s">
        <v>1244</v>
      </c>
      <c r="AIO142">
        <v>59.39</v>
      </c>
      <c r="AIP142" t="s">
        <v>1244</v>
      </c>
      <c r="AIQ142" t="s">
        <v>1244</v>
      </c>
      <c r="AIS142">
        <v>74.92</v>
      </c>
      <c r="AIT142">
        <v>0</v>
      </c>
      <c r="AIU142">
        <v>38.119999999999997</v>
      </c>
      <c r="AIV142">
        <v>41</v>
      </c>
      <c r="AIW142">
        <v>59.74</v>
      </c>
      <c r="AIX142" t="s">
        <v>1244</v>
      </c>
      <c r="AIY142">
        <v>87.96</v>
      </c>
      <c r="AIZ142" t="s">
        <v>1244</v>
      </c>
      <c r="AJA142" t="s">
        <v>1244</v>
      </c>
      <c r="AJB142">
        <v>44.39</v>
      </c>
      <c r="AJC142" t="s">
        <v>1244</v>
      </c>
      <c r="AJD142" t="s">
        <v>1244</v>
      </c>
      <c r="AJE142">
        <v>0</v>
      </c>
      <c r="AJG142">
        <v>64.11</v>
      </c>
      <c r="AJH142">
        <v>16.72</v>
      </c>
      <c r="AJI142" t="s">
        <v>1244</v>
      </c>
      <c r="AJJ142" t="s">
        <v>1244</v>
      </c>
      <c r="AJK142">
        <v>77.510000000000005</v>
      </c>
      <c r="AJL142">
        <v>0</v>
      </c>
      <c r="AJN142">
        <v>65.790000000000006</v>
      </c>
      <c r="AJO142">
        <v>27.41</v>
      </c>
      <c r="AJP142">
        <v>0</v>
      </c>
      <c r="AJQ142" t="s">
        <v>1244</v>
      </c>
      <c r="AJR142">
        <v>50.58</v>
      </c>
      <c r="AJS142">
        <v>0.91</v>
      </c>
      <c r="AJT142" t="s">
        <v>1244</v>
      </c>
      <c r="AJU142">
        <v>0</v>
      </c>
      <c r="AJV142">
        <v>79.67</v>
      </c>
      <c r="AJW142">
        <v>85</v>
      </c>
      <c r="AJX142" t="s">
        <v>1244</v>
      </c>
      <c r="AJY142">
        <v>27.68</v>
      </c>
      <c r="AJZ142">
        <v>15.59</v>
      </c>
      <c r="AKA142">
        <v>25.15</v>
      </c>
      <c r="AKB142" t="s">
        <v>1244</v>
      </c>
      <c r="AKC142">
        <v>0</v>
      </c>
      <c r="AKD142">
        <v>0</v>
      </c>
      <c r="AKE142">
        <v>66.98</v>
      </c>
      <c r="AKF142">
        <v>15.45</v>
      </c>
      <c r="AKG142">
        <v>38.06</v>
      </c>
      <c r="AKH142">
        <v>51.3</v>
      </c>
      <c r="AKI142">
        <v>39.840000000000003</v>
      </c>
      <c r="AKJ142" t="s">
        <v>1244</v>
      </c>
      <c r="AKK142">
        <v>93.1</v>
      </c>
      <c r="AKL142">
        <v>15.45</v>
      </c>
      <c r="AKM142">
        <v>61.34</v>
      </c>
      <c r="AKN142">
        <v>19.5</v>
      </c>
      <c r="AKO142" t="s">
        <v>1244</v>
      </c>
      <c r="AKP142">
        <v>84.2</v>
      </c>
      <c r="AKQ142">
        <v>55.1</v>
      </c>
      <c r="AKR142">
        <v>8.2100000000000009</v>
      </c>
      <c r="AKS142">
        <v>20.71</v>
      </c>
      <c r="AKT142" t="s">
        <v>1244</v>
      </c>
      <c r="AKU142" t="s">
        <v>1244</v>
      </c>
      <c r="AKV142">
        <v>24.4</v>
      </c>
      <c r="AKW142">
        <v>0</v>
      </c>
      <c r="AKX142">
        <v>39.78</v>
      </c>
      <c r="AKY142" t="s">
        <v>1244</v>
      </c>
      <c r="AKZ142" t="s">
        <v>1244</v>
      </c>
      <c r="ALB142">
        <v>39.57</v>
      </c>
      <c r="ALC142">
        <v>52.24</v>
      </c>
      <c r="ALD142">
        <v>26.15</v>
      </c>
      <c r="ALE142">
        <v>6.18</v>
      </c>
      <c r="ALF142">
        <v>49.42</v>
      </c>
      <c r="ALG142" t="s">
        <v>1244</v>
      </c>
      <c r="ALH142">
        <v>25.82</v>
      </c>
      <c r="ALJ142">
        <v>35.229999999999997</v>
      </c>
      <c r="ALK142">
        <v>15.45</v>
      </c>
      <c r="ALL142">
        <v>8.17</v>
      </c>
      <c r="ALM142">
        <v>77.489999999999995</v>
      </c>
      <c r="ALN142" t="s">
        <v>1244</v>
      </c>
      <c r="ALO142" t="s">
        <v>1244</v>
      </c>
      <c r="ALP142">
        <v>39.840000000000003</v>
      </c>
      <c r="ALQ142">
        <v>15.45</v>
      </c>
      <c r="ALR142" t="s">
        <v>1244</v>
      </c>
      <c r="ALS142">
        <v>46.75</v>
      </c>
      <c r="ALT142" t="s">
        <v>1244</v>
      </c>
      <c r="ALU142">
        <v>51.86</v>
      </c>
      <c r="ALV142">
        <v>51.8</v>
      </c>
      <c r="ALW142" t="s">
        <v>1244</v>
      </c>
      <c r="ALX142" t="s">
        <v>1244</v>
      </c>
      <c r="ALY142">
        <v>49.82</v>
      </c>
      <c r="ALZ142" t="s">
        <v>1244</v>
      </c>
      <c r="AMA142">
        <v>71.040000000000006</v>
      </c>
      <c r="AMB142" t="s">
        <v>1244</v>
      </c>
      <c r="AMC142">
        <v>45.13</v>
      </c>
      <c r="AMD142" t="s">
        <v>1244</v>
      </c>
      <c r="AME142">
        <v>35.15</v>
      </c>
      <c r="AMF142">
        <v>49.8</v>
      </c>
      <c r="AMG142" t="s">
        <v>1244</v>
      </c>
      <c r="AMH142">
        <v>0</v>
      </c>
      <c r="AMI142" t="s">
        <v>1244</v>
      </c>
      <c r="AMK142">
        <v>52.09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59.16</v>
      </c>
      <c r="AMR142">
        <v>91.25</v>
      </c>
      <c r="AMS142">
        <v>52.83</v>
      </c>
      <c r="AMT142" t="s">
        <v>1244</v>
      </c>
      <c r="AMU142">
        <v>0</v>
      </c>
      <c r="AMV142" t="s">
        <v>1244</v>
      </c>
      <c r="AMW142">
        <v>27.8</v>
      </c>
      <c r="AMY142">
        <v>31.47</v>
      </c>
      <c r="AMZ142">
        <v>28.18</v>
      </c>
      <c r="ANA142">
        <v>87.47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10.74</v>
      </c>
      <c r="ANK142">
        <v>27.66</v>
      </c>
      <c r="ANL142" t="s">
        <v>1244</v>
      </c>
      <c r="ANM142">
        <v>15.45</v>
      </c>
      <c r="ANN142">
        <v>74.16</v>
      </c>
      <c r="ANO142">
        <v>14.13</v>
      </c>
      <c r="ANP142">
        <v>62.09</v>
      </c>
      <c r="ANQ142">
        <v>0</v>
      </c>
      <c r="ANR142" t="s">
        <v>1244</v>
      </c>
      <c r="ANS142" t="s">
        <v>1244</v>
      </c>
      <c r="ANT142">
        <v>0</v>
      </c>
      <c r="ANU142">
        <v>66.48</v>
      </c>
      <c r="ANV142">
        <v>5.54</v>
      </c>
      <c r="ANW142">
        <v>32.32</v>
      </c>
      <c r="ANX142" t="s">
        <v>1244</v>
      </c>
      <c r="ANY142">
        <v>0</v>
      </c>
      <c r="ANZ142" t="s">
        <v>1244</v>
      </c>
      <c r="AOA142" t="s">
        <v>1244</v>
      </c>
      <c r="AOB142" t="s">
        <v>1244</v>
      </c>
      <c r="AOC142">
        <v>12.92</v>
      </c>
      <c r="AOD142">
        <v>57.35</v>
      </c>
      <c r="AOE142">
        <v>26.15</v>
      </c>
      <c r="AOF142">
        <v>1.82</v>
      </c>
      <c r="AOG142">
        <v>17.809999999999999</v>
      </c>
      <c r="AOH142">
        <v>3.28</v>
      </c>
      <c r="AOI142">
        <v>39.01</v>
      </c>
      <c r="AOJ142">
        <v>53.85</v>
      </c>
      <c r="AOK142">
        <v>7.02</v>
      </c>
      <c r="AOL142">
        <v>12.95</v>
      </c>
      <c r="AOM142">
        <v>26.99</v>
      </c>
      <c r="AON142">
        <v>42.95</v>
      </c>
      <c r="AOO142">
        <v>9.5500000000000007</v>
      </c>
      <c r="AOP142">
        <v>0</v>
      </c>
      <c r="AOQ142">
        <v>0</v>
      </c>
      <c r="AOR142">
        <v>29.77</v>
      </c>
      <c r="AOS142">
        <v>37.67</v>
      </c>
      <c r="AOT142">
        <v>0</v>
      </c>
      <c r="AOU142">
        <v>66.2</v>
      </c>
      <c r="AOV142">
        <v>41.53</v>
      </c>
      <c r="AOW142">
        <v>0</v>
      </c>
      <c r="AOX142">
        <v>18.95</v>
      </c>
      <c r="AOY142">
        <v>80.66</v>
      </c>
      <c r="AOZ142">
        <v>29.85</v>
      </c>
      <c r="APA142">
        <v>9.75</v>
      </c>
      <c r="APB142" t="s">
        <v>1244</v>
      </c>
      <c r="APE142">
        <v>45.27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37.22</v>
      </c>
      <c r="APO142">
        <v>45.5</v>
      </c>
      <c r="APP142" t="s">
        <v>1244</v>
      </c>
      <c r="APQ142">
        <v>68.77</v>
      </c>
      <c r="APR142">
        <v>10.26</v>
      </c>
      <c r="APS142" t="s">
        <v>1244</v>
      </c>
      <c r="APU142">
        <v>33.33</v>
      </c>
      <c r="APV142">
        <v>0</v>
      </c>
      <c r="APW142">
        <v>61.31</v>
      </c>
      <c r="APX142" t="s">
        <v>1244</v>
      </c>
      <c r="APY142">
        <v>46.98</v>
      </c>
      <c r="APZ142">
        <v>19.12</v>
      </c>
      <c r="AQB142">
        <v>30.81</v>
      </c>
      <c r="AQC142">
        <v>0</v>
      </c>
      <c r="AQD142">
        <v>63.71</v>
      </c>
      <c r="AQE142">
        <v>7.73</v>
      </c>
      <c r="AQF142" t="s">
        <v>1244</v>
      </c>
      <c r="AQG142">
        <v>18.43</v>
      </c>
      <c r="AQH142" t="s">
        <v>1244</v>
      </c>
      <c r="AQI142">
        <v>65.16</v>
      </c>
      <c r="AQJ142" t="s">
        <v>1244</v>
      </c>
      <c r="AQK142">
        <v>17.11</v>
      </c>
      <c r="AQL142">
        <v>25.7</v>
      </c>
      <c r="AQM142">
        <v>0</v>
      </c>
      <c r="AQN142" t="s">
        <v>1244</v>
      </c>
      <c r="AQO142">
        <v>60.75</v>
      </c>
      <c r="AQP142">
        <v>3.77</v>
      </c>
      <c r="AQQ142">
        <v>22.17</v>
      </c>
      <c r="AQR142" t="s">
        <v>1244</v>
      </c>
      <c r="AQS142">
        <v>60.75</v>
      </c>
      <c r="AQT142">
        <v>44.1</v>
      </c>
      <c r="AQU142" t="s">
        <v>1244</v>
      </c>
      <c r="AQW142">
        <v>63.05</v>
      </c>
      <c r="AQX142" t="s">
        <v>1244</v>
      </c>
      <c r="AQY142" t="s">
        <v>1244</v>
      </c>
      <c r="AQZ142" t="s">
        <v>1244</v>
      </c>
      <c r="ARA142">
        <v>15.27</v>
      </c>
      <c r="ARD142" t="s">
        <v>1244</v>
      </c>
      <c r="ARE142" t="s">
        <v>1244</v>
      </c>
      <c r="ARF142" t="s">
        <v>1244</v>
      </c>
      <c r="ARG142">
        <v>15.45</v>
      </c>
      <c r="ARH142">
        <v>15.45</v>
      </c>
      <c r="ARI142" t="s">
        <v>1244</v>
      </c>
      <c r="ARJ142">
        <v>25.33</v>
      </c>
      <c r="ARK142" t="s">
        <v>1244</v>
      </c>
      <c r="ARL142">
        <v>36.200000000000003</v>
      </c>
      <c r="ARN142">
        <v>0</v>
      </c>
      <c r="ARO142">
        <v>27.71</v>
      </c>
      <c r="ARP142">
        <v>0</v>
      </c>
      <c r="ARQ142" t="s">
        <v>1244</v>
      </c>
      <c r="ARR142" t="s">
        <v>1244</v>
      </c>
      <c r="ART142">
        <v>53.22</v>
      </c>
      <c r="ARU142">
        <v>49.04</v>
      </c>
      <c r="ARV142" t="s">
        <v>1244</v>
      </c>
      <c r="ARW142">
        <v>33.72</v>
      </c>
      <c r="ARX142" t="s">
        <v>1244</v>
      </c>
      <c r="ARY142">
        <v>0.62</v>
      </c>
      <c r="ARZ142" t="s">
        <v>1244</v>
      </c>
      <c r="ASA142">
        <v>12.29</v>
      </c>
      <c r="ASB142">
        <v>52.37</v>
      </c>
      <c r="ASC142" t="s">
        <v>1244</v>
      </c>
      <c r="ASD142">
        <v>0</v>
      </c>
      <c r="ASE142">
        <v>40.19</v>
      </c>
      <c r="ASF142">
        <v>0</v>
      </c>
      <c r="ASG142">
        <v>61.45</v>
      </c>
      <c r="ASH142">
        <v>5.32</v>
      </c>
      <c r="ASI142">
        <v>0</v>
      </c>
      <c r="ASJ142" t="s">
        <v>1244</v>
      </c>
      <c r="ASK142" t="s">
        <v>1244</v>
      </c>
      <c r="ASL142">
        <v>30.05</v>
      </c>
      <c r="ASM142">
        <v>0</v>
      </c>
      <c r="ASN142" t="s">
        <v>1244</v>
      </c>
      <c r="ASO142" t="s">
        <v>1244</v>
      </c>
      <c r="ASP142">
        <v>6.56</v>
      </c>
      <c r="ASQ142">
        <v>0</v>
      </c>
      <c r="ASR142">
        <v>18.95</v>
      </c>
      <c r="ASS142">
        <v>24.67</v>
      </c>
      <c r="AST142">
        <v>17.5</v>
      </c>
      <c r="ASU142">
        <v>38.93</v>
      </c>
      <c r="ASV142">
        <v>17.09</v>
      </c>
      <c r="ASW142" t="s">
        <v>1244</v>
      </c>
      <c r="ASX142">
        <v>45.44</v>
      </c>
      <c r="ASY142">
        <v>17.5</v>
      </c>
      <c r="ASZ142" t="s">
        <v>1244</v>
      </c>
      <c r="ATA142" t="s">
        <v>1244</v>
      </c>
      <c r="ATB142">
        <v>6.8</v>
      </c>
      <c r="ATC142">
        <v>23.21</v>
      </c>
      <c r="ATD142">
        <v>33.659999999999997</v>
      </c>
      <c r="ATE142" t="s">
        <v>1244</v>
      </c>
      <c r="ATF142">
        <v>0</v>
      </c>
      <c r="ATG142">
        <v>4.01</v>
      </c>
      <c r="ATH142">
        <v>0</v>
      </c>
      <c r="ATI142" t="s">
        <v>1244</v>
      </c>
      <c r="ATJ142">
        <v>32.96</v>
      </c>
      <c r="ATK142">
        <v>19.03</v>
      </c>
      <c r="ATL142" t="s">
        <v>1244</v>
      </c>
      <c r="ATM142">
        <v>27.49</v>
      </c>
      <c r="ATN142">
        <v>0</v>
      </c>
      <c r="ATO142" t="s">
        <v>1244</v>
      </c>
      <c r="ATP142">
        <v>0</v>
      </c>
      <c r="ATQ142">
        <v>0</v>
      </c>
      <c r="ATR142">
        <v>18.95</v>
      </c>
      <c r="ATS142" t="s">
        <v>1244</v>
      </c>
      <c r="ATT142">
        <v>18.95</v>
      </c>
      <c r="ATU142" t="s">
        <v>1244</v>
      </c>
      <c r="ATV142">
        <v>33.24</v>
      </c>
      <c r="ATW142" t="s">
        <v>1244</v>
      </c>
      <c r="ATX142">
        <v>62.52</v>
      </c>
      <c r="ATY142">
        <v>41.32</v>
      </c>
      <c r="ATZ142">
        <v>30.49</v>
      </c>
      <c r="AUA142">
        <v>24.31</v>
      </c>
      <c r="AUB142">
        <v>0</v>
      </c>
      <c r="AUC142">
        <v>21.66</v>
      </c>
      <c r="AUD142">
        <v>83.74</v>
      </c>
      <c r="AUE142" t="s">
        <v>1244</v>
      </c>
      <c r="AUF142">
        <v>0</v>
      </c>
      <c r="AUG142" t="s">
        <v>1244</v>
      </c>
      <c r="AUH142">
        <v>1.32</v>
      </c>
      <c r="AUI142">
        <v>57.38</v>
      </c>
      <c r="AUJ142">
        <v>20.83</v>
      </c>
      <c r="AUK142">
        <v>67.52</v>
      </c>
      <c r="AUL142" t="s">
        <v>1244</v>
      </c>
      <c r="AUM142" t="s">
        <v>1244</v>
      </c>
      <c r="AUN142">
        <v>4.0599999999999996</v>
      </c>
      <c r="AUO142">
        <v>0</v>
      </c>
      <c r="AUP142" t="s">
        <v>1244</v>
      </c>
      <c r="AUQ142">
        <v>0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50.23</v>
      </c>
      <c r="C143" t="s">
        <v>1244</v>
      </c>
      <c r="D143">
        <v>77.75</v>
      </c>
      <c r="E143">
        <v>27.91</v>
      </c>
      <c r="F143">
        <v>55.89</v>
      </c>
      <c r="G143">
        <v>79.930000000000007</v>
      </c>
      <c r="H143">
        <v>60.2</v>
      </c>
      <c r="I143" t="s">
        <v>1244</v>
      </c>
      <c r="J143">
        <v>68.34</v>
      </c>
      <c r="K143">
        <v>9.2799999999999994</v>
      </c>
      <c r="L143">
        <v>37.53</v>
      </c>
      <c r="M143">
        <v>44.86</v>
      </c>
      <c r="N143">
        <v>30.43</v>
      </c>
      <c r="O143">
        <v>9.27</v>
      </c>
      <c r="P143">
        <v>53.27</v>
      </c>
      <c r="Q143">
        <v>12.61</v>
      </c>
      <c r="S143">
        <v>7.29</v>
      </c>
      <c r="T143">
        <v>71.08</v>
      </c>
      <c r="U143">
        <v>77.59</v>
      </c>
      <c r="V143">
        <v>17.809999999999999</v>
      </c>
      <c r="Y143" t="s">
        <v>1244</v>
      </c>
      <c r="Z143">
        <v>67.959999999999994</v>
      </c>
      <c r="AA143">
        <v>59.96</v>
      </c>
      <c r="AB143">
        <v>0</v>
      </c>
      <c r="AC143">
        <v>86.08</v>
      </c>
      <c r="AD143" t="s">
        <v>1244</v>
      </c>
      <c r="AE143">
        <v>15.59</v>
      </c>
      <c r="AF143">
        <v>88.21</v>
      </c>
      <c r="AG143" t="s">
        <v>1244</v>
      </c>
      <c r="AH143">
        <v>16.309999999999999</v>
      </c>
      <c r="AI143">
        <v>41.45</v>
      </c>
      <c r="AJ143" t="s">
        <v>1244</v>
      </c>
      <c r="AK143">
        <v>39.880000000000003</v>
      </c>
      <c r="AL143">
        <v>38.700000000000003</v>
      </c>
      <c r="AM143">
        <v>13.71</v>
      </c>
      <c r="AN143">
        <v>73.05</v>
      </c>
      <c r="AO143">
        <v>51.87</v>
      </c>
      <c r="AP143">
        <v>45.45</v>
      </c>
      <c r="AQ143">
        <v>10.23</v>
      </c>
      <c r="AR143">
        <v>37.35</v>
      </c>
      <c r="AS143" t="s">
        <v>1244</v>
      </c>
      <c r="AU143">
        <v>62.99</v>
      </c>
      <c r="AV143">
        <v>27.18</v>
      </c>
      <c r="AW143">
        <v>1.64</v>
      </c>
      <c r="AX143" t="s">
        <v>1244</v>
      </c>
      <c r="AY143" t="s">
        <v>1244</v>
      </c>
      <c r="AZ143" t="s">
        <v>1244</v>
      </c>
      <c r="BA143">
        <v>38.880000000000003</v>
      </c>
      <c r="BB143">
        <v>19.5</v>
      </c>
      <c r="BC143">
        <v>0</v>
      </c>
      <c r="BD143">
        <v>65.78</v>
      </c>
      <c r="BE143" t="s">
        <v>1244</v>
      </c>
      <c r="BF143">
        <v>7.14</v>
      </c>
      <c r="BG143">
        <v>42.46</v>
      </c>
      <c r="BH143">
        <v>48.71</v>
      </c>
      <c r="BI143">
        <v>87.96</v>
      </c>
      <c r="BJ143" t="s">
        <v>1244</v>
      </c>
      <c r="BK143" t="s">
        <v>1244</v>
      </c>
      <c r="BL143">
        <v>15.45</v>
      </c>
      <c r="BM143">
        <v>51.15</v>
      </c>
      <c r="BN143" t="s">
        <v>1244</v>
      </c>
      <c r="BO143">
        <v>36.44</v>
      </c>
      <c r="BP143">
        <v>0</v>
      </c>
      <c r="BQ143">
        <v>47.81</v>
      </c>
      <c r="BR143">
        <v>0</v>
      </c>
      <c r="BS143">
        <v>82.2</v>
      </c>
      <c r="BT143">
        <v>71.650000000000006</v>
      </c>
      <c r="BU143">
        <v>41.41</v>
      </c>
      <c r="BV143">
        <v>71.650000000000006</v>
      </c>
      <c r="BW143">
        <v>47.78</v>
      </c>
      <c r="BX143" t="s">
        <v>1244</v>
      </c>
      <c r="BY143">
        <v>50.01</v>
      </c>
      <c r="BZ143" t="s">
        <v>1244</v>
      </c>
      <c r="CA143">
        <v>17.809999999999999</v>
      </c>
      <c r="CB143" t="s">
        <v>1244</v>
      </c>
      <c r="CC143">
        <v>23.7</v>
      </c>
      <c r="CD143">
        <v>58.77</v>
      </c>
      <c r="CE143">
        <v>68.91</v>
      </c>
      <c r="CF143">
        <v>22.17</v>
      </c>
      <c r="CG143">
        <v>67.849999999999994</v>
      </c>
      <c r="CH143" t="s">
        <v>1244</v>
      </c>
      <c r="CI143">
        <v>13.5</v>
      </c>
      <c r="CJ143">
        <v>61.65</v>
      </c>
      <c r="CK143">
        <v>0</v>
      </c>
      <c r="CL143">
        <v>49.6</v>
      </c>
      <c r="CM143">
        <v>0</v>
      </c>
      <c r="CN143" t="s">
        <v>1244</v>
      </c>
      <c r="CO143" t="s">
        <v>1244</v>
      </c>
      <c r="CP143">
        <v>62.57</v>
      </c>
      <c r="CR143">
        <v>16.670000000000002</v>
      </c>
      <c r="CS143">
        <v>22.85</v>
      </c>
      <c r="CT143">
        <v>0</v>
      </c>
      <c r="CU143">
        <v>18.95</v>
      </c>
      <c r="CV143">
        <v>1.68</v>
      </c>
      <c r="CW143">
        <v>65.36</v>
      </c>
      <c r="CX143">
        <v>18.77</v>
      </c>
      <c r="CY143">
        <v>69.849999999999994</v>
      </c>
      <c r="CZ143">
        <v>44</v>
      </c>
      <c r="DA143" t="s">
        <v>1244</v>
      </c>
      <c r="DB143" t="s">
        <v>1244</v>
      </c>
      <c r="DC143">
        <v>85.73</v>
      </c>
      <c r="DD143">
        <v>92.33</v>
      </c>
      <c r="DE143" t="s">
        <v>1244</v>
      </c>
      <c r="DF143">
        <v>94.94</v>
      </c>
      <c r="DG143">
        <v>25.46</v>
      </c>
      <c r="DI143">
        <v>30.39</v>
      </c>
      <c r="DJ143">
        <v>75.8</v>
      </c>
      <c r="DK143" t="s">
        <v>1244</v>
      </c>
      <c r="DL143">
        <v>26.96</v>
      </c>
      <c r="DM143">
        <v>72.69</v>
      </c>
      <c r="DN143">
        <v>69.150000000000006</v>
      </c>
      <c r="DO143">
        <v>15.45</v>
      </c>
      <c r="DQ143">
        <v>18.95</v>
      </c>
      <c r="DR143">
        <v>82.66</v>
      </c>
      <c r="DS143">
        <v>74.67</v>
      </c>
      <c r="DT143">
        <v>79.91</v>
      </c>
      <c r="DU143">
        <v>39.630000000000003</v>
      </c>
      <c r="DV143">
        <v>49.14</v>
      </c>
      <c r="DW143">
        <v>13.07</v>
      </c>
      <c r="DY143">
        <v>79.86</v>
      </c>
      <c r="DZ143" t="s">
        <v>1244</v>
      </c>
      <c r="EA143" t="s">
        <v>1244</v>
      </c>
      <c r="EC143">
        <v>0</v>
      </c>
      <c r="ED143">
        <v>9.85</v>
      </c>
      <c r="EE143">
        <v>54.27</v>
      </c>
      <c r="EF143" t="s">
        <v>1244</v>
      </c>
      <c r="EG143">
        <v>28.85</v>
      </c>
      <c r="EH143">
        <v>30.97</v>
      </c>
      <c r="EI143" t="s">
        <v>1244</v>
      </c>
      <c r="EJ143">
        <v>35</v>
      </c>
      <c r="EK143">
        <v>0</v>
      </c>
      <c r="EM143">
        <v>65.83</v>
      </c>
      <c r="EN143">
        <v>15.78</v>
      </c>
      <c r="EO143" t="s">
        <v>1244</v>
      </c>
      <c r="EP143">
        <v>15.45</v>
      </c>
      <c r="EQ143">
        <v>9.39</v>
      </c>
      <c r="ER143">
        <v>83.51</v>
      </c>
      <c r="ES143">
        <v>45.76</v>
      </c>
      <c r="ET143" t="s">
        <v>1244</v>
      </c>
      <c r="EU143">
        <v>83.3</v>
      </c>
      <c r="EV143">
        <v>31.78</v>
      </c>
      <c r="EW143">
        <v>51.77</v>
      </c>
      <c r="EX143">
        <v>68.25</v>
      </c>
      <c r="EY143">
        <v>48.38</v>
      </c>
      <c r="EZ143">
        <v>25.4</v>
      </c>
      <c r="FB143">
        <v>24</v>
      </c>
      <c r="FC143" t="s">
        <v>1244</v>
      </c>
      <c r="FE143" t="s">
        <v>1244</v>
      </c>
      <c r="FF143">
        <v>25.28</v>
      </c>
      <c r="FG143" t="s">
        <v>1244</v>
      </c>
      <c r="FH143">
        <v>0</v>
      </c>
      <c r="FI143">
        <v>18.95</v>
      </c>
      <c r="FJ143">
        <v>0</v>
      </c>
      <c r="FK143">
        <v>25.03</v>
      </c>
      <c r="FL143">
        <v>90.19</v>
      </c>
      <c r="FM143">
        <v>53.86</v>
      </c>
      <c r="FN143">
        <v>85.87</v>
      </c>
      <c r="FO143" t="s">
        <v>1244</v>
      </c>
      <c r="FP143">
        <v>31.4</v>
      </c>
      <c r="FQ143">
        <v>8.77</v>
      </c>
      <c r="FR143">
        <v>5.73</v>
      </c>
      <c r="FS143" t="s">
        <v>1244</v>
      </c>
      <c r="FT143">
        <v>76.260000000000005</v>
      </c>
      <c r="FU143">
        <v>0</v>
      </c>
      <c r="FV143">
        <v>18.95</v>
      </c>
      <c r="FW143" t="s">
        <v>1244</v>
      </c>
      <c r="FX143" t="s">
        <v>1244</v>
      </c>
      <c r="FY143">
        <v>12.85</v>
      </c>
      <c r="FZ143" t="s">
        <v>1244</v>
      </c>
      <c r="GB143">
        <v>0</v>
      </c>
      <c r="GC143">
        <v>0</v>
      </c>
      <c r="GD143">
        <v>13.68</v>
      </c>
      <c r="GF143" t="s">
        <v>1244</v>
      </c>
      <c r="GG143">
        <v>0</v>
      </c>
      <c r="GH143" t="s">
        <v>1244</v>
      </c>
      <c r="GI143">
        <v>36.57</v>
      </c>
      <c r="GJ143">
        <v>0</v>
      </c>
      <c r="GK143">
        <v>19.98</v>
      </c>
      <c r="GL143">
        <v>85.67</v>
      </c>
      <c r="GM143" t="s">
        <v>1244</v>
      </c>
      <c r="GN143">
        <v>57.97</v>
      </c>
      <c r="GO143" t="s">
        <v>1244</v>
      </c>
      <c r="GP143">
        <v>56.58</v>
      </c>
      <c r="GQ143" t="s">
        <v>1244</v>
      </c>
      <c r="GR143">
        <v>38.26</v>
      </c>
      <c r="GS143" t="s">
        <v>1244</v>
      </c>
      <c r="GT143">
        <v>4.3600000000000003</v>
      </c>
      <c r="GU143">
        <v>10.75</v>
      </c>
      <c r="GV143">
        <v>80.17</v>
      </c>
      <c r="GW143">
        <v>0</v>
      </c>
      <c r="GX143">
        <v>60.49</v>
      </c>
      <c r="GY143" t="s">
        <v>1244</v>
      </c>
      <c r="GZ143">
        <v>10.06</v>
      </c>
      <c r="HB143">
        <v>0</v>
      </c>
      <c r="HC143">
        <v>57.82</v>
      </c>
      <c r="HD143">
        <v>71.319999999999993</v>
      </c>
      <c r="HE143" t="s">
        <v>1244</v>
      </c>
      <c r="HF143" t="s">
        <v>1244</v>
      </c>
      <c r="HH143">
        <v>83.61</v>
      </c>
      <c r="HI143" t="s">
        <v>1244</v>
      </c>
      <c r="HJ143" t="s">
        <v>1244</v>
      </c>
      <c r="HK143">
        <v>65.19</v>
      </c>
      <c r="HL143">
        <v>83.5</v>
      </c>
      <c r="HM143">
        <v>68.290000000000006</v>
      </c>
      <c r="HN143" t="s">
        <v>1244</v>
      </c>
      <c r="HO143">
        <v>36.979999999999997</v>
      </c>
      <c r="HP143" t="s">
        <v>1244</v>
      </c>
      <c r="HQ143" t="s">
        <v>1244</v>
      </c>
      <c r="HR143">
        <v>30.31</v>
      </c>
      <c r="HS143">
        <v>0</v>
      </c>
      <c r="HT143">
        <v>59.48</v>
      </c>
      <c r="HU143">
        <v>19.05</v>
      </c>
      <c r="HV143">
        <v>25.03</v>
      </c>
      <c r="HW143">
        <v>23.22</v>
      </c>
      <c r="HX143">
        <v>53.21</v>
      </c>
      <c r="HY143">
        <v>68.95</v>
      </c>
      <c r="HZ143">
        <v>18.95</v>
      </c>
      <c r="IA143">
        <v>67.180000000000007</v>
      </c>
      <c r="IB143">
        <v>51.27</v>
      </c>
      <c r="IC143">
        <v>51.27</v>
      </c>
      <c r="ID143">
        <v>35.25</v>
      </c>
      <c r="IE143" t="s">
        <v>1244</v>
      </c>
      <c r="IF143">
        <v>62.73</v>
      </c>
      <c r="IG143">
        <v>23.12</v>
      </c>
      <c r="IH143">
        <v>1.55</v>
      </c>
      <c r="II143">
        <v>34.130000000000003</v>
      </c>
      <c r="IJ143">
        <v>65.739999999999995</v>
      </c>
      <c r="IK143">
        <v>15.45</v>
      </c>
      <c r="IL143" t="s">
        <v>1244</v>
      </c>
      <c r="IM143" t="s">
        <v>1244</v>
      </c>
      <c r="IN143" t="s">
        <v>1244</v>
      </c>
      <c r="IO143">
        <v>63.3</v>
      </c>
      <c r="IP143">
        <v>56.04</v>
      </c>
      <c r="IQ143">
        <v>73.53</v>
      </c>
      <c r="IS143">
        <v>39.299999999999997</v>
      </c>
      <c r="IT143" t="s">
        <v>1244</v>
      </c>
      <c r="IU143">
        <v>64.41</v>
      </c>
      <c r="IV143">
        <v>58.65</v>
      </c>
      <c r="IW143">
        <v>36.18</v>
      </c>
      <c r="IX143">
        <v>38.909999999999997</v>
      </c>
      <c r="IY143" t="s">
        <v>1244</v>
      </c>
      <c r="IZ143" t="s">
        <v>1244</v>
      </c>
      <c r="JA143" t="s">
        <v>1244</v>
      </c>
      <c r="JB143">
        <v>25.08</v>
      </c>
      <c r="JC143">
        <v>51.91</v>
      </c>
      <c r="JD143" t="s">
        <v>1244</v>
      </c>
      <c r="JE143" t="s">
        <v>1244</v>
      </c>
      <c r="JF143" t="s">
        <v>1244</v>
      </c>
      <c r="JG143">
        <v>58.97</v>
      </c>
      <c r="JI143">
        <v>35.520000000000003</v>
      </c>
      <c r="JJ143">
        <v>0</v>
      </c>
      <c r="JK143">
        <v>66.69</v>
      </c>
      <c r="JL143">
        <v>18.829999999999998</v>
      </c>
      <c r="JM143">
        <v>12.72</v>
      </c>
      <c r="JO143">
        <v>25.99</v>
      </c>
      <c r="JP143" t="s">
        <v>1244</v>
      </c>
      <c r="JQ143">
        <v>2.0299999999999998</v>
      </c>
      <c r="JR143" t="s">
        <v>1244</v>
      </c>
      <c r="JT143">
        <v>72.58</v>
      </c>
      <c r="JU143">
        <v>0</v>
      </c>
      <c r="JV143">
        <v>88.21</v>
      </c>
      <c r="JW143" t="s">
        <v>1244</v>
      </c>
      <c r="JY143">
        <v>23.81</v>
      </c>
      <c r="JZ143" t="s">
        <v>1244</v>
      </c>
      <c r="KA143" t="s">
        <v>1244</v>
      </c>
      <c r="KB143">
        <v>34.880000000000003</v>
      </c>
      <c r="KC143">
        <v>17.809999999999999</v>
      </c>
      <c r="KD143">
        <v>59.72</v>
      </c>
      <c r="KE143" t="s">
        <v>1244</v>
      </c>
      <c r="KF143">
        <v>41.35</v>
      </c>
      <c r="KG143" t="s">
        <v>1244</v>
      </c>
      <c r="KH143" t="s">
        <v>1244</v>
      </c>
      <c r="KJ143">
        <v>12.23</v>
      </c>
      <c r="KK143" t="s">
        <v>1244</v>
      </c>
      <c r="KM143">
        <v>2.16</v>
      </c>
      <c r="KN143">
        <v>32.159999999999997</v>
      </c>
      <c r="KO143">
        <v>74.209999999999994</v>
      </c>
      <c r="KP143">
        <v>0</v>
      </c>
      <c r="KQ143">
        <v>45.08</v>
      </c>
      <c r="KR143">
        <v>20.83</v>
      </c>
      <c r="KS143">
        <v>57.55</v>
      </c>
      <c r="KT143">
        <v>15.45</v>
      </c>
      <c r="KU143" t="s">
        <v>1244</v>
      </c>
      <c r="KV143" t="s">
        <v>1244</v>
      </c>
      <c r="KW143" t="s">
        <v>1244</v>
      </c>
      <c r="KX143">
        <v>1.72</v>
      </c>
      <c r="KY143">
        <v>70.3</v>
      </c>
      <c r="KZ143">
        <v>72.459999999999994</v>
      </c>
      <c r="LA143">
        <v>77.89</v>
      </c>
      <c r="LB143">
        <v>69.7</v>
      </c>
      <c r="LC143">
        <v>0</v>
      </c>
      <c r="LD143">
        <v>80.27</v>
      </c>
      <c r="LE143">
        <v>54.61</v>
      </c>
      <c r="LF143">
        <v>29.31</v>
      </c>
      <c r="LG143">
        <v>71.22</v>
      </c>
      <c r="LI143">
        <v>88.54</v>
      </c>
      <c r="LJ143">
        <v>89.99</v>
      </c>
      <c r="LK143">
        <v>5.05</v>
      </c>
      <c r="LL143">
        <v>40.65</v>
      </c>
      <c r="LM143">
        <v>34.51</v>
      </c>
      <c r="LN143" t="s">
        <v>1244</v>
      </c>
      <c r="LO143" t="s">
        <v>1244</v>
      </c>
      <c r="LP143">
        <v>30.67</v>
      </c>
      <c r="LQ143">
        <v>61.97</v>
      </c>
      <c r="LR143" t="s">
        <v>1244</v>
      </c>
      <c r="LS143">
        <v>31.95</v>
      </c>
      <c r="LU143" t="s">
        <v>1244</v>
      </c>
      <c r="LV143">
        <v>51.72</v>
      </c>
      <c r="LW143">
        <v>60.39</v>
      </c>
      <c r="LX143">
        <v>37.31</v>
      </c>
      <c r="LY143" t="s">
        <v>1244</v>
      </c>
      <c r="LZ143">
        <v>61.31</v>
      </c>
      <c r="MA143">
        <v>88.08</v>
      </c>
      <c r="MB143">
        <v>3.86</v>
      </c>
      <c r="MC143">
        <v>15.45</v>
      </c>
      <c r="MD143">
        <v>2.88</v>
      </c>
      <c r="ME143">
        <v>46.69</v>
      </c>
      <c r="MF143" t="s">
        <v>1244</v>
      </c>
      <c r="MG143">
        <v>16.47</v>
      </c>
      <c r="MI143">
        <v>64.23</v>
      </c>
      <c r="MJ143">
        <v>47.45</v>
      </c>
      <c r="MK143">
        <v>82.55</v>
      </c>
      <c r="ML143">
        <v>0</v>
      </c>
      <c r="MM143" t="s">
        <v>1244</v>
      </c>
      <c r="MN143">
        <v>17.2</v>
      </c>
      <c r="MO143">
        <v>10.33</v>
      </c>
      <c r="MP143" t="s">
        <v>1244</v>
      </c>
      <c r="MQ143">
        <v>57.04</v>
      </c>
      <c r="MR143" t="s">
        <v>1244</v>
      </c>
      <c r="MS143">
        <v>79.14</v>
      </c>
      <c r="MT143" t="s">
        <v>1244</v>
      </c>
      <c r="MU143">
        <v>62.79</v>
      </c>
      <c r="MV143">
        <v>7.88</v>
      </c>
      <c r="MW143">
        <v>7.89</v>
      </c>
      <c r="MX143" t="s">
        <v>1244</v>
      </c>
      <c r="MZ143">
        <v>57.06</v>
      </c>
      <c r="NA143" t="s">
        <v>1244</v>
      </c>
      <c r="NB143">
        <v>42.11</v>
      </c>
      <c r="NC143">
        <v>18.91</v>
      </c>
      <c r="ND143">
        <v>26.52</v>
      </c>
      <c r="NE143" t="s">
        <v>1244</v>
      </c>
      <c r="NF143" t="s">
        <v>1244</v>
      </c>
      <c r="NG143">
        <v>0</v>
      </c>
      <c r="NH143">
        <v>0</v>
      </c>
      <c r="NJ143">
        <v>38.79</v>
      </c>
      <c r="NK143" t="s">
        <v>1244</v>
      </c>
      <c r="NL143">
        <v>68.41</v>
      </c>
      <c r="NM143">
        <v>3.24</v>
      </c>
      <c r="NN143">
        <v>77.349999999999994</v>
      </c>
      <c r="NP143">
        <v>83.36</v>
      </c>
      <c r="NQ143">
        <v>15.39</v>
      </c>
      <c r="NR143">
        <v>68.400000000000006</v>
      </c>
      <c r="NT143">
        <v>63.14</v>
      </c>
      <c r="NU143" t="s">
        <v>1244</v>
      </c>
      <c r="NV143">
        <v>0</v>
      </c>
      <c r="NX143">
        <v>18.28</v>
      </c>
      <c r="NY143">
        <v>37.869999999999997</v>
      </c>
      <c r="NZ143">
        <v>37.979999999999997</v>
      </c>
      <c r="OA143" t="s">
        <v>1244</v>
      </c>
      <c r="OB143">
        <v>84.15</v>
      </c>
      <c r="OC143" t="s">
        <v>1244</v>
      </c>
      <c r="OD143" t="s">
        <v>1244</v>
      </c>
      <c r="OE143">
        <v>17.66</v>
      </c>
      <c r="OF143">
        <v>38.01</v>
      </c>
      <c r="OG143">
        <v>34.06</v>
      </c>
      <c r="OH143" t="s">
        <v>1244</v>
      </c>
      <c r="OJ143">
        <v>83.81</v>
      </c>
      <c r="OK143">
        <v>74.59</v>
      </c>
      <c r="OL143" t="s">
        <v>1244</v>
      </c>
      <c r="OM143" t="s">
        <v>1244</v>
      </c>
      <c r="ON143">
        <v>85.99</v>
      </c>
      <c r="OO143">
        <v>41.96</v>
      </c>
      <c r="OP143">
        <v>31.26</v>
      </c>
      <c r="OQ143">
        <v>20.71</v>
      </c>
      <c r="OR143">
        <v>72.16</v>
      </c>
      <c r="OS143" t="s">
        <v>1244</v>
      </c>
      <c r="OT143" t="s">
        <v>1244</v>
      </c>
      <c r="OU143">
        <v>0</v>
      </c>
      <c r="OV143">
        <v>12.95</v>
      </c>
      <c r="OW143">
        <v>0</v>
      </c>
      <c r="OX143" t="s">
        <v>1244</v>
      </c>
      <c r="OY143">
        <v>25.1</v>
      </c>
      <c r="OZ143">
        <v>15.27</v>
      </c>
      <c r="PC143">
        <v>26.8</v>
      </c>
      <c r="PD143" t="s">
        <v>1244</v>
      </c>
      <c r="PE143">
        <v>12.75</v>
      </c>
      <c r="PH143">
        <v>33.200000000000003</v>
      </c>
      <c r="PI143" t="s">
        <v>1244</v>
      </c>
      <c r="PK143" t="s">
        <v>1244</v>
      </c>
      <c r="PL143">
        <v>90.62</v>
      </c>
      <c r="PM143">
        <v>10.73</v>
      </c>
      <c r="PN143">
        <v>37.94</v>
      </c>
      <c r="PO143">
        <v>21.32</v>
      </c>
      <c r="PP143">
        <v>34.29</v>
      </c>
      <c r="PQ143">
        <v>15.46</v>
      </c>
      <c r="PR143" t="s">
        <v>1244</v>
      </c>
      <c r="PS143">
        <v>31.6</v>
      </c>
      <c r="PT143" t="s">
        <v>1244</v>
      </c>
      <c r="PU143">
        <v>62.51</v>
      </c>
      <c r="PV143">
        <v>76.8</v>
      </c>
      <c r="PW143">
        <v>65.84</v>
      </c>
      <c r="PX143">
        <v>18.95</v>
      </c>
      <c r="PY143">
        <v>8.7200000000000006</v>
      </c>
      <c r="PZ143">
        <v>18.149999999999999</v>
      </c>
      <c r="QA143">
        <v>71.14</v>
      </c>
      <c r="QB143">
        <v>46.46</v>
      </c>
      <c r="QC143" t="s">
        <v>1244</v>
      </c>
      <c r="QE143" t="s">
        <v>1244</v>
      </c>
      <c r="QF143">
        <v>74.45</v>
      </c>
      <c r="QH143" t="s">
        <v>1244</v>
      </c>
      <c r="QI143">
        <v>42.59</v>
      </c>
      <c r="QJ143" t="s">
        <v>1244</v>
      </c>
      <c r="QK143" t="s">
        <v>1244</v>
      </c>
      <c r="QL143">
        <v>56.78</v>
      </c>
      <c r="QM143" t="s">
        <v>1244</v>
      </c>
      <c r="QO143">
        <v>82.79</v>
      </c>
      <c r="QP143">
        <v>15.48</v>
      </c>
      <c r="QQ143">
        <v>78.72</v>
      </c>
      <c r="QR143" t="s">
        <v>1244</v>
      </c>
      <c r="QS143">
        <v>58.75</v>
      </c>
      <c r="QT143" t="s">
        <v>1244</v>
      </c>
      <c r="QU143">
        <v>70.38</v>
      </c>
      <c r="QV143">
        <v>17.809999999999999</v>
      </c>
      <c r="QW143" t="s">
        <v>1244</v>
      </c>
      <c r="QY143">
        <v>17.809999999999999</v>
      </c>
      <c r="QZ143" t="s">
        <v>1244</v>
      </c>
      <c r="RA143" t="s">
        <v>1244</v>
      </c>
      <c r="RB143" t="s">
        <v>1244</v>
      </c>
      <c r="RC143">
        <v>24.37</v>
      </c>
      <c r="RD143">
        <v>17.79</v>
      </c>
      <c r="RE143" t="s">
        <v>1244</v>
      </c>
      <c r="RF143" t="s">
        <v>1244</v>
      </c>
      <c r="RG143">
        <v>52.94</v>
      </c>
      <c r="RH143">
        <v>22.92</v>
      </c>
      <c r="RI143">
        <v>0</v>
      </c>
      <c r="RJ143">
        <v>90.83</v>
      </c>
      <c r="RK143">
        <v>47.18</v>
      </c>
      <c r="RL143">
        <v>80.61</v>
      </c>
      <c r="RM143" t="s">
        <v>1244</v>
      </c>
      <c r="RN143">
        <v>76.09</v>
      </c>
      <c r="RO143">
        <v>10.33</v>
      </c>
      <c r="RP143">
        <v>38.409999999999997</v>
      </c>
      <c r="RQ143" t="s">
        <v>1244</v>
      </c>
      <c r="RS143">
        <v>65.819999999999993</v>
      </c>
      <c r="RT143">
        <v>41.68</v>
      </c>
      <c r="RV143">
        <v>76.05</v>
      </c>
      <c r="RW143">
        <v>53.23</v>
      </c>
      <c r="RX143">
        <v>4.07</v>
      </c>
      <c r="RY143">
        <v>69.2</v>
      </c>
      <c r="RZ143">
        <v>60.49</v>
      </c>
      <c r="SA143">
        <v>74.709999999999994</v>
      </c>
      <c r="SB143">
        <v>52.31</v>
      </c>
      <c r="SC143">
        <v>6.9</v>
      </c>
      <c r="SD143" t="s">
        <v>1244</v>
      </c>
      <c r="SG143">
        <v>92.41</v>
      </c>
      <c r="SH143">
        <v>11.15</v>
      </c>
      <c r="SI143">
        <v>0</v>
      </c>
      <c r="SK143" t="s">
        <v>1244</v>
      </c>
      <c r="SL143">
        <v>0</v>
      </c>
      <c r="SM143">
        <v>41.85</v>
      </c>
      <c r="SN143" t="s">
        <v>1244</v>
      </c>
      <c r="SO143" t="s">
        <v>1244</v>
      </c>
      <c r="SP143" t="s">
        <v>1244</v>
      </c>
      <c r="SQ143">
        <v>52.7</v>
      </c>
      <c r="SR143">
        <v>81.12</v>
      </c>
      <c r="ST143">
        <v>75</v>
      </c>
      <c r="SU143">
        <v>0</v>
      </c>
      <c r="SW143">
        <v>30.6</v>
      </c>
      <c r="SX143" t="s">
        <v>1244</v>
      </c>
      <c r="SY143">
        <v>44.13</v>
      </c>
      <c r="SZ143">
        <v>0</v>
      </c>
      <c r="TA143" t="s">
        <v>1244</v>
      </c>
      <c r="TB143">
        <v>18.95</v>
      </c>
      <c r="TC143">
        <v>18.95</v>
      </c>
      <c r="TD143">
        <v>47.79</v>
      </c>
      <c r="TE143">
        <v>80.36</v>
      </c>
      <c r="TF143">
        <v>30.86</v>
      </c>
      <c r="TG143">
        <v>81.11</v>
      </c>
      <c r="TH143" t="s">
        <v>1244</v>
      </c>
      <c r="TI143">
        <v>0</v>
      </c>
      <c r="TJ143">
        <v>59</v>
      </c>
      <c r="TK143">
        <v>54.14</v>
      </c>
      <c r="TL143">
        <v>39.71</v>
      </c>
      <c r="TM143">
        <v>19</v>
      </c>
      <c r="TN143" t="s">
        <v>1244</v>
      </c>
      <c r="TO143" t="s">
        <v>1244</v>
      </c>
      <c r="TQ143">
        <v>0</v>
      </c>
      <c r="TR143" t="s">
        <v>1244</v>
      </c>
      <c r="TT143" t="s">
        <v>1244</v>
      </c>
      <c r="TU143">
        <v>34.64</v>
      </c>
      <c r="TV143">
        <v>0</v>
      </c>
      <c r="TW143">
        <v>0</v>
      </c>
      <c r="TX143">
        <v>67.209999999999994</v>
      </c>
      <c r="TY143">
        <v>46.44</v>
      </c>
      <c r="TZ143">
        <v>15.45</v>
      </c>
      <c r="UA143">
        <v>36.39</v>
      </c>
      <c r="UB143">
        <v>51.82</v>
      </c>
      <c r="UC143" t="s">
        <v>1244</v>
      </c>
      <c r="UD143">
        <v>32.36</v>
      </c>
      <c r="UE143">
        <v>34.4</v>
      </c>
      <c r="UF143">
        <v>83.25</v>
      </c>
      <c r="UG143" t="s">
        <v>1244</v>
      </c>
      <c r="UH143">
        <v>77.2</v>
      </c>
      <c r="UI143">
        <v>40.590000000000003</v>
      </c>
      <c r="UK143">
        <v>0</v>
      </c>
      <c r="UL143" t="s">
        <v>1244</v>
      </c>
      <c r="UM143">
        <v>8.33</v>
      </c>
      <c r="UN143">
        <v>0.35</v>
      </c>
      <c r="UO143">
        <v>56.29</v>
      </c>
      <c r="UP143" t="s">
        <v>1244</v>
      </c>
      <c r="UQ143">
        <v>0</v>
      </c>
      <c r="UR143">
        <v>49.68</v>
      </c>
      <c r="UT143">
        <v>1.72</v>
      </c>
      <c r="UU143">
        <v>71.540000000000006</v>
      </c>
      <c r="UV143">
        <v>0</v>
      </c>
      <c r="UX143" t="s">
        <v>1244</v>
      </c>
      <c r="UY143">
        <v>38.869999999999997</v>
      </c>
      <c r="UZ143">
        <v>51.2</v>
      </c>
      <c r="VA143">
        <v>26.51</v>
      </c>
      <c r="VB143">
        <v>11.31</v>
      </c>
      <c r="VC143">
        <v>0</v>
      </c>
      <c r="VD143">
        <v>11.28</v>
      </c>
      <c r="VE143">
        <v>32.729999999999997</v>
      </c>
      <c r="VF143">
        <v>58.69</v>
      </c>
      <c r="VG143">
        <v>79.81</v>
      </c>
      <c r="VH143" t="s">
        <v>1244</v>
      </c>
      <c r="VI143" t="s">
        <v>1244</v>
      </c>
      <c r="VJ143">
        <v>47.23</v>
      </c>
      <c r="VM143">
        <v>18.95</v>
      </c>
      <c r="VO143">
        <v>71.84</v>
      </c>
      <c r="VP143">
        <v>67.599999999999994</v>
      </c>
      <c r="VQ143">
        <v>72.180000000000007</v>
      </c>
      <c r="VR143">
        <v>47.21</v>
      </c>
      <c r="VT143">
        <v>7.62</v>
      </c>
      <c r="VU143" t="s">
        <v>1244</v>
      </c>
      <c r="VV143" t="s">
        <v>1244</v>
      </c>
      <c r="VW143" t="s">
        <v>1244</v>
      </c>
      <c r="VX143" t="s">
        <v>1244</v>
      </c>
      <c r="VY143">
        <v>13.27</v>
      </c>
      <c r="VZ143">
        <v>76.72</v>
      </c>
      <c r="WA143" t="s">
        <v>1244</v>
      </c>
      <c r="WB143" t="s">
        <v>1244</v>
      </c>
      <c r="WC143">
        <v>0</v>
      </c>
      <c r="WD143" t="s">
        <v>1244</v>
      </c>
      <c r="WE143">
        <v>72.92</v>
      </c>
      <c r="WF143">
        <v>75.209999999999994</v>
      </c>
      <c r="WH143">
        <v>80.03</v>
      </c>
      <c r="WJ143">
        <v>5.58</v>
      </c>
      <c r="WK143" t="s">
        <v>1244</v>
      </c>
      <c r="WL143">
        <v>10.28</v>
      </c>
      <c r="WM143">
        <v>86.67</v>
      </c>
      <c r="WN143">
        <v>0</v>
      </c>
      <c r="WO143">
        <v>0</v>
      </c>
      <c r="WP143">
        <v>18.95</v>
      </c>
      <c r="WQ143">
        <v>92.62</v>
      </c>
      <c r="WR143">
        <v>26.03</v>
      </c>
      <c r="WS143">
        <v>29.15</v>
      </c>
      <c r="WT143">
        <v>0</v>
      </c>
      <c r="WU143">
        <v>80.03</v>
      </c>
      <c r="WV143">
        <v>70.260000000000005</v>
      </c>
      <c r="WW143" t="s">
        <v>1244</v>
      </c>
      <c r="WX143" t="s">
        <v>1244</v>
      </c>
      <c r="WY143">
        <v>53.11</v>
      </c>
      <c r="WZ143" t="s">
        <v>1244</v>
      </c>
      <c r="XA143">
        <v>17.89</v>
      </c>
      <c r="XB143">
        <v>17.260000000000002</v>
      </c>
      <c r="XC143">
        <v>0</v>
      </c>
      <c r="XD143" t="s">
        <v>1244</v>
      </c>
      <c r="XE143">
        <v>73.13</v>
      </c>
      <c r="XF143">
        <v>80.44</v>
      </c>
      <c r="XG143">
        <v>91.55</v>
      </c>
      <c r="XH143" t="s">
        <v>1244</v>
      </c>
      <c r="XI143">
        <v>0</v>
      </c>
      <c r="XJ143">
        <v>0</v>
      </c>
      <c r="XK143">
        <v>62.34</v>
      </c>
      <c r="XL143">
        <v>46.15</v>
      </c>
      <c r="XM143" t="s">
        <v>1244</v>
      </c>
      <c r="XN143" t="s">
        <v>1244</v>
      </c>
      <c r="XO143">
        <v>5.15</v>
      </c>
      <c r="XP143" t="s">
        <v>1244</v>
      </c>
      <c r="XQ143">
        <v>88.54</v>
      </c>
      <c r="XR143">
        <v>18.95</v>
      </c>
      <c r="XS143" t="s">
        <v>1244</v>
      </c>
      <c r="XT143">
        <v>5.01</v>
      </c>
      <c r="XV143" t="s">
        <v>1244</v>
      </c>
      <c r="XW143" t="s">
        <v>1244</v>
      </c>
      <c r="XX143">
        <v>32.24</v>
      </c>
      <c r="XY143">
        <v>23.54</v>
      </c>
      <c r="XZ143">
        <v>15.45</v>
      </c>
      <c r="YA143">
        <v>52.52</v>
      </c>
      <c r="YB143">
        <v>1.31</v>
      </c>
      <c r="YC143" t="s">
        <v>1244</v>
      </c>
      <c r="YD143">
        <v>20.58</v>
      </c>
      <c r="YE143">
        <v>25.48</v>
      </c>
      <c r="YF143">
        <v>81.34</v>
      </c>
      <c r="YH143">
        <v>69.239999999999995</v>
      </c>
      <c r="YI143">
        <v>63.87</v>
      </c>
      <c r="YJ143">
        <v>20.13</v>
      </c>
      <c r="YK143">
        <v>86.05</v>
      </c>
      <c r="YL143">
        <v>11.61</v>
      </c>
      <c r="YN143">
        <v>77.400000000000006</v>
      </c>
      <c r="YO143">
        <v>80.349999999999994</v>
      </c>
      <c r="YP143" t="s">
        <v>1244</v>
      </c>
      <c r="YQ143" t="s">
        <v>1244</v>
      </c>
      <c r="YR143">
        <v>21.45</v>
      </c>
      <c r="YS143" t="s">
        <v>1244</v>
      </c>
      <c r="YT143" t="s">
        <v>1244</v>
      </c>
      <c r="YU143" t="s">
        <v>1244</v>
      </c>
      <c r="YV143">
        <v>60.9</v>
      </c>
      <c r="YW143">
        <v>56.99</v>
      </c>
      <c r="YY143">
        <v>0</v>
      </c>
      <c r="YZ143" t="s">
        <v>1244</v>
      </c>
      <c r="ZA143" t="s">
        <v>1244</v>
      </c>
      <c r="ZB143">
        <v>55.47</v>
      </c>
      <c r="ZC143">
        <v>29.03</v>
      </c>
      <c r="ZE143">
        <v>20.34</v>
      </c>
      <c r="ZF143">
        <v>60.04</v>
      </c>
      <c r="ZG143">
        <v>25.03</v>
      </c>
      <c r="ZH143">
        <v>77.260000000000005</v>
      </c>
      <c r="ZI143">
        <v>17.809999999999999</v>
      </c>
      <c r="ZJ143" t="s">
        <v>1244</v>
      </c>
      <c r="ZK143">
        <v>60.62</v>
      </c>
      <c r="ZL143">
        <v>59.29</v>
      </c>
      <c r="ZM143">
        <v>0</v>
      </c>
      <c r="ZN143">
        <v>71.61</v>
      </c>
      <c r="ZO143">
        <v>17.809999999999999</v>
      </c>
      <c r="ZP143" t="s">
        <v>1244</v>
      </c>
      <c r="ZR143">
        <v>69.28</v>
      </c>
      <c r="ZS143">
        <v>27.39</v>
      </c>
      <c r="ZT143">
        <v>89.61</v>
      </c>
      <c r="ZU143">
        <v>68.599999999999994</v>
      </c>
      <c r="ZV143">
        <v>0</v>
      </c>
      <c r="ZX143" t="s">
        <v>1244</v>
      </c>
      <c r="ZY143">
        <v>52.29</v>
      </c>
      <c r="ZZ143" t="s">
        <v>1244</v>
      </c>
      <c r="AAA143" t="s">
        <v>1244</v>
      </c>
      <c r="AAB143">
        <v>62.21</v>
      </c>
      <c r="AAC143">
        <v>0</v>
      </c>
      <c r="AAD143">
        <v>19.66</v>
      </c>
      <c r="AAE143">
        <v>57.13</v>
      </c>
      <c r="AAF143">
        <v>44.92</v>
      </c>
      <c r="AAG143">
        <v>21.5</v>
      </c>
      <c r="AAH143">
        <v>73.25</v>
      </c>
      <c r="AAI143">
        <v>0</v>
      </c>
      <c r="AAJ143">
        <v>2.48</v>
      </c>
      <c r="AAK143">
        <v>31.16</v>
      </c>
      <c r="AAL143">
        <v>84</v>
      </c>
      <c r="AAM143">
        <v>50.47</v>
      </c>
      <c r="AAN143">
        <v>38.74</v>
      </c>
      <c r="AAO143" t="s">
        <v>1244</v>
      </c>
      <c r="AAP143">
        <v>55.85</v>
      </c>
      <c r="AAQ143">
        <v>80.37</v>
      </c>
      <c r="AAR143" t="s">
        <v>1244</v>
      </c>
      <c r="AAS143">
        <v>83.38</v>
      </c>
      <c r="AAT143" t="s">
        <v>1244</v>
      </c>
      <c r="AAU143" t="s">
        <v>1244</v>
      </c>
      <c r="AAV143">
        <v>0</v>
      </c>
      <c r="AAW143">
        <v>26.47</v>
      </c>
      <c r="AAX143">
        <v>17.09</v>
      </c>
      <c r="AAY143">
        <v>42.21</v>
      </c>
      <c r="AAZ143" t="s">
        <v>1244</v>
      </c>
      <c r="ABA143">
        <v>0.19</v>
      </c>
      <c r="ABC143">
        <v>22.07</v>
      </c>
      <c r="ABD143">
        <v>87.9</v>
      </c>
      <c r="ABE143" t="s">
        <v>1244</v>
      </c>
      <c r="ABF143">
        <v>63.38</v>
      </c>
      <c r="ABG143" t="s">
        <v>1244</v>
      </c>
      <c r="ABH143">
        <v>54.77</v>
      </c>
      <c r="ABI143">
        <v>0.36</v>
      </c>
      <c r="ABJ143">
        <v>32.119999999999997</v>
      </c>
      <c r="ABK143">
        <v>46.56</v>
      </c>
      <c r="ABL143">
        <v>67.8</v>
      </c>
      <c r="ABM143">
        <v>39.130000000000003</v>
      </c>
      <c r="ABN143">
        <v>59.58</v>
      </c>
      <c r="ABO143" t="s">
        <v>1244</v>
      </c>
      <c r="ABP143">
        <v>52.3</v>
      </c>
      <c r="ABQ143" t="s">
        <v>1244</v>
      </c>
      <c r="ABR143">
        <v>11.23</v>
      </c>
      <c r="ABS143" t="s">
        <v>1244</v>
      </c>
      <c r="ABT143">
        <v>67.010000000000005</v>
      </c>
      <c r="ABW143">
        <v>12.23</v>
      </c>
      <c r="ABX143">
        <v>25.97</v>
      </c>
      <c r="ABY143">
        <v>0</v>
      </c>
      <c r="ABZ143">
        <v>43.15</v>
      </c>
      <c r="ACA143">
        <v>68.900000000000006</v>
      </c>
      <c r="ACB143" t="s">
        <v>1244</v>
      </c>
      <c r="ACC143">
        <v>49.85</v>
      </c>
      <c r="ACD143" t="s">
        <v>1244</v>
      </c>
      <c r="ACE143">
        <v>0</v>
      </c>
      <c r="ACF143">
        <v>0.71</v>
      </c>
      <c r="ACG143" t="s">
        <v>1244</v>
      </c>
      <c r="ACH143">
        <v>71.89</v>
      </c>
      <c r="ACI143">
        <v>33.85</v>
      </c>
      <c r="ACK143">
        <v>65.099999999999994</v>
      </c>
      <c r="ACL143">
        <v>71.61</v>
      </c>
      <c r="ACM143" t="s">
        <v>1244</v>
      </c>
      <c r="ACN143">
        <v>7.73</v>
      </c>
      <c r="ACO143">
        <v>95.29</v>
      </c>
      <c r="ACP143">
        <v>20.52</v>
      </c>
      <c r="ACQ143">
        <v>78.59</v>
      </c>
      <c r="ACR143">
        <v>21.51</v>
      </c>
      <c r="ACS143" t="s">
        <v>1244</v>
      </c>
      <c r="ACT143">
        <v>0</v>
      </c>
      <c r="ACU143" t="s">
        <v>1244</v>
      </c>
      <c r="ACV143" t="s">
        <v>1244</v>
      </c>
      <c r="ACW143">
        <v>44.94</v>
      </c>
      <c r="ACX143">
        <v>33.99</v>
      </c>
      <c r="ACY143">
        <v>17.809999999999999</v>
      </c>
      <c r="ACZ143">
        <v>46.24</v>
      </c>
      <c r="ADA143">
        <v>35.159999999999997</v>
      </c>
      <c r="ADC143">
        <v>18.95</v>
      </c>
      <c r="ADD143">
        <v>65.69</v>
      </c>
      <c r="ADE143">
        <v>75.709999999999994</v>
      </c>
      <c r="ADF143">
        <v>64.790000000000006</v>
      </c>
      <c r="ADH143">
        <v>61.21</v>
      </c>
      <c r="ADI143">
        <v>61.83</v>
      </c>
      <c r="ADJ143" t="s">
        <v>1244</v>
      </c>
      <c r="ADK143">
        <v>76.34</v>
      </c>
      <c r="ADL143">
        <v>0</v>
      </c>
      <c r="ADM143">
        <v>67.59</v>
      </c>
      <c r="ADN143" t="s">
        <v>1244</v>
      </c>
      <c r="ADP143">
        <v>95.09</v>
      </c>
      <c r="ADQ143">
        <v>3.32</v>
      </c>
      <c r="ADR143">
        <v>57.73</v>
      </c>
      <c r="ADS143">
        <v>19.5</v>
      </c>
      <c r="ADT143" t="s">
        <v>1244</v>
      </c>
      <c r="ADV143">
        <v>46.02</v>
      </c>
      <c r="ADW143">
        <v>41.96</v>
      </c>
      <c r="ADX143">
        <v>66.88</v>
      </c>
      <c r="ADY143" t="s">
        <v>1244</v>
      </c>
      <c r="ADZ143">
        <v>53.54</v>
      </c>
      <c r="AEA143" t="s">
        <v>1244</v>
      </c>
      <c r="AEB143" t="s">
        <v>1244</v>
      </c>
      <c r="AEC143" t="s">
        <v>1244</v>
      </c>
      <c r="AED143">
        <v>18.010000000000002</v>
      </c>
      <c r="AEE143" t="s">
        <v>1244</v>
      </c>
      <c r="AEF143" t="s">
        <v>1244</v>
      </c>
      <c r="AEG143">
        <v>42.29</v>
      </c>
      <c r="AEH143">
        <v>15.39</v>
      </c>
      <c r="AEI143">
        <v>0</v>
      </c>
      <c r="AEK143">
        <v>33.07</v>
      </c>
      <c r="AEL143">
        <v>4.87</v>
      </c>
      <c r="AEM143" t="s">
        <v>1244</v>
      </c>
      <c r="AEN143">
        <v>58.81</v>
      </c>
      <c r="AEO143" t="s">
        <v>1244</v>
      </c>
      <c r="AEP143">
        <v>46.45</v>
      </c>
      <c r="AEQ143">
        <v>27.29</v>
      </c>
      <c r="AER143" t="s">
        <v>1244</v>
      </c>
      <c r="AES143" t="s">
        <v>1244</v>
      </c>
      <c r="AET143">
        <v>82.48</v>
      </c>
      <c r="AEU143" t="s">
        <v>1244</v>
      </c>
      <c r="AEV143">
        <v>89.59</v>
      </c>
      <c r="AEW143">
        <v>0</v>
      </c>
      <c r="AEX143" t="s">
        <v>1244</v>
      </c>
      <c r="AEZ143">
        <v>89.47</v>
      </c>
      <c r="AFA143">
        <v>4.99</v>
      </c>
      <c r="AFB143">
        <v>2.48</v>
      </c>
      <c r="AFC143">
        <v>60.03</v>
      </c>
      <c r="AFD143" t="s">
        <v>1244</v>
      </c>
      <c r="AFE143">
        <v>60.03</v>
      </c>
      <c r="AFF143">
        <v>52.49</v>
      </c>
      <c r="AFG143">
        <v>21.47</v>
      </c>
      <c r="AFI143">
        <v>29.79</v>
      </c>
      <c r="AFJ143" t="s">
        <v>1244</v>
      </c>
      <c r="AFK143">
        <v>19.96</v>
      </c>
      <c r="AFL143" t="s">
        <v>1244</v>
      </c>
      <c r="AFM143" t="s">
        <v>1244</v>
      </c>
      <c r="AFN143">
        <v>70.64</v>
      </c>
      <c r="AFO143" t="s">
        <v>1244</v>
      </c>
      <c r="AFP143">
        <v>87.97</v>
      </c>
      <c r="AFQ143">
        <v>0</v>
      </c>
      <c r="AFR143" t="s">
        <v>1244</v>
      </c>
      <c r="AFS143" t="s">
        <v>1244</v>
      </c>
      <c r="AFT143">
        <v>33.07</v>
      </c>
      <c r="AFU143" t="s">
        <v>1244</v>
      </c>
      <c r="AFV143">
        <v>61.36</v>
      </c>
      <c r="AFW143">
        <v>18.95</v>
      </c>
      <c r="AFX143">
        <v>20.69</v>
      </c>
      <c r="AFY143">
        <v>98.55</v>
      </c>
      <c r="AFZ143">
        <v>35.51</v>
      </c>
      <c r="AGA143" t="s">
        <v>1244</v>
      </c>
      <c r="AGB143">
        <v>24.37</v>
      </c>
      <c r="AGC143">
        <v>73.650000000000006</v>
      </c>
      <c r="AGD143">
        <v>49.89</v>
      </c>
      <c r="AGE143">
        <v>52.8</v>
      </c>
      <c r="AGF143">
        <v>71.599999999999994</v>
      </c>
      <c r="AGG143">
        <v>65.680000000000007</v>
      </c>
      <c r="AGH143">
        <v>25.79</v>
      </c>
      <c r="AGI143">
        <v>59.82</v>
      </c>
      <c r="AGK143">
        <v>71.16</v>
      </c>
      <c r="AGM143">
        <v>30.1</v>
      </c>
      <c r="AGN143" t="s">
        <v>1244</v>
      </c>
      <c r="AGO143">
        <v>49.91</v>
      </c>
      <c r="AGQ143">
        <v>0</v>
      </c>
      <c r="AGT143">
        <v>5.38</v>
      </c>
      <c r="AGU143">
        <v>0</v>
      </c>
      <c r="AGW143">
        <v>18.95</v>
      </c>
      <c r="AGX143" t="s">
        <v>1244</v>
      </c>
      <c r="AGY143">
        <v>41.59</v>
      </c>
      <c r="AGZ143">
        <v>19.59</v>
      </c>
      <c r="AHA143" t="s">
        <v>1244</v>
      </c>
      <c r="AHB143" t="s">
        <v>1244</v>
      </c>
      <c r="AHC143">
        <v>31.87</v>
      </c>
      <c r="AHD143" t="s">
        <v>1244</v>
      </c>
      <c r="AHE143" t="s">
        <v>1244</v>
      </c>
      <c r="AHF143">
        <v>77.48</v>
      </c>
      <c r="AHH143">
        <v>0</v>
      </c>
      <c r="AHI143" t="s">
        <v>1244</v>
      </c>
      <c r="AHJ143">
        <v>65.11</v>
      </c>
      <c r="AHK143">
        <v>47.78</v>
      </c>
      <c r="AHL143">
        <v>68.989999999999995</v>
      </c>
      <c r="AHM143">
        <v>2.61</v>
      </c>
      <c r="AHO143" t="s">
        <v>1244</v>
      </c>
      <c r="AHP143">
        <v>43.82</v>
      </c>
      <c r="AHQ143">
        <v>47.76</v>
      </c>
      <c r="AHR143" t="s">
        <v>1244</v>
      </c>
      <c r="AHS143">
        <v>65.56</v>
      </c>
      <c r="AHU143">
        <v>8.7899999999999991</v>
      </c>
      <c r="AHV143">
        <v>61.32</v>
      </c>
      <c r="AHW143" t="s">
        <v>1244</v>
      </c>
      <c r="AHY143">
        <v>67.83</v>
      </c>
      <c r="AHZ143">
        <v>32.75</v>
      </c>
      <c r="AIA143">
        <v>66.3</v>
      </c>
      <c r="AIB143">
        <v>9.7799999999999994</v>
      </c>
      <c r="AID143" t="s">
        <v>1244</v>
      </c>
      <c r="AIE143">
        <v>0</v>
      </c>
      <c r="AIF143">
        <v>75.209999999999994</v>
      </c>
      <c r="AIG143">
        <v>20.09</v>
      </c>
      <c r="AIH143">
        <v>0</v>
      </c>
      <c r="AII143" t="s">
        <v>1244</v>
      </c>
      <c r="AIJ143">
        <v>15.45</v>
      </c>
      <c r="AIK143" t="s">
        <v>1244</v>
      </c>
      <c r="AIM143">
        <v>37.07</v>
      </c>
      <c r="AIN143" t="s">
        <v>1244</v>
      </c>
      <c r="AIO143">
        <v>59.39</v>
      </c>
      <c r="AIP143" t="s">
        <v>1244</v>
      </c>
      <c r="AIQ143" t="s">
        <v>1244</v>
      </c>
      <c r="AIS143">
        <v>74.92</v>
      </c>
      <c r="AIT143">
        <v>0</v>
      </c>
      <c r="AIU143">
        <v>38.119999999999997</v>
      </c>
      <c r="AIV143">
        <v>41</v>
      </c>
      <c r="AIW143">
        <v>59.74</v>
      </c>
      <c r="AIX143" t="s">
        <v>1244</v>
      </c>
      <c r="AIY143">
        <v>87.96</v>
      </c>
      <c r="AIZ143" t="s">
        <v>1244</v>
      </c>
      <c r="AJA143" t="s">
        <v>1244</v>
      </c>
      <c r="AJB143">
        <v>44.39</v>
      </c>
      <c r="AJC143" t="s">
        <v>1244</v>
      </c>
      <c r="AJD143" t="s">
        <v>1244</v>
      </c>
      <c r="AJE143">
        <v>0</v>
      </c>
      <c r="AJG143">
        <v>64.11</v>
      </c>
      <c r="AJH143">
        <v>16.72</v>
      </c>
      <c r="AJI143" t="s">
        <v>1244</v>
      </c>
      <c r="AJJ143" t="s">
        <v>1244</v>
      </c>
      <c r="AJK143">
        <v>77.510000000000005</v>
      </c>
      <c r="AJL143">
        <v>0</v>
      </c>
      <c r="AJN143">
        <v>65.790000000000006</v>
      </c>
      <c r="AJO143">
        <v>27.41</v>
      </c>
      <c r="AJP143">
        <v>0</v>
      </c>
      <c r="AJQ143" t="s">
        <v>1244</v>
      </c>
      <c r="AJR143">
        <v>50.58</v>
      </c>
      <c r="AJS143">
        <v>0.91</v>
      </c>
      <c r="AJT143" t="s">
        <v>1244</v>
      </c>
      <c r="AJU143">
        <v>0</v>
      </c>
      <c r="AJV143">
        <v>79.67</v>
      </c>
      <c r="AJW143">
        <v>85</v>
      </c>
      <c r="AJX143" t="s">
        <v>1244</v>
      </c>
      <c r="AJY143">
        <v>27.68</v>
      </c>
      <c r="AJZ143">
        <v>15.59</v>
      </c>
      <c r="AKA143">
        <v>25.15</v>
      </c>
      <c r="AKB143" t="s">
        <v>1244</v>
      </c>
      <c r="AKC143">
        <v>0</v>
      </c>
      <c r="AKD143">
        <v>0</v>
      </c>
      <c r="AKE143">
        <v>66.98</v>
      </c>
      <c r="AKF143">
        <v>15.45</v>
      </c>
      <c r="AKG143">
        <v>38.06</v>
      </c>
      <c r="AKH143">
        <v>51.3</v>
      </c>
      <c r="AKI143">
        <v>39.840000000000003</v>
      </c>
      <c r="AKJ143" t="s">
        <v>1244</v>
      </c>
      <c r="AKK143">
        <v>93.1</v>
      </c>
      <c r="AKL143">
        <v>15.45</v>
      </c>
      <c r="AKM143">
        <v>61.34</v>
      </c>
      <c r="AKN143">
        <v>19.5</v>
      </c>
      <c r="AKO143" t="s">
        <v>1244</v>
      </c>
      <c r="AKP143">
        <v>84.2</v>
      </c>
      <c r="AKQ143">
        <v>55.1</v>
      </c>
      <c r="AKR143">
        <v>8.2100000000000009</v>
      </c>
      <c r="AKS143">
        <v>20.71</v>
      </c>
      <c r="AKT143" t="s">
        <v>1244</v>
      </c>
      <c r="AKU143" t="s">
        <v>1244</v>
      </c>
      <c r="AKV143">
        <v>24.4</v>
      </c>
      <c r="AKW143">
        <v>0</v>
      </c>
      <c r="AKX143">
        <v>39.78</v>
      </c>
      <c r="AKY143" t="s">
        <v>1244</v>
      </c>
      <c r="AKZ143" t="s">
        <v>1244</v>
      </c>
      <c r="ALB143">
        <v>39.57</v>
      </c>
      <c r="ALC143">
        <v>52.24</v>
      </c>
      <c r="ALD143">
        <v>26.15</v>
      </c>
      <c r="ALE143">
        <v>6.18</v>
      </c>
      <c r="ALF143">
        <v>49.42</v>
      </c>
      <c r="ALG143" t="s">
        <v>1244</v>
      </c>
      <c r="ALH143">
        <v>25.82</v>
      </c>
      <c r="ALJ143">
        <v>35.229999999999997</v>
      </c>
      <c r="ALK143">
        <v>15.45</v>
      </c>
      <c r="ALL143">
        <v>8.17</v>
      </c>
      <c r="ALM143">
        <v>77.489999999999995</v>
      </c>
      <c r="ALN143" t="s">
        <v>1244</v>
      </c>
      <c r="ALO143" t="s">
        <v>1244</v>
      </c>
      <c r="ALP143">
        <v>39.840000000000003</v>
      </c>
      <c r="ALQ143">
        <v>15.45</v>
      </c>
      <c r="ALR143" t="s">
        <v>1244</v>
      </c>
      <c r="ALS143">
        <v>46.75</v>
      </c>
      <c r="ALT143" t="s">
        <v>1244</v>
      </c>
      <c r="ALU143">
        <v>51.86</v>
      </c>
      <c r="ALV143">
        <v>45.95</v>
      </c>
      <c r="ALW143" t="s">
        <v>1244</v>
      </c>
      <c r="ALX143" t="s">
        <v>1244</v>
      </c>
      <c r="ALY143">
        <v>49.82</v>
      </c>
      <c r="ALZ143" t="s">
        <v>1244</v>
      </c>
      <c r="AMA143">
        <v>71.040000000000006</v>
      </c>
      <c r="AMB143" t="s">
        <v>1244</v>
      </c>
      <c r="AMC143">
        <v>45.13</v>
      </c>
      <c r="AMD143" t="s">
        <v>1244</v>
      </c>
      <c r="AME143">
        <v>35.15</v>
      </c>
      <c r="AMF143">
        <v>49.8</v>
      </c>
      <c r="AMG143" t="s">
        <v>1244</v>
      </c>
      <c r="AMH143">
        <v>0</v>
      </c>
      <c r="AMI143" t="s">
        <v>1244</v>
      </c>
      <c r="AMK143">
        <v>52.09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59.16</v>
      </c>
      <c r="AMR143">
        <v>91.25</v>
      </c>
      <c r="AMS143">
        <v>52.83</v>
      </c>
      <c r="AMT143" t="s">
        <v>1244</v>
      </c>
      <c r="AMU143">
        <v>0</v>
      </c>
      <c r="AMV143" t="s">
        <v>1244</v>
      </c>
      <c r="AMW143">
        <v>27.8</v>
      </c>
      <c r="AMY143">
        <v>31.47</v>
      </c>
      <c r="AMZ143">
        <v>28.18</v>
      </c>
      <c r="ANA143">
        <v>87.47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10.74</v>
      </c>
      <c r="ANK143">
        <v>27.66</v>
      </c>
      <c r="ANL143" t="s">
        <v>1244</v>
      </c>
      <c r="ANM143">
        <v>15.45</v>
      </c>
      <c r="ANN143">
        <v>74.16</v>
      </c>
      <c r="ANO143">
        <v>14.13</v>
      </c>
      <c r="ANP143">
        <v>62.09</v>
      </c>
      <c r="ANQ143">
        <v>0</v>
      </c>
      <c r="ANR143" t="s">
        <v>1244</v>
      </c>
      <c r="ANS143" t="s">
        <v>1244</v>
      </c>
      <c r="ANT143">
        <v>0</v>
      </c>
      <c r="ANU143">
        <v>66.48</v>
      </c>
      <c r="ANV143">
        <v>5.54</v>
      </c>
      <c r="ANW143">
        <v>32.32</v>
      </c>
      <c r="ANX143" t="s">
        <v>1244</v>
      </c>
      <c r="ANY143">
        <v>0</v>
      </c>
      <c r="ANZ143" t="s">
        <v>1244</v>
      </c>
      <c r="AOA143" t="s">
        <v>1244</v>
      </c>
      <c r="AOB143" t="s">
        <v>1244</v>
      </c>
      <c r="AOC143">
        <v>12.92</v>
      </c>
      <c r="AOD143">
        <v>57.35</v>
      </c>
      <c r="AOE143">
        <v>26.15</v>
      </c>
      <c r="AOF143">
        <v>1.82</v>
      </c>
      <c r="AOG143">
        <v>17.809999999999999</v>
      </c>
      <c r="AOH143">
        <v>3.28</v>
      </c>
      <c r="AOI143">
        <v>39.659999999999997</v>
      </c>
      <c r="AOJ143">
        <v>53.85</v>
      </c>
      <c r="AOK143">
        <v>7.02</v>
      </c>
      <c r="AOL143">
        <v>12.95</v>
      </c>
      <c r="AOM143">
        <v>26.99</v>
      </c>
      <c r="AON143">
        <v>42.95</v>
      </c>
      <c r="AOO143">
        <v>9.5500000000000007</v>
      </c>
      <c r="AOP143">
        <v>0</v>
      </c>
      <c r="AOQ143">
        <v>0</v>
      </c>
      <c r="AOR143">
        <v>29.77</v>
      </c>
      <c r="AOS143">
        <v>37.67</v>
      </c>
      <c r="AOT143">
        <v>0</v>
      </c>
      <c r="AOU143">
        <v>66.2</v>
      </c>
      <c r="AOV143">
        <v>41.53</v>
      </c>
      <c r="AOW143">
        <v>0</v>
      </c>
      <c r="AOX143">
        <v>18.95</v>
      </c>
      <c r="AOY143">
        <v>80.66</v>
      </c>
      <c r="AOZ143">
        <v>29.85</v>
      </c>
      <c r="APA143">
        <v>9.75</v>
      </c>
      <c r="APB143" t="s">
        <v>1244</v>
      </c>
      <c r="APE143">
        <v>45.27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31.22</v>
      </c>
      <c r="APO143">
        <v>45.5</v>
      </c>
      <c r="APP143" t="s">
        <v>1244</v>
      </c>
      <c r="APQ143">
        <v>68.77</v>
      </c>
      <c r="APR143">
        <v>10.26</v>
      </c>
      <c r="APS143" t="s">
        <v>1244</v>
      </c>
      <c r="APU143">
        <v>33.33</v>
      </c>
      <c r="APV143">
        <v>0</v>
      </c>
      <c r="APW143">
        <v>61.31</v>
      </c>
      <c r="APX143" t="s">
        <v>1244</v>
      </c>
      <c r="APY143">
        <v>46.98</v>
      </c>
      <c r="APZ143">
        <v>19.12</v>
      </c>
      <c r="AQB143">
        <v>30.81</v>
      </c>
      <c r="AQC143">
        <v>0</v>
      </c>
      <c r="AQD143">
        <v>63.71</v>
      </c>
      <c r="AQE143">
        <v>7.73</v>
      </c>
      <c r="AQF143" t="s">
        <v>1244</v>
      </c>
      <c r="AQG143">
        <v>18.43</v>
      </c>
      <c r="AQH143" t="s">
        <v>1244</v>
      </c>
      <c r="AQI143">
        <v>65.16</v>
      </c>
      <c r="AQJ143" t="s">
        <v>1244</v>
      </c>
      <c r="AQK143">
        <v>17.11</v>
      </c>
      <c r="AQL143">
        <v>25.7</v>
      </c>
      <c r="AQM143">
        <v>0</v>
      </c>
      <c r="AQN143" t="s">
        <v>1244</v>
      </c>
      <c r="AQO143">
        <v>60.75</v>
      </c>
      <c r="AQP143">
        <v>3.77</v>
      </c>
      <c r="AQQ143">
        <v>22.17</v>
      </c>
      <c r="AQR143" t="s">
        <v>1244</v>
      </c>
      <c r="AQS143">
        <v>60.75</v>
      </c>
      <c r="AQT143">
        <v>44.1</v>
      </c>
      <c r="AQU143" t="s">
        <v>1244</v>
      </c>
      <c r="AQW143">
        <v>63.05</v>
      </c>
      <c r="AQX143" t="s">
        <v>1244</v>
      </c>
      <c r="AQY143" t="s">
        <v>1244</v>
      </c>
      <c r="AQZ143" t="s">
        <v>1244</v>
      </c>
      <c r="ARA143">
        <v>15.27</v>
      </c>
      <c r="ARD143" t="s">
        <v>1244</v>
      </c>
      <c r="ARE143" t="s">
        <v>1244</v>
      </c>
      <c r="ARF143" t="s">
        <v>1244</v>
      </c>
      <c r="ARG143">
        <v>15.45</v>
      </c>
      <c r="ARH143">
        <v>15.45</v>
      </c>
      <c r="ARI143" t="s">
        <v>1244</v>
      </c>
      <c r="ARJ143">
        <v>25.33</v>
      </c>
      <c r="ARK143" t="s">
        <v>1244</v>
      </c>
      <c r="ARL143">
        <v>36.200000000000003</v>
      </c>
      <c r="ARN143">
        <v>0</v>
      </c>
      <c r="ARO143">
        <v>27.71</v>
      </c>
      <c r="ARP143">
        <v>0</v>
      </c>
      <c r="ARQ143" t="s">
        <v>1244</v>
      </c>
      <c r="ARR143" t="s">
        <v>1244</v>
      </c>
      <c r="ART143">
        <v>53.22</v>
      </c>
      <c r="ARU143">
        <v>49.04</v>
      </c>
      <c r="ARV143" t="s">
        <v>1244</v>
      </c>
      <c r="ARW143">
        <v>33.72</v>
      </c>
      <c r="ARX143" t="s">
        <v>1244</v>
      </c>
      <c r="ARY143">
        <v>0.62</v>
      </c>
      <c r="ARZ143" t="s">
        <v>1244</v>
      </c>
      <c r="ASA143">
        <v>12.29</v>
      </c>
      <c r="ASB143">
        <v>52.37</v>
      </c>
      <c r="ASC143" t="s">
        <v>1244</v>
      </c>
      <c r="ASD143">
        <v>0</v>
      </c>
      <c r="ASE143">
        <v>40.19</v>
      </c>
      <c r="ASF143">
        <v>0</v>
      </c>
      <c r="ASG143">
        <v>61.45</v>
      </c>
      <c r="ASH143">
        <v>5.32</v>
      </c>
      <c r="ASI143">
        <v>0</v>
      </c>
      <c r="ASJ143" t="s">
        <v>1244</v>
      </c>
      <c r="ASK143" t="s">
        <v>1244</v>
      </c>
      <c r="ASL143">
        <v>30.05</v>
      </c>
      <c r="ASM143">
        <v>0</v>
      </c>
      <c r="ASN143" t="s">
        <v>1244</v>
      </c>
      <c r="ASO143" t="s">
        <v>1244</v>
      </c>
      <c r="ASP143">
        <v>6.56</v>
      </c>
      <c r="ASQ143">
        <v>0</v>
      </c>
      <c r="ASR143">
        <v>18.95</v>
      </c>
      <c r="ASS143">
        <v>24.67</v>
      </c>
      <c r="AST143">
        <v>17.5</v>
      </c>
      <c r="ASU143">
        <v>38.93</v>
      </c>
      <c r="ASV143">
        <v>17.09</v>
      </c>
      <c r="ASW143" t="s">
        <v>1244</v>
      </c>
      <c r="ASX143">
        <v>45.44</v>
      </c>
      <c r="ASY143">
        <v>17.5</v>
      </c>
      <c r="ASZ143" t="s">
        <v>1244</v>
      </c>
      <c r="ATA143" t="s">
        <v>1244</v>
      </c>
      <c r="ATB143">
        <v>6.8</v>
      </c>
      <c r="ATC143">
        <v>23.21</v>
      </c>
      <c r="ATD143">
        <v>33.659999999999997</v>
      </c>
      <c r="ATE143" t="s">
        <v>1244</v>
      </c>
      <c r="ATF143">
        <v>0</v>
      </c>
      <c r="ATG143">
        <v>4.01</v>
      </c>
      <c r="ATH143">
        <v>0</v>
      </c>
      <c r="ATI143" t="s">
        <v>1244</v>
      </c>
      <c r="ATJ143">
        <v>34.81</v>
      </c>
      <c r="ATK143">
        <v>19.03</v>
      </c>
      <c r="ATL143" t="s">
        <v>1244</v>
      </c>
      <c r="ATM143">
        <v>27.49</v>
      </c>
      <c r="ATN143">
        <v>0</v>
      </c>
      <c r="ATO143" t="s">
        <v>1244</v>
      </c>
      <c r="ATP143">
        <v>0</v>
      </c>
      <c r="ATQ143">
        <v>0</v>
      </c>
      <c r="ATR143">
        <v>18.95</v>
      </c>
      <c r="ATS143" t="s">
        <v>1244</v>
      </c>
      <c r="ATT143">
        <v>18.95</v>
      </c>
      <c r="ATU143" t="s">
        <v>1244</v>
      </c>
      <c r="ATV143">
        <v>33.24</v>
      </c>
      <c r="ATW143" t="s">
        <v>1244</v>
      </c>
      <c r="ATX143">
        <v>62.52</v>
      </c>
      <c r="ATY143">
        <v>41.32</v>
      </c>
      <c r="ATZ143">
        <v>30.49</v>
      </c>
      <c r="AUA143">
        <v>24.31</v>
      </c>
      <c r="AUB143">
        <v>0</v>
      </c>
      <c r="AUC143">
        <v>21.66</v>
      </c>
      <c r="AUD143">
        <v>83.74</v>
      </c>
      <c r="AUE143" t="s">
        <v>1244</v>
      </c>
      <c r="AUF143">
        <v>0</v>
      </c>
      <c r="AUG143" t="s">
        <v>1244</v>
      </c>
      <c r="AUH143">
        <v>1.32</v>
      </c>
      <c r="AUI143">
        <v>57.38</v>
      </c>
      <c r="AUJ143">
        <v>20.83</v>
      </c>
      <c r="AUK143">
        <v>67.52</v>
      </c>
      <c r="AUL143" t="s">
        <v>1244</v>
      </c>
      <c r="AUM143" t="s">
        <v>1244</v>
      </c>
      <c r="AUN143">
        <v>4.0599999999999996</v>
      </c>
      <c r="AUO143">
        <v>0</v>
      </c>
      <c r="AUP143" t="s">
        <v>1244</v>
      </c>
      <c r="AUQ143">
        <v>0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50.23</v>
      </c>
      <c r="C144" t="s">
        <v>1244</v>
      </c>
      <c r="D144">
        <v>77.75</v>
      </c>
      <c r="E144">
        <v>27.91</v>
      </c>
      <c r="F144">
        <v>55.89</v>
      </c>
      <c r="G144">
        <v>79.930000000000007</v>
      </c>
      <c r="H144">
        <v>60.2</v>
      </c>
      <c r="I144" t="s">
        <v>1244</v>
      </c>
      <c r="J144">
        <v>68.34</v>
      </c>
      <c r="K144">
        <v>9.2799999999999994</v>
      </c>
      <c r="L144">
        <v>37.53</v>
      </c>
      <c r="M144">
        <v>44.86</v>
      </c>
      <c r="N144">
        <v>30.43</v>
      </c>
      <c r="O144">
        <v>9.27</v>
      </c>
      <c r="P144">
        <v>53.27</v>
      </c>
      <c r="Q144">
        <v>12.61</v>
      </c>
      <c r="S144">
        <v>7.29</v>
      </c>
      <c r="T144">
        <v>71.08</v>
      </c>
      <c r="U144">
        <v>77.59</v>
      </c>
      <c r="V144">
        <v>17.809999999999999</v>
      </c>
      <c r="Y144" t="s">
        <v>1244</v>
      </c>
      <c r="Z144">
        <v>67.959999999999994</v>
      </c>
      <c r="AA144">
        <v>59.96</v>
      </c>
      <c r="AB144">
        <v>0</v>
      </c>
      <c r="AC144">
        <v>86.08</v>
      </c>
      <c r="AD144" t="s">
        <v>1244</v>
      </c>
      <c r="AE144">
        <v>15.59</v>
      </c>
      <c r="AF144">
        <v>88.21</v>
      </c>
      <c r="AG144" t="s">
        <v>1244</v>
      </c>
      <c r="AH144">
        <v>16.309999999999999</v>
      </c>
      <c r="AI144">
        <v>41.45</v>
      </c>
      <c r="AJ144" t="s">
        <v>1244</v>
      </c>
      <c r="AK144">
        <v>39.880000000000003</v>
      </c>
      <c r="AL144">
        <v>38.700000000000003</v>
      </c>
      <c r="AM144">
        <v>13.71</v>
      </c>
      <c r="AN144">
        <v>73.05</v>
      </c>
      <c r="AO144">
        <v>51.87</v>
      </c>
      <c r="AP144">
        <v>45.45</v>
      </c>
      <c r="AQ144">
        <v>10.23</v>
      </c>
      <c r="AR144">
        <v>37.35</v>
      </c>
      <c r="AS144" t="s">
        <v>1244</v>
      </c>
      <c r="AU144">
        <v>62.99</v>
      </c>
      <c r="AV144">
        <v>27.18</v>
      </c>
      <c r="AW144">
        <v>1.64</v>
      </c>
      <c r="AX144" t="s">
        <v>1244</v>
      </c>
      <c r="AY144" t="s">
        <v>1244</v>
      </c>
      <c r="AZ144" t="s">
        <v>1244</v>
      </c>
      <c r="BA144">
        <v>38.880000000000003</v>
      </c>
      <c r="BB144">
        <v>19.5</v>
      </c>
      <c r="BC144">
        <v>0</v>
      </c>
      <c r="BD144">
        <v>65.78</v>
      </c>
      <c r="BE144" t="s">
        <v>1244</v>
      </c>
      <c r="BF144">
        <v>7.14</v>
      </c>
      <c r="BG144">
        <v>42.46</v>
      </c>
      <c r="BH144">
        <v>48.71</v>
      </c>
      <c r="BI144">
        <v>87.96</v>
      </c>
      <c r="BJ144" t="s">
        <v>1244</v>
      </c>
      <c r="BK144" t="s">
        <v>1244</v>
      </c>
      <c r="BL144">
        <v>15.45</v>
      </c>
      <c r="BM144">
        <v>51.15</v>
      </c>
      <c r="BN144" t="s">
        <v>1244</v>
      </c>
      <c r="BO144">
        <v>36.44</v>
      </c>
      <c r="BP144">
        <v>0</v>
      </c>
      <c r="BQ144">
        <v>47.81</v>
      </c>
      <c r="BR144">
        <v>0</v>
      </c>
      <c r="BS144">
        <v>82.2</v>
      </c>
      <c r="BT144">
        <v>71.650000000000006</v>
      </c>
      <c r="BU144">
        <v>41.41</v>
      </c>
      <c r="BV144">
        <v>71.650000000000006</v>
      </c>
      <c r="BW144">
        <v>47.78</v>
      </c>
      <c r="BX144" t="s">
        <v>1244</v>
      </c>
      <c r="BY144">
        <v>50.01</v>
      </c>
      <c r="BZ144" t="s">
        <v>1244</v>
      </c>
      <c r="CA144">
        <v>17.809999999999999</v>
      </c>
      <c r="CB144" t="s">
        <v>1244</v>
      </c>
      <c r="CC144">
        <v>23.7</v>
      </c>
      <c r="CD144">
        <v>58.77</v>
      </c>
      <c r="CE144">
        <v>68.91</v>
      </c>
      <c r="CF144">
        <v>22.17</v>
      </c>
      <c r="CG144">
        <v>69.36</v>
      </c>
      <c r="CH144" t="s">
        <v>1244</v>
      </c>
      <c r="CI144">
        <v>13.5</v>
      </c>
      <c r="CJ144">
        <v>61.65</v>
      </c>
      <c r="CK144">
        <v>0</v>
      </c>
      <c r="CL144">
        <v>49.6</v>
      </c>
      <c r="CM144">
        <v>0</v>
      </c>
      <c r="CN144" t="s">
        <v>1244</v>
      </c>
      <c r="CO144" t="s">
        <v>1244</v>
      </c>
      <c r="CP144">
        <v>62.57</v>
      </c>
      <c r="CR144">
        <v>16.670000000000002</v>
      </c>
      <c r="CS144">
        <v>25.71</v>
      </c>
      <c r="CT144">
        <v>0</v>
      </c>
      <c r="CU144">
        <v>18.95</v>
      </c>
      <c r="CV144">
        <v>1.68</v>
      </c>
      <c r="CW144">
        <v>65.36</v>
      </c>
      <c r="CX144">
        <v>18.77</v>
      </c>
      <c r="CY144">
        <v>69.849999999999994</v>
      </c>
      <c r="CZ144">
        <v>44</v>
      </c>
      <c r="DA144" t="s">
        <v>1244</v>
      </c>
      <c r="DB144" t="s">
        <v>1244</v>
      </c>
      <c r="DC144">
        <v>85.73</v>
      </c>
      <c r="DD144">
        <v>92.33</v>
      </c>
      <c r="DE144" t="s">
        <v>1244</v>
      </c>
      <c r="DF144">
        <v>94.94</v>
      </c>
      <c r="DG144">
        <v>25.46</v>
      </c>
      <c r="DI144">
        <v>30.39</v>
      </c>
      <c r="DJ144">
        <v>75.8</v>
      </c>
      <c r="DK144" t="s">
        <v>1244</v>
      </c>
      <c r="DL144">
        <v>26.96</v>
      </c>
      <c r="DM144">
        <v>72.69</v>
      </c>
      <c r="DN144">
        <v>69.150000000000006</v>
      </c>
      <c r="DO144">
        <v>15.45</v>
      </c>
      <c r="DQ144">
        <v>18.95</v>
      </c>
      <c r="DR144">
        <v>82.66</v>
      </c>
      <c r="DS144">
        <v>74.67</v>
      </c>
      <c r="DT144">
        <v>79.91</v>
      </c>
      <c r="DU144">
        <v>39.630000000000003</v>
      </c>
      <c r="DV144">
        <v>49.14</v>
      </c>
      <c r="DW144">
        <v>13.07</v>
      </c>
      <c r="DY144">
        <v>79.86</v>
      </c>
      <c r="DZ144" t="s">
        <v>1244</v>
      </c>
      <c r="EA144" t="s">
        <v>1244</v>
      </c>
      <c r="EC144">
        <v>0</v>
      </c>
      <c r="ED144">
        <v>9.85</v>
      </c>
      <c r="EE144">
        <v>54.27</v>
      </c>
      <c r="EF144" t="s">
        <v>1244</v>
      </c>
      <c r="EG144">
        <v>28.85</v>
      </c>
      <c r="EH144">
        <v>30.97</v>
      </c>
      <c r="EI144" t="s">
        <v>1244</v>
      </c>
      <c r="EJ144">
        <v>35</v>
      </c>
      <c r="EK144">
        <v>0</v>
      </c>
      <c r="EM144">
        <v>65.83</v>
      </c>
      <c r="EN144">
        <v>15.78</v>
      </c>
      <c r="EO144" t="s">
        <v>1244</v>
      </c>
      <c r="EP144">
        <v>15.45</v>
      </c>
      <c r="EQ144">
        <v>9.39</v>
      </c>
      <c r="ER144">
        <v>83.51</v>
      </c>
      <c r="ES144">
        <v>45.76</v>
      </c>
      <c r="ET144" t="s">
        <v>1244</v>
      </c>
      <c r="EU144">
        <v>83.3</v>
      </c>
      <c r="EV144">
        <v>31.78</v>
      </c>
      <c r="EW144">
        <v>51.77</v>
      </c>
      <c r="EX144">
        <v>68.25</v>
      </c>
      <c r="EY144">
        <v>48.38</v>
      </c>
      <c r="EZ144">
        <v>25.4</v>
      </c>
      <c r="FB144">
        <v>24</v>
      </c>
      <c r="FC144" t="s">
        <v>1244</v>
      </c>
      <c r="FE144" t="s">
        <v>1244</v>
      </c>
      <c r="FF144">
        <v>25.28</v>
      </c>
      <c r="FG144" t="s">
        <v>1244</v>
      </c>
      <c r="FH144">
        <v>0</v>
      </c>
      <c r="FI144">
        <v>18.95</v>
      </c>
      <c r="FJ144">
        <v>0</v>
      </c>
      <c r="FK144">
        <v>25.03</v>
      </c>
      <c r="FL144">
        <v>90.19</v>
      </c>
      <c r="FM144">
        <v>53.86</v>
      </c>
      <c r="FN144">
        <v>85.87</v>
      </c>
      <c r="FO144" t="s">
        <v>1244</v>
      </c>
      <c r="FP144">
        <v>32.08</v>
      </c>
      <c r="FQ144">
        <v>8.77</v>
      </c>
      <c r="FR144">
        <v>5.73</v>
      </c>
      <c r="FS144" t="s">
        <v>1244</v>
      </c>
      <c r="FT144">
        <v>76.260000000000005</v>
      </c>
      <c r="FU144">
        <v>0</v>
      </c>
      <c r="FV144">
        <v>18.95</v>
      </c>
      <c r="FW144" t="s">
        <v>1244</v>
      </c>
      <c r="FX144" t="s">
        <v>1244</v>
      </c>
      <c r="FY144">
        <v>12.85</v>
      </c>
      <c r="FZ144" t="s">
        <v>1244</v>
      </c>
      <c r="GB144">
        <v>0</v>
      </c>
      <c r="GC144">
        <v>0</v>
      </c>
      <c r="GD144">
        <v>13.68</v>
      </c>
      <c r="GF144" t="s">
        <v>1244</v>
      </c>
      <c r="GG144">
        <v>0</v>
      </c>
      <c r="GH144" t="s">
        <v>1244</v>
      </c>
      <c r="GI144">
        <v>36.57</v>
      </c>
      <c r="GJ144">
        <v>0</v>
      </c>
      <c r="GK144">
        <v>19.98</v>
      </c>
      <c r="GL144">
        <v>85.67</v>
      </c>
      <c r="GM144" t="s">
        <v>1244</v>
      </c>
      <c r="GN144">
        <v>57.97</v>
      </c>
      <c r="GO144" t="s">
        <v>1244</v>
      </c>
      <c r="GP144">
        <v>56.58</v>
      </c>
      <c r="GQ144" t="s">
        <v>1244</v>
      </c>
      <c r="GR144">
        <v>38.26</v>
      </c>
      <c r="GS144" t="s">
        <v>1244</v>
      </c>
      <c r="GT144">
        <v>4.3600000000000003</v>
      </c>
      <c r="GU144">
        <v>10.75</v>
      </c>
      <c r="GV144">
        <v>80.17</v>
      </c>
      <c r="GW144">
        <v>0</v>
      </c>
      <c r="GX144">
        <v>60.49</v>
      </c>
      <c r="GY144" t="s">
        <v>1244</v>
      </c>
      <c r="GZ144">
        <v>10.06</v>
      </c>
      <c r="HB144">
        <v>0</v>
      </c>
      <c r="HC144">
        <v>57.82</v>
      </c>
      <c r="HD144">
        <v>71.319999999999993</v>
      </c>
      <c r="HE144" t="s">
        <v>1244</v>
      </c>
      <c r="HF144" t="s">
        <v>1244</v>
      </c>
      <c r="HH144">
        <v>83.61</v>
      </c>
      <c r="HI144" t="s">
        <v>1244</v>
      </c>
      <c r="HJ144" t="s">
        <v>1244</v>
      </c>
      <c r="HK144">
        <v>67.55</v>
      </c>
      <c r="HL144">
        <v>83.5</v>
      </c>
      <c r="HM144">
        <v>68.290000000000006</v>
      </c>
      <c r="HN144" t="s">
        <v>1244</v>
      </c>
      <c r="HO144">
        <v>36.979999999999997</v>
      </c>
      <c r="HP144" t="s">
        <v>1244</v>
      </c>
      <c r="HQ144" t="s">
        <v>1244</v>
      </c>
      <c r="HR144">
        <v>30.31</v>
      </c>
      <c r="HS144">
        <v>0</v>
      </c>
      <c r="HT144">
        <v>57.9</v>
      </c>
      <c r="HU144">
        <v>19.05</v>
      </c>
      <c r="HV144">
        <v>25.03</v>
      </c>
      <c r="HW144">
        <v>23.22</v>
      </c>
      <c r="HX144">
        <v>53.21</v>
      </c>
      <c r="HY144">
        <v>68.95</v>
      </c>
      <c r="HZ144">
        <v>18.95</v>
      </c>
      <c r="IA144">
        <v>67.180000000000007</v>
      </c>
      <c r="IB144">
        <v>51.27</v>
      </c>
      <c r="IC144">
        <v>51.27</v>
      </c>
      <c r="ID144">
        <v>35.25</v>
      </c>
      <c r="IE144" t="s">
        <v>1244</v>
      </c>
      <c r="IF144">
        <v>62.73</v>
      </c>
      <c r="IG144">
        <v>23.12</v>
      </c>
      <c r="IH144" t="s">
        <v>1244</v>
      </c>
      <c r="II144">
        <v>34.130000000000003</v>
      </c>
      <c r="IJ144">
        <v>65.739999999999995</v>
      </c>
      <c r="IK144">
        <v>15.45</v>
      </c>
      <c r="IL144" t="s">
        <v>1244</v>
      </c>
      <c r="IM144" t="s">
        <v>1244</v>
      </c>
      <c r="IN144" t="s">
        <v>1244</v>
      </c>
      <c r="IO144">
        <v>63.3</v>
      </c>
      <c r="IP144">
        <v>56.04</v>
      </c>
      <c r="IQ144">
        <v>73.53</v>
      </c>
      <c r="IS144">
        <v>39.299999999999997</v>
      </c>
      <c r="IT144" t="s">
        <v>1244</v>
      </c>
      <c r="IU144">
        <v>64.41</v>
      </c>
      <c r="IV144">
        <v>58.65</v>
      </c>
      <c r="IW144">
        <v>36.18</v>
      </c>
      <c r="IX144">
        <v>38.909999999999997</v>
      </c>
      <c r="IY144" t="s">
        <v>1244</v>
      </c>
      <c r="IZ144" t="s">
        <v>1244</v>
      </c>
      <c r="JA144" t="s">
        <v>1244</v>
      </c>
      <c r="JB144">
        <v>25.08</v>
      </c>
      <c r="JC144">
        <v>51.91</v>
      </c>
      <c r="JD144" t="s">
        <v>1244</v>
      </c>
      <c r="JE144" t="s">
        <v>1244</v>
      </c>
      <c r="JF144" t="s">
        <v>1244</v>
      </c>
      <c r="JG144">
        <v>58.97</v>
      </c>
      <c r="JI144">
        <v>35.520000000000003</v>
      </c>
      <c r="JJ144">
        <v>0</v>
      </c>
      <c r="JK144">
        <v>66.69</v>
      </c>
      <c r="JL144">
        <v>18.829999999999998</v>
      </c>
      <c r="JM144">
        <v>12.72</v>
      </c>
      <c r="JO144">
        <v>25.99</v>
      </c>
      <c r="JP144" t="s">
        <v>1244</v>
      </c>
      <c r="JQ144">
        <v>2.0299999999999998</v>
      </c>
      <c r="JR144" t="s">
        <v>1244</v>
      </c>
      <c r="JT144">
        <v>72.58</v>
      </c>
      <c r="JU144">
        <v>0</v>
      </c>
      <c r="JV144">
        <v>88.21</v>
      </c>
      <c r="JW144" t="s">
        <v>1244</v>
      </c>
      <c r="JY144">
        <v>23.81</v>
      </c>
      <c r="JZ144" t="s">
        <v>1244</v>
      </c>
      <c r="KA144" t="s">
        <v>1244</v>
      </c>
      <c r="KB144">
        <v>34.880000000000003</v>
      </c>
      <c r="KC144">
        <v>17.809999999999999</v>
      </c>
      <c r="KD144">
        <v>59.72</v>
      </c>
      <c r="KE144" t="s">
        <v>1244</v>
      </c>
      <c r="KF144">
        <v>41.35</v>
      </c>
      <c r="KG144">
        <v>0</v>
      </c>
      <c r="KH144" t="s">
        <v>1244</v>
      </c>
      <c r="KJ144">
        <v>12.23</v>
      </c>
      <c r="KK144" t="s">
        <v>1244</v>
      </c>
      <c r="KM144">
        <v>2.16</v>
      </c>
      <c r="KN144">
        <v>32.159999999999997</v>
      </c>
      <c r="KO144">
        <v>74.209999999999994</v>
      </c>
      <c r="KP144">
        <v>0</v>
      </c>
      <c r="KQ144">
        <v>45.08</v>
      </c>
      <c r="KR144">
        <v>20.83</v>
      </c>
      <c r="KS144">
        <v>57.55</v>
      </c>
      <c r="KT144">
        <v>15.45</v>
      </c>
      <c r="KU144" t="s">
        <v>1244</v>
      </c>
      <c r="KV144" t="s">
        <v>1244</v>
      </c>
      <c r="KW144" t="s">
        <v>1244</v>
      </c>
      <c r="KX144">
        <v>1.72</v>
      </c>
      <c r="KY144">
        <v>70.3</v>
      </c>
      <c r="KZ144">
        <v>72.459999999999994</v>
      </c>
      <c r="LA144">
        <v>77.89</v>
      </c>
      <c r="LB144">
        <v>69.7</v>
      </c>
      <c r="LC144">
        <v>0</v>
      </c>
      <c r="LD144">
        <v>80.27</v>
      </c>
      <c r="LE144">
        <v>54.61</v>
      </c>
      <c r="LF144">
        <v>29.31</v>
      </c>
      <c r="LG144">
        <v>71.22</v>
      </c>
      <c r="LI144">
        <v>88.54</v>
      </c>
      <c r="LJ144">
        <v>89.99</v>
      </c>
      <c r="LK144">
        <v>5.05</v>
      </c>
      <c r="LL144">
        <v>40.65</v>
      </c>
      <c r="LM144">
        <v>34.51</v>
      </c>
      <c r="LN144" t="s">
        <v>1244</v>
      </c>
      <c r="LO144" t="s">
        <v>1244</v>
      </c>
      <c r="LP144">
        <v>30.67</v>
      </c>
      <c r="LQ144">
        <v>61.97</v>
      </c>
      <c r="LR144" t="s">
        <v>1244</v>
      </c>
      <c r="LS144">
        <v>31.95</v>
      </c>
      <c r="LU144" t="s">
        <v>1244</v>
      </c>
      <c r="LV144">
        <v>51.72</v>
      </c>
      <c r="LW144">
        <v>60.39</v>
      </c>
      <c r="LX144">
        <v>37.31</v>
      </c>
      <c r="LY144" t="s">
        <v>1244</v>
      </c>
      <c r="LZ144">
        <v>61.31</v>
      </c>
      <c r="MA144">
        <v>88.08</v>
      </c>
      <c r="MB144">
        <v>3.86</v>
      </c>
      <c r="MC144">
        <v>15.45</v>
      </c>
      <c r="MD144">
        <v>2.88</v>
      </c>
      <c r="ME144">
        <v>46.69</v>
      </c>
      <c r="MF144" t="s">
        <v>1244</v>
      </c>
      <c r="MG144">
        <v>16.47</v>
      </c>
      <c r="MI144">
        <v>64.23</v>
      </c>
      <c r="MJ144">
        <v>47.45</v>
      </c>
      <c r="MK144">
        <v>82.55</v>
      </c>
      <c r="ML144">
        <v>0</v>
      </c>
      <c r="MM144" t="s">
        <v>1244</v>
      </c>
      <c r="MN144">
        <v>17.2</v>
      </c>
      <c r="MO144">
        <v>10.33</v>
      </c>
      <c r="MP144" t="s">
        <v>1244</v>
      </c>
      <c r="MQ144">
        <v>57.04</v>
      </c>
      <c r="MR144" t="s">
        <v>1244</v>
      </c>
      <c r="MS144">
        <v>79.14</v>
      </c>
      <c r="MT144" t="s">
        <v>1244</v>
      </c>
      <c r="MU144">
        <v>62.79</v>
      </c>
      <c r="MV144">
        <v>7.88</v>
      </c>
      <c r="MW144">
        <v>7.89</v>
      </c>
      <c r="MX144" t="s">
        <v>1244</v>
      </c>
      <c r="MZ144">
        <v>57.06</v>
      </c>
      <c r="NA144" t="s">
        <v>1244</v>
      </c>
      <c r="NB144">
        <v>42.11</v>
      </c>
      <c r="NC144">
        <v>18.91</v>
      </c>
      <c r="ND144">
        <v>26.52</v>
      </c>
      <c r="NE144" t="s">
        <v>1244</v>
      </c>
      <c r="NF144" t="s">
        <v>1244</v>
      </c>
      <c r="NG144">
        <v>0</v>
      </c>
      <c r="NH144">
        <v>0</v>
      </c>
      <c r="NJ144">
        <v>38.79</v>
      </c>
      <c r="NK144" t="s">
        <v>1244</v>
      </c>
      <c r="NL144">
        <v>68.41</v>
      </c>
      <c r="NM144">
        <v>3.24</v>
      </c>
      <c r="NN144">
        <v>77.349999999999994</v>
      </c>
      <c r="NP144">
        <v>83.36</v>
      </c>
      <c r="NQ144">
        <v>15.39</v>
      </c>
      <c r="NR144">
        <v>68.400000000000006</v>
      </c>
      <c r="NT144">
        <v>63.14</v>
      </c>
      <c r="NU144" t="s">
        <v>1244</v>
      </c>
      <c r="NV144">
        <v>0</v>
      </c>
      <c r="NX144">
        <v>18.28</v>
      </c>
      <c r="NY144">
        <v>37.869999999999997</v>
      </c>
      <c r="NZ144">
        <v>37.979999999999997</v>
      </c>
      <c r="OA144" t="s">
        <v>1244</v>
      </c>
      <c r="OB144">
        <v>84.15</v>
      </c>
      <c r="OC144" t="s">
        <v>1244</v>
      </c>
      <c r="OD144" t="s">
        <v>1244</v>
      </c>
      <c r="OE144">
        <v>17.66</v>
      </c>
      <c r="OF144">
        <v>38.01</v>
      </c>
      <c r="OG144">
        <v>34.06</v>
      </c>
      <c r="OH144" t="s">
        <v>1244</v>
      </c>
      <c r="OJ144">
        <v>83.81</v>
      </c>
      <c r="OK144">
        <v>74.59</v>
      </c>
      <c r="OL144">
        <v>6.52</v>
      </c>
      <c r="OM144" t="s">
        <v>1244</v>
      </c>
      <c r="ON144">
        <v>85.99</v>
      </c>
      <c r="OO144">
        <v>41.96</v>
      </c>
      <c r="OP144">
        <v>31.26</v>
      </c>
      <c r="OQ144">
        <v>20.71</v>
      </c>
      <c r="OR144">
        <v>72.16</v>
      </c>
      <c r="OS144" t="s">
        <v>1244</v>
      </c>
      <c r="OT144" t="s">
        <v>1244</v>
      </c>
      <c r="OU144">
        <v>0</v>
      </c>
      <c r="OV144">
        <v>12.95</v>
      </c>
      <c r="OW144">
        <v>0</v>
      </c>
      <c r="OX144" t="s">
        <v>1244</v>
      </c>
      <c r="OY144">
        <v>25.1</v>
      </c>
      <c r="OZ144">
        <v>15.27</v>
      </c>
      <c r="PC144">
        <v>26.8</v>
      </c>
      <c r="PD144" t="s">
        <v>1244</v>
      </c>
      <c r="PE144">
        <v>12.75</v>
      </c>
      <c r="PH144">
        <v>33.200000000000003</v>
      </c>
      <c r="PI144" t="s">
        <v>1244</v>
      </c>
      <c r="PK144" t="s">
        <v>1244</v>
      </c>
      <c r="PL144">
        <v>90.62</v>
      </c>
      <c r="PM144">
        <v>10.73</v>
      </c>
      <c r="PN144">
        <v>37.94</v>
      </c>
      <c r="PO144">
        <v>21.32</v>
      </c>
      <c r="PP144">
        <v>34.29</v>
      </c>
      <c r="PQ144">
        <v>15.46</v>
      </c>
      <c r="PR144" t="s">
        <v>1244</v>
      </c>
      <c r="PS144">
        <v>31.6</v>
      </c>
      <c r="PT144" t="s">
        <v>1244</v>
      </c>
      <c r="PU144">
        <v>60.67</v>
      </c>
      <c r="PV144">
        <v>76.8</v>
      </c>
      <c r="PW144">
        <v>65.84</v>
      </c>
      <c r="PX144">
        <v>18.95</v>
      </c>
      <c r="PY144">
        <v>8.7200000000000006</v>
      </c>
      <c r="PZ144">
        <v>18.149999999999999</v>
      </c>
      <c r="QA144">
        <v>71.14</v>
      </c>
      <c r="QB144">
        <v>46.46</v>
      </c>
      <c r="QC144" t="s">
        <v>1244</v>
      </c>
      <c r="QE144" t="s">
        <v>1244</v>
      </c>
      <c r="QF144">
        <v>74.45</v>
      </c>
      <c r="QH144" t="s">
        <v>1244</v>
      </c>
      <c r="QI144">
        <v>42.59</v>
      </c>
      <c r="QJ144" t="s">
        <v>1244</v>
      </c>
      <c r="QK144" t="s">
        <v>1244</v>
      </c>
      <c r="QL144">
        <v>56.78</v>
      </c>
      <c r="QM144" t="s">
        <v>1244</v>
      </c>
      <c r="QO144">
        <v>82.79</v>
      </c>
      <c r="QP144">
        <v>15.48</v>
      </c>
      <c r="QQ144">
        <v>78.72</v>
      </c>
      <c r="QR144" t="s">
        <v>1244</v>
      </c>
      <c r="QS144">
        <v>58.75</v>
      </c>
      <c r="QT144" t="s">
        <v>1244</v>
      </c>
      <c r="QU144">
        <v>70.38</v>
      </c>
      <c r="QV144">
        <v>17.809999999999999</v>
      </c>
      <c r="QW144" t="s">
        <v>1244</v>
      </c>
      <c r="QY144">
        <v>17.809999999999999</v>
      </c>
      <c r="QZ144" t="s">
        <v>1244</v>
      </c>
      <c r="RA144" t="s">
        <v>1244</v>
      </c>
      <c r="RB144" t="s">
        <v>1244</v>
      </c>
      <c r="RC144">
        <v>24.37</v>
      </c>
      <c r="RD144">
        <v>17.79</v>
      </c>
      <c r="RE144" t="s">
        <v>1244</v>
      </c>
      <c r="RF144" t="s">
        <v>1244</v>
      </c>
      <c r="RG144">
        <v>52.94</v>
      </c>
      <c r="RH144">
        <v>22.92</v>
      </c>
      <c r="RI144">
        <v>0</v>
      </c>
      <c r="RJ144">
        <v>90.83</v>
      </c>
      <c r="RK144">
        <v>47.18</v>
      </c>
      <c r="RL144">
        <v>80.61</v>
      </c>
      <c r="RM144" t="s">
        <v>1244</v>
      </c>
      <c r="RN144">
        <v>76.09</v>
      </c>
      <c r="RO144">
        <v>10.33</v>
      </c>
      <c r="RP144">
        <v>38.409999999999997</v>
      </c>
      <c r="RQ144" t="s">
        <v>1244</v>
      </c>
      <c r="RS144">
        <v>65.819999999999993</v>
      </c>
      <c r="RT144">
        <v>41.68</v>
      </c>
      <c r="RV144">
        <v>76.05</v>
      </c>
      <c r="RW144">
        <v>53.23</v>
      </c>
      <c r="RX144">
        <v>4.07</v>
      </c>
      <c r="RY144">
        <v>69.2</v>
      </c>
      <c r="RZ144">
        <v>60.49</v>
      </c>
      <c r="SA144">
        <v>74.709999999999994</v>
      </c>
      <c r="SB144">
        <v>52.31</v>
      </c>
      <c r="SC144">
        <v>6.9</v>
      </c>
      <c r="SD144" t="s">
        <v>1244</v>
      </c>
      <c r="SG144">
        <v>92.41</v>
      </c>
      <c r="SH144">
        <v>11.15</v>
      </c>
      <c r="SI144">
        <v>0</v>
      </c>
      <c r="SK144" t="s">
        <v>1244</v>
      </c>
      <c r="SL144">
        <v>0</v>
      </c>
      <c r="SM144">
        <v>41.85</v>
      </c>
      <c r="SN144" t="s">
        <v>1244</v>
      </c>
      <c r="SO144" t="s">
        <v>1244</v>
      </c>
      <c r="SP144" t="s">
        <v>1244</v>
      </c>
      <c r="SQ144">
        <v>52.7</v>
      </c>
      <c r="SR144">
        <v>81.12</v>
      </c>
      <c r="ST144">
        <v>75</v>
      </c>
      <c r="SU144">
        <v>0</v>
      </c>
      <c r="SW144">
        <v>30.6</v>
      </c>
      <c r="SX144" t="s">
        <v>1244</v>
      </c>
      <c r="SY144">
        <v>44.13</v>
      </c>
      <c r="SZ144">
        <v>0</v>
      </c>
      <c r="TA144" t="s">
        <v>1244</v>
      </c>
      <c r="TB144">
        <v>18.95</v>
      </c>
      <c r="TC144">
        <v>18.95</v>
      </c>
      <c r="TD144">
        <v>48.89</v>
      </c>
      <c r="TE144">
        <v>80.36</v>
      </c>
      <c r="TF144">
        <v>30.86</v>
      </c>
      <c r="TG144">
        <v>81.11</v>
      </c>
      <c r="TH144" t="s">
        <v>1244</v>
      </c>
      <c r="TI144">
        <v>0</v>
      </c>
      <c r="TJ144">
        <v>59</v>
      </c>
      <c r="TK144">
        <v>54.14</v>
      </c>
      <c r="TL144">
        <v>39.71</v>
      </c>
      <c r="TM144">
        <v>19</v>
      </c>
      <c r="TN144" t="s">
        <v>1244</v>
      </c>
      <c r="TO144" t="s">
        <v>1244</v>
      </c>
      <c r="TQ144">
        <v>0</v>
      </c>
      <c r="TR144" t="s">
        <v>1244</v>
      </c>
      <c r="TT144" t="s">
        <v>1244</v>
      </c>
      <c r="TU144">
        <v>37.159999999999997</v>
      </c>
      <c r="TV144">
        <v>0</v>
      </c>
      <c r="TW144">
        <v>0</v>
      </c>
      <c r="TX144">
        <v>67.209999999999994</v>
      </c>
      <c r="TY144">
        <v>46.44</v>
      </c>
      <c r="TZ144">
        <v>15.45</v>
      </c>
      <c r="UA144">
        <v>36.39</v>
      </c>
      <c r="UB144">
        <v>51.82</v>
      </c>
      <c r="UC144" t="s">
        <v>1244</v>
      </c>
      <c r="UD144">
        <v>32.36</v>
      </c>
      <c r="UE144">
        <v>34.4</v>
      </c>
      <c r="UF144">
        <v>83.25</v>
      </c>
      <c r="UG144" t="s">
        <v>1244</v>
      </c>
      <c r="UH144">
        <v>77.2</v>
      </c>
      <c r="UI144">
        <v>40.590000000000003</v>
      </c>
      <c r="UK144">
        <v>0</v>
      </c>
      <c r="UL144" t="s">
        <v>1244</v>
      </c>
      <c r="UM144">
        <v>8.33</v>
      </c>
      <c r="UN144">
        <v>0.35</v>
      </c>
      <c r="UO144">
        <v>56.29</v>
      </c>
      <c r="UP144" t="s">
        <v>1244</v>
      </c>
      <c r="UQ144">
        <v>0</v>
      </c>
      <c r="UR144">
        <v>49.68</v>
      </c>
      <c r="UT144">
        <v>1.72</v>
      </c>
      <c r="UU144">
        <v>71.540000000000006</v>
      </c>
      <c r="UV144">
        <v>0</v>
      </c>
      <c r="UX144" t="s">
        <v>1244</v>
      </c>
      <c r="UY144">
        <v>38.869999999999997</v>
      </c>
      <c r="UZ144">
        <v>51.2</v>
      </c>
      <c r="VA144">
        <v>26.51</v>
      </c>
      <c r="VB144">
        <v>11.31</v>
      </c>
      <c r="VC144">
        <v>0</v>
      </c>
      <c r="VD144">
        <v>11.28</v>
      </c>
      <c r="VE144">
        <v>32.729999999999997</v>
      </c>
      <c r="VF144">
        <v>58.69</v>
      </c>
      <c r="VG144">
        <v>79.81</v>
      </c>
      <c r="VH144" t="s">
        <v>1244</v>
      </c>
      <c r="VI144" t="s">
        <v>1244</v>
      </c>
      <c r="VJ144">
        <v>47.23</v>
      </c>
      <c r="VM144">
        <v>18.95</v>
      </c>
      <c r="VO144">
        <v>71.84</v>
      </c>
      <c r="VP144">
        <v>67.599999999999994</v>
      </c>
      <c r="VQ144">
        <v>72.180000000000007</v>
      </c>
      <c r="VR144">
        <v>47.21</v>
      </c>
      <c r="VT144">
        <v>7.62</v>
      </c>
      <c r="VU144" t="s">
        <v>1244</v>
      </c>
      <c r="VV144" t="s">
        <v>1244</v>
      </c>
      <c r="VW144" t="s">
        <v>1244</v>
      </c>
      <c r="VX144" t="s">
        <v>1244</v>
      </c>
      <c r="VY144">
        <v>13.27</v>
      </c>
      <c r="VZ144">
        <v>76.72</v>
      </c>
      <c r="WA144" t="s">
        <v>1244</v>
      </c>
      <c r="WB144" t="s">
        <v>1244</v>
      </c>
      <c r="WC144">
        <v>0</v>
      </c>
      <c r="WD144" t="s">
        <v>1244</v>
      </c>
      <c r="WE144">
        <v>72.92</v>
      </c>
      <c r="WF144">
        <v>75.209999999999994</v>
      </c>
      <c r="WH144">
        <v>80.03</v>
      </c>
      <c r="WJ144">
        <v>5.58</v>
      </c>
      <c r="WK144" t="s">
        <v>1244</v>
      </c>
      <c r="WL144">
        <v>10.28</v>
      </c>
      <c r="WM144">
        <v>86.67</v>
      </c>
      <c r="WN144">
        <v>0</v>
      </c>
      <c r="WO144">
        <v>0</v>
      </c>
      <c r="WP144">
        <v>18.95</v>
      </c>
      <c r="WQ144">
        <v>92.62</v>
      </c>
      <c r="WR144">
        <v>26.03</v>
      </c>
      <c r="WS144">
        <v>29.15</v>
      </c>
      <c r="WT144">
        <v>0</v>
      </c>
      <c r="WU144">
        <v>80.75</v>
      </c>
      <c r="WV144">
        <v>70.260000000000005</v>
      </c>
      <c r="WW144" t="s">
        <v>1244</v>
      </c>
      <c r="WX144" t="s">
        <v>1244</v>
      </c>
      <c r="WY144">
        <v>53.11</v>
      </c>
      <c r="WZ144" t="s">
        <v>1244</v>
      </c>
      <c r="XA144">
        <v>17.89</v>
      </c>
      <c r="XB144">
        <v>17.260000000000002</v>
      </c>
      <c r="XC144">
        <v>0</v>
      </c>
      <c r="XD144" t="s">
        <v>1244</v>
      </c>
      <c r="XE144">
        <v>73.13</v>
      </c>
      <c r="XF144">
        <v>80.44</v>
      </c>
      <c r="XG144">
        <v>91.55</v>
      </c>
      <c r="XH144" t="s">
        <v>1244</v>
      </c>
      <c r="XI144">
        <v>0</v>
      </c>
      <c r="XJ144">
        <v>0</v>
      </c>
      <c r="XK144">
        <v>62.34</v>
      </c>
      <c r="XL144">
        <v>46.15</v>
      </c>
      <c r="XM144" t="s">
        <v>1244</v>
      </c>
      <c r="XN144" t="s">
        <v>1244</v>
      </c>
      <c r="XO144">
        <v>5.15</v>
      </c>
      <c r="XP144" t="s">
        <v>1244</v>
      </c>
      <c r="XQ144">
        <v>88.54</v>
      </c>
      <c r="XR144">
        <v>18.95</v>
      </c>
      <c r="XS144" t="s">
        <v>1244</v>
      </c>
      <c r="XT144">
        <v>5.01</v>
      </c>
      <c r="XV144" t="s">
        <v>1244</v>
      </c>
      <c r="XW144" t="s">
        <v>1244</v>
      </c>
      <c r="XX144">
        <v>32.24</v>
      </c>
      <c r="XY144">
        <v>23.54</v>
      </c>
      <c r="XZ144">
        <v>15.45</v>
      </c>
      <c r="YA144">
        <v>52.52</v>
      </c>
      <c r="YB144">
        <v>1.31</v>
      </c>
      <c r="YC144" t="s">
        <v>1244</v>
      </c>
      <c r="YD144">
        <v>20.58</v>
      </c>
      <c r="YE144">
        <v>25.48</v>
      </c>
      <c r="YF144">
        <v>81.34</v>
      </c>
      <c r="YH144">
        <v>69.239999999999995</v>
      </c>
      <c r="YI144">
        <v>63.87</v>
      </c>
      <c r="YJ144">
        <v>20.13</v>
      </c>
      <c r="YK144">
        <v>86.05</v>
      </c>
      <c r="YL144">
        <v>11.61</v>
      </c>
      <c r="YN144">
        <v>77.400000000000006</v>
      </c>
      <c r="YO144">
        <v>80.349999999999994</v>
      </c>
      <c r="YP144" t="s">
        <v>1244</v>
      </c>
      <c r="YQ144" t="s">
        <v>1244</v>
      </c>
      <c r="YR144">
        <v>21.45</v>
      </c>
      <c r="YS144" t="s">
        <v>1244</v>
      </c>
      <c r="YT144" t="s">
        <v>1244</v>
      </c>
      <c r="YU144" t="s">
        <v>1244</v>
      </c>
      <c r="YV144">
        <v>60.9</v>
      </c>
      <c r="YW144">
        <v>56.99</v>
      </c>
      <c r="YY144">
        <v>0</v>
      </c>
      <c r="YZ144" t="s">
        <v>1244</v>
      </c>
      <c r="ZA144" t="s">
        <v>1244</v>
      </c>
      <c r="ZB144">
        <v>55.47</v>
      </c>
      <c r="ZC144">
        <v>29.03</v>
      </c>
      <c r="ZE144">
        <v>20.34</v>
      </c>
      <c r="ZF144">
        <v>60.04</v>
      </c>
      <c r="ZG144">
        <v>25.03</v>
      </c>
      <c r="ZH144">
        <v>77.260000000000005</v>
      </c>
      <c r="ZI144">
        <v>17.809999999999999</v>
      </c>
      <c r="ZJ144" t="s">
        <v>1244</v>
      </c>
      <c r="ZK144">
        <v>67.459999999999994</v>
      </c>
      <c r="ZL144">
        <v>59.29</v>
      </c>
      <c r="ZM144">
        <v>0</v>
      </c>
      <c r="ZN144">
        <v>71.61</v>
      </c>
      <c r="ZO144">
        <v>17.809999999999999</v>
      </c>
      <c r="ZP144" t="s">
        <v>1244</v>
      </c>
      <c r="ZR144">
        <v>69.28</v>
      </c>
      <c r="ZS144">
        <v>27.39</v>
      </c>
      <c r="ZT144">
        <v>89.61</v>
      </c>
      <c r="ZU144">
        <v>68.599999999999994</v>
      </c>
      <c r="ZV144">
        <v>0</v>
      </c>
      <c r="ZX144" t="s">
        <v>1244</v>
      </c>
      <c r="ZY144">
        <v>52.29</v>
      </c>
      <c r="ZZ144" t="s">
        <v>1244</v>
      </c>
      <c r="AAA144" t="s">
        <v>1244</v>
      </c>
      <c r="AAB144">
        <v>62.21</v>
      </c>
      <c r="AAC144">
        <v>0</v>
      </c>
      <c r="AAD144">
        <v>19.66</v>
      </c>
      <c r="AAE144">
        <v>57.13</v>
      </c>
      <c r="AAF144">
        <v>44.92</v>
      </c>
      <c r="AAG144">
        <v>21.5</v>
      </c>
      <c r="AAH144">
        <v>73.25</v>
      </c>
      <c r="AAI144">
        <v>0</v>
      </c>
      <c r="AAJ144">
        <v>2.48</v>
      </c>
      <c r="AAK144">
        <v>31.16</v>
      </c>
      <c r="AAL144">
        <v>84</v>
      </c>
      <c r="AAM144">
        <v>50.47</v>
      </c>
      <c r="AAN144">
        <v>38.74</v>
      </c>
      <c r="AAO144" t="s">
        <v>1244</v>
      </c>
      <c r="AAP144">
        <v>55.85</v>
      </c>
      <c r="AAQ144">
        <v>80.37</v>
      </c>
      <c r="AAR144" t="s">
        <v>1244</v>
      </c>
      <c r="AAS144">
        <v>83.94</v>
      </c>
      <c r="AAT144" t="s">
        <v>1244</v>
      </c>
      <c r="AAU144" t="s">
        <v>1244</v>
      </c>
      <c r="AAV144">
        <v>0</v>
      </c>
      <c r="AAW144">
        <v>26.47</v>
      </c>
      <c r="AAX144">
        <v>17.09</v>
      </c>
      <c r="AAY144">
        <v>42.21</v>
      </c>
      <c r="AAZ144" t="s">
        <v>1244</v>
      </c>
      <c r="ABA144">
        <v>0.19</v>
      </c>
      <c r="ABC144">
        <v>22.07</v>
      </c>
      <c r="ABD144">
        <v>87.9</v>
      </c>
      <c r="ABE144" t="s">
        <v>1244</v>
      </c>
      <c r="ABF144">
        <v>63.38</v>
      </c>
      <c r="ABG144" t="s">
        <v>1244</v>
      </c>
      <c r="ABH144">
        <v>54.77</v>
      </c>
      <c r="ABI144">
        <v>0.36</v>
      </c>
      <c r="ABJ144">
        <v>32.119999999999997</v>
      </c>
      <c r="ABK144">
        <v>46.56</v>
      </c>
      <c r="ABL144">
        <v>67.8</v>
      </c>
      <c r="ABM144">
        <v>39.130000000000003</v>
      </c>
      <c r="ABN144">
        <v>59.58</v>
      </c>
      <c r="ABO144" t="s">
        <v>1244</v>
      </c>
      <c r="ABP144">
        <v>52.3</v>
      </c>
      <c r="ABQ144" t="s">
        <v>1244</v>
      </c>
      <c r="ABR144">
        <v>11.23</v>
      </c>
      <c r="ABS144" t="s">
        <v>1244</v>
      </c>
      <c r="ABT144">
        <v>67.010000000000005</v>
      </c>
      <c r="ABW144">
        <v>12.23</v>
      </c>
      <c r="ABX144">
        <v>25.97</v>
      </c>
      <c r="ABY144">
        <v>0</v>
      </c>
      <c r="ABZ144">
        <v>43.15</v>
      </c>
      <c r="ACA144">
        <v>68.900000000000006</v>
      </c>
      <c r="ACB144" t="s">
        <v>1244</v>
      </c>
      <c r="ACC144">
        <v>49.85</v>
      </c>
      <c r="ACD144" t="s">
        <v>1244</v>
      </c>
      <c r="ACE144">
        <v>0</v>
      </c>
      <c r="ACF144">
        <v>0.71</v>
      </c>
      <c r="ACG144" t="s">
        <v>1244</v>
      </c>
      <c r="ACH144">
        <v>71.89</v>
      </c>
      <c r="ACI144">
        <v>33.85</v>
      </c>
      <c r="ACK144">
        <v>65.099999999999994</v>
      </c>
      <c r="ACL144">
        <v>71.61</v>
      </c>
      <c r="ACM144" t="s">
        <v>1244</v>
      </c>
      <c r="ACN144">
        <v>7.73</v>
      </c>
      <c r="ACO144">
        <v>95.29</v>
      </c>
      <c r="ACP144">
        <v>20.52</v>
      </c>
      <c r="ACQ144">
        <v>78.59</v>
      </c>
      <c r="ACR144">
        <v>21.51</v>
      </c>
      <c r="ACS144" t="s">
        <v>1244</v>
      </c>
      <c r="ACT144">
        <v>0</v>
      </c>
      <c r="ACU144" t="s">
        <v>1244</v>
      </c>
      <c r="ACV144">
        <v>0</v>
      </c>
      <c r="ACW144">
        <v>44.94</v>
      </c>
      <c r="ACX144">
        <v>33.99</v>
      </c>
      <c r="ACY144">
        <v>17.809999999999999</v>
      </c>
      <c r="ACZ144">
        <v>46.24</v>
      </c>
      <c r="ADA144">
        <v>35.159999999999997</v>
      </c>
      <c r="ADC144">
        <v>18.95</v>
      </c>
      <c r="ADD144">
        <v>65.69</v>
      </c>
      <c r="ADE144">
        <v>75.709999999999994</v>
      </c>
      <c r="ADF144">
        <v>64.790000000000006</v>
      </c>
      <c r="ADH144">
        <v>61.21</v>
      </c>
      <c r="ADI144">
        <v>61.83</v>
      </c>
      <c r="ADJ144" t="s">
        <v>1244</v>
      </c>
      <c r="ADK144">
        <v>76.34</v>
      </c>
      <c r="ADL144">
        <v>0</v>
      </c>
      <c r="ADM144">
        <v>67.59</v>
      </c>
      <c r="ADN144" t="s">
        <v>1244</v>
      </c>
      <c r="ADP144">
        <v>95.09</v>
      </c>
      <c r="ADQ144">
        <v>3.32</v>
      </c>
      <c r="ADR144">
        <v>57.73</v>
      </c>
      <c r="ADS144">
        <v>19.5</v>
      </c>
      <c r="ADT144" t="s">
        <v>1244</v>
      </c>
      <c r="ADV144">
        <v>46.02</v>
      </c>
      <c r="ADW144">
        <v>41.96</v>
      </c>
      <c r="ADX144">
        <v>66.88</v>
      </c>
      <c r="ADY144" t="s">
        <v>1244</v>
      </c>
      <c r="ADZ144">
        <v>53.54</v>
      </c>
      <c r="AEA144" t="s">
        <v>1244</v>
      </c>
      <c r="AEB144" t="s">
        <v>1244</v>
      </c>
      <c r="AEC144" t="s">
        <v>1244</v>
      </c>
      <c r="AED144">
        <v>18.010000000000002</v>
      </c>
      <c r="AEE144" t="s">
        <v>1244</v>
      </c>
      <c r="AEF144" t="s">
        <v>1244</v>
      </c>
      <c r="AEG144">
        <v>42.29</v>
      </c>
      <c r="AEH144">
        <v>15.39</v>
      </c>
      <c r="AEI144">
        <v>0</v>
      </c>
      <c r="AEK144">
        <v>33.07</v>
      </c>
      <c r="AEL144">
        <v>4.87</v>
      </c>
      <c r="AEM144" t="s">
        <v>1244</v>
      </c>
      <c r="AEN144">
        <v>58.81</v>
      </c>
      <c r="AEO144" t="s">
        <v>1244</v>
      </c>
      <c r="AEP144">
        <v>46.45</v>
      </c>
      <c r="AEQ144">
        <v>27.29</v>
      </c>
      <c r="AER144" t="s">
        <v>1244</v>
      </c>
      <c r="AES144" t="s">
        <v>1244</v>
      </c>
      <c r="AET144">
        <v>82.48</v>
      </c>
      <c r="AEU144" t="s">
        <v>1244</v>
      </c>
      <c r="AEV144">
        <v>89.59</v>
      </c>
      <c r="AEW144">
        <v>0</v>
      </c>
      <c r="AEX144" t="s">
        <v>1244</v>
      </c>
      <c r="AEZ144">
        <v>89.47</v>
      </c>
      <c r="AFA144">
        <v>4.99</v>
      </c>
      <c r="AFB144">
        <v>2.48</v>
      </c>
      <c r="AFC144">
        <v>60.23</v>
      </c>
      <c r="AFD144" t="s">
        <v>1244</v>
      </c>
      <c r="AFE144">
        <v>60.23</v>
      </c>
      <c r="AFF144">
        <v>52.49</v>
      </c>
      <c r="AFG144">
        <v>21.47</v>
      </c>
      <c r="AFI144">
        <v>29.79</v>
      </c>
      <c r="AFJ144" t="s">
        <v>1244</v>
      </c>
      <c r="AFK144">
        <v>19.96</v>
      </c>
      <c r="AFL144" t="s">
        <v>1244</v>
      </c>
      <c r="AFM144" t="s">
        <v>1244</v>
      </c>
      <c r="AFN144">
        <v>70.64</v>
      </c>
      <c r="AFO144" t="s">
        <v>1244</v>
      </c>
      <c r="AFP144">
        <v>87.97</v>
      </c>
      <c r="AFQ144">
        <v>0</v>
      </c>
      <c r="AFR144" t="s">
        <v>1244</v>
      </c>
      <c r="AFS144" t="s">
        <v>1244</v>
      </c>
      <c r="AFT144">
        <v>33.07</v>
      </c>
      <c r="AFU144" t="s">
        <v>1244</v>
      </c>
      <c r="AFV144">
        <v>61.36</v>
      </c>
      <c r="AFW144">
        <v>18.95</v>
      </c>
      <c r="AFX144">
        <v>20.69</v>
      </c>
      <c r="AFY144">
        <v>98.55</v>
      </c>
      <c r="AFZ144">
        <v>35.51</v>
      </c>
      <c r="AGA144" t="s">
        <v>1244</v>
      </c>
      <c r="AGB144">
        <v>24.37</v>
      </c>
      <c r="AGC144">
        <v>73.650000000000006</v>
      </c>
      <c r="AGD144">
        <v>49.89</v>
      </c>
      <c r="AGE144">
        <v>52.8</v>
      </c>
      <c r="AGF144">
        <v>71.599999999999994</v>
      </c>
      <c r="AGG144">
        <v>65.680000000000007</v>
      </c>
      <c r="AGH144">
        <v>25.79</v>
      </c>
      <c r="AGI144">
        <v>59.82</v>
      </c>
      <c r="AGK144">
        <v>71.16</v>
      </c>
      <c r="AGM144">
        <v>30.1</v>
      </c>
      <c r="AGN144" t="s">
        <v>1244</v>
      </c>
      <c r="AGO144">
        <v>49.91</v>
      </c>
      <c r="AGQ144">
        <v>0</v>
      </c>
      <c r="AGT144">
        <v>5.38</v>
      </c>
      <c r="AGU144">
        <v>0</v>
      </c>
      <c r="AGW144">
        <v>18.95</v>
      </c>
      <c r="AGX144" t="s">
        <v>1244</v>
      </c>
      <c r="AGY144">
        <v>41.59</v>
      </c>
      <c r="AGZ144">
        <v>19.59</v>
      </c>
      <c r="AHA144" t="s">
        <v>1244</v>
      </c>
      <c r="AHB144" t="s">
        <v>1244</v>
      </c>
      <c r="AHC144">
        <v>31.87</v>
      </c>
      <c r="AHD144" t="s">
        <v>1244</v>
      </c>
      <c r="AHE144" t="s">
        <v>1244</v>
      </c>
      <c r="AHF144">
        <v>77.48</v>
      </c>
      <c r="AHH144">
        <v>0</v>
      </c>
      <c r="AHI144" t="s">
        <v>1244</v>
      </c>
      <c r="AHJ144">
        <v>65.11</v>
      </c>
      <c r="AHK144">
        <v>47.78</v>
      </c>
      <c r="AHL144">
        <v>68.989999999999995</v>
      </c>
      <c r="AHM144">
        <v>2.61</v>
      </c>
      <c r="AHO144" t="s">
        <v>1244</v>
      </c>
      <c r="AHP144">
        <v>43.82</v>
      </c>
      <c r="AHQ144">
        <v>47.76</v>
      </c>
      <c r="AHR144" t="s">
        <v>1244</v>
      </c>
      <c r="AHS144">
        <v>65.56</v>
      </c>
      <c r="AHU144">
        <v>8.7899999999999991</v>
      </c>
      <c r="AHV144">
        <v>61.32</v>
      </c>
      <c r="AHW144" t="s">
        <v>1244</v>
      </c>
      <c r="AHY144">
        <v>67.83</v>
      </c>
      <c r="AHZ144">
        <v>32.75</v>
      </c>
      <c r="AIA144">
        <v>66.3</v>
      </c>
      <c r="AIB144">
        <v>9.7799999999999994</v>
      </c>
      <c r="AID144" t="s">
        <v>1244</v>
      </c>
      <c r="AIE144">
        <v>0</v>
      </c>
      <c r="AIF144">
        <v>75.209999999999994</v>
      </c>
      <c r="AIG144">
        <v>20.09</v>
      </c>
      <c r="AIH144">
        <v>0</v>
      </c>
      <c r="AII144" t="s">
        <v>1244</v>
      </c>
      <c r="AIJ144">
        <v>15.45</v>
      </c>
      <c r="AIK144" t="s">
        <v>1244</v>
      </c>
      <c r="AIM144">
        <v>37.07</v>
      </c>
      <c r="AIN144" t="s">
        <v>1244</v>
      </c>
      <c r="AIO144">
        <v>59.39</v>
      </c>
      <c r="AIP144" t="s">
        <v>1244</v>
      </c>
      <c r="AIQ144" t="s">
        <v>1244</v>
      </c>
      <c r="AIS144">
        <v>74.92</v>
      </c>
      <c r="AIT144">
        <v>0</v>
      </c>
      <c r="AIU144">
        <v>38.119999999999997</v>
      </c>
      <c r="AIV144">
        <v>41</v>
      </c>
      <c r="AIW144">
        <v>59.74</v>
      </c>
      <c r="AIX144" t="s">
        <v>1244</v>
      </c>
      <c r="AIY144">
        <v>87.96</v>
      </c>
      <c r="AIZ144" t="s">
        <v>1244</v>
      </c>
      <c r="AJA144" t="s">
        <v>1244</v>
      </c>
      <c r="AJB144">
        <v>44.39</v>
      </c>
      <c r="AJC144" t="s">
        <v>1244</v>
      </c>
      <c r="AJD144" t="s">
        <v>1244</v>
      </c>
      <c r="AJE144">
        <v>0</v>
      </c>
      <c r="AJG144">
        <v>64.11</v>
      </c>
      <c r="AJH144">
        <v>16.72</v>
      </c>
      <c r="AJI144" t="s">
        <v>1244</v>
      </c>
      <c r="AJJ144" t="s">
        <v>1244</v>
      </c>
      <c r="AJK144">
        <v>77.510000000000005</v>
      </c>
      <c r="AJL144">
        <v>0</v>
      </c>
      <c r="AJN144">
        <v>65.790000000000006</v>
      </c>
      <c r="AJO144">
        <v>27.41</v>
      </c>
      <c r="AJP144">
        <v>0</v>
      </c>
      <c r="AJQ144" t="s">
        <v>1244</v>
      </c>
      <c r="AJR144">
        <v>50.58</v>
      </c>
      <c r="AJS144">
        <v>0.28000000000000003</v>
      </c>
      <c r="AJT144" t="s">
        <v>1244</v>
      </c>
      <c r="AJU144">
        <v>0</v>
      </c>
      <c r="AJV144">
        <v>79.67</v>
      </c>
      <c r="AJW144">
        <v>85</v>
      </c>
      <c r="AJX144" t="s">
        <v>1244</v>
      </c>
      <c r="AJY144">
        <v>27.68</v>
      </c>
      <c r="AJZ144">
        <v>15.59</v>
      </c>
      <c r="AKA144">
        <v>25.15</v>
      </c>
      <c r="AKB144" t="s">
        <v>1244</v>
      </c>
      <c r="AKC144">
        <v>0</v>
      </c>
      <c r="AKD144">
        <v>0</v>
      </c>
      <c r="AKE144">
        <v>66.98</v>
      </c>
      <c r="AKF144">
        <v>15.45</v>
      </c>
      <c r="AKG144">
        <v>38.06</v>
      </c>
      <c r="AKH144">
        <v>51.3</v>
      </c>
      <c r="AKI144">
        <v>39.840000000000003</v>
      </c>
      <c r="AKJ144" t="s">
        <v>1244</v>
      </c>
      <c r="AKK144">
        <v>93.1</v>
      </c>
      <c r="AKL144">
        <v>15.45</v>
      </c>
      <c r="AKM144">
        <v>61.34</v>
      </c>
      <c r="AKN144">
        <v>19.5</v>
      </c>
      <c r="AKO144" t="s">
        <v>1244</v>
      </c>
      <c r="AKP144">
        <v>84.2</v>
      </c>
      <c r="AKQ144">
        <v>55.1</v>
      </c>
      <c r="AKR144">
        <v>8.2100000000000009</v>
      </c>
      <c r="AKS144">
        <v>20.71</v>
      </c>
      <c r="AKT144" t="s">
        <v>1244</v>
      </c>
      <c r="AKU144" t="s">
        <v>1244</v>
      </c>
      <c r="AKV144">
        <v>24.4</v>
      </c>
      <c r="AKW144">
        <v>0</v>
      </c>
      <c r="AKX144">
        <v>39.78</v>
      </c>
      <c r="AKY144" t="s">
        <v>1244</v>
      </c>
      <c r="AKZ144" t="s">
        <v>1244</v>
      </c>
      <c r="ALB144">
        <v>39.57</v>
      </c>
      <c r="ALC144">
        <v>52.24</v>
      </c>
      <c r="ALD144">
        <v>26.15</v>
      </c>
      <c r="ALE144">
        <v>6.18</v>
      </c>
      <c r="ALF144">
        <v>49.42</v>
      </c>
      <c r="ALG144" t="s">
        <v>1244</v>
      </c>
      <c r="ALH144">
        <v>25.82</v>
      </c>
      <c r="ALJ144">
        <v>35.229999999999997</v>
      </c>
      <c r="ALK144">
        <v>15.45</v>
      </c>
      <c r="ALL144">
        <v>8.17</v>
      </c>
      <c r="ALM144">
        <v>77.489999999999995</v>
      </c>
      <c r="ALN144" t="s">
        <v>1244</v>
      </c>
      <c r="ALO144" t="s">
        <v>1244</v>
      </c>
      <c r="ALP144">
        <v>39.840000000000003</v>
      </c>
      <c r="ALQ144">
        <v>15.45</v>
      </c>
      <c r="ALR144" t="s">
        <v>1244</v>
      </c>
      <c r="ALS144">
        <v>46.75</v>
      </c>
      <c r="ALT144" t="s">
        <v>1244</v>
      </c>
      <c r="ALU144">
        <v>51.86</v>
      </c>
      <c r="ALV144">
        <v>45.95</v>
      </c>
      <c r="ALW144" t="s">
        <v>1244</v>
      </c>
      <c r="ALX144" t="s">
        <v>1244</v>
      </c>
      <c r="ALY144">
        <v>49.82</v>
      </c>
      <c r="ALZ144" t="s">
        <v>1244</v>
      </c>
      <c r="AMA144">
        <v>71.040000000000006</v>
      </c>
      <c r="AMB144" t="s">
        <v>1244</v>
      </c>
      <c r="AMC144">
        <v>45.13</v>
      </c>
      <c r="AMD144" t="s">
        <v>1244</v>
      </c>
      <c r="AME144">
        <v>35.15</v>
      </c>
      <c r="AMF144">
        <v>49.8</v>
      </c>
      <c r="AMG144" t="s">
        <v>1244</v>
      </c>
      <c r="AMH144">
        <v>0</v>
      </c>
      <c r="AMI144" t="s">
        <v>1244</v>
      </c>
      <c r="AMK144">
        <v>52.09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59.16</v>
      </c>
      <c r="AMR144">
        <v>91.25</v>
      </c>
      <c r="AMS144">
        <v>52.83</v>
      </c>
      <c r="AMT144" t="s">
        <v>1244</v>
      </c>
      <c r="AMU144">
        <v>0</v>
      </c>
      <c r="AMV144" t="s">
        <v>1244</v>
      </c>
      <c r="AMW144">
        <v>27.8</v>
      </c>
      <c r="AMY144">
        <v>31.47</v>
      </c>
      <c r="AMZ144">
        <v>28.18</v>
      </c>
      <c r="ANA144">
        <v>87.47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10.74</v>
      </c>
      <c r="ANK144">
        <v>27.66</v>
      </c>
      <c r="ANL144" t="s">
        <v>1244</v>
      </c>
      <c r="ANM144">
        <v>15.45</v>
      </c>
      <c r="ANN144">
        <v>74.16</v>
      </c>
      <c r="ANO144">
        <v>14.13</v>
      </c>
      <c r="ANP144">
        <v>62.09</v>
      </c>
      <c r="ANQ144">
        <v>0</v>
      </c>
      <c r="ANR144" t="s">
        <v>1244</v>
      </c>
      <c r="ANS144" t="s">
        <v>1244</v>
      </c>
      <c r="ANT144">
        <v>0</v>
      </c>
      <c r="ANU144">
        <v>66.48</v>
      </c>
      <c r="ANV144">
        <v>5.54</v>
      </c>
      <c r="ANW144">
        <v>32.32</v>
      </c>
      <c r="ANX144" t="s">
        <v>1244</v>
      </c>
      <c r="ANY144">
        <v>0</v>
      </c>
      <c r="ANZ144" t="s">
        <v>1244</v>
      </c>
      <c r="AOA144" t="s">
        <v>1244</v>
      </c>
      <c r="AOB144" t="s">
        <v>1244</v>
      </c>
      <c r="AOC144">
        <v>12.92</v>
      </c>
      <c r="AOD144">
        <v>57.35</v>
      </c>
      <c r="AOE144">
        <v>26.15</v>
      </c>
      <c r="AOF144">
        <v>1.82</v>
      </c>
      <c r="AOG144">
        <v>17.809999999999999</v>
      </c>
      <c r="AOH144">
        <v>3.28</v>
      </c>
      <c r="AOI144">
        <v>39.659999999999997</v>
      </c>
      <c r="AOJ144">
        <v>53.85</v>
      </c>
      <c r="AOK144">
        <v>7.02</v>
      </c>
      <c r="AOL144">
        <v>12.95</v>
      </c>
      <c r="AOM144">
        <v>26.99</v>
      </c>
      <c r="AON144">
        <v>42.95</v>
      </c>
      <c r="AOO144">
        <v>9.5500000000000007</v>
      </c>
      <c r="AOP144">
        <v>0</v>
      </c>
      <c r="AOQ144">
        <v>0</v>
      </c>
      <c r="AOR144">
        <v>29.77</v>
      </c>
      <c r="AOS144">
        <v>45.07</v>
      </c>
      <c r="AOT144">
        <v>0</v>
      </c>
      <c r="AOU144">
        <v>66.2</v>
      </c>
      <c r="AOV144">
        <v>41.53</v>
      </c>
      <c r="AOW144">
        <v>0</v>
      </c>
      <c r="AOX144">
        <v>18.95</v>
      </c>
      <c r="AOY144">
        <v>80.66</v>
      </c>
      <c r="AOZ144">
        <v>29.85</v>
      </c>
      <c r="APA144">
        <v>9.75</v>
      </c>
      <c r="APB144" t="s">
        <v>1244</v>
      </c>
      <c r="APE144">
        <v>45.27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31.22</v>
      </c>
      <c r="APO144">
        <v>45.5</v>
      </c>
      <c r="APP144" t="s">
        <v>1244</v>
      </c>
      <c r="APQ144">
        <v>68.77</v>
      </c>
      <c r="APR144">
        <v>10.26</v>
      </c>
      <c r="APS144" t="s">
        <v>1244</v>
      </c>
      <c r="APU144">
        <v>33.33</v>
      </c>
      <c r="APV144">
        <v>0</v>
      </c>
      <c r="APW144">
        <v>61.31</v>
      </c>
      <c r="APX144" t="s">
        <v>1244</v>
      </c>
      <c r="APY144">
        <v>46.98</v>
      </c>
      <c r="APZ144">
        <v>19.12</v>
      </c>
      <c r="AQB144">
        <v>30.81</v>
      </c>
      <c r="AQC144">
        <v>0</v>
      </c>
      <c r="AQD144">
        <v>63.71</v>
      </c>
      <c r="AQE144">
        <v>7.73</v>
      </c>
      <c r="AQF144" t="s">
        <v>1244</v>
      </c>
      <c r="AQG144">
        <v>18.43</v>
      </c>
      <c r="AQH144" t="s">
        <v>1244</v>
      </c>
      <c r="AQI144">
        <v>65.16</v>
      </c>
      <c r="AQJ144" t="s">
        <v>1244</v>
      </c>
      <c r="AQK144">
        <v>17.11</v>
      </c>
      <c r="AQL144">
        <v>25.7</v>
      </c>
      <c r="AQM144">
        <v>0</v>
      </c>
      <c r="AQN144" t="s">
        <v>1244</v>
      </c>
      <c r="AQO144">
        <v>60.75</v>
      </c>
      <c r="AQP144">
        <v>3.77</v>
      </c>
      <c r="AQQ144">
        <v>22.17</v>
      </c>
      <c r="AQR144" t="s">
        <v>1244</v>
      </c>
      <c r="AQS144">
        <v>60.75</v>
      </c>
      <c r="AQT144">
        <v>44.1</v>
      </c>
      <c r="AQU144" t="s">
        <v>1244</v>
      </c>
      <c r="AQW144">
        <v>63.05</v>
      </c>
      <c r="AQX144" t="s">
        <v>1244</v>
      </c>
      <c r="AQY144" t="s">
        <v>1244</v>
      </c>
      <c r="AQZ144" t="s">
        <v>1244</v>
      </c>
      <c r="ARA144">
        <v>15.27</v>
      </c>
      <c r="ARD144" t="s">
        <v>1244</v>
      </c>
      <c r="ARE144" t="s">
        <v>1244</v>
      </c>
      <c r="ARF144" t="s">
        <v>1244</v>
      </c>
      <c r="ARG144">
        <v>15.45</v>
      </c>
      <c r="ARH144">
        <v>15.45</v>
      </c>
      <c r="ARI144" t="s">
        <v>1244</v>
      </c>
      <c r="ARJ144">
        <v>25.33</v>
      </c>
      <c r="ARK144" t="s">
        <v>1244</v>
      </c>
      <c r="ARL144">
        <v>36.200000000000003</v>
      </c>
      <c r="ARN144">
        <v>0</v>
      </c>
      <c r="ARO144">
        <v>27.71</v>
      </c>
      <c r="ARP144">
        <v>0</v>
      </c>
      <c r="ARQ144" t="s">
        <v>1244</v>
      </c>
      <c r="ARR144" t="s">
        <v>1244</v>
      </c>
      <c r="ART144">
        <v>53.22</v>
      </c>
      <c r="ARU144">
        <v>49.04</v>
      </c>
      <c r="ARV144" t="s">
        <v>1244</v>
      </c>
      <c r="ARW144">
        <v>33.72</v>
      </c>
      <c r="ARX144" t="s">
        <v>1244</v>
      </c>
      <c r="ARY144">
        <v>0.62</v>
      </c>
      <c r="ARZ144" t="s">
        <v>1244</v>
      </c>
      <c r="ASA144">
        <v>12.29</v>
      </c>
      <c r="ASB144">
        <v>52.37</v>
      </c>
      <c r="ASC144" t="s">
        <v>1244</v>
      </c>
      <c r="ASD144">
        <v>0</v>
      </c>
      <c r="ASE144">
        <v>40.19</v>
      </c>
      <c r="ASF144">
        <v>0</v>
      </c>
      <c r="ASG144">
        <v>61.45</v>
      </c>
      <c r="ASH144">
        <v>5.32</v>
      </c>
      <c r="ASI144">
        <v>0</v>
      </c>
      <c r="ASJ144" t="s">
        <v>1244</v>
      </c>
      <c r="ASK144" t="s">
        <v>1244</v>
      </c>
      <c r="ASL144">
        <v>30.05</v>
      </c>
      <c r="ASM144">
        <v>0</v>
      </c>
      <c r="ASN144" t="s">
        <v>1244</v>
      </c>
      <c r="ASO144" t="s">
        <v>1244</v>
      </c>
      <c r="ASP144">
        <v>6.56</v>
      </c>
      <c r="ASQ144">
        <v>0</v>
      </c>
      <c r="ASR144">
        <v>18.95</v>
      </c>
      <c r="ASS144">
        <v>24.67</v>
      </c>
      <c r="AST144">
        <v>17.5</v>
      </c>
      <c r="ASU144">
        <v>38.93</v>
      </c>
      <c r="ASV144">
        <v>17.09</v>
      </c>
      <c r="ASW144" t="s">
        <v>1244</v>
      </c>
      <c r="ASX144">
        <v>45.44</v>
      </c>
      <c r="ASY144">
        <v>17.5</v>
      </c>
      <c r="ASZ144" t="s">
        <v>1244</v>
      </c>
      <c r="ATA144" t="s">
        <v>1244</v>
      </c>
      <c r="ATB144">
        <v>6.8</v>
      </c>
      <c r="ATC144">
        <v>23.21</v>
      </c>
      <c r="ATD144">
        <v>33.659999999999997</v>
      </c>
      <c r="ATE144" t="s">
        <v>1244</v>
      </c>
      <c r="ATF144">
        <v>0</v>
      </c>
      <c r="ATG144">
        <v>4.01</v>
      </c>
      <c r="ATH144">
        <v>0</v>
      </c>
      <c r="ATI144" t="s">
        <v>1244</v>
      </c>
      <c r="ATJ144">
        <v>34.81</v>
      </c>
      <c r="ATK144">
        <v>19.03</v>
      </c>
      <c r="ATL144" t="s">
        <v>1244</v>
      </c>
      <c r="ATM144">
        <v>27.49</v>
      </c>
      <c r="ATN144">
        <v>0</v>
      </c>
      <c r="ATO144" t="s">
        <v>1244</v>
      </c>
      <c r="ATP144">
        <v>0</v>
      </c>
      <c r="ATQ144">
        <v>0</v>
      </c>
      <c r="ATR144">
        <v>18.95</v>
      </c>
      <c r="ATS144" t="s">
        <v>1244</v>
      </c>
      <c r="ATT144">
        <v>18.95</v>
      </c>
      <c r="ATU144" t="s">
        <v>1244</v>
      </c>
      <c r="ATV144">
        <v>33.24</v>
      </c>
      <c r="ATW144" t="s">
        <v>1244</v>
      </c>
      <c r="ATX144">
        <v>62.52</v>
      </c>
      <c r="ATY144">
        <v>41.32</v>
      </c>
      <c r="ATZ144">
        <v>30.49</v>
      </c>
      <c r="AUA144">
        <v>24.31</v>
      </c>
      <c r="AUB144">
        <v>0</v>
      </c>
      <c r="AUC144">
        <v>21.66</v>
      </c>
      <c r="AUD144">
        <v>83.74</v>
      </c>
      <c r="AUE144" t="s">
        <v>1244</v>
      </c>
      <c r="AUF144">
        <v>0</v>
      </c>
      <c r="AUG144" t="s">
        <v>1244</v>
      </c>
      <c r="AUH144">
        <v>1.32</v>
      </c>
      <c r="AUI144">
        <v>57.38</v>
      </c>
      <c r="AUJ144">
        <v>20.83</v>
      </c>
      <c r="AUK144">
        <v>67.52</v>
      </c>
      <c r="AUL144" t="s">
        <v>1244</v>
      </c>
      <c r="AUM144" t="s">
        <v>1244</v>
      </c>
      <c r="AUN144">
        <v>4.0599999999999996</v>
      </c>
      <c r="AUO144">
        <v>0</v>
      </c>
      <c r="AUP144" t="s">
        <v>1244</v>
      </c>
      <c r="AUQ144">
        <v>0</v>
      </c>
      <c r="AUR144">
        <v>0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50.23</v>
      </c>
      <c r="C145" t="s">
        <v>1244</v>
      </c>
      <c r="D145">
        <v>77.75</v>
      </c>
      <c r="E145">
        <v>27.91</v>
      </c>
      <c r="F145">
        <v>55.89</v>
      </c>
      <c r="G145">
        <v>79.930000000000007</v>
      </c>
      <c r="H145">
        <v>60.2</v>
      </c>
      <c r="I145" t="s">
        <v>1244</v>
      </c>
      <c r="J145">
        <v>68.34</v>
      </c>
      <c r="K145">
        <v>9.2799999999999994</v>
      </c>
      <c r="L145">
        <v>37.53</v>
      </c>
      <c r="M145">
        <v>44.86</v>
      </c>
      <c r="N145">
        <v>30.43</v>
      </c>
      <c r="O145">
        <v>9.27</v>
      </c>
      <c r="P145">
        <v>53.27</v>
      </c>
      <c r="Q145">
        <v>12.61</v>
      </c>
      <c r="S145">
        <v>7.29</v>
      </c>
      <c r="T145">
        <v>71.08</v>
      </c>
      <c r="U145">
        <v>77.59</v>
      </c>
      <c r="V145">
        <v>17.809999999999999</v>
      </c>
      <c r="Y145" t="s">
        <v>1244</v>
      </c>
      <c r="Z145">
        <v>67.959999999999994</v>
      </c>
      <c r="AA145">
        <v>59.96</v>
      </c>
      <c r="AB145">
        <v>0</v>
      </c>
      <c r="AC145">
        <v>86.08</v>
      </c>
      <c r="AD145" t="s">
        <v>1244</v>
      </c>
      <c r="AE145">
        <v>15.59</v>
      </c>
      <c r="AF145">
        <v>88.21</v>
      </c>
      <c r="AG145" t="s">
        <v>1244</v>
      </c>
      <c r="AH145">
        <v>16.309999999999999</v>
      </c>
      <c r="AI145">
        <v>41.45</v>
      </c>
      <c r="AJ145" t="s">
        <v>1244</v>
      </c>
      <c r="AK145">
        <v>39.880000000000003</v>
      </c>
      <c r="AL145">
        <v>38.700000000000003</v>
      </c>
      <c r="AM145">
        <v>13.71</v>
      </c>
      <c r="AN145">
        <v>73.05</v>
      </c>
      <c r="AO145">
        <v>51.87</v>
      </c>
      <c r="AP145">
        <v>45.45</v>
      </c>
      <c r="AQ145">
        <v>10.23</v>
      </c>
      <c r="AR145">
        <v>37.35</v>
      </c>
      <c r="AS145" t="s">
        <v>1244</v>
      </c>
      <c r="AU145">
        <v>62.99</v>
      </c>
      <c r="AV145">
        <v>27.18</v>
      </c>
      <c r="AW145">
        <v>1.64</v>
      </c>
      <c r="AX145" t="s">
        <v>1244</v>
      </c>
      <c r="AY145" t="s">
        <v>1244</v>
      </c>
      <c r="AZ145" t="s">
        <v>1244</v>
      </c>
      <c r="BA145">
        <v>38.880000000000003</v>
      </c>
      <c r="BB145">
        <v>19.5</v>
      </c>
      <c r="BC145">
        <v>0</v>
      </c>
      <c r="BD145">
        <v>65.78</v>
      </c>
      <c r="BE145" t="s">
        <v>1244</v>
      </c>
      <c r="BF145">
        <v>7.14</v>
      </c>
      <c r="BG145">
        <v>42.46</v>
      </c>
      <c r="BH145">
        <v>48.71</v>
      </c>
      <c r="BI145">
        <v>87.96</v>
      </c>
      <c r="BJ145" t="s">
        <v>1244</v>
      </c>
      <c r="BK145" t="s">
        <v>1244</v>
      </c>
      <c r="BL145">
        <v>15.45</v>
      </c>
      <c r="BM145">
        <v>51.15</v>
      </c>
      <c r="BN145" t="s">
        <v>1244</v>
      </c>
      <c r="BO145">
        <v>36.44</v>
      </c>
      <c r="BP145">
        <v>0</v>
      </c>
      <c r="BQ145">
        <v>47.81</v>
      </c>
      <c r="BR145">
        <v>0</v>
      </c>
      <c r="BS145">
        <v>82.2</v>
      </c>
      <c r="BT145">
        <v>71.650000000000006</v>
      </c>
      <c r="BU145">
        <v>41.41</v>
      </c>
      <c r="BV145">
        <v>71.650000000000006</v>
      </c>
      <c r="BW145">
        <v>47.78</v>
      </c>
      <c r="BX145" t="s">
        <v>1244</v>
      </c>
      <c r="BY145">
        <v>50.01</v>
      </c>
      <c r="BZ145" t="s">
        <v>1244</v>
      </c>
      <c r="CA145">
        <v>17.809999999999999</v>
      </c>
      <c r="CB145" t="s">
        <v>1244</v>
      </c>
      <c r="CC145">
        <v>23.7</v>
      </c>
      <c r="CD145">
        <v>58.77</v>
      </c>
      <c r="CE145">
        <v>68.91</v>
      </c>
      <c r="CF145">
        <v>22.17</v>
      </c>
      <c r="CG145">
        <v>69.36</v>
      </c>
      <c r="CH145" t="s">
        <v>1244</v>
      </c>
      <c r="CI145">
        <v>13.5</v>
      </c>
      <c r="CJ145">
        <v>61.65</v>
      </c>
      <c r="CK145">
        <v>0</v>
      </c>
      <c r="CL145">
        <v>49.6</v>
      </c>
      <c r="CM145">
        <v>0</v>
      </c>
      <c r="CN145" t="s">
        <v>1244</v>
      </c>
      <c r="CO145" t="s">
        <v>1244</v>
      </c>
      <c r="CP145">
        <v>62.57</v>
      </c>
      <c r="CR145">
        <v>16.670000000000002</v>
      </c>
      <c r="CS145">
        <v>25.71</v>
      </c>
      <c r="CT145">
        <v>0</v>
      </c>
      <c r="CU145">
        <v>18.95</v>
      </c>
      <c r="CV145">
        <v>1.68</v>
      </c>
      <c r="CW145">
        <v>65.36</v>
      </c>
      <c r="CX145">
        <v>18.77</v>
      </c>
      <c r="CY145">
        <v>69.849999999999994</v>
      </c>
      <c r="CZ145">
        <v>44</v>
      </c>
      <c r="DA145" t="s">
        <v>1244</v>
      </c>
      <c r="DB145" t="s">
        <v>1244</v>
      </c>
      <c r="DC145">
        <v>85.73</v>
      </c>
      <c r="DD145">
        <v>92.33</v>
      </c>
      <c r="DE145" t="s">
        <v>1244</v>
      </c>
      <c r="DF145">
        <v>94.94</v>
      </c>
      <c r="DG145">
        <v>25.46</v>
      </c>
      <c r="DI145">
        <v>30.39</v>
      </c>
      <c r="DJ145">
        <v>75.8</v>
      </c>
      <c r="DK145" t="s">
        <v>1244</v>
      </c>
      <c r="DL145">
        <v>26.96</v>
      </c>
      <c r="DM145">
        <v>72.69</v>
      </c>
      <c r="DN145">
        <v>69.150000000000006</v>
      </c>
      <c r="DO145">
        <v>15.45</v>
      </c>
      <c r="DQ145">
        <v>18.95</v>
      </c>
      <c r="DR145">
        <v>82.66</v>
      </c>
      <c r="DS145">
        <v>74.67</v>
      </c>
      <c r="DT145">
        <v>79.91</v>
      </c>
      <c r="DU145">
        <v>39.630000000000003</v>
      </c>
      <c r="DV145">
        <v>49.14</v>
      </c>
      <c r="DW145">
        <v>13.07</v>
      </c>
      <c r="DY145">
        <v>79.86</v>
      </c>
      <c r="DZ145" t="s">
        <v>1244</v>
      </c>
      <c r="EA145" t="s">
        <v>1244</v>
      </c>
      <c r="EC145">
        <v>0</v>
      </c>
      <c r="ED145">
        <v>9.85</v>
      </c>
      <c r="EE145">
        <v>54.27</v>
      </c>
      <c r="EF145" t="s">
        <v>1244</v>
      </c>
      <c r="EG145">
        <v>28.85</v>
      </c>
      <c r="EH145">
        <v>30.97</v>
      </c>
      <c r="EI145" t="s">
        <v>1244</v>
      </c>
      <c r="EJ145">
        <v>35</v>
      </c>
      <c r="EK145">
        <v>0</v>
      </c>
      <c r="EM145">
        <v>65.83</v>
      </c>
      <c r="EN145">
        <v>15.78</v>
      </c>
      <c r="EO145" t="s">
        <v>1244</v>
      </c>
      <c r="EP145">
        <v>15.45</v>
      </c>
      <c r="EQ145">
        <v>9.39</v>
      </c>
      <c r="ER145">
        <v>83.51</v>
      </c>
      <c r="ES145">
        <v>45.76</v>
      </c>
      <c r="ET145" t="s">
        <v>1244</v>
      </c>
      <c r="EU145">
        <v>83.3</v>
      </c>
      <c r="EV145">
        <v>31.78</v>
      </c>
      <c r="EW145">
        <v>51.77</v>
      </c>
      <c r="EX145">
        <v>68.25</v>
      </c>
      <c r="EY145">
        <v>48.38</v>
      </c>
      <c r="EZ145">
        <v>25.4</v>
      </c>
      <c r="FB145">
        <v>24</v>
      </c>
      <c r="FC145" t="s">
        <v>1244</v>
      </c>
      <c r="FE145" t="s">
        <v>1244</v>
      </c>
      <c r="FF145">
        <v>25.28</v>
      </c>
      <c r="FG145" t="s">
        <v>1244</v>
      </c>
      <c r="FH145">
        <v>0</v>
      </c>
      <c r="FI145">
        <v>18.95</v>
      </c>
      <c r="FJ145">
        <v>0</v>
      </c>
      <c r="FK145">
        <v>25.03</v>
      </c>
      <c r="FL145">
        <v>82.43</v>
      </c>
      <c r="FM145">
        <v>53.86</v>
      </c>
      <c r="FN145">
        <v>85.87</v>
      </c>
      <c r="FO145" t="s">
        <v>1244</v>
      </c>
      <c r="FP145">
        <v>32.08</v>
      </c>
      <c r="FQ145">
        <v>8.77</v>
      </c>
      <c r="FR145">
        <v>5.73</v>
      </c>
      <c r="FS145" t="s">
        <v>1244</v>
      </c>
      <c r="FT145">
        <v>76.260000000000005</v>
      </c>
      <c r="FU145">
        <v>0</v>
      </c>
      <c r="FV145">
        <v>18.95</v>
      </c>
      <c r="FW145" t="s">
        <v>1244</v>
      </c>
      <c r="FX145" t="s">
        <v>1244</v>
      </c>
      <c r="FY145">
        <v>12.85</v>
      </c>
      <c r="FZ145" t="s">
        <v>1244</v>
      </c>
      <c r="GB145">
        <v>0</v>
      </c>
      <c r="GC145">
        <v>0</v>
      </c>
      <c r="GD145">
        <v>13.68</v>
      </c>
      <c r="GF145" t="s">
        <v>1244</v>
      </c>
      <c r="GG145">
        <v>0</v>
      </c>
      <c r="GH145" t="s">
        <v>1244</v>
      </c>
      <c r="GI145">
        <v>36.57</v>
      </c>
      <c r="GJ145">
        <v>0</v>
      </c>
      <c r="GK145">
        <v>19.98</v>
      </c>
      <c r="GL145">
        <v>85.67</v>
      </c>
      <c r="GM145" t="s">
        <v>1244</v>
      </c>
      <c r="GN145">
        <v>57.97</v>
      </c>
      <c r="GO145" t="s">
        <v>1244</v>
      </c>
      <c r="GP145">
        <v>56.58</v>
      </c>
      <c r="GQ145" t="s">
        <v>1244</v>
      </c>
      <c r="GR145">
        <v>38.26</v>
      </c>
      <c r="GS145" t="s">
        <v>1244</v>
      </c>
      <c r="GT145">
        <v>4.3600000000000003</v>
      </c>
      <c r="GU145">
        <v>10.75</v>
      </c>
      <c r="GV145">
        <v>80.17</v>
      </c>
      <c r="GW145">
        <v>0</v>
      </c>
      <c r="GX145">
        <v>60.49</v>
      </c>
      <c r="GY145" t="s">
        <v>1244</v>
      </c>
      <c r="GZ145">
        <v>10.06</v>
      </c>
      <c r="HB145">
        <v>0</v>
      </c>
      <c r="HC145">
        <v>57.82</v>
      </c>
      <c r="HD145">
        <v>71.319999999999993</v>
      </c>
      <c r="HE145" t="s">
        <v>1244</v>
      </c>
      <c r="HF145" t="s">
        <v>1244</v>
      </c>
      <c r="HH145">
        <v>83.61</v>
      </c>
      <c r="HI145" t="s">
        <v>1244</v>
      </c>
      <c r="HJ145" t="s">
        <v>1244</v>
      </c>
      <c r="HK145">
        <v>67.55</v>
      </c>
      <c r="HL145">
        <v>83.5</v>
      </c>
      <c r="HM145">
        <v>68.290000000000006</v>
      </c>
      <c r="HN145" t="s">
        <v>1244</v>
      </c>
      <c r="HO145">
        <v>36.979999999999997</v>
      </c>
      <c r="HP145" t="s">
        <v>1244</v>
      </c>
      <c r="HQ145" t="s">
        <v>1244</v>
      </c>
      <c r="HR145">
        <v>30.31</v>
      </c>
      <c r="HS145">
        <v>0</v>
      </c>
      <c r="HT145">
        <v>57.9</v>
      </c>
      <c r="HU145">
        <v>19.05</v>
      </c>
      <c r="HV145">
        <v>25.03</v>
      </c>
      <c r="HW145">
        <v>23.22</v>
      </c>
      <c r="HX145">
        <v>53.21</v>
      </c>
      <c r="HY145">
        <v>68.95</v>
      </c>
      <c r="HZ145">
        <v>18.95</v>
      </c>
      <c r="IA145">
        <v>67.180000000000007</v>
      </c>
      <c r="IB145">
        <v>51.27</v>
      </c>
      <c r="IC145">
        <v>51.27</v>
      </c>
      <c r="ID145">
        <v>35.25</v>
      </c>
      <c r="IE145" t="s">
        <v>1244</v>
      </c>
      <c r="IF145">
        <v>62.73</v>
      </c>
      <c r="IG145">
        <v>23.12</v>
      </c>
      <c r="IH145" t="s">
        <v>1244</v>
      </c>
      <c r="II145">
        <v>34.130000000000003</v>
      </c>
      <c r="IJ145">
        <v>65.739999999999995</v>
      </c>
      <c r="IK145">
        <v>15.45</v>
      </c>
      <c r="IL145" t="s">
        <v>1244</v>
      </c>
      <c r="IM145" t="s">
        <v>1244</v>
      </c>
      <c r="IN145" t="s">
        <v>1244</v>
      </c>
      <c r="IO145">
        <v>63.3</v>
      </c>
      <c r="IP145">
        <v>56.04</v>
      </c>
      <c r="IQ145">
        <v>73.53</v>
      </c>
      <c r="IS145">
        <v>39.299999999999997</v>
      </c>
      <c r="IT145" t="s">
        <v>1244</v>
      </c>
      <c r="IU145">
        <v>64.41</v>
      </c>
      <c r="IV145">
        <v>58.65</v>
      </c>
      <c r="IW145">
        <v>36.18</v>
      </c>
      <c r="IX145">
        <v>38.909999999999997</v>
      </c>
      <c r="IY145" t="s">
        <v>1244</v>
      </c>
      <c r="IZ145" t="s">
        <v>1244</v>
      </c>
      <c r="JA145" t="s">
        <v>1244</v>
      </c>
      <c r="JB145">
        <v>25.08</v>
      </c>
      <c r="JC145">
        <v>51.91</v>
      </c>
      <c r="JD145" t="s">
        <v>1244</v>
      </c>
      <c r="JE145" t="s">
        <v>1244</v>
      </c>
      <c r="JF145" t="s">
        <v>1244</v>
      </c>
      <c r="JG145">
        <v>58.97</v>
      </c>
      <c r="JI145">
        <v>35.520000000000003</v>
      </c>
      <c r="JJ145">
        <v>0</v>
      </c>
      <c r="JK145">
        <v>66.69</v>
      </c>
      <c r="JL145">
        <v>18.829999999999998</v>
      </c>
      <c r="JM145">
        <v>12.72</v>
      </c>
      <c r="JO145">
        <v>25.99</v>
      </c>
      <c r="JP145" t="s">
        <v>1244</v>
      </c>
      <c r="JQ145">
        <v>2.0299999999999998</v>
      </c>
      <c r="JR145" t="s">
        <v>1244</v>
      </c>
      <c r="JT145">
        <v>72.58</v>
      </c>
      <c r="JU145">
        <v>0</v>
      </c>
      <c r="JV145">
        <v>88.21</v>
      </c>
      <c r="JW145" t="s">
        <v>1244</v>
      </c>
      <c r="JY145">
        <v>23.81</v>
      </c>
      <c r="JZ145" t="s">
        <v>1244</v>
      </c>
      <c r="KA145" t="s">
        <v>1244</v>
      </c>
      <c r="KB145">
        <v>34.880000000000003</v>
      </c>
      <c r="KC145">
        <v>17.809999999999999</v>
      </c>
      <c r="KD145">
        <v>59.72</v>
      </c>
      <c r="KE145" t="s">
        <v>1244</v>
      </c>
      <c r="KF145">
        <v>41.35</v>
      </c>
      <c r="KG145">
        <v>0</v>
      </c>
      <c r="KH145" t="s">
        <v>1244</v>
      </c>
      <c r="KJ145">
        <v>12.23</v>
      </c>
      <c r="KK145" t="s">
        <v>1244</v>
      </c>
      <c r="KM145">
        <v>2.16</v>
      </c>
      <c r="KN145">
        <v>32.159999999999997</v>
      </c>
      <c r="KO145">
        <v>74.209999999999994</v>
      </c>
      <c r="KP145">
        <v>0</v>
      </c>
      <c r="KQ145">
        <v>45.08</v>
      </c>
      <c r="KR145">
        <v>20.83</v>
      </c>
      <c r="KS145">
        <v>57.55</v>
      </c>
      <c r="KT145">
        <v>15.45</v>
      </c>
      <c r="KU145" t="s">
        <v>1244</v>
      </c>
      <c r="KV145" t="s">
        <v>1244</v>
      </c>
      <c r="KW145" t="s">
        <v>1244</v>
      </c>
      <c r="KX145">
        <v>1.72</v>
      </c>
      <c r="KY145">
        <v>70.3</v>
      </c>
      <c r="KZ145">
        <v>72.459999999999994</v>
      </c>
      <c r="LA145">
        <v>77.89</v>
      </c>
      <c r="LB145">
        <v>69.7</v>
      </c>
      <c r="LC145">
        <v>0</v>
      </c>
      <c r="LD145">
        <v>80.27</v>
      </c>
      <c r="LE145">
        <v>54.61</v>
      </c>
      <c r="LF145">
        <v>29.31</v>
      </c>
      <c r="LG145">
        <v>71.22</v>
      </c>
      <c r="LI145">
        <v>88.54</v>
      </c>
      <c r="LJ145">
        <v>89.99</v>
      </c>
      <c r="LK145">
        <v>5.05</v>
      </c>
      <c r="LL145">
        <v>40.65</v>
      </c>
      <c r="LM145">
        <v>34.51</v>
      </c>
      <c r="LN145" t="s">
        <v>1244</v>
      </c>
      <c r="LO145" t="s">
        <v>1244</v>
      </c>
      <c r="LP145">
        <v>30.67</v>
      </c>
      <c r="LQ145">
        <v>61.97</v>
      </c>
      <c r="LR145" t="s">
        <v>1244</v>
      </c>
      <c r="LS145">
        <v>31.95</v>
      </c>
      <c r="LU145" t="s">
        <v>1244</v>
      </c>
      <c r="LV145">
        <v>51.72</v>
      </c>
      <c r="LW145">
        <v>60.39</v>
      </c>
      <c r="LX145">
        <v>37.31</v>
      </c>
      <c r="LY145" t="s">
        <v>1244</v>
      </c>
      <c r="LZ145">
        <v>61.31</v>
      </c>
      <c r="MA145">
        <v>88.08</v>
      </c>
      <c r="MB145">
        <v>3.86</v>
      </c>
      <c r="MC145">
        <v>15.45</v>
      </c>
      <c r="MD145">
        <v>2.88</v>
      </c>
      <c r="ME145">
        <v>46.69</v>
      </c>
      <c r="MF145" t="s">
        <v>1244</v>
      </c>
      <c r="MG145">
        <v>16.47</v>
      </c>
      <c r="MI145">
        <v>64.23</v>
      </c>
      <c r="MJ145">
        <v>47.45</v>
      </c>
      <c r="MK145">
        <v>82.55</v>
      </c>
      <c r="ML145">
        <v>0</v>
      </c>
      <c r="MM145" t="s">
        <v>1244</v>
      </c>
      <c r="MN145">
        <v>17.2</v>
      </c>
      <c r="MO145">
        <v>10.33</v>
      </c>
      <c r="MP145" t="s">
        <v>1244</v>
      </c>
      <c r="MQ145">
        <v>57.04</v>
      </c>
      <c r="MR145" t="s">
        <v>1244</v>
      </c>
      <c r="MS145">
        <v>79.14</v>
      </c>
      <c r="MT145" t="s">
        <v>1244</v>
      </c>
      <c r="MU145">
        <v>62.79</v>
      </c>
      <c r="MV145">
        <v>7.88</v>
      </c>
      <c r="MW145">
        <v>7.89</v>
      </c>
      <c r="MX145" t="s">
        <v>1244</v>
      </c>
      <c r="MZ145">
        <v>57.06</v>
      </c>
      <c r="NA145" t="s">
        <v>1244</v>
      </c>
      <c r="NB145">
        <v>42.11</v>
      </c>
      <c r="NC145">
        <v>18.91</v>
      </c>
      <c r="ND145">
        <v>26.52</v>
      </c>
      <c r="NE145" t="s">
        <v>1244</v>
      </c>
      <c r="NF145" t="s">
        <v>1244</v>
      </c>
      <c r="NG145">
        <v>0</v>
      </c>
      <c r="NH145">
        <v>0</v>
      </c>
      <c r="NJ145">
        <v>38.79</v>
      </c>
      <c r="NK145" t="s">
        <v>1244</v>
      </c>
      <c r="NL145">
        <v>68.41</v>
      </c>
      <c r="NM145">
        <v>3.24</v>
      </c>
      <c r="NN145">
        <v>77.349999999999994</v>
      </c>
      <c r="NP145">
        <v>83.36</v>
      </c>
      <c r="NQ145">
        <v>15.39</v>
      </c>
      <c r="NR145">
        <v>68.400000000000006</v>
      </c>
      <c r="NT145">
        <v>63.14</v>
      </c>
      <c r="NU145" t="s">
        <v>1244</v>
      </c>
      <c r="NV145">
        <v>0</v>
      </c>
      <c r="NX145">
        <v>18.28</v>
      </c>
      <c r="NY145">
        <v>37.869999999999997</v>
      </c>
      <c r="NZ145">
        <v>37.979999999999997</v>
      </c>
      <c r="OA145" t="s">
        <v>1244</v>
      </c>
      <c r="OB145">
        <v>84.15</v>
      </c>
      <c r="OC145" t="s">
        <v>1244</v>
      </c>
      <c r="OD145" t="s">
        <v>1244</v>
      </c>
      <c r="OE145">
        <v>17.66</v>
      </c>
      <c r="OF145">
        <v>38.01</v>
      </c>
      <c r="OG145">
        <v>34.06</v>
      </c>
      <c r="OH145" t="s">
        <v>1244</v>
      </c>
      <c r="OJ145">
        <v>83.81</v>
      </c>
      <c r="OK145">
        <v>74.59</v>
      </c>
      <c r="OL145">
        <v>6.52</v>
      </c>
      <c r="OM145" t="s">
        <v>1244</v>
      </c>
      <c r="ON145">
        <v>85.99</v>
      </c>
      <c r="OO145">
        <v>41.96</v>
      </c>
      <c r="OP145">
        <v>31.26</v>
      </c>
      <c r="OQ145">
        <v>20.71</v>
      </c>
      <c r="OR145">
        <v>72.16</v>
      </c>
      <c r="OS145" t="s">
        <v>1244</v>
      </c>
      <c r="OT145" t="s">
        <v>1244</v>
      </c>
      <c r="OU145">
        <v>0</v>
      </c>
      <c r="OV145">
        <v>12.95</v>
      </c>
      <c r="OW145">
        <v>0</v>
      </c>
      <c r="OX145" t="s">
        <v>1244</v>
      </c>
      <c r="OY145">
        <v>25.1</v>
      </c>
      <c r="OZ145">
        <v>15.27</v>
      </c>
      <c r="PC145">
        <v>26.8</v>
      </c>
      <c r="PD145" t="s">
        <v>1244</v>
      </c>
      <c r="PE145">
        <v>12.75</v>
      </c>
      <c r="PH145">
        <v>33.200000000000003</v>
      </c>
      <c r="PI145" t="s">
        <v>1244</v>
      </c>
      <c r="PK145" t="s">
        <v>1244</v>
      </c>
      <c r="PL145">
        <v>90.62</v>
      </c>
      <c r="PM145">
        <v>10.73</v>
      </c>
      <c r="PN145">
        <v>37.94</v>
      </c>
      <c r="PO145">
        <v>21.32</v>
      </c>
      <c r="PP145">
        <v>34.29</v>
      </c>
      <c r="PQ145">
        <v>15.46</v>
      </c>
      <c r="PR145" t="s">
        <v>1244</v>
      </c>
      <c r="PS145">
        <v>31.6</v>
      </c>
      <c r="PT145" t="s">
        <v>1244</v>
      </c>
      <c r="PU145">
        <v>60.67</v>
      </c>
      <c r="PV145">
        <v>76.8</v>
      </c>
      <c r="PW145">
        <v>65.84</v>
      </c>
      <c r="PX145">
        <v>18.95</v>
      </c>
      <c r="PY145">
        <v>8.7200000000000006</v>
      </c>
      <c r="PZ145">
        <v>18.149999999999999</v>
      </c>
      <c r="QA145">
        <v>71.14</v>
      </c>
      <c r="QB145">
        <v>46.46</v>
      </c>
      <c r="QC145" t="s">
        <v>1244</v>
      </c>
      <c r="QE145" t="s">
        <v>1244</v>
      </c>
      <c r="QF145">
        <v>74.45</v>
      </c>
      <c r="QH145" t="s">
        <v>1244</v>
      </c>
      <c r="QI145">
        <v>42.59</v>
      </c>
      <c r="QJ145" t="s">
        <v>1244</v>
      </c>
      <c r="QK145" t="s">
        <v>1244</v>
      </c>
      <c r="QL145">
        <v>56.78</v>
      </c>
      <c r="QM145" t="s">
        <v>1244</v>
      </c>
      <c r="QO145">
        <v>82.79</v>
      </c>
      <c r="QP145">
        <v>15.48</v>
      </c>
      <c r="QQ145">
        <v>78.72</v>
      </c>
      <c r="QR145" t="s">
        <v>1244</v>
      </c>
      <c r="QS145">
        <v>58.75</v>
      </c>
      <c r="QT145" t="s">
        <v>1244</v>
      </c>
      <c r="QU145">
        <v>70.38</v>
      </c>
      <c r="QV145">
        <v>17.809999999999999</v>
      </c>
      <c r="QW145" t="s">
        <v>1244</v>
      </c>
      <c r="QY145">
        <v>17.809999999999999</v>
      </c>
      <c r="QZ145" t="s">
        <v>1244</v>
      </c>
      <c r="RA145" t="s">
        <v>1244</v>
      </c>
      <c r="RB145" t="s">
        <v>1244</v>
      </c>
      <c r="RC145">
        <v>24.37</v>
      </c>
      <c r="RD145">
        <v>17.79</v>
      </c>
      <c r="RE145" t="s">
        <v>1244</v>
      </c>
      <c r="RF145" t="s">
        <v>1244</v>
      </c>
      <c r="RG145">
        <v>52.94</v>
      </c>
      <c r="RH145">
        <v>22.92</v>
      </c>
      <c r="RI145">
        <v>0</v>
      </c>
      <c r="RJ145">
        <v>90.83</v>
      </c>
      <c r="RK145">
        <v>47.18</v>
      </c>
      <c r="RL145">
        <v>80.61</v>
      </c>
      <c r="RM145" t="s">
        <v>1244</v>
      </c>
      <c r="RN145">
        <v>76.09</v>
      </c>
      <c r="RO145">
        <v>10.33</v>
      </c>
      <c r="RP145">
        <v>38.409999999999997</v>
      </c>
      <c r="RQ145" t="s">
        <v>1244</v>
      </c>
      <c r="RS145">
        <v>65.819999999999993</v>
      </c>
      <c r="RT145">
        <v>41.68</v>
      </c>
      <c r="RV145">
        <v>76.05</v>
      </c>
      <c r="RW145">
        <v>53.31</v>
      </c>
      <c r="RX145">
        <v>4.07</v>
      </c>
      <c r="RY145">
        <v>69.2</v>
      </c>
      <c r="RZ145">
        <v>60.49</v>
      </c>
      <c r="SA145">
        <v>74.709999999999994</v>
      </c>
      <c r="SB145">
        <v>52.31</v>
      </c>
      <c r="SC145">
        <v>6.9</v>
      </c>
      <c r="SD145" t="s">
        <v>1244</v>
      </c>
      <c r="SG145">
        <v>92.41</v>
      </c>
      <c r="SH145">
        <v>11.15</v>
      </c>
      <c r="SI145">
        <v>0</v>
      </c>
      <c r="SK145" t="s">
        <v>1244</v>
      </c>
      <c r="SL145">
        <v>0</v>
      </c>
      <c r="SM145">
        <v>41.85</v>
      </c>
      <c r="SN145" t="s">
        <v>1244</v>
      </c>
      <c r="SO145" t="s">
        <v>1244</v>
      </c>
      <c r="SP145" t="s">
        <v>1244</v>
      </c>
      <c r="SQ145">
        <v>52.7</v>
      </c>
      <c r="SR145">
        <v>81.12</v>
      </c>
      <c r="ST145">
        <v>75</v>
      </c>
      <c r="SU145">
        <v>0</v>
      </c>
      <c r="SW145">
        <v>30.6</v>
      </c>
      <c r="SX145" t="s">
        <v>1244</v>
      </c>
      <c r="SY145">
        <v>44.13</v>
      </c>
      <c r="SZ145">
        <v>0</v>
      </c>
      <c r="TA145" t="s">
        <v>1244</v>
      </c>
      <c r="TB145">
        <v>18.95</v>
      </c>
      <c r="TC145">
        <v>18.95</v>
      </c>
      <c r="TD145">
        <v>48.89</v>
      </c>
      <c r="TE145">
        <v>80.36</v>
      </c>
      <c r="TF145">
        <v>30.86</v>
      </c>
      <c r="TG145">
        <v>81.11</v>
      </c>
      <c r="TH145" t="s">
        <v>1244</v>
      </c>
      <c r="TI145">
        <v>0</v>
      </c>
      <c r="TJ145">
        <v>59</v>
      </c>
      <c r="TK145">
        <v>54.14</v>
      </c>
      <c r="TL145">
        <v>39.71</v>
      </c>
      <c r="TM145">
        <v>19</v>
      </c>
      <c r="TN145" t="s">
        <v>1244</v>
      </c>
      <c r="TO145" t="s">
        <v>1244</v>
      </c>
      <c r="TQ145">
        <v>0</v>
      </c>
      <c r="TR145" t="s">
        <v>1244</v>
      </c>
      <c r="TT145" t="s">
        <v>1244</v>
      </c>
      <c r="TU145">
        <v>37.159999999999997</v>
      </c>
      <c r="TV145">
        <v>0</v>
      </c>
      <c r="TW145">
        <v>0</v>
      </c>
      <c r="TX145">
        <v>67.209999999999994</v>
      </c>
      <c r="TY145">
        <v>46.44</v>
      </c>
      <c r="TZ145">
        <v>15.45</v>
      </c>
      <c r="UA145">
        <v>36.39</v>
      </c>
      <c r="UB145">
        <v>51.82</v>
      </c>
      <c r="UC145" t="s">
        <v>1244</v>
      </c>
      <c r="UD145">
        <v>32.36</v>
      </c>
      <c r="UE145">
        <v>34.4</v>
      </c>
      <c r="UF145">
        <v>83.25</v>
      </c>
      <c r="UG145" t="s">
        <v>1244</v>
      </c>
      <c r="UH145">
        <v>77.2</v>
      </c>
      <c r="UI145">
        <v>40.590000000000003</v>
      </c>
      <c r="UK145">
        <v>0</v>
      </c>
      <c r="UL145" t="s">
        <v>1244</v>
      </c>
      <c r="UM145">
        <v>8.33</v>
      </c>
      <c r="UN145">
        <v>0.35</v>
      </c>
      <c r="UO145">
        <v>56.29</v>
      </c>
      <c r="UP145" t="s">
        <v>1244</v>
      </c>
      <c r="UQ145">
        <v>0</v>
      </c>
      <c r="UR145">
        <v>49.68</v>
      </c>
      <c r="UT145">
        <v>1.72</v>
      </c>
      <c r="UU145">
        <v>71.540000000000006</v>
      </c>
      <c r="UV145">
        <v>0</v>
      </c>
      <c r="UX145" t="s">
        <v>1244</v>
      </c>
      <c r="UY145">
        <v>38.869999999999997</v>
      </c>
      <c r="UZ145">
        <v>51.2</v>
      </c>
      <c r="VA145">
        <v>26.51</v>
      </c>
      <c r="VB145">
        <v>11.31</v>
      </c>
      <c r="VC145">
        <v>0</v>
      </c>
      <c r="VD145">
        <v>11.28</v>
      </c>
      <c r="VE145">
        <v>32.729999999999997</v>
      </c>
      <c r="VF145">
        <v>58.69</v>
      </c>
      <c r="VG145">
        <v>79.81</v>
      </c>
      <c r="VH145" t="s">
        <v>1244</v>
      </c>
      <c r="VI145" t="s">
        <v>1244</v>
      </c>
      <c r="VJ145">
        <v>47.23</v>
      </c>
      <c r="VM145">
        <v>18.95</v>
      </c>
      <c r="VO145">
        <v>71.84</v>
      </c>
      <c r="VP145">
        <v>67.599999999999994</v>
      </c>
      <c r="VQ145">
        <v>72.180000000000007</v>
      </c>
      <c r="VR145">
        <v>47.21</v>
      </c>
      <c r="VT145">
        <v>7.62</v>
      </c>
      <c r="VU145" t="s">
        <v>1244</v>
      </c>
      <c r="VV145" t="s">
        <v>1244</v>
      </c>
      <c r="VW145" t="s">
        <v>1244</v>
      </c>
      <c r="VX145" t="s">
        <v>1244</v>
      </c>
      <c r="VY145">
        <v>13.27</v>
      </c>
      <c r="VZ145">
        <v>76.72</v>
      </c>
      <c r="WA145" t="s">
        <v>1244</v>
      </c>
      <c r="WB145" t="s">
        <v>1244</v>
      </c>
      <c r="WC145">
        <v>0</v>
      </c>
      <c r="WD145" t="s">
        <v>1244</v>
      </c>
      <c r="WE145">
        <v>72.92</v>
      </c>
      <c r="WF145">
        <v>75.209999999999994</v>
      </c>
      <c r="WH145">
        <v>80.03</v>
      </c>
      <c r="WJ145">
        <v>5.58</v>
      </c>
      <c r="WK145" t="s">
        <v>1244</v>
      </c>
      <c r="WL145">
        <v>10.28</v>
      </c>
      <c r="WM145">
        <v>86.67</v>
      </c>
      <c r="WN145">
        <v>0</v>
      </c>
      <c r="WO145">
        <v>0</v>
      </c>
      <c r="WP145">
        <v>18.95</v>
      </c>
      <c r="WQ145">
        <v>92.62</v>
      </c>
      <c r="WR145">
        <v>26.03</v>
      </c>
      <c r="WS145">
        <v>48.02</v>
      </c>
      <c r="WT145">
        <v>0</v>
      </c>
      <c r="WU145">
        <v>80.75</v>
      </c>
      <c r="WV145">
        <v>70.260000000000005</v>
      </c>
      <c r="WW145" t="s">
        <v>1244</v>
      </c>
      <c r="WX145" t="s">
        <v>1244</v>
      </c>
      <c r="WY145">
        <v>53.11</v>
      </c>
      <c r="WZ145" t="s">
        <v>1244</v>
      </c>
      <c r="XA145">
        <v>17.89</v>
      </c>
      <c r="XB145">
        <v>17.260000000000002</v>
      </c>
      <c r="XC145">
        <v>0</v>
      </c>
      <c r="XD145" t="s">
        <v>1244</v>
      </c>
      <c r="XE145">
        <v>73.13</v>
      </c>
      <c r="XF145">
        <v>80.44</v>
      </c>
      <c r="XG145">
        <v>91.55</v>
      </c>
      <c r="XH145" t="s">
        <v>1244</v>
      </c>
      <c r="XI145">
        <v>0</v>
      </c>
      <c r="XJ145">
        <v>0</v>
      </c>
      <c r="XK145">
        <v>62.34</v>
      </c>
      <c r="XL145">
        <v>46.15</v>
      </c>
      <c r="XM145" t="s">
        <v>1244</v>
      </c>
      <c r="XN145" t="s">
        <v>1244</v>
      </c>
      <c r="XO145">
        <v>5.15</v>
      </c>
      <c r="XP145" t="s">
        <v>1244</v>
      </c>
      <c r="XQ145">
        <v>88.54</v>
      </c>
      <c r="XR145">
        <v>18.95</v>
      </c>
      <c r="XS145" t="s">
        <v>1244</v>
      </c>
      <c r="XT145">
        <v>5.01</v>
      </c>
      <c r="XV145" t="s">
        <v>1244</v>
      </c>
      <c r="XW145" t="s">
        <v>1244</v>
      </c>
      <c r="XX145">
        <v>32.24</v>
      </c>
      <c r="XY145">
        <v>23.54</v>
      </c>
      <c r="XZ145">
        <v>15.45</v>
      </c>
      <c r="YA145">
        <v>52.52</v>
      </c>
      <c r="YB145">
        <v>1.31</v>
      </c>
      <c r="YC145">
        <v>0</v>
      </c>
      <c r="YD145">
        <v>20.58</v>
      </c>
      <c r="YE145">
        <v>25.48</v>
      </c>
      <c r="YF145">
        <v>81.34</v>
      </c>
      <c r="YH145">
        <v>69.239999999999995</v>
      </c>
      <c r="YI145">
        <v>63.87</v>
      </c>
      <c r="YJ145">
        <v>20.13</v>
      </c>
      <c r="YK145">
        <v>86.05</v>
      </c>
      <c r="YL145">
        <v>11.61</v>
      </c>
      <c r="YN145">
        <v>77.400000000000006</v>
      </c>
      <c r="YO145">
        <v>80.349999999999994</v>
      </c>
      <c r="YP145" t="s">
        <v>1244</v>
      </c>
      <c r="YQ145" t="s">
        <v>1244</v>
      </c>
      <c r="YR145">
        <v>21.45</v>
      </c>
      <c r="YS145" t="s">
        <v>1244</v>
      </c>
      <c r="YT145" t="s">
        <v>1244</v>
      </c>
      <c r="YU145" t="s">
        <v>1244</v>
      </c>
      <c r="YV145">
        <v>60.9</v>
      </c>
      <c r="YW145">
        <v>56.99</v>
      </c>
      <c r="YY145">
        <v>0</v>
      </c>
      <c r="YZ145" t="s">
        <v>1244</v>
      </c>
      <c r="ZA145" t="s">
        <v>1244</v>
      </c>
      <c r="ZB145">
        <v>55.47</v>
      </c>
      <c r="ZC145">
        <v>29.03</v>
      </c>
      <c r="ZE145">
        <v>20.34</v>
      </c>
      <c r="ZF145">
        <v>60.04</v>
      </c>
      <c r="ZG145">
        <v>25.03</v>
      </c>
      <c r="ZH145">
        <v>77.260000000000005</v>
      </c>
      <c r="ZI145">
        <v>17.809999999999999</v>
      </c>
      <c r="ZJ145" t="s">
        <v>1244</v>
      </c>
      <c r="ZK145">
        <v>67.459999999999994</v>
      </c>
      <c r="ZL145">
        <v>59.29</v>
      </c>
      <c r="ZM145">
        <v>0</v>
      </c>
      <c r="ZN145">
        <v>71.61</v>
      </c>
      <c r="ZO145">
        <v>17.809999999999999</v>
      </c>
      <c r="ZP145" t="s">
        <v>1244</v>
      </c>
      <c r="ZR145">
        <v>69.28</v>
      </c>
      <c r="ZS145">
        <v>27.39</v>
      </c>
      <c r="ZT145">
        <v>89.61</v>
      </c>
      <c r="ZU145">
        <v>68.599999999999994</v>
      </c>
      <c r="ZV145">
        <v>0</v>
      </c>
      <c r="ZX145" t="s">
        <v>1244</v>
      </c>
      <c r="ZY145">
        <v>52.29</v>
      </c>
      <c r="ZZ145" t="s">
        <v>1244</v>
      </c>
      <c r="AAA145" t="s">
        <v>1244</v>
      </c>
      <c r="AAB145">
        <v>62.21</v>
      </c>
      <c r="AAC145">
        <v>0</v>
      </c>
      <c r="AAD145">
        <v>19.66</v>
      </c>
      <c r="AAE145">
        <v>57.13</v>
      </c>
      <c r="AAF145">
        <v>44.92</v>
      </c>
      <c r="AAG145">
        <v>21.5</v>
      </c>
      <c r="AAH145">
        <v>73.25</v>
      </c>
      <c r="AAI145">
        <v>0</v>
      </c>
      <c r="AAJ145">
        <v>2.48</v>
      </c>
      <c r="AAK145">
        <v>31.16</v>
      </c>
      <c r="AAL145">
        <v>84</v>
      </c>
      <c r="AAM145">
        <v>50.47</v>
      </c>
      <c r="AAN145">
        <v>38.74</v>
      </c>
      <c r="AAO145" t="s">
        <v>1244</v>
      </c>
      <c r="AAP145">
        <v>55.85</v>
      </c>
      <c r="AAQ145">
        <v>80.37</v>
      </c>
      <c r="AAR145" t="s">
        <v>1244</v>
      </c>
      <c r="AAS145">
        <v>83.94</v>
      </c>
      <c r="AAT145" t="s">
        <v>1244</v>
      </c>
      <c r="AAU145" t="s">
        <v>1244</v>
      </c>
      <c r="AAV145">
        <v>0</v>
      </c>
      <c r="AAW145">
        <v>26.47</v>
      </c>
      <c r="AAX145">
        <v>17.09</v>
      </c>
      <c r="AAY145">
        <v>42.21</v>
      </c>
      <c r="AAZ145" t="s">
        <v>1244</v>
      </c>
      <c r="ABA145">
        <v>0.19</v>
      </c>
      <c r="ABC145">
        <v>22.07</v>
      </c>
      <c r="ABD145">
        <v>87.9</v>
      </c>
      <c r="ABE145" t="s">
        <v>1244</v>
      </c>
      <c r="ABF145">
        <v>63.38</v>
      </c>
      <c r="ABG145" t="s">
        <v>1244</v>
      </c>
      <c r="ABH145">
        <v>54.77</v>
      </c>
      <c r="ABI145">
        <v>0.36</v>
      </c>
      <c r="ABJ145">
        <v>32.119999999999997</v>
      </c>
      <c r="ABK145">
        <v>46.56</v>
      </c>
      <c r="ABL145">
        <v>67.8</v>
      </c>
      <c r="ABM145">
        <v>39.130000000000003</v>
      </c>
      <c r="ABN145">
        <v>59.58</v>
      </c>
      <c r="ABO145" t="s">
        <v>1244</v>
      </c>
      <c r="ABP145">
        <v>52.3</v>
      </c>
      <c r="ABQ145" t="s">
        <v>1244</v>
      </c>
      <c r="ABR145">
        <v>11.23</v>
      </c>
      <c r="ABS145" t="s">
        <v>1244</v>
      </c>
      <c r="ABT145">
        <v>67.010000000000005</v>
      </c>
      <c r="ABW145">
        <v>12.23</v>
      </c>
      <c r="ABX145">
        <v>25.97</v>
      </c>
      <c r="ABY145">
        <v>0</v>
      </c>
      <c r="ABZ145">
        <v>43.15</v>
      </c>
      <c r="ACA145">
        <v>68.900000000000006</v>
      </c>
      <c r="ACB145" t="s">
        <v>1244</v>
      </c>
      <c r="ACC145">
        <v>49.85</v>
      </c>
      <c r="ACD145" t="s">
        <v>1244</v>
      </c>
      <c r="ACE145">
        <v>0</v>
      </c>
      <c r="ACF145">
        <v>0.71</v>
      </c>
      <c r="ACG145" t="s">
        <v>1244</v>
      </c>
      <c r="ACH145">
        <v>71.89</v>
      </c>
      <c r="ACI145">
        <v>33.85</v>
      </c>
      <c r="ACK145">
        <v>65.099999999999994</v>
      </c>
      <c r="ACL145">
        <v>71.61</v>
      </c>
      <c r="ACM145" t="s">
        <v>1244</v>
      </c>
      <c r="ACN145">
        <v>7.73</v>
      </c>
      <c r="ACO145">
        <v>95.29</v>
      </c>
      <c r="ACP145">
        <v>20.52</v>
      </c>
      <c r="ACQ145">
        <v>78.59</v>
      </c>
      <c r="ACR145">
        <v>21.51</v>
      </c>
      <c r="ACS145" t="s">
        <v>1244</v>
      </c>
      <c r="ACT145">
        <v>0</v>
      </c>
      <c r="ACU145" t="s">
        <v>1244</v>
      </c>
      <c r="ACV145">
        <v>0</v>
      </c>
      <c r="ACW145">
        <v>44.94</v>
      </c>
      <c r="ACX145">
        <v>33.99</v>
      </c>
      <c r="ACY145">
        <v>17.809999999999999</v>
      </c>
      <c r="ACZ145">
        <v>46.24</v>
      </c>
      <c r="ADA145">
        <v>35.159999999999997</v>
      </c>
      <c r="ADC145">
        <v>18.95</v>
      </c>
      <c r="ADD145">
        <v>65.69</v>
      </c>
      <c r="ADE145">
        <v>75.709999999999994</v>
      </c>
      <c r="ADF145">
        <v>64.790000000000006</v>
      </c>
      <c r="ADH145">
        <v>61.21</v>
      </c>
      <c r="ADI145">
        <v>61.83</v>
      </c>
      <c r="ADJ145" t="s">
        <v>1244</v>
      </c>
      <c r="ADK145">
        <v>76.34</v>
      </c>
      <c r="ADL145">
        <v>0</v>
      </c>
      <c r="ADM145">
        <v>67.59</v>
      </c>
      <c r="ADN145" t="s">
        <v>1244</v>
      </c>
      <c r="ADP145">
        <v>95.09</v>
      </c>
      <c r="ADQ145">
        <v>3.32</v>
      </c>
      <c r="ADR145">
        <v>57.73</v>
      </c>
      <c r="ADS145">
        <v>19.5</v>
      </c>
      <c r="ADT145" t="s">
        <v>1244</v>
      </c>
      <c r="ADV145">
        <v>46.02</v>
      </c>
      <c r="ADW145">
        <v>41.96</v>
      </c>
      <c r="ADX145">
        <v>66.88</v>
      </c>
      <c r="ADY145" t="s">
        <v>1244</v>
      </c>
      <c r="ADZ145">
        <v>53.54</v>
      </c>
      <c r="AEA145" t="s">
        <v>1244</v>
      </c>
      <c r="AEB145" t="s">
        <v>1244</v>
      </c>
      <c r="AEC145" t="s">
        <v>1244</v>
      </c>
      <c r="AED145">
        <v>18.010000000000002</v>
      </c>
      <c r="AEE145" t="s">
        <v>1244</v>
      </c>
      <c r="AEF145" t="s">
        <v>1244</v>
      </c>
      <c r="AEG145">
        <v>42.29</v>
      </c>
      <c r="AEH145">
        <v>15.39</v>
      </c>
      <c r="AEI145">
        <v>0</v>
      </c>
      <c r="AEK145">
        <v>33.07</v>
      </c>
      <c r="AEL145">
        <v>4.87</v>
      </c>
      <c r="AEM145" t="s">
        <v>1244</v>
      </c>
      <c r="AEN145">
        <v>58.81</v>
      </c>
      <c r="AEO145" t="s">
        <v>1244</v>
      </c>
      <c r="AEP145">
        <v>46.45</v>
      </c>
      <c r="AEQ145">
        <v>27.29</v>
      </c>
      <c r="AER145" t="s">
        <v>1244</v>
      </c>
      <c r="AES145" t="s">
        <v>1244</v>
      </c>
      <c r="AET145">
        <v>82.48</v>
      </c>
      <c r="AEU145" t="s">
        <v>1244</v>
      </c>
      <c r="AEV145">
        <v>89.59</v>
      </c>
      <c r="AEW145">
        <v>0</v>
      </c>
      <c r="AEX145" t="s">
        <v>1244</v>
      </c>
      <c r="AEZ145">
        <v>89.47</v>
      </c>
      <c r="AFA145">
        <v>4.99</v>
      </c>
      <c r="AFB145">
        <v>2.48</v>
      </c>
      <c r="AFC145">
        <v>60.23</v>
      </c>
      <c r="AFD145" t="s">
        <v>1244</v>
      </c>
      <c r="AFE145">
        <v>60.23</v>
      </c>
      <c r="AFF145">
        <v>52.49</v>
      </c>
      <c r="AFG145">
        <v>21.47</v>
      </c>
      <c r="AFI145">
        <v>29.79</v>
      </c>
      <c r="AFJ145" t="s">
        <v>1244</v>
      </c>
      <c r="AFK145">
        <v>19.96</v>
      </c>
      <c r="AFL145" t="s">
        <v>1244</v>
      </c>
      <c r="AFM145" t="s">
        <v>1244</v>
      </c>
      <c r="AFN145">
        <v>70.64</v>
      </c>
      <c r="AFO145" t="s">
        <v>1244</v>
      </c>
      <c r="AFP145">
        <v>87.97</v>
      </c>
      <c r="AFQ145">
        <v>0</v>
      </c>
      <c r="AFR145" t="s">
        <v>1244</v>
      </c>
      <c r="AFS145" t="s">
        <v>1244</v>
      </c>
      <c r="AFT145">
        <v>33.07</v>
      </c>
      <c r="AFU145" t="s">
        <v>1244</v>
      </c>
      <c r="AFV145">
        <v>61.36</v>
      </c>
      <c r="AFW145">
        <v>18.95</v>
      </c>
      <c r="AFX145">
        <v>20.69</v>
      </c>
      <c r="AFY145">
        <v>98.55</v>
      </c>
      <c r="AFZ145">
        <v>35.51</v>
      </c>
      <c r="AGA145" t="s">
        <v>1244</v>
      </c>
      <c r="AGB145">
        <v>24.37</v>
      </c>
      <c r="AGC145">
        <v>73.650000000000006</v>
      </c>
      <c r="AGD145">
        <v>49.89</v>
      </c>
      <c r="AGE145">
        <v>52.8</v>
      </c>
      <c r="AGF145">
        <v>71.599999999999994</v>
      </c>
      <c r="AGG145">
        <v>65.680000000000007</v>
      </c>
      <c r="AGH145">
        <v>25.79</v>
      </c>
      <c r="AGI145">
        <v>59.82</v>
      </c>
      <c r="AGK145">
        <v>71.16</v>
      </c>
      <c r="AGM145">
        <v>30.1</v>
      </c>
      <c r="AGN145" t="s">
        <v>1244</v>
      </c>
      <c r="AGO145">
        <v>49.91</v>
      </c>
      <c r="AGQ145">
        <v>0</v>
      </c>
      <c r="AGT145">
        <v>5.38</v>
      </c>
      <c r="AGU145">
        <v>0</v>
      </c>
      <c r="AGW145">
        <v>18.95</v>
      </c>
      <c r="AGX145" t="s">
        <v>1244</v>
      </c>
      <c r="AGY145">
        <v>41.59</v>
      </c>
      <c r="AGZ145">
        <v>19.59</v>
      </c>
      <c r="AHA145" t="s">
        <v>1244</v>
      </c>
      <c r="AHB145" t="s">
        <v>1244</v>
      </c>
      <c r="AHC145">
        <v>31.87</v>
      </c>
      <c r="AHD145" t="s">
        <v>1244</v>
      </c>
      <c r="AHE145" t="s">
        <v>1244</v>
      </c>
      <c r="AHF145">
        <v>77.48</v>
      </c>
      <c r="AHH145">
        <v>0</v>
      </c>
      <c r="AHI145" t="s">
        <v>1244</v>
      </c>
      <c r="AHJ145">
        <v>65.11</v>
      </c>
      <c r="AHK145">
        <v>47.78</v>
      </c>
      <c r="AHL145">
        <v>68.989999999999995</v>
      </c>
      <c r="AHM145">
        <v>2.61</v>
      </c>
      <c r="AHO145" t="s">
        <v>1244</v>
      </c>
      <c r="AHP145">
        <v>43.82</v>
      </c>
      <c r="AHQ145">
        <v>47.76</v>
      </c>
      <c r="AHR145" t="s">
        <v>1244</v>
      </c>
      <c r="AHS145">
        <v>65.56</v>
      </c>
      <c r="AHU145">
        <v>8.7899999999999991</v>
      </c>
      <c r="AHV145">
        <v>61.32</v>
      </c>
      <c r="AHW145" t="s">
        <v>1244</v>
      </c>
      <c r="AHY145">
        <v>67.83</v>
      </c>
      <c r="AHZ145">
        <v>32.75</v>
      </c>
      <c r="AIA145">
        <v>66.3</v>
      </c>
      <c r="AIB145">
        <v>9.7799999999999994</v>
      </c>
      <c r="AID145" t="s">
        <v>1244</v>
      </c>
      <c r="AIE145">
        <v>0</v>
      </c>
      <c r="AIF145">
        <v>75.209999999999994</v>
      </c>
      <c r="AIG145">
        <v>20.09</v>
      </c>
      <c r="AIH145">
        <v>0</v>
      </c>
      <c r="AII145" t="s">
        <v>1244</v>
      </c>
      <c r="AIJ145">
        <v>15.45</v>
      </c>
      <c r="AIK145" t="s">
        <v>1244</v>
      </c>
      <c r="AIM145">
        <v>37.07</v>
      </c>
      <c r="AIN145" t="s">
        <v>1244</v>
      </c>
      <c r="AIO145">
        <v>59.39</v>
      </c>
      <c r="AIP145" t="s">
        <v>1244</v>
      </c>
      <c r="AIQ145" t="s">
        <v>1244</v>
      </c>
      <c r="AIS145">
        <v>74.92</v>
      </c>
      <c r="AIT145">
        <v>0</v>
      </c>
      <c r="AIU145">
        <v>38.119999999999997</v>
      </c>
      <c r="AIV145">
        <v>41</v>
      </c>
      <c r="AIW145">
        <v>59.74</v>
      </c>
      <c r="AIX145" t="s">
        <v>1244</v>
      </c>
      <c r="AIY145">
        <v>87.96</v>
      </c>
      <c r="AIZ145" t="s">
        <v>1244</v>
      </c>
      <c r="AJA145" t="s">
        <v>1244</v>
      </c>
      <c r="AJB145">
        <v>44.39</v>
      </c>
      <c r="AJC145" t="s">
        <v>1244</v>
      </c>
      <c r="AJD145" t="s">
        <v>1244</v>
      </c>
      <c r="AJE145">
        <v>0</v>
      </c>
      <c r="AJG145">
        <v>64.11</v>
      </c>
      <c r="AJH145">
        <v>16.72</v>
      </c>
      <c r="AJI145" t="s">
        <v>1244</v>
      </c>
      <c r="AJJ145" t="s">
        <v>1244</v>
      </c>
      <c r="AJK145">
        <v>77.510000000000005</v>
      </c>
      <c r="AJL145">
        <v>0</v>
      </c>
      <c r="AJN145">
        <v>65.790000000000006</v>
      </c>
      <c r="AJO145">
        <v>27.41</v>
      </c>
      <c r="AJP145">
        <v>0</v>
      </c>
      <c r="AJQ145" t="s">
        <v>1244</v>
      </c>
      <c r="AJR145">
        <v>50.58</v>
      </c>
      <c r="AJS145">
        <v>0.28000000000000003</v>
      </c>
      <c r="AJT145" t="s">
        <v>1244</v>
      </c>
      <c r="AJU145">
        <v>0</v>
      </c>
      <c r="AJV145">
        <v>79.67</v>
      </c>
      <c r="AJW145">
        <v>85</v>
      </c>
      <c r="AJX145" t="s">
        <v>1244</v>
      </c>
      <c r="AJY145">
        <v>27.68</v>
      </c>
      <c r="AJZ145">
        <v>15.59</v>
      </c>
      <c r="AKA145">
        <v>25.15</v>
      </c>
      <c r="AKB145" t="s">
        <v>1244</v>
      </c>
      <c r="AKC145">
        <v>0</v>
      </c>
      <c r="AKD145">
        <v>0</v>
      </c>
      <c r="AKE145">
        <v>66.98</v>
      </c>
      <c r="AKF145">
        <v>15.45</v>
      </c>
      <c r="AKG145">
        <v>38.06</v>
      </c>
      <c r="AKH145">
        <v>51.3</v>
      </c>
      <c r="AKI145">
        <v>39.840000000000003</v>
      </c>
      <c r="AKJ145" t="s">
        <v>1244</v>
      </c>
      <c r="AKK145">
        <v>93.1</v>
      </c>
      <c r="AKL145">
        <v>15.45</v>
      </c>
      <c r="AKM145">
        <v>61.34</v>
      </c>
      <c r="AKN145">
        <v>19.5</v>
      </c>
      <c r="AKO145" t="s">
        <v>1244</v>
      </c>
      <c r="AKP145">
        <v>84.2</v>
      </c>
      <c r="AKQ145" t="s">
        <v>1244</v>
      </c>
      <c r="AKR145">
        <v>8.2100000000000009</v>
      </c>
      <c r="AKS145">
        <v>20.71</v>
      </c>
      <c r="AKT145" t="s">
        <v>1244</v>
      </c>
      <c r="AKU145" t="s">
        <v>1244</v>
      </c>
      <c r="AKV145">
        <v>24.4</v>
      </c>
      <c r="AKW145">
        <v>0</v>
      </c>
      <c r="AKX145">
        <v>39.78</v>
      </c>
      <c r="AKY145" t="s">
        <v>1244</v>
      </c>
      <c r="AKZ145" t="s">
        <v>1244</v>
      </c>
      <c r="ALB145">
        <v>39.57</v>
      </c>
      <c r="ALC145">
        <v>52.24</v>
      </c>
      <c r="ALD145">
        <v>26.15</v>
      </c>
      <c r="ALE145">
        <v>6.18</v>
      </c>
      <c r="ALF145">
        <v>49.42</v>
      </c>
      <c r="ALG145" t="s">
        <v>1244</v>
      </c>
      <c r="ALH145">
        <v>25.82</v>
      </c>
      <c r="ALJ145">
        <v>35.229999999999997</v>
      </c>
      <c r="ALK145">
        <v>15.45</v>
      </c>
      <c r="ALL145">
        <v>8.17</v>
      </c>
      <c r="ALM145">
        <v>77.489999999999995</v>
      </c>
      <c r="ALN145" t="s">
        <v>1244</v>
      </c>
      <c r="ALO145" t="s">
        <v>1244</v>
      </c>
      <c r="ALP145">
        <v>39.840000000000003</v>
      </c>
      <c r="ALQ145">
        <v>15.45</v>
      </c>
      <c r="ALR145" t="s">
        <v>1244</v>
      </c>
      <c r="ALS145">
        <v>46.75</v>
      </c>
      <c r="ALT145" t="s">
        <v>1244</v>
      </c>
      <c r="ALU145">
        <v>51.86</v>
      </c>
      <c r="ALV145">
        <v>45.95</v>
      </c>
      <c r="ALW145" t="s">
        <v>1244</v>
      </c>
      <c r="ALX145" t="s">
        <v>1244</v>
      </c>
      <c r="ALY145">
        <v>49.82</v>
      </c>
      <c r="ALZ145" t="s">
        <v>1244</v>
      </c>
      <c r="AMA145">
        <v>71.040000000000006</v>
      </c>
      <c r="AMB145" t="s">
        <v>1244</v>
      </c>
      <c r="AMC145">
        <v>45.13</v>
      </c>
      <c r="AMD145" t="s">
        <v>1244</v>
      </c>
      <c r="AME145">
        <v>35.15</v>
      </c>
      <c r="AMF145">
        <v>49.8</v>
      </c>
      <c r="AMG145" t="s">
        <v>1244</v>
      </c>
      <c r="AMH145">
        <v>0</v>
      </c>
      <c r="AMI145" t="s">
        <v>1244</v>
      </c>
      <c r="AMK145">
        <v>52.09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59.16</v>
      </c>
      <c r="AMR145">
        <v>91.25</v>
      </c>
      <c r="AMS145">
        <v>52.83</v>
      </c>
      <c r="AMT145" t="s">
        <v>1244</v>
      </c>
      <c r="AMU145">
        <v>0</v>
      </c>
      <c r="AMV145" t="s">
        <v>1244</v>
      </c>
      <c r="AMW145">
        <v>27.8</v>
      </c>
      <c r="AMY145">
        <v>31.47</v>
      </c>
      <c r="AMZ145">
        <v>28.18</v>
      </c>
      <c r="ANA145">
        <v>87.47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10.74</v>
      </c>
      <c r="ANK145">
        <v>27.66</v>
      </c>
      <c r="ANL145" t="s">
        <v>1244</v>
      </c>
      <c r="ANM145">
        <v>15.45</v>
      </c>
      <c r="ANN145">
        <v>74.16</v>
      </c>
      <c r="ANO145">
        <v>14.13</v>
      </c>
      <c r="ANP145">
        <v>62.09</v>
      </c>
      <c r="ANQ145">
        <v>0</v>
      </c>
      <c r="ANR145" t="s">
        <v>1244</v>
      </c>
      <c r="ANS145" t="s">
        <v>1244</v>
      </c>
      <c r="ANT145">
        <v>0</v>
      </c>
      <c r="ANU145">
        <v>66.48</v>
      </c>
      <c r="ANV145">
        <v>5.54</v>
      </c>
      <c r="ANW145">
        <v>32.32</v>
      </c>
      <c r="ANX145" t="s">
        <v>1244</v>
      </c>
      <c r="ANY145">
        <v>0</v>
      </c>
      <c r="ANZ145" t="s">
        <v>1244</v>
      </c>
      <c r="AOA145" t="s">
        <v>1244</v>
      </c>
      <c r="AOB145" t="s">
        <v>1244</v>
      </c>
      <c r="AOC145">
        <v>12.92</v>
      </c>
      <c r="AOD145">
        <v>57.35</v>
      </c>
      <c r="AOE145">
        <v>26.15</v>
      </c>
      <c r="AOF145">
        <v>1.82</v>
      </c>
      <c r="AOG145">
        <v>17.809999999999999</v>
      </c>
      <c r="AOH145">
        <v>3.28</v>
      </c>
      <c r="AOI145">
        <v>39.659999999999997</v>
      </c>
      <c r="AOJ145">
        <v>53.85</v>
      </c>
      <c r="AOK145">
        <v>7.02</v>
      </c>
      <c r="AOL145">
        <v>12.95</v>
      </c>
      <c r="AOM145">
        <v>26.99</v>
      </c>
      <c r="AON145">
        <v>42.95</v>
      </c>
      <c r="AOO145">
        <v>9.5500000000000007</v>
      </c>
      <c r="AOP145">
        <v>0</v>
      </c>
      <c r="AOQ145">
        <v>0</v>
      </c>
      <c r="AOR145">
        <v>29.77</v>
      </c>
      <c r="AOS145">
        <v>45.07</v>
      </c>
      <c r="AOT145">
        <v>0</v>
      </c>
      <c r="AOU145">
        <v>66.2</v>
      </c>
      <c r="AOV145">
        <v>41.53</v>
      </c>
      <c r="AOW145">
        <v>0</v>
      </c>
      <c r="AOX145">
        <v>18.95</v>
      </c>
      <c r="AOY145">
        <v>80.66</v>
      </c>
      <c r="AOZ145">
        <v>29.85</v>
      </c>
      <c r="APA145">
        <v>9.75</v>
      </c>
      <c r="APB145" t="s">
        <v>1244</v>
      </c>
      <c r="APE145">
        <v>45.27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31.22</v>
      </c>
      <c r="APO145">
        <v>45.5</v>
      </c>
      <c r="APP145" t="s">
        <v>1244</v>
      </c>
      <c r="APQ145">
        <v>68.77</v>
      </c>
      <c r="APR145">
        <v>10.26</v>
      </c>
      <c r="APS145" t="s">
        <v>1244</v>
      </c>
      <c r="APU145">
        <v>33.33</v>
      </c>
      <c r="APV145">
        <v>0</v>
      </c>
      <c r="APW145">
        <v>61.31</v>
      </c>
      <c r="APX145" t="s">
        <v>1244</v>
      </c>
      <c r="APY145">
        <v>46.98</v>
      </c>
      <c r="APZ145">
        <v>19.12</v>
      </c>
      <c r="AQB145">
        <v>30.81</v>
      </c>
      <c r="AQC145">
        <v>0</v>
      </c>
      <c r="AQD145">
        <v>63.71</v>
      </c>
      <c r="AQE145">
        <v>7.73</v>
      </c>
      <c r="AQF145" t="s">
        <v>1244</v>
      </c>
      <c r="AQG145">
        <v>18.43</v>
      </c>
      <c r="AQH145" t="s">
        <v>1244</v>
      </c>
      <c r="AQI145">
        <v>65.16</v>
      </c>
      <c r="AQJ145" t="s">
        <v>1244</v>
      </c>
      <c r="AQK145">
        <v>17.11</v>
      </c>
      <c r="AQL145">
        <v>25.7</v>
      </c>
      <c r="AQM145">
        <v>0</v>
      </c>
      <c r="AQN145" t="s">
        <v>1244</v>
      </c>
      <c r="AQO145">
        <v>60.75</v>
      </c>
      <c r="AQP145">
        <v>3.77</v>
      </c>
      <c r="AQQ145">
        <v>22.17</v>
      </c>
      <c r="AQR145" t="s">
        <v>1244</v>
      </c>
      <c r="AQS145">
        <v>60.75</v>
      </c>
      <c r="AQT145">
        <v>44.1</v>
      </c>
      <c r="AQU145" t="s">
        <v>1244</v>
      </c>
      <c r="AQW145">
        <v>63.05</v>
      </c>
      <c r="AQX145" t="s">
        <v>1244</v>
      </c>
      <c r="AQY145" t="s">
        <v>1244</v>
      </c>
      <c r="AQZ145" t="s">
        <v>1244</v>
      </c>
      <c r="ARA145">
        <v>15.27</v>
      </c>
      <c r="ARD145" t="s">
        <v>1244</v>
      </c>
      <c r="ARE145" t="s">
        <v>1244</v>
      </c>
      <c r="ARF145" t="s">
        <v>1244</v>
      </c>
      <c r="ARG145">
        <v>15.45</v>
      </c>
      <c r="ARH145">
        <v>15.45</v>
      </c>
      <c r="ARI145" t="s">
        <v>1244</v>
      </c>
      <c r="ARJ145">
        <v>25.33</v>
      </c>
      <c r="ARK145" t="s">
        <v>1244</v>
      </c>
      <c r="ARL145">
        <v>36.200000000000003</v>
      </c>
      <c r="ARN145">
        <v>0</v>
      </c>
      <c r="ARO145">
        <v>27.71</v>
      </c>
      <c r="ARP145">
        <v>0</v>
      </c>
      <c r="ARQ145" t="s">
        <v>1244</v>
      </c>
      <c r="ARR145" t="s">
        <v>1244</v>
      </c>
      <c r="ART145">
        <v>53.22</v>
      </c>
      <c r="ARU145">
        <v>49.04</v>
      </c>
      <c r="ARV145" t="s">
        <v>1244</v>
      </c>
      <c r="ARW145">
        <v>33.72</v>
      </c>
      <c r="ARX145" t="s">
        <v>1244</v>
      </c>
      <c r="ARY145">
        <v>0.62</v>
      </c>
      <c r="ARZ145" t="s">
        <v>1244</v>
      </c>
      <c r="ASA145">
        <v>12.29</v>
      </c>
      <c r="ASB145">
        <v>52.37</v>
      </c>
      <c r="ASC145" t="s">
        <v>1244</v>
      </c>
      <c r="ASD145">
        <v>0</v>
      </c>
      <c r="ASE145">
        <v>40.19</v>
      </c>
      <c r="ASF145">
        <v>0</v>
      </c>
      <c r="ASG145">
        <v>61.45</v>
      </c>
      <c r="ASH145">
        <v>5.32</v>
      </c>
      <c r="ASI145">
        <v>0</v>
      </c>
      <c r="ASJ145" t="s">
        <v>1244</v>
      </c>
      <c r="ASK145" t="s">
        <v>1244</v>
      </c>
      <c r="ASL145">
        <v>30.05</v>
      </c>
      <c r="ASM145">
        <v>0</v>
      </c>
      <c r="ASN145" t="s">
        <v>1244</v>
      </c>
      <c r="ASO145" t="s">
        <v>1244</v>
      </c>
      <c r="ASP145">
        <v>6.56</v>
      </c>
      <c r="ASQ145">
        <v>0</v>
      </c>
      <c r="ASR145">
        <v>18.95</v>
      </c>
      <c r="ASS145">
        <v>24.67</v>
      </c>
      <c r="AST145">
        <v>17.5</v>
      </c>
      <c r="ASU145">
        <v>38.93</v>
      </c>
      <c r="ASV145">
        <v>17.09</v>
      </c>
      <c r="ASW145" t="s">
        <v>1244</v>
      </c>
      <c r="ASX145">
        <v>45.44</v>
      </c>
      <c r="ASY145">
        <v>17.5</v>
      </c>
      <c r="ASZ145" t="s">
        <v>1244</v>
      </c>
      <c r="ATA145" t="s">
        <v>1244</v>
      </c>
      <c r="ATB145">
        <v>6.8</v>
      </c>
      <c r="ATC145">
        <v>23.21</v>
      </c>
      <c r="ATD145">
        <v>33.659999999999997</v>
      </c>
      <c r="ATE145" t="s">
        <v>1244</v>
      </c>
      <c r="ATF145">
        <v>0</v>
      </c>
      <c r="ATG145">
        <v>4.01</v>
      </c>
      <c r="ATH145">
        <v>0</v>
      </c>
      <c r="ATI145" t="s">
        <v>1244</v>
      </c>
      <c r="ATJ145">
        <v>34.81</v>
      </c>
      <c r="ATK145">
        <v>19.03</v>
      </c>
      <c r="ATL145">
        <v>40.22</v>
      </c>
      <c r="ATM145">
        <v>27.49</v>
      </c>
      <c r="ATN145">
        <v>0</v>
      </c>
      <c r="ATO145" t="s">
        <v>1244</v>
      </c>
      <c r="ATP145">
        <v>0</v>
      </c>
      <c r="ATQ145">
        <v>0</v>
      </c>
      <c r="ATR145">
        <v>18.95</v>
      </c>
      <c r="ATS145" t="s">
        <v>1244</v>
      </c>
      <c r="ATT145">
        <v>18.95</v>
      </c>
      <c r="ATU145" t="s">
        <v>1244</v>
      </c>
      <c r="ATV145">
        <v>33.24</v>
      </c>
      <c r="ATW145" t="s">
        <v>1244</v>
      </c>
      <c r="ATX145">
        <v>62.52</v>
      </c>
      <c r="ATY145">
        <v>41.32</v>
      </c>
      <c r="ATZ145">
        <v>30.49</v>
      </c>
      <c r="AUA145">
        <v>24.31</v>
      </c>
      <c r="AUB145">
        <v>0</v>
      </c>
      <c r="AUC145">
        <v>21.66</v>
      </c>
      <c r="AUD145">
        <v>83.74</v>
      </c>
      <c r="AUE145" t="s">
        <v>1244</v>
      </c>
      <c r="AUF145">
        <v>0</v>
      </c>
      <c r="AUG145" t="s">
        <v>1244</v>
      </c>
      <c r="AUH145">
        <v>1.32</v>
      </c>
      <c r="AUI145">
        <v>57.38</v>
      </c>
      <c r="AUJ145">
        <v>20.83</v>
      </c>
      <c r="AUK145">
        <v>67.52</v>
      </c>
      <c r="AUL145" t="s">
        <v>1244</v>
      </c>
      <c r="AUM145" t="s">
        <v>1244</v>
      </c>
      <c r="AUN145">
        <v>4.0599999999999996</v>
      </c>
      <c r="AUO145">
        <v>0</v>
      </c>
      <c r="AUP145" t="s">
        <v>1244</v>
      </c>
      <c r="AUQ145">
        <v>0</v>
      </c>
      <c r="AUR145">
        <v>0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50.23</v>
      </c>
      <c r="C146" t="s">
        <v>1244</v>
      </c>
      <c r="D146">
        <v>80.3</v>
      </c>
      <c r="E146">
        <v>27.91</v>
      </c>
      <c r="F146">
        <v>55.89</v>
      </c>
      <c r="G146">
        <v>79.930000000000007</v>
      </c>
      <c r="H146">
        <v>60.2</v>
      </c>
      <c r="I146" t="s">
        <v>1244</v>
      </c>
      <c r="J146">
        <v>68.34</v>
      </c>
      <c r="K146">
        <v>9.2799999999999994</v>
      </c>
      <c r="L146">
        <v>37.53</v>
      </c>
      <c r="M146">
        <v>44.86</v>
      </c>
      <c r="N146">
        <v>30.43</v>
      </c>
      <c r="O146">
        <v>30.73</v>
      </c>
      <c r="P146">
        <v>53.27</v>
      </c>
      <c r="Q146" t="s">
        <v>1244</v>
      </c>
      <c r="S146">
        <v>7.29</v>
      </c>
      <c r="T146">
        <v>71.08</v>
      </c>
      <c r="U146">
        <v>77.59</v>
      </c>
      <c r="V146">
        <v>17.809999999999999</v>
      </c>
      <c r="Y146" t="s">
        <v>1244</v>
      </c>
      <c r="Z146">
        <v>67.959999999999994</v>
      </c>
      <c r="AA146">
        <v>59.96</v>
      </c>
      <c r="AB146">
        <v>0</v>
      </c>
      <c r="AC146">
        <v>86.08</v>
      </c>
      <c r="AD146" t="s">
        <v>1244</v>
      </c>
      <c r="AE146">
        <v>15.59</v>
      </c>
      <c r="AF146">
        <v>88.21</v>
      </c>
      <c r="AG146" t="s">
        <v>1244</v>
      </c>
      <c r="AH146">
        <v>16.309999999999999</v>
      </c>
      <c r="AI146">
        <v>41.45</v>
      </c>
      <c r="AJ146" t="s">
        <v>1244</v>
      </c>
      <c r="AK146">
        <v>39.880000000000003</v>
      </c>
      <c r="AL146">
        <v>38.700000000000003</v>
      </c>
      <c r="AM146">
        <v>13.71</v>
      </c>
      <c r="AN146">
        <v>73.05</v>
      </c>
      <c r="AO146">
        <v>51.87</v>
      </c>
      <c r="AP146">
        <v>45.45</v>
      </c>
      <c r="AQ146">
        <v>10.23</v>
      </c>
      <c r="AR146">
        <v>37.35</v>
      </c>
      <c r="AS146" t="s">
        <v>1244</v>
      </c>
      <c r="AU146">
        <v>62.99</v>
      </c>
      <c r="AV146">
        <v>27.18</v>
      </c>
      <c r="AW146">
        <v>1.64</v>
      </c>
      <c r="AX146" t="s">
        <v>1244</v>
      </c>
      <c r="AY146" t="s">
        <v>1244</v>
      </c>
      <c r="AZ146" t="s">
        <v>1244</v>
      </c>
      <c r="BA146">
        <v>38.880000000000003</v>
      </c>
      <c r="BB146">
        <v>19.5</v>
      </c>
      <c r="BC146">
        <v>0</v>
      </c>
      <c r="BD146">
        <v>65.78</v>
      </c>
      <c r="BE146" t="s">
        <v>1244</v>
      </c>
      <c r="BF146">
        <v>7.14</v>
      </c>
      <c r="BG146">
        <v>42.46</v>
      </c>
      <c r="BH146">
        <v>48.71</v>
      </c>
      <c r="BI146">
        <v>87.96</v>
      </c>
      <c r="BJ146" t="s">
        <v>1244</v>
      </c>
      <c r="BK146" t="s">
        <v>1244</v>
      </c>
      <c r="BL146">
        <v>15.45</v>
      </c>
      <c r="BM146">
        <v>51.15</v>
      </c>
      <c r="BN146" t="s">
        <v>1244</v>
      </c>
      <c r="BO146">
        <v>36.44</v>
      </c>
      <c r="BP146">
        <v>0</v>
      </c>
      <c r="BQ146">
        <v>47.81</v>
      </c>
      <c r="BR146">
        <v>0</v>
      </c>
      <c r="BS146">
        <v>82.2</v>
      </c>
      <c r="BT146">
        <v>71.650000000000006</v>
      </c>
      <c r="BU146">
        <v>41.41</v>
      </c>
      <c r="BV146">
        <v>71.650000000000006</v>
      </c>
      <c r="BW146">
        <v>47.78</v>
      </c>
      <c r="BX146" t="s">
        <v>1244</v>
      </c>
      <c r="BY146">
        <v>51.79</v>
      </c>
      <c r="BZ146" t="s">
        <v>1244</v>
      </c>
      <c r="CA146">
        <v>17.809999999999999</v>
      </c>
      <c r="CB146" t="s">
        <v>1244</v>
      </c>
      <c r="CC146">
        <v>23.7</v>
      </c>
      <c r="CD146">
        <v>58.77</v>
      </c>
      <c r="CE146">
        <v>68.91</v>
      </c>
      <c r="CF146">
        <v>22.17</v>
      </c>
      <c r="CG146">
        <v>69.36</v>
      </c>
      <c r="CH146" t="s">
        <v>1244</v>
      </c>
      <c r="CI146">
        <v>13.5</v>
      </c>
      <c r="CJ146">
        <v>61.65</v>
      </c>
      <c r="CK146">
        <v>0</v>
      </c>
      <c r="CL146">
        <v>49.6</v>
      </c>
      <c r="CM146">
        <v>0</v>
      </c>
      <c r="CN146" t="s">
        <v>1244</v>
      </c>
      <c r="CO146" t="s">
        <v>1244</v>
      </c>
      <c r="CP146">
        <v>62.57</v>
      </c>
      <c r="CR146">
        <v>33.33</v>
      </c>
      <c r="CS146">
        <v>25.71</v>
      </c>
      <c r="CT146">
        <v>0</v>
      </c>
      <c r="CU146">
        <v>18.95</v>
      </c>
      <c r="CV146">
        <v>1.68</v>
      </c>
      <c r="CW146">
        <v>65.36</v>
      </c>
      <c r="CX146">
        <v>18.77</v>
      </c>
      <c r="CY146">
        <v>69.849999999999994</v>
      </c>
      <c r="CZ146">
        <v>44</v>
      </c>
      <c r="DA146" t="s">
        <v>1244</v>
      </c>
      <c r="DB146" t="s">
        <v>1244</v>
      </c>
      <c r="DC146">
        <v>85.73</v>
      </c>
      <c r="DD146">
        <v>92.33</v>
      </c>
      <c r="DE146" t="s">
        <v>1244</v>
      </c>
      <c r="DF146">
        <v>94.94</v>
      </c>
      <c r="DG146">
        <v>25.46</v>
      </c>
      <c r="DI146">
        <v>33.479999999999997</v>
      </c>
      <c r="DJ146">
        <v>75.8</v>
      </c>
      <c r="DK146" t="s">
        <v>1244</v>
      </c>
      <c r="DL146">
        <v>26.96</v>
      </c>
      <c r="DM146">
        <v>72.69</v>
      </c>
      <c r="DN146">
        <v>69.150000000000006</v>
      </c>
      <c r="DO146">
        <v>15.45</v>
      </c>
      <c r="DQ146">
        <v>18.95</v>
      </c>
      <c r="DR146">
        <v>82.66</v>
      </c>
      <c r="DS146">
        <v>74.67</v>
      </c>
      <c r="DT146">
        <v>79.91</v>
      </c>
      <c r="DU146">
        <v>39.630000000000003</v>
      </c>
      <c r="DV146">
        <v>49.14</v>
      </c>
      <c r="DW146">
        <v>13.07</v>
      </c>
      <c r="DY146">
        <v>79.86</v>
      </c>
      <c r="DZ146" t="s">
        <v>1244</v>
      </c>
      <c r="EA146" t="s">
        <v>1244</v>
      </c>
      <c r="EC146">
        <v>0</v>
      </c>
      <c r="ED146">
        <v>9.85</v>
      </c>
      <c r="EE146">
        <v>54.27</v>
      </c>
      <c r="EF146" t="s">
        <v>1244</v>
      </c>
      <c r="EG146">
        <v>28.85</v>
      </c>
      <c r="EH146">
        <v>30.97</v>
      </c>
      <c r="EI146" t="s">
        <v>1244</v>
      </c>
      <c r="EJ146">
        <v>35</v>
      </c>
      <c r="EK146">
        <v>0</v>
      </c>
      <c r="EM146">
        <v>65.83</v>
      </c>
      <c r="EN146">
        <v>15.78</v>
      </c>
      <c r="EO146" t="s">
        <v>1244</v>
      </c>
      <c r="EP146">
        <v>15.45</v>
      </c>
      <c r="EQ146">
        <v>9.39</v>
      </c>
      <c r="ER146">
        <v>83.51</v>
      </c>
      <c r="ES146">
        <v>45.76</v>
      </c>
      <c r="ET146" t="s">
        <v>1244</v>
      </c>
      <c r="EU146">
        <v>83.3</v>
      </c>
      <c r="EV146">
        <v>31.78</v>
      </c>
      <c r="EW146">
        <v>51.77</v>
      </c>
      <c r="EX146">
        <v>68.25</v>
      </c>
      <c r="EY146">
        <v>48.38</v>
      </c>
      <c r="EZ146">
        <v>25.4</v>
      </c>
      <c r="FB146">
        <v>24</v>
      </c>
      <c r="FC146" t="s">
        <v>1244</v>
      </c>
      <c r="FE146" t="s">
        <v>1244</v>
      </c>
      <c r="FF146">
        <v>25.28</v>
      </c>
      <c r="FG146" t="s">
        <v>1244</v>
      </c>
      <c r="FH146">
        <v>0</v>
      </c>
      <c r="FI146">
        <v>18.95</v>
      </c>
      <c r="FJ146">
        <v>0</v>
      </c>
      <c r="FK146">
        <v>25.03</v>
      </c>
      <c r="FL146">
        <v>82.43</v>
      </c>
      <c r="FM146">
        <v>53.86</v>
      </c>
      <c r="FN146">
        <v>85.87</v>
      </c>
      <c r="FO146" t="s">
        <v>1244</v>
      </c>
      <c r="FP146">
        <v>32.08</v>
      </c>
      <c r="FQ146">
        <v>8.77</v>
      </c>
      <c r="FR146">
        <v>5.73</v>
      </c>
      <c r="FS146" t="s">
        <v>1244</v>
      </c>
      <c r="FT146">
        <v>76.260000000000005</v>
      </c>
      <c r="FU146">
        <v>0</v>
      </c>
      <c r="FV146">
        <v>18.95</v>
      </c>
      <c r="FW146" t="s">
        <v>1244</v>
      </c>
      <c r="FX146" t="s">
        <v>1244</v>
      </c>
      <c r="FY146">
        <v>12.85</v>
      </c>
      <c r="FZ146" t="s">
        <v>1244</v>
      </c>
      <c r="GB146">
        <v>0</v>
      </c>
      <c r="GC146">
        <v>0</v>
      </c>
      <c r="GD146">
        <v>13.68</v>
      </c>
      <c r="GF146" t="s">
        <v>1244</v>
      </c>
      <c r="GG146">
        <v>0</v>
      </c>
      <c r="GH146" t="s">
        <v>1244</v>
      </c>
      <c r="GI146">
        <v>36.57</v>
      </c>
      <c r="GJ146">
        <v>0</v>
      </c>
      <c r="GK146">
        <v>19.98</v>
      </c>
      <c r="GL146">
        <v>85.67</v>
      </c>
      <c r="GM146" t="s">
        <v>1244</v>
      </c>
      <c r="GN146">
        <v>57.97</v>
      </c>
      <c r="GO146" t="s">
        <v>1244</v>
      </c>
      <c r="GP146">
        <v>56.58</v>
      </c>
      <c r="GQ146" t="s">
        <v>1244</v>
      </c>
      <c r="GR146">
        <v>38.26</v>
      </c>
      <c r="GS146" t="s">
        <v>1244</v>
      </c>
      <c r="GT146">
        <v>4.3600000000000003</v>
      </c>
      <c r="GU146">
        <v>10.75</v>
      </c>
      <c r="GV146">
        <v>80.17</v>
      </c>
      <c r="GW146">
        <v>0</v>
      </c>
      <c r="GX146">
        <v>60.49</v>
      </c>
      <c r="GY146" t="s">
        <v>1244</v>
      </c>
      <c r="GZ146">
        <v>10.06</v>
      </c>
      <c r="HB146">
        <v>0</v>
      </c>
      <c r="HC146">
        <v>57.82</v>
      </c>
      <c r="HD146">
        <v>71.319999999999993</v>
      </c>
      <c r="HE146" t="s">
        <v>1244</v>
      </c>
      <c r="HF146" t="s">
        <v>1244</v>
      </c>
      <c r="HH146">
        <v>83.61</v>
      </c>
      <c r="HI146" t="s">
        <v>1244</v>
      </c>
      <c r="HJ146" t="s">
        <v>1244</v>
      </c>
      <c r="HK146">
        <v>67.55</v>
      </c>
      <c r="HL146">
        <v>83.5</v>
      </c>
      <c r="HM146">
        <v>68.290000000000006</v>
      </c>
      <c r="HN146" t="s">
        <v>1244</v>
      </c>
      <c r="HO146">
        <v>36.979999999999997</v>
      </c>
      <c r="HP146" t="s">
        <v>1244</v>
      </c>
      <c r="HQ146" t="s">
        <v>1244</v>
      </c>
      <c r="HR146">
        <v>30.31</v>
      </c>
      <c r="HS146">
        <v>0</v>
      </c>
      <c r="HT146">
        <v>57.9</v>
      </c>
      <c r="HU146">
        <v>19.05</v>
      </c>
      <c r="HV146">
        <v>25.03</v>
      </c>
      <c r="HW146">
        <v>23.22</v>
      </c>
      <c r="HX146">
        <v>53.21</v>
      </c>
      <c r="HY146">
        <v>68.95</v>
      </c>
      <c r="HZ146">
        <v>18.95</v>
      </c>
      <c r="IA146">
        <v>67.180000000000007</v>
      </c>
      <c r="IB146">
        <v>51.27</v>
      </c>
      <c r="IC146">
        <v>51.27</v>
      </c>
      <c r="ID146">
        <v>35.25</v>
      </c>
      <c r="IE146" t="s">
        <v>1244</v>
      </c>
      <c r="IF146">
        <v>62.73</v>
      </c>
      <c r="IG146">
        <v>23.12</v>
      </c>
      <c r="IH146" t="s">
        <v>1244</v>
      </c>
      <c r="II146">
        <v>34.130000000000003</v>
      </c>
      <c r="IJ146">
        <v>65.739999999999995</v>
      </c>
      <c r="IK146">
        <v>15.45</v>
      </c>
      <c r="IL146" t="s">
        <v>1244</v>
      </c>
      <c r="IM146" t="s">
        <v>1244</v>
      </c>
      <c r="IN146" t="s">
        <v>1244</v>
      </c>
      <c r="IO146">
        <v>63.3</v>
      </c>
      <c r="IP146">
        <v>56.04</v>
      </c>
      <c r="IQ146">
        <v>73.53</v>
      </c>
      <c r="IS146">
        <v>39.299999999999997</v>
      </c>
      <c r="IT146" t="s">
        <v>1244</v>
      </c>
      <c r="IU146">
        <v>64.41</v>
      </c>
      <c r="IV146">
        <v>58.65</v>
      </c>
      <c r="IW146">
        <v>36.18</v>
      </c>
      <c r="IX146">
        <v>38.909999999999997</v>
      </c>
      <c r="IY146" t="s">
        <v>1244</v>
      </c>
      <c r="IZ146" t="s">
        <v>1244</v>
      </c>
      <c r="JA146" t="s">
        <v>1244</v>
      </c>
      <c r="JB146">
        <v>25.08</v>
      </c>
      <c r="JC146">
        <v>51.91</v>
      </c>
      <c r="JD146" t="s">
        <v>1244</v>
      </c>
      <c r="JE146" t="s">
        <v>1244</v>
      </c>
      <c r="JF146" t="s">
        <v>1244</v>
      </c>
      <c r="JG146">
        <v>58.97</v>
      </c>
      <c r="JI146">
        <v>35.520000000000003</v>
      </c>
      <c r="JJ146">
        <v>0</v>
      </c>
      <c r="JK146">
        <v>81.23</v>
      </c>
      <c r="JL146">
        <v>18.829999999999998</v>
      </c>
      <c r="JM146">
        <v>12.72</v>
      </c>
      <c r="JO146">
        <v>25.99</v>
      </c>
      <c r="JP146" t="s">
        <v>1244</v>
      </c>
      <c r="JQ146">
        <v>2.0299999999999998</v>
      </c>
      <c r="JR146" t="s">
        <v>1244</v>
      </c>
      <c r="JT146">
        <v>72.58</v>
      </c>
      <c r="JU146">
        <v>0</v>
      </c>
      <c r="JV146">
        <v>88.21</v>
      </c>
      <c r="JW146" t="s">
        <v>1244</v>
      </c>
      <c r="JY146">
        <v>23.81</v>
      </c>
      <c r="JZ146" t="s">
        <v>1244</v>
      </c>
      <c r="KA146" t="s">
        <v>1244</v>
      </c>
      <c r="KB146">
        <v>34.880000000000003</v>
      </c>
      <c r="KC146">
        <v>17.809999999999999</v>
      </c>
      <c r="KD146">
        <v>59.72</v>
      </c>
      <c r="KE146" t="s">
        <v>1244</v>
      </c>
      <c r="KF146">
        <v>41.35</v>
      </c>
      <c r="KG146">
        <v>0</v>
      </c>
      <c r="KH146" t="s">
        <v>1244</v>
      </c>
      <c r="KJ146">
        <v>12.23</v>
      </c>
      <c r="KK146" t="s">
        <v>1244</v>
      </c>
      <c r="KM146">
        <v>2.16</v>
      </c>
      <c r="KN146">
        <v>32.159999999999997</v>
      </c>
      <c r="KO146">
        <v>74.209999999999994</v>
      </c>
      <c r="KP146">
        <v>0</v>
      </c>
      <c r="KQ146">
        <v>45.08</v>
      </c>
      <c r="KR146">
        <v>20.83</v>
      </c>
      <c r="KS146">
        <v>57.55</v>
      </c>
      <c r="KT146">
        <v>15.45</v>
      </c>
      <c r="KU146" t="s">
        <v>1244</v>
      </c>
      <c r="KV146" t="s">
        <v>1244</v>
      </c>
      <c r="KW146" t="s">
        <v>1244</v>
      </c>
      <c r="KX146">
        <v>1.72</v>
      </c>
      <c r="KY146">
        <v>70.3</v>
      </c>
      <c r="KZ146">
        <v>72.459999999999994</v>
      </c>
      <c r="LA146">
        <v>77.89</v>
      </c>
      <c r="LB146">
        <v>69.7</v>
      </c>
      <c r="LC146">
        <v>0</v>
      </c>
      <c r="LD146">
        <v>80.27</v>
      </c>
      <c r="LE146">
        <v>54.61</v>
      </c>
      <c r="LF146">
        <v>29.31</v>
      </c>
      <c r="LG146">
        <v>71.22</v>
      </c>
      <c r="LI146">
        <v>88.54</v>
      </c>
      <c r="LJ146">
        <v>89.99</v>
      </c>
      <c r="LK146">
        <v>5.05</v>
      </c>
      <c r="LL146">
        <v>40.65</v>
      </c>
      <c r="LM146">
        <v>34.51</v>
      </c>
      <c r="LN146" t="s">
        <v>1244</v>
      </c>
      <c r="LO146" t="s">
        <v>1244</v>
      </c>
      <c r="LP146">
        <v>30.67</v>
      </c>
      <c r="LQ146">
        <v>61.97</v>
      </c>
      <c r="LR146" t="s">
        <v>1244</v>
      </c>
      <c r="LS146">
        <v>31.95</v>
      </c>
      <c r="LU146" t="s">
        <v>1244</v>
      </c>
      <c r="LV146">
        <v>51.72</v>
      </c>
      <c r="LW146">
        <v>60.39</v>
      </c>
      <c r="LX146">
        <v>37.31</v>
      </c>
      <c r="LY146" t="s">
        <v>1244</v>
      </c>
      <c r="LZ146">
        <v>61.31</v>
      </c>
      <c r="MA146">
        <v>88.08</v>
      </c>
      <c r="MB146">
        <v>3.86</v>
      </c>
      <c r="MC146">
        <v>15.45</v>
      </c>
      <c r="MD146">
        <v>2.88</v>
      </c>
      <c r="ME146">
        <v>46.69</v>
      </c>
      <c r="MF146" t="s">
        <v>1244</v>
      </c>
      <c r="MG146">
        <v>16.47</v>
      </c>
      <c r="MI146">
        <v>64.23</v>
      </c>
      <c r="MJ146">
        <v>47.45</v>
      </c>
      <c r="MK146">
        <v>82.55</v>
      </c>
      <c r="ML146">
        <v>0</v>
      </c>
      <c r="MM146" t="s">
        <v>1244</v>
      </c>
      <c r="MN146">
        <v>17.2</v>
      </c>
      <c r="MO146">
        <v>10.33</v>
      </c>
      <c r="MP146" t="s">
        <v>1244</v>
      </c>
      <c r="MQ146">
        <v>57.04</v>
      </c>
      <c r="MR146" t="s">
        <v>1244</v>
      </c>
      <c r="MS146">
        <v>79.14</v>
      </c>
      <c r="MT146" t="s">
        <v>1244</v>
      </c>
      <c r="MU146">
        <v>62.79</v>
      </c>
      <c r="MV146">
        <v>7.88</v>
      </c>
      <c r="MW146">
        <v>7.89</v>
      </c>
      <c r="MX146" t="s">
        <v>1244</v>
      </c>
      <c r="MZ146">
        <v>57.06</v>
      </c>
      <c r="NA146" t="s">
        <v>1244</v>
      </c>
      <c r="NB146">
        <v>42.11</v>
      </c>
      <c r="NC146">
        <v>18.91</v>
      </c>
      <c r="ND146">
        <v>26.52</v>
      </c>
      <c r="NE146" t="s">
        <v>1244</v>
      </c>
      <c r="NF146" t="s">
        <v>1244</v>
      </c>
      <c r="NG146">
        <v>0</v>
      </c>
      <c r="NH146">
        <v>0</v>
      </c>
      <c r="NJ146">
        <v>38.79</v>
      </c>
      <c r="NK146" t="s">
        <v>1244</v>
      </c>
      <c r="NL146">
        <v>68.41</v>
      </c>
      <c r="NM146">
        <v>3.24</v>
      </c>
      <c r="NN146">
        <v>77.349999999999994</v>
      </c>
      <c r="NP146">
        <v>83.36</v>
      </c>
      <c r="NQ146">
        <v>15.39</v>
      </c>
      <c r="NR146">
        <v>68.400000000000006</v>
      </c>
      <c r="NT146">
        <v>63.14</v>
      </c>
      <c r="NU146" t="s">
        <v>1244</v>
      </c>
      <c r="NV146">
        <v>0</v>
      </c>
      <c r="NX146">
        <v>18.28</v>
      </c>
      <c r="NY146">
        <v>37.869999999999997</v>
      </c>
      <c r="NZ146">
        <v>37.979999999999997</v>
      </c>
      <c r="OA146" t="s">
        <v>1244</v>
      </c>
      <c r="OB146">
        <v>84.15</v>
      </c>
      <c r="OC146" t="s">
        <v>1244</v>
      </c>
      <c r="OD146" t="s">
        <v>1244</v>
      </c>
      <c r="OE146">
        <v>17.66</v>
      </c>
      <c r="OF146">
        <v>38.01</v>
      </c>
      <c r="OG146">
        <v>34.06</v>
      </c>
      <c r="OH146" t="s">
        <v>1244</v>
      </c>
      <c r="OJ146">
        <v>83.81</v>
      </c>
      <c r="OK146">
        <v>74.59</v>
      </c>
      <c r="OL146">
        <v>6.52</v>
      </c>
      <c r="OM146" t="s">
        <v>1244</v>
      </c>
      <c r="ON146">
        <v>85.99</v>
      </c>
      <c r="OO146">
        <v>41.96</v>
      </c>
      <c r="OP146">
        <v>31.26</v>
      </c>
      <c r="OQ146">
        <v>20.71</v>
      </c>
      <c r="OR146">
        <v>72.16</v>
      </c>
      <c r="OS146" t="s">
        <v>1244</v>
      </c>
      <c r="OT146" t="s">
        <v>1244</v>
      </c>
      <c r="OU146">
        <v>0</v>
      </c>
      <c r="OV146" t="s">
        <v>1244</v>
      </c>
      <c r="OW146">
        <v>0</v>
      </c>
      <c r="OX146" t="s">
        <v>1244</v>
      </c>
      <c r="OY146">
        <v>25.1</v>
      </c>
      <c r="OZ146">
        <v>15.27</v>
      </c>
      <c r="PC146">
        <v>26.8</v>
      </c>
      <c r="PD146" t="s">
        <v>1244</v>
      </c>
      <c r="PE146">
        <v>12.75</v>
      </c>
      <c r="PH146">
        <v>33.200000000000003</v>
      </c>
      <c r="PI146" t="s">
        <v>1244</v>
      </c>
      <c r="PK146" t="s">
        <v>1244</v>
      </c>
      <c r="PL146">
        <v>90.62</v>
      </c>
      <c r="PM146">
        <v>52.49</v>
      </c>
      <c r="PN146">
        <v>37.94</v>
      </c>
      <c r="PO146">
        <v>21.32</v>
      </c>
      <c r="PP146">
        <v>34.29</v>
      </c>
      <c r="PQ146">
        <v>15.46</v>
      </c>
      <c r="PR146" t="s">
        <v>1244</v>
      </c>
      <c r="PS146">
        <v>31.6</v>
      </c>
      <c r="PT146" t="s">
        <v>1244</v>
      </c>
      <c r="PU146">
        <v>60.67</v>
      </c>
      <c r="PV146">
        <v>76.8</v>
      </c>
      <c r="PW146">
        <v>65.84</v>
      </c>
      <c r="PX146">
        <v>18.95</v>
      </c>
      <c r="PY146">
        <v>8.7200000000000006</v>
      </c>
      <c r="PZ146">
        <v>18.149999999999999</v>
      </c>
      <c r="QA146">
        <v>71.14</v>
      </c>
      <c r="QB146">
        <v>46.46</v>
      </c>
      <c r="QC146" t="s">
        <v>1244</v>
      </c>
      <c r="QE146" t="s">
        <v>1244</v>
      </c>
      <c r="QF146">
        <v>74.45</v>
      </c>
      <c r="QH146" t="s">
        <v>1244</v>
      </c>
      <c r="QI146">
        <v>42.59</v>
      </c>
      <c r="QJ146" t="s">
        <v>1244</v>
      </c>
      <c r="QK146" t="s">
        <v>1244</v>
      </c>
      <c r="QL146">
        <v>56.78</v>
      </c>
      <c r="QM146" t="s">
        <v>1244</v>
      </c>
      <c r="QO146">
        <v>82.79</v>
      </c>
      <c r="QP146">
        <v>15.48</v>
      </c>
      <c r="QQ146">
        <v>78.72</v>
      </c>
      <c r="QR146" t="s">
        <v>1244</v>
      </c>
      <c r="QS146">
        <v>58.75</v>
      </c>
      <c r="QT146" t="s">
        <v>1244</v>
      </c>
      <c r="QU146">
        <v>70.38</v>
      </c>
      <c r="QV146">
        <v>17.809999999999999</v>
      </c>
      <c r="QW146" t="s">
        <v>1244</v>
      </c>
      <c r="QY146">
        <v>17.809999999999999</v>
      </c>
      <c r="QZ146" t="s">
        <v>1244</v>
      </c>
      <c r="RA146" t="s">
        <v>1244</v>
      </c>
      <c r="RB146" t="s">
        <v>1244</v>
      </c>
      <c r="RC146">
        <v>24.37</v>
      </c>
      <c r="RD146">
        <v>17.79</v>
      </c>
      <c r="RE146" t="s">
        <v>1244</v>
      </c>
      <c r="RF146" t="s">
        <v>1244</v>
      </c>
      <c r="RG146">
        <v>52.94</v>
      </c>
      <c r="RH146">
        <v>22.92</v>
      </c>
      <c r="RI146">
        <v>0</v>
      </c>
      <c r="RJ146">
        <v>90.83</v>
      </c>
      <c r="RK146">
        <v>47.18</v>
      </c>
      <c r="RL146">
        <v>80.61</v>
      </c>
      <c r="RM146" t="s">
        <v>1244</v>
      </c>
      <c r="RN146">
        <v>76.09</v>
      </c>
      <c r="RO146">
        <v>10.33</v>
      </c>
      <c r="RP146">
        <v>38.409999999999997</v>
      </c>
      <c r="RQ146" t="s">
        <v>1244</v>
      </c>
      <c r="RS146">
        <v>65.819999999999993</v>
      </c>
      <c r="RT146">
        <v>41.68</v>
      </c>
      <c r="RV146">
        <v>76.05</v>
      </c>
      <c r="RW146">
        <v>53.31</v>
      </c>
      <c r="RX146">
        <v>4.07</v>
      </c>
      <c r="RY146">
        <v>69.2</v>
      </c>
      <c r="RZ146">
        <v>64.89</v>
      </c>
      <c r="SA146">
        <v>74.709999999999994</v>
      </c>
      <c r="SB146">
        <v>52.31</v>
      </c>
      <c r="SC146">
        <v>6.9</v>
      </c>
      <c r="SD146" t="s">
        <v>1244</v>
      </c>
      <c r="SG146">
        <v>92.41</v>
      </c>
      <c r="SH146">
        <v>11.15</v>
      </c>
      <c r="SI146">
        <v>0</v>
      </c>
      <c r="SK146" t="s">
        <v>1244</v>
      </c>
      <c r="SL146">
        <v>0</v>
      </c>
      <c r="SM146">
        <v>41.85</v>
      </c>
      <c r="SN146" t="s">
        <v>1244</v>
      </c>
      <c r="SO146" t="s">
        <v>1244</v>
      </c>
      <c r="SP146" t="s">
        <v>1244</v>
      </c>
      <c r="SQ146">
        <v>52.7</v>
      </c>
      <c r="SR146">
        <v>81.12</v>
      </c>
      <c r="ST146">
        <v>75</v>
      </c>
      <c r="SU146">
        <v>0</v>
      </c>
      <c r="SW146">
        <v>30.6</v>
      </c>
      <c r="SX146" t="s">
        <v>1244</v>
      </c>
      <c r="SY146">
        <v>44.13</v>
      </c>
      <c r="SZ146">
        <v>0</v>
      </c>
      <c r="TA146" t="s">
        <v>1244</v>
      </c>
      <c r="TB146">
        <v>18.95</v>
      </c>
      <c r="TC146">
        <v>18.95</v>
      </c>
      <c r="TD146">
        <v>48.89</v>
      </c>
      <c r="TE146">
        <v>80.36</v>
      </c>
      <c r="TF146">
        <v>30.86</v>
      </c>
      <c r="TG146">
        <v>81.11</v>
      </c>
      <c r="TH146" t="s">
        <v>1244</v>
      </c>
      <c r="TI146">
        <v>0</v>
      </c>
      <c r="TJ146">
        <v>59</v>
      </c>
      <c r="TK146">
        <v>54.14</v>
      </c>
      <c r="TL146">
        <v>39.71</v>
      </c>
      <c r="TM146">
        <v>19</v>
      </c>
      <c r="TN146" t="s">
        <v>1244</v>
      </c>
      <c r="TO146" t="s">
        <v>1244</v>
      </c>
      <c r="TQ146">
        <v>0</v>
      </c>
      <c r="TR146" t="s">
        <v>1244</v>
      </c>
      <c r="TT146" t="s">
        <v>1244</v>
      </c>
      <c r="TU146">
        <v>37.159999999999997</v>
      </c>
      <c r="TV146">
        <v>0</v>
      </c>
      <c r="TW146">
        <v>0</v>
      </c>
      <c r="TX146">
        <v>67.209999999999994</v>
      </c>
      <c r="TY146">
        <v>46.44</v>
      </c>
      <c r="TZ146">
        <v>15.45</v>
      </c>
      <c r="UA146">
        <v>36.39</v>
      </c>
      <c r="UB146">
        <v>51.82</v>
      </c>
      <c r="UC146" t="s">
        <v>1244</v>
      </c>
      <c r="UD146">
        <v>32.36</v>
      </c>
      <c r="UE146">
        <v>34.4</v>
      </c>
      <c r="UF146">
        <v>83.25</v>
      </c>
      <c r="UG146" t="s">
        <v>1244</v>
      </c>
      <c r="UH146">
        <v>77.2</v>
      </c>
      <c r="UI146">
        <v>40.590000000000003</v>
      </c>
      <c r="UK146">
        <v>0</v>
      </c>
      <c r="UL146" t="s">
        <v>1244</v>
      </c>
      <c r="UM146">
        <v>8.33</v>
      </c>
      <c r="UN146">
        <v>0.35</v>
      </c>
      <c r="UO146">
        <v>56.29</v>
      </c>
      <c r="UP146" t="s">
        <v>1244</v>
      </c>
      <c r="UQ146">
        <v>0</v>
      </c>
      <c r="UR146">
        <v>49.68</v>
      </c>
      <c r="UT146">
        <v>1.72</v>
      </c>
      <c r="UU146">
        <v>71.540000000000006</v>
      </c>
      <c r="UV146">
        <v>0</v>
      </c>
      <c r="UX146" t="s">
        <v>1244</v>
      </c>
      <c r="UY146">
        <v>38.869999999999997</v>
      </c>
      <c r="UZ146">
        <v>51.2</v>
      </c>
      <c r="VA146">
        <v>26.51</v>
      </c>
      <c r="VB146">
        <v>11.31</v>
      </c>
      <c r="VC146">
        <v>0</v>
      </c>
      <c r="VD146">
        <v>11.28</v>
      </c>
      <c r="VE146">
        <v>32.729999999999997</v>
      </c>
      <c r="VF146">
        <v>58.69</v>
      </c>
      <c r="VG146">
        <v>79.81</v>
      </c>
      <c r="VH146" t="s">
        <v>1244</v>
      </c>
      <c r="VI146" t="s">
        <v>1244</v>
      </c>
      <c r="VJ146">
        <v>47.23</v>
      </c>
      <c r="VM146">
        <v>18.95</v>
      </c>
      <c r="VO146">
        <v>71.84</v>
      </c>
      <c r="VP146">
        <v>67.599999999999994</v>
      </c>
      <c r="VQ146">
        <v>72.180000000000007</v>
      </c>
      <c r="VR146">
        <v>47.21</v>
      </c>
      <c r="VT146">
        <v>7.62</v>
      </c>
      <c r="VU146" t="s">
        <v>1244</v>
      </c>
      <c r="VV146" t="s">
        <v>1244</v>
      </c>
      <c r="VW146" t="s">
        <v>1244</v>
      </c>
      <c r="VX146" t="s">
        <v>1244</v>
      </c>
      <c r="VY146">
        <v>13.27</v>
      </c>
      <c r="VZ146">
        <v>76.72</v>
      </c>
      <c r="WA146" t="s">
        <v>1244</v>
      </c>
      <c r="WB146" t="s">
        <v>1244</v>
      </c>
      <c r="WC146">
        <v>0</v>
      </c>
      <c r="WD146" t="s">
        <v>1244</v>
      </c>
      <c r="WE146">
        <v>72.92</v>
      </c>
      <c r="WF146">
        <v>75.209999999999994</v>
      </c>
      <c r="WH146">
        <v>84.79</v>
      </c>
      <c r="WJ146">
        <v>5.58</v>
      </c>
      <c r="WK146" t="s">
        <v>1244</v>
      </c>
      <c r="WL146">
        <v>10.28</v>
      </c>
      <c r="WM146">
        <v>86.67</v>
      </c>
      <c r="WN146">
        <v>0</v>
      </c>
      <c r="WO146">
        <v>0</v>
      </c>
      <c r="WP146">
        <v>18.95</v>
      </c>
      <c r="WQ146">
        <v>92.62</v>
      </c>
      <c r="WR146">
        <v>26.03</v>
      </c>
      <c r="WS146">
        <v>48.02</v>
      </c>
      <c r="WT146">
        <v>0</v>
      </c>
      <c r="WU146">
        <v>80.75</v>
      </c>
      <c r="WV146">
        <v>70.260000000000005</v>
      </c>
      <c r="WW146" t="s">
        <v>1244</v>
      </c>
      <c r="WX146" t="s">
        <v>1244</v>
      </c>
      <c r="WY146">
        <v>56.78</v>
      </c>
      <c r="WZ146" t="s">
        <v>1244</v>
      </c>
      <c r="XA146">
        <v>17.89</v>
      </c>
      <c r="XB146">
        <v>17.260000000000002</v>
      </c>
      <c r="XC146">
        <v>0</v>
      </c>
      <c r="XD146" t="s">
        <v>1244</v>
      </c>
      <c r="XE146">
        <v>73.13</v>
      </c>
      <c r="XF146">
        <v>80.44</v>
      </c>
      <c r="XG146">
        <v>91.55</v>
      </c>
      <c r="XH146" t="s">
        <v>1244</v>
      </c>
      <c r="XI146">
        <v>0</v>
      </c>
      <c r="XJ146">
        <v>0</v>
      </c>
      <c r="XK146">
        <v>62.34</v>
      </c>
      <c r="XL146">
        <v>46.15</v>
      </c>
      <c r="XM146" t="s">
        <v>1244</v>
      </c>
      <c r="XN146" t="s">
        <v>1244</v>
      </c>
      <c r="XO146">
        <v>5.15</v>
      </c>
      <c r="XP146" t="s">
        <v>1244</v>
      </c>
      <c r="XQ146">
        <v>88.54</v>
      </c>
      <c r="XR146">
        <v>18.95</v>
      </c>
      <c r="XS146" t="s">
        <v>1244</v>
      </c>
      <c r="XT146">
        <v>5.01</v>
      </c>
      <c r="XV146" t="s">
        <v>1244</v>
      </c>
      <c r="XW146" t="s">
        <v>1244</v>
      </c>
      <c r="XX146">
        <v>32.24</v>
      </c>
      <c r="XY146">
        <v>23.54</v>
      </c>
      <c r="XZ146">
        <v>15.45</v>
      </c>
      <c r="YA146">
        <v>52.52</v>
      </c>
      <c r="YB146">
        <v>0.36</v>
      </c>
      <c r="YC146">
        <v>0</v>
      </c>
      <c r="YD146">
        <v>20.58</v>
      </c>
      <c r="YE146">
        <v>25.48</v>
      </c>
      <c r="YF146">
        <v>81.34</v>
      </c>
      <c r="YH146">
        <v>69.239999999999995</v>
      </c>
      <c r="YI146">
        <v>63.87</v>
      </c>
      <c r="YJ146">
        <v>20.13</v>
      </c>
      <c r="YK146">
        <v>86.05</v>
      </c>
      <c r="YL146">
        <v>11.61</v>
      </c>
      <c r="YN146">
        <v>77.400000000000006</v>
      </c>
      <c r="YO146">
        <v>80.349999999999994</v>
      </c>
      <c r="YP146" t="s">
        <v>1244</v>
      </c>
      <c r="YQ146" t="s">
        <v>1244</v>
      </c>
      <c r="YR146">
        <v>21.45</v>
      </c>
      <c r="YS146" t="s">
        <v>1244</v>
      </c>
      <c r="YT146" t="s">
        <v>1244</v>
      </c>
      <c r="YU146" t="s">
        <v>1244</v>
      </c>
      <c r="YV146">
        <v>60.9</v>
      </c>
      <c r="YW146">
        <v>56.99</v>
      </c>
      <c r="YY146">
        <v>0</v>
      </c>
      <c r="YZ146" t="s">
        <v>1244</v>
      </c>
      <c r="ZA146" t="s">
        <v>1244</v>
      </c>
      <c r="ZB146">
        <v>55.47</v>
      </c>
      <c r="ZC146">
        <v>29.03</v>
      </c>
      <c r="ZE146">
        <v>20.34</v>
      </c>
      <c r="ZF146">
        <v>60.04</v>
      </c>
      <c r="ZG146">
        <v>25.03</v>
      </c>
      <c r="ZH146">
        <v>77.260000000000005</v>
      </c>
      <c r="ZI146">
        <v>17.809999999999999</v>
      </c>
      <c r="ZJ146" t="s">
        <v>1244</v>
      </c>
      <c r="ZK146">
        <v>67.459999999999994</v>
      </c>
      <c r="ZL146">
        <v>59.29</v>
      </c>
      <c r="ZM146">
        <v>0</v>
      </c>
      <c r="ZN146">
        <v>71.61</v>
      </c>
      <c r="ZO146">
        <v>17.809999999999999</v>
      </c>
      <c r="ZP146" t="s">
        <v>1244</v>
      </c>
      <c r="ZR146">
        <v>69.28</v>
      </c>
      <c r="ZS146">
        <v>27.39</v>
      </c>
      <c r="ZT146">
        <v>89.61</v>
      </c>
      <c r="ZU146">
        <v>68.599999999999994</v>
      </c>
      <c r="ZV146">
        <v>0</v>
      </c>
      <c r="ZX146" t="s">
        <v>1244</v>
      </c>
      <c r="ZY146">
        <v>52.29</v>
      </c>
      <c r="ZZ146" t="s">
        <v>1244</v>
      </c>
      <c r="AAA146" t="s">
        <v>1244</v>
      </c>
      <c r="AAB146">
        <v>62.21</v>
      </c>
      <c r="AAC146">
        <v>0</v>
      </c>
      <c r="AAD146">
        <v>19.66</v>
      </c>
      <c r="AAE146">
        <v>57.13</v>
      </c>
      <c r="AAF146">
        <v>44.92</v>
      </c>
      <c r="AAG146">
        <v>21.5</v>
      </c>
      <c r="AAH146">
        <v>73.25</v>
      </c>
      <c r="AAI146">
        <v>0</v>
      </c>
      <c r="AAJ146">
        <v>2.48</v>
      </c>
      <c r="AAK146">
        <v>31.16</v>
      </c>
      <c r="AAL146">
        <v>84</v>
      </c>
      <c r="AAM146">
        <v>50.47</v>
      </c>
      <c r="AAN146">
        <v>38.74</v>
      </c>
      <c r="AAO146" t="s">
        <v>1244</v>
      </c>
      <c r="AAP146">
        <v>63.18</v>
      </c>
      <c r="AAQ146">
        <v>80.37</v>
      </c>
      <c r="AAR146" t="s">
        <v>1244</v>
      </c>
      <c r="AAS146">
        <v>83.94</v>
      </c>
      <c r="AAT146" t="s">
        <v>1244</v>
      </c>
      <c r="AAU146" t="s">
        <v>1244</v>
      </c>
      <c r="AAV146">
        <v>0</v>
      </c>
      <c r="AAW146">
        <v>26.47</v>
      </c>
      <c r="AAX146">
        <v>17.09</v>
      </c>
      <c r="AAY146">
        <v>42.21</v>
      </c>
      <c r="AAZ146" t="s">
        <v>1244</v>
      </c>
      <c r="ABA146">
        <v>0.19</v>
      </c>
      <c r="ABC146">
        <v>22.07</v>
      </c>
      <c r="ABD146">
        <v>87.9</v>
      </c>
      <c r="ABE146" t="s">
        <v>1244</v>
      </c>
      <c r="ABF146">
        <v>63.38</v>
      </c>
      <c r="ABG146" t="s">
        <v>1244</v>
      </c>
      <c r="ABH146">
        <v>54.77</v>
      </c>
      <c r="ABI146">
        <v>0.36</v>
      </c>
      <c r="ABJ146">
        <v>32.119999999999997</v>
      </c>
      <c r="ABK146">
        <v>46.56</v>
      </c>
      <c r="ABL146">
        <v>69.239999999999995</v>
      </c>
      <c r="ABM146">
        <v>39.130000000000003</v>
      </c>
      <c r="ABN146">
        <v>59.58</v>
      </c>
      <c r="ABO146" t="s">
        <v>1244</v>
      </c>
      <c r="ABP146">
        <v>52.3</v>
      </c>
      <c r="ABQ146" t="s">
        <v>1244</v>
      </c>
      <c r="ABR146">
        <v>11.23</v>
      </c>
      <c r="ABS146" t="s">
        <v>1244</v>
      </c>
      <c r="ABT146">
        <v>67.010000000000005</v>
      </c>
      <c r="ABW146">
        <v>12.23</v>
      </c>
      <c r="ABX146">
        <v>25.97</v>
      </c>
      <c r="ABY146">
        <v>0</v>
      </c>
      <c r="ABZ146">
        <v>43.15</v>
      </c>
      <c r="ACA146">
        <v>68.900000000000006</v>
      </c>
      <c r="ACB146" t="s">
        <v>1244</v>
      </c>
      <c r="ACC146">
        <v>49.85</v>
      </c>
      <c r="ACD146" t="s">
        <v>1244</v>
      </c>
      <c r="ACE146">
        <v>0</v>
      </c>
      <c r="ACF146">
        <v>0.71</v>
      </c>
      <c r="ACG146" t="s">
        <v>1244</v>
      </c>
      <c r="ACH146">
        <v>71.89</v>
      </c>
      <c r="ACI146">
        <v>33.85</v>
      </c>
      <c r="ACK146">
        <v>65.099999999999994</v>
      </c>
      <c r="ACL146">
        <v>71.61</v>
      </c>
      <c r="ACM146" t="s">
        <v>1244</v>
      </c>
      <c r="ACN146">
        <v>7.73</v>
      </c>
      <c r="ACO146">
        <v>96.21</v>
      </c>
      <c r="ACP146">
        <v>20.52</v>
      </c>
      <c r="ACQ146">
        <v>78.59</v>
      </c>
      <c r="ACR146">
        <v>21.51</v>
      </c>
      <c r="ACS146" t="s">
        <v>1244</v>
      </c>
      <c r="ACT146">
        <v>0</v>
      </c>
      <c r="ACU146" t="s">
        <v>1244</v>
      </c>
      <c r="ACV146">
        <v>0</v>
      </c>
      <c r="ACW146">
        <v>44.94</v>
      </c>
      <c r="ACX146">
        <v>33.99</v>
      </c>
      <c r="ACY146">
        <v>17.809999999999999</v>
      </c>
      <c r="ACZ146">
        <v>49.7</v>
      </c>
      <c r="ADA146">
        <v>35.159999999999997</v>
      </c>
      <c r="ADC146">
        <v>18.95</v>
      </c>
      <c r="ADD146">
        <v>65.69</v>
      </c>
      <c r="ADE146">
        <v>75.709999999999994</v>
      </c>
      <c r="ADF146">
        <v>64.790000000000006</v>
      </c>
      <c r="ADH146">
        <v>61.21</v>
      </c>
      <c r="ADI146">
        <v>61.83</v>
      </c>
      <c r="ADJ146" t="s">
        <v>1244</v>
      </c>
      <c r="ADK146">
        <v>76.34</v>
      </c>
      <c r="ADL146">
        <v>0</v>
      </c>
      <c r="ADM146">
        <v>67.59</v>
      </c>
      <c r="ADN146" t="s">
        <v>1244</v>
      </c>
      <c r="ADP146">
        <v>95.09</v>
      </c>
      <c r="ADQ146">
        <v>3.32</v>
      </c>
      <c r="ADR146">
        <v>57.73</v>
      </c>
      <c r="ADS146">
        <v>19.5</v>
      </c>
      <c r="ADT146" t="s">
        <v>1244</v>
      </c>
      <c r="ADV146">
        <v>46.02</v>
      </c>
      <c r="ADW146">
        <v>41.96</v>
      </c>
      <c r="ADX146">
        <v>66.88</v>
      </c>
      <c r="ADY146" t="s">
        <v>1244</v>
      </c>
      <c r="ADZ146">
        <v>53.54</v>
      </c>
      <c r="AEA146" t="s">
        <v>1244</v>
      </c>
      <c r="AEB146" t="s">
        <v>1244</v>
      </c>
      <c r="AEC146" t="s">
        <v>1244</v>
      </c>
      <c r="AED146">
        <v>18.010000000000002</v>
      </c>
      <c r="AEE146" t="s">
        <v>1244</v>
      </c>
      <c r="AEF146" t="s">
        <v>1244</v>
      </c>
      <c r="AEG146">
        <v>42.29</v>
      </c>
      <c r="AEH146">
        <v>15.39</v>
      </c>
      <c r="AEI146">
        <v>0</v>
      </c>
      <c r="AEK146">
        <v>33.07</v>
      </c>
      <c r="AEL146">
        <v>4.87</v>
      </c>
      <c r="AEM146" t="s">
        <v>1244</v>
      </c>
      <c r="AEN146">
        <v>58.81</v>
      </c>
      <c r="AEO146" t="s">
        <v>1244</v>
      </c>
      <c r="AEP146">
        <v>46.45</v>
      </c>
      <c r="AEQ146">
        <v>27.29</v>
      </c>
      <c r="AER146" t="s">
        <v>1244</v>
      </c>
      <c r="AES146" t="s">
        <v>1244</v>
      </c>
      <c r="AET146">
        <v>82.48</v>
      </c>
      <c r="AEU146" t="s">
        <v>1244</v>
      </c>
      <c r="AEV146">
        <v>75.62</v>
      </c>
      <c r="AEW146">
        <v>0</v>
      </c>
      <c r="AEX146" t="s">
        <v>1244</v>
      </c>
      <c r="AEZ146">
        <v>89.47</v>
      </c>
      <c r="AFA146">
        <v>4.99</v>
      </c>
      <c r="AFB146">
        <v>2.48</v>
      </c>
      <c r="AFC146">
        <v>60.23</v>
      </c>
      <c r="AFD146" t="s">
        <v>1244</v>
      </c>
      <c r="AFE146">
        <v>60.23</v>
      </c>
      <c r="AFF146">
        <v>52.49</v>
      </c>
      <c r="AFG146">
        <v>21.47</v>
      </c>
      <c r="AFI146">
        <v>29.79</v>
      </c>
      <c r="AFJ146" t="s">
        <v>1244</v>
      </c>
      <c r="AFK146">
        <v>19.96</v>
      </c>
      <c r="AFL146" t="s">
        <v>1244</v>
      </c>
      <c r="AFM146" t="s">
        <v>1244</v>
      </c>
      <c r="AFN146">
        <v>70.64</v>
      </c>
      <c r="AFO146" t="s">
        <v>1244</v>
      </c>
      <c r="AFP146">
        <v>87.97</v>
      </c>
      <c r="AFQ146">
        <v>0</v>
      </c>
      <c r="AFR146" t="s">
        <v>1244</v>
      </c>
      <c r="AFS146" t="s">
        <v>1244</v>
      </c>
      <c r="AFT146">
        <v>33.07</v>
      </c>
      <c r="AFU146" t="s">
        <v>1244</v>
      </c>
      <c r="AFV146">
        <v>61.36</v>
      </c>
      <c r="AFW146">
        <v>18.95</v>
      </c>
      <c r="AFX146">
        <v>20.69</v>
      </c>
      <c r="AFY146">
        <v>98.55</v>
      </c>
      <c r="AFZ146">
        <v>35.51</v>
      </c>
      <c r="AGA146" t="s">
        <v>1244</v>
      </c>
      <c r="AGB146">
        <v>24.37</v>
      </c>
      <c r="AGC146">
        <v>73.650000000000006</v>
      </c>
      <c r="AGD146">
        <v>49.89</v>
      </c>
      <c r="AGE146">
        <v>52.8</v>
      </c>
      <c r="AGF146">
        <v>71.599999999999994</v>
      </c>
      <c r="AGG146">
        <v>65.680000000000007</v>
      </c>
      <c r="AGH146">
        <v>30.29</v>
      </c>
      <c r="AGI146">
        <v>59.82</v>
      </c>
      <c r="AGK146">
        <v>71.16</v>
      </c>
      <c r="AGM146">
        <v>30.1</v>
      </c>
      <c r="AGN146" t="s">
        <v>1244</v>
      </c>
      <c r="AGO146">
        <v>49.91</v>
      </c>
      <c r="AGQ146">
        <v>0</v>
      </c>
      <c r="AGT146">
        <v>5.38</v>
      </c>
      <c r="AGU146">
        <v>0</v>
      </c>
      <c r="AGW146">
        <v>18.95</v>
      </c>
      <c r="AGX146" t="s">
        <v>1244</v>
      </c>
      <c r="AGY146">
        <v>41.59</v>
      </c>
      <c r="AGZ146">
        <v>19.59</v>
      </c>
      <c r="AHA146" t="s">
        <v>1244</v>
      </c>
      <c r="AHB146" t="s">
        <v>1244</v>
      </c>
      <c r="AHC146">
        <v>31.87</v>
      </c>
      <c r="AHD146" t="s">
        <v>1244</v>
      </c>
      <c r="AHE146" t="s">
        <v>1244</v>
      </c>
      <c r="AHF146">
        <v>77.48</v>
      </c>
      <c r="AHH146">
        <v>0</v>
      </c>
      <c r="AHI146" t="s">
        <v>1244</v>
      </c>
      <c r="AHJ146">
        <v>65.11</v>
      </c>
      <c r="AHK146">
        <v>47.78</v>
      </c>
      <c r="AHL146">
        <v>68.989999999999995</v>
      </c>
      <c r="AHM146">
        <v>2.61</v>
      </c>
      <c r="AHO146" t="s">
        <v>1244</v>
      </c>
      <c r="AHP146">
        <v>43.82</v>
      </c>
      <c r="AHQ146">
        <v>47.76</v>
      </c>
      <c r="AHR146" t="s">
        <v>1244</v>
      </c>
      <c r="AHS146">
        <v>65.56</v>
      </c>
      <c r="AHU146">
        <v>8.7899999999999991</v>
      </c>
      <c r="AHV146">
        <v>61.32</v>
      </c>
      <c r="AHW146" t="s">
        <v>1244</v>
      </c>
      <c r="AHY146">
        <v>67.83</v>
      </c>
      <c r="AHZ146">
        <v>32.75</v>
      </c>
      <c r="AIA146">
        <v>66.3</v>
      </c>
      <c r="AIB146">
        <v>9.7799999999999994</v>
      </c>
      <c r="AID146" t="s">
        <v>1244</v>
      </c>
      <c r="AIE146">
        <v>0</v>
      </c>
      <c r="AIF146">
        <v>75.209999999999994</v>
      </c>
      <c r="AIG146">
        <v>20.09</v>
      </c>
      <c r="AIH146">
        <v>0</v>
      </c>
      <c r="AII146" t="s">
        <v>1244</v>
      </c>
      <c r="AIJ146">
        <v>15.45</v>
      </c>
      <c r="AIK146" t="s">
        <v>1244</v>
      </c>
      <c r="AIM146">
        <v>37.07</v>
      </c>
      <c r="AIN146" t="s">
        <v>1244</v>
      </c>
      <c r="AIO146">
        <v>59.39</v>
      </c>
      <c r="AIP146" t="s">
        <v>1244</v>
      </c>
      <c r="AIQ146" t="s">
        <v>1244</v>
      </c>
      <c r="AIS146">
        <v>74.92</v>
      </c>
      <c r="AIT146">
        <v>0</v>
      </c>
      <c r="AIU146">
        <v>39.18</v>
      </c>
      <c r="AIV146">
        <v>41</v>
      </c>
      <c r="AIW146">
        <v>60.76</v>
      </c>
      <c r="AIX146" t="s">
        <v>1244</v>
      </c>
      <c r="AIY146">
        <v>87.96</v>
      </c>
      <c r="AIZ146" t="s">
        <v>1244</v>
      </c>
      <c r="AJA146" t="s">
        <v>1244</v>
      </c>
      <c r="AJB146">
        <v>44.39</v>
      </c>
      <c r="AJC146" t="s">
        <v>1244</v>
      </c>
      <c r="AJD146" t="s">
        <v>1244</v>
      </c>
      <c r="AJE146">
        <v>0</v>
      </c>
      <c r="AJG146">
        <v>64.11</v>
      </c>
      <c r="AJH146">
        <v>16.72</v>
      </c>
      <c r="AJI146" t="s">
        <v>1244</v>
      </c>
      <c r="AJJ146" t="s">
        <v>1244</v>
      </c>
      <c r="AJK146">
        <v>77.510000000000005</v>
      </c>
      <c r="AJL146">
        <v>0</v>
      </c>
      <c r="AJN146">
        <v>65.790000000000006</v>
      </c>
      <c r="AJO146">
        <v>27.41</v>
      </c>
      <c r="AJP146">
        <v>0</v>
      </c>
      <c r="AJQ146" t="s">
        <v>1244</v>
      </c>
      <c r="AJR146">
        <v>50.58</v>
      </c>
      <c r="AJS146">
        <v>0.28000000000000003</v>
      </c>
      <c r="AJT146" t="s">
        <v>1244</v>
      </c>
      <c r="AJU146">
        <v>0</v>
      </c>
      <c r="AJV146">
        <v>79.67</v>
      </c>
      <c r="AJW146">
        <v>85</v>
      </c>
      <c r="AJX146" t="s">
        <v>1244</v>
      </c>
      <c r="AJY146">
        <v>27.68</v>
      </c>
      <c r="AJZ146">
        <v>15.59</v>
      </c>
      <c r="AKA146">
        <v>25.15</v>
      </c>
      <c r="AKB146" t="s">
        <v>1244</v>
      </c>
      <c r="AKC146">
        <v>0</v>
      </c>
      <c r="AKD146">
        <v>0</v>
      </c>
      <c r="AKE146">
        <v>66.98</v>
      </c>
      <c r="AKF146">
        <v>15.45</v>
      </c>
      <c r="AKG146">
        <v>38.06</v>
      </c>
      <c r="AKH146">
        <v>51.3</v>
      </c>
      <c r="AKI146">
        <v>39.840000000000003</v>
      </c>
      <c r="AKJ146" t="s">
        <v>1244</v>
      </c>
      <c r="AKK146">
        <v>93.1</v>
      </c>
      <c r="AKL146">
        <v>15.45</v>
      </c>
      <c r="AKM146">
        <v>61.34</v>
      </c>
      <c r="AKN146">
        <v>19.5</v>
      </c>
      <c r="AKO146" t="s">
        <v>1244</v>
      </c>
      <c r="AKP146">
        <v>84.2</v>
      </c>
      <c r="AKQ146" t="s">
        <v>1244</v>
      </c>
      <c r="AKR146">
        <v>8.2100000000000009</v>
      </c>
      <c r="AKS146">
        <v>20.71</v>
      </c>
      <c r="AKT146" t="s">
        <v>1244</v>
      </c>
      <c r="AKU146" t="s">
        <v>1244</v>
      </c>
      <c r="AKV146">
        <v>24.4</v>
      </c>
      <c r="AKW146">
        <v>0</v>
      </c>
      <c r="AKX146">
        <v>39.78</v>
      </c>
      <c r="AKY146" t="s">
        <v>1244</v>
      </c>
      <c r="AKZ146" t="s">
        <v>1244</v>
      </c>
      <c r="ALB146">
        <v>39.57</v>
      </c>
      <c r="ALC146">
        <v>52.24</v>
      </c>
      <c r="ALD146">
        <v>26.15</v>
      </c>
      <c r="ALE146">
        <v>6.18</v>
      </c>
      <c r="ALF146">
        <v>49.42</v>
      </c>
      <c r="ALG146" t="s">
        <v>1244</v>
      </c>
      <c r="ALH146">
        <v>25.82</v>
      </c>
      <c r="ALJ146">
        <v>35.229999999999997</v>
      </c>
      <c r="ALK146">
        <v>15.45</v>
      </c>
      <c r="ALL146">
        <v>8.17</v>
      </c>
      <c r="ALM146">
        <v>77.489999999999995</v>
      </c>
      <c r="ALN146" t="s">
        <v>1244</v>
      </c>
      <c r="ALO146" t="s">
        <v>1244</v>
      </c>
      <c r="ALP146">
        <v>39.840000000000003</v>
      </c>
      <c r="ALQ146">
        <v>15.45</v>
      </c>
      <c r="ALR146" t="s">
        <v>1244</v>
      </c>
      <c r="ALS146">
        <v>46.75</v>
      </c>
      <c r="ALT146" t="s">
        <v>1244</v>
      </c>
      <c r="ALU146">
        <v>51.86</v>
      </c>
      <c r="ALV146">
        <v>45.95</v>
      </c>
      <c r="ALW146" t="s">
        <v>1244</v>
      </c>
      <c r="ALX146" t="s">
        <v>1244</v>
      </c>
      <c r="ALY146">
        <v>49.82</v>
      </c>
      <c r="ALZ146" t="s">
        <v>1244</v>
      </c>
      <c r="AMA146">
        <v>71.040000000000006</v>
      </c>
      <c r="AMB146" t="s">
        <v>1244</v>
      </c>
      <c r="AMC146">
        <v>46.31</v>
      </c>
      <c r="AMD146" t="s">
        <v>1244</v>
      </c>
      <c r="AME146">
        <v>35.15</v>
      </c>
      <c r="AMF146">
        <v>49.8</v>
      </c>
      <c r="AMG146" t="s">
        <v>1244</v>
      </c>
      <c r="AMH146">
        <v>0</v>
      </c>
      <c r="AMI146" t="s">
        <v>1244</v>
      </c>
      <c r="AMK146">
        <v>52.09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59.16</v>
      </c>
      <c r="AMR146">
        <v>91.25</v>
      </c>
      <c r="AMS146">
        <v>52.83</v>
      </c>
      <c r="AMT146" t="s">
        <v>1244</v>
      </c>
      <c r="AMU146">
        <v>0</v>
      </c>
      <c r="AMV146" t="s">
        <v>1244</v>
      </c>
      <c r="AMW146">
        <v>27.8</v>
      </c>
      <c r="AMY146">
        <v>31.47</v>
      </c>
      <c r="AMZ146">
        <v>28.18</v>
      </c>
      <c r="ANA146">
        <v>87.47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10.74</v>
      </c>
      <c r="ANK146">
        <v>27.66</v>
      </c>
      <c r="ANL146" t="s">
        <v>1244</v>
      </c>
      <c r="ANM146">
        <v>15.45</v>
      </c>
      <c r="ANN146">
        <v>74.16</v>
      </c>
      <c r="ANO146">
        <v>14.13</v>
      </c>
      <c r="ANP146">
        <v>62.09</v>
      </c>
      <c r="ANQ146">
        <v>0</v>
      </c>
      <c r="ANR146" t="s">
        <v>1244</v>
      </c>
      <c r="ANS146" t="s">
        <v>1244</v>
      </c>
      <c r="ANT146">
        <v>0</v>
      </c>
      <c r="ANU146">
        <v>66.48</v>
      </c>
      <c r="ANV146">
        <v>5.54</v>
      </c>
      <c r="ANW146">
        <v>32.32</v>
      </c>
      <c r="ANX146" t="s">
        <v>1244</v>
      </c>
      <c r="ANY146">
        <v>0</v>
      </c>
      <c r="ANZ146" t="s">
        <v>1244</v>
      </c>
      <c r="AOA146" t="s">
        <v>1244</v>
      </c>
      <c r="AOB146" t="s">
        <v>1244</v>
      </c>
      <c r="AOC146">
        <v>12.92</v>
      </c>
      <c r="AOD146">
        <v>57.35</v>
      </c>
      <c r="AOE146">
        <v>26.15</v>
      </c>
      <c r="AOF146">
        <v>1.82</v>
      </c>
      <c r="AOG146">
        <v>17.809999999999999</v>
      </c>
      <c r="AOH146">
        <v>3.28</v>
      </c>
      <c r="AOI146">
        <v>39.659999999999997</v>
      </c>
      <c r="AOJ146">
        <v>53.85</v>
      </c>
      <c r="AOK146">
        <v>7.02</v>
      </c>
      <c r="AOL146">
        <v>12.95</v>
      </c>
      <c r="AOM146">
        <v>26.99</v>
      </c>
      <c r="AON146">
        <v>42.95</v>
      </c>
      <c r="AOO146">
        <v>9.5500000000000007</v>
      </c>
      <c r="AOP146">
        <v>0</v>
      </c>
      <c r="AOQ146">
        <v>0</v>
      </c>
      <c r="AOR146">
        <v>34.29</v>
      </c>
      <c r="AOS146">
        <v>45.07</v>
      </c>
      <c r="AOT146">
        <v>0</v>
      </c>
      <c r="AOU146">
        <v>66.2</v>
      </c>
      <c r="AOV146">
        <v>41.53</v>
      </c>
      <c r="AOW146">
        <v>0</v>
      </c>
      <c r="AOX146">
        <v>18.95</v>
      </c>
      <c r="AOY146">
        <v>80.66</v>
      </c>
      <c r="AOZ146">
        <v>29.85</v>
      </c>
      <c r="APA146">
        <v>9.75</v>
      </c>
      <c r="APB146" t="s">
        <v>1244</v>
      </c>
      <c r="APE146">
        <v>45.27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31.22</v>
      </c>
      <c r="APO146">
        <v>45.5</v>
      </c>
      <c r="APP146" t="s">
        <v>1244</v>
      </c>
      <c r="APQ146">
        <v>68.77</v>
      </c>
      <c r="APR146">
        <v>10.26</v>
      </c>
      <c r="APS146" t="s">
        <v>1244</v>
      </c>
      <c r="APU146">
        <v>33.33</v>
      </c>
      <c r="APV146">
        <v>0</v>
      </c>
      <c r="APW146">
        <v>61.31</v>
      </c>
      <c r="APX146" t="s">
        <v>1244</v>
      </c>
      <c r="APY146">
        <v>46.98</v>
      </c>
      <c r="APZ146">
        <v>19.12</v>
      </c>
      <c r="AQB146">
        <v>30.81</v>
      </c>
      <c r="AQC146">
        <v>0</v>
      </c>
      <c r="AQD146">
        <v>63.47</v>
      </c>
      <c r="AQE146">
        <v>7.73</v>
      </c>
      <c r="AQF146" t="s">
        <v>1244</v>
      </c>
      <c r="AQG146">
        <v>18.43</v>
      </c>
      <c r="AQH146" t="s">
        <v>1244</v>
      </c>
      <c r="AQI146">
        <v>65.16</v>
      </c>
      <c r="AQJ146" t="s">
        <v>1244</v>
      </c>
      <c r="AQK146">
        <v>17.11</v>
      </c>
      <c r="AQL146">
        <v>25.7</v>
      </c>
      <c r="AQM146">
        <v>0</v>
      </c>
      <c r="AQN146" t="s">
        <v>1244</v>
      </c>
      <c r="AQO146">
        <v>60.75</v>
      </c>
      <c r="AQP146">
        <v>3.77</v>
      </c>
      <c r="AQQ146">
        <v>22.17</v>
      </c>
      <c r="AQR146" t="s">
        <v>1244</v>
      </c>
      <c r="AQS146">
        <v>60.75</v>
      </c>
      <c r="AQT146">
        <v>47.22</v>
      </c>
      <c r="AQU146" t="s">
        <v>1244</v>
      </c>
      <c r="AQW146">
        <v>63.05</v>
      </c>
      <c r="AQX146" t="s">
        <v>1244</v>
      </c>
      <c r="AQY146" t="s">
        <v>1244</v>
      </c>
      <c r="AQZ146" t="s">
        <v>1244</v>
      </c>
      <c r="ARA146">
        <v>15.27</v>
      </c>
      <c r="ARD146" t="s">
        <v>1244</v>
      </c>
      <c r="ARE146" t="s">
        <v>1244</v>
      </c>
      <c r="ARF146" t="s">
        <v>1244</v>
      </c>
      <c r="ARG146">
        <v>15.45</v>
      </c>
      <c r="ARH146">
        <v>15.45</v>
      </c>
      <c r="ARI146" t="s">
        <v>1244</v>
      </c>
      <c r="ARJ146">
        <v>25.33</v>
      </c>
      <c r="ARK146" t="s">
        <v>1244</v>
      </c>
      <c r="ARL146">
        <v>36.200000000000003</v>
      </c>
      <c r="ARN146">
        <v>0</v>
      </c>
      <c r="ARO146">
        <v>27.71</v>
      </c>
      <c r="ARP146">
        <v>0</v>
      </c>
      <c r="ARQ146" t="s">
        <v>1244</v>
      </c>
      <c r="ARR146" t="s">
        <v>1244</v>
      </c>
      <c r="ART146">
        <v>53.22</v>
      </c>
      <c r="ARU146">
        <v>49.04</v>
      </c>
      <c r="ARV146" t="s">
        <v>1244</v>
      </c>
      <c r="ARW146">
        <v>33.72</v>
      </c>
      <c r="ARX146" t="s">
        <v>1244</v>
      </c>
      <c r="ARY146">
        <v>0.62</v>
      </c>
      <c r="ARZ146" t="s">
        <v>1244</v>
      </c>
      <c r="ASA146">
        <v>12.29</v>
      </c>
      <c r="ASB146">
        <v>52.37</v>
      </c>
      <c r="ASC146" t="s">
        <v>1244</v>
      </c>
      <c r="ASD146">
        <v>0</v>
      </c>
      <c r="ASE146">
        <v>40.19</v>
      </c>
      <c r="ASF146">
        <v>0</v>
      </c>
      <c r="ASG146">
        <v>61.45</v>
      </c>
      <c r="ASH146">
        <v>5.32</v>
      </c>
      <c r="ASI146">
        <v>0</v>
      </c>
      <c r="ASJ146" t="s">
        <v>1244</v>
      </c>
      <c r="ASK146" t="s">
        <v>1244</v>
      </c>
      <c r="ASL146">
        <v>30.05</v>
      </c>
      <c r="ASM146">
        <v>0</v>
      </c>
      <c r="ASN146" t="s">
        <v>1244</v>
      </c>
      <c r="ASO146" t="s">
        <v>1244</v>
      </c>
      <c r="ASP146">
        <v>6.56</v>
      </c>
      <c r="ASQ146">
        <v>0</v>
      </c>
      <c r="ASR146">
        <v>18.95</v>
      </c>
      <c r="ASS146">
        <v>24.67</v>
      </c>
      <c r="AST146">
        <v>17.5</v>
      </c>
      <c r="ASU146">
        <v>38.93</v>
      </c>
      <c r="ASV146">
        <v>17.09</v>
      </c>
      <c r="ASW146" t="s">
        <v>1244</v>
      </c>
      <c r="ASX146">
        <v>45.44</v>
      </c>
      <c r="ASY146">
        <v>17.5</v>
      </c>
      <c r="ASZ146" t="s">
        <v>1244</v>
      </c>
      <c r="ATA146" t="s">
        <v>1244</v>
      </c>
      <c r="ATB146">
        <v>6.8</v>
      </c>
      <c r="ATC146">
        <v>23.21</v>
      </c>
      <c r="ATD146">
        <v>33.659999999999997</v>
      </c>
      <c r="ATE146" t="s">
        <v>1244</v>
      </c>
      <c r="ATF146">
        <v>0</v>
      </c>
      <c r="ATG146">
        <v>4.01</v>
      </c>
      <c r="ATH146">
        <v>0</v>
      </c>
      <c r="ATI146" t="s">
        <v>1244</v>
      </c>
      <c r="ATJ146">
        <v>34.81</v>
      </c>
      <c r="ATK146">
        <v>19.03</v>
      </c>
      <c r="ATL146">
        <v>40.22</v>
      </c>
      <c r="ATM146">
        <v>27.49</v>
      </c>
      <c r="ATN146">
        <v>0</v>
      </c>
      <c r="ATO146" t="s">
        <v>1244</v>
      </c>
      <c r="ATP146">
        <v>0</v>
      </c>
      <c r="ATQ146">
        <v>0</v>
      </c>
      <c r="ATR146">
        <v>18.95</v>
      </c>
      <c r="ATS146" t="s">
        <v>1244</v>
      </c>
      <c r="ATT146">
        <v>18.95</v>
      </c>
      <c r="ATU146" t="s">
        <v>1244</v>
      </c>
      <c r="ATV146">
        <v>33.24</v>
      </c>
      <c r="ATW146" t="s">
        <v>1244</v>
      </c>
      <c r="ATX146">
        <v>62.52</v>
      </c>
      <c r="ATY146">
        <v>41.32</v>
      </c>
      <c r="ATZ146">
        <v>30.49</v>
      </c>
      <c r="AUA146">
        <v>24.31</v>
      </c>
      <c r="AUB146">
        <v>0</v>
      </c>
      <c r="AUC146">
        <v>21.66</v>
      </c>
      <c r="AUD146">
        <v>83.74</v>
      </c>
      <c r="AUE146" t="s">
        <v>1244</v>
      </c>
      <c r="AUF146">
        <v>0</v>
      </c>
      <c r="AUG146" t="s">
        <v>1244</v>
      </c>
      <c r="AUH146">
        <v>1.32</v>
      </c>
      <c r="AUI146">
        <v>57.38</v>
      </c>
      <c r="AUJ146">
        <v>20.83</v>
      </c>
      <c r="AUK146">
        <v>67.52</v>
      </c>
      <c r="AUL146" t="s">
        <v>1244</v>
      </c>
      <c r="AUM146" t="s">
        <v>1244</v>
      </c>
      <c r="AUN146">
        <v>4.0599999999999996</v>
      </c>
      <c r="AUO146">
        <v>0</v>
      </c>
      <c r="AUP146" t="s">
        <v>1244</v>
      </c>
      <c r="AUQ146">
        <v>0</v>
      </c>
      <c r="AUR146">
        <v>0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50.23</v>
      </c>
      <c r="C147" t="s">
        <v>1244</v>
      </c>
      <c r="D147">
        <v>80.3</v>
      </c>
      <c r="E147">
        <v>27.91</v>
      </c>
      <c r="F147">
        <v>55.89</v>
      </c>
      <c r="G147">
        <v>79.930000000000007</v>
      </c>
      <c r="H147">
        <v>60.2</v>
      </c>
      <c r="I147" t="s">
        <v>1244</v>
      </c>
      <c r="J147">
        <v>68.34</v>
      </c>
      <c r="K147">
        <v>9.2799999999999994</v>
      </c>
      <c r="L147">
        <v>37.53</v>
      </c>
      <c r="M147">
        <v>44.86</v>
      </c>
      <c r="N147">
        <v>30.43</v>
      </c>
      <c r="O147">
        <v>30.73</v>
      </c>
      <c r="P147">
        <v>53.27</v>
      </c>
      <c r="Q147" t="s">
        <v>1244</v>
      </c>
      <c r="S147">
        <v>7.29</v>
      </c>
      <c r="T147">
        <v>71.08</v>
      </c>
      <c r="U147">
        <v>76.489999999999995</v>
      </c>
      <c r="V147">
        <v>17.809999999999999</v>
      </c>
      <c r="Y147" t="s">
        <v>1244</v>
      </c>
      <c r="Z147">
        <v>67.959999999999994</v>
      </c>
      <c r="AA147">
        <v>59.96</v>
      </c>
      <c r="AB147">
        <v>0</v>
      </c>
      <c r="AC147">
        <v>86.08</v>
      </c>
      <c r="AD147" t="s">
        <v>1244</v>
      </c>
      <c r="AE147">
        <v>15.59</v>
      </c>
      <c r="AF147">
        <v>88.21</v>
      </c>
      <c r="AG147" t="s">
        <v>1244</v>
      </c>
      <c r="AH147">
        <v>16.309999999999999</v>
      </c>
      <c r="AI147">
        <v>41.45</v>
      </c>
      <c r="AJ147" t="s">
        <v>1244</v>
      </c>
      <c r="AK147">
        <v>39.880000000000003</v>
      </c>
      <c r="AL147">
        <v>38.700000000000003</v>
      </c>
      <c r="AM147">
        <v>13.71</v>
      </c>
      <c r="AN147">
        <v>73.05</v>
      </c>
      <c r="AO147">
        <v>51.87</v>
      </c>
      <c r="AP147">
        <v>45.45</v>
      </c>
      <c r="AQ147">
        <v>10.23</v>
      </c>
      <c r="AR147">
        <v>37.35</v>
      </c>
      <c r="AS147" t="s">
        <v>1244</v>
      </c>
      <c r="AU147">
        <v>62.99</v>
      </c>
      <c r="AV147">
        <v>27.18</v>
      </c>
      <c r="AW147">
        <v>1.64</v>
      </c>
      <c r="AX147" t="s">
        <v>1244</v>
      </c>
      <c r="AY147" t="s">
        <v>1244</v>
      </c>
      <c r="AZ147" t="s">
        <v>1244</v>
      </c>
      <c r="BA147">
        <v>38.880000000000003</v>
      </c>
      <c r="BB147">
        <v>19.5</v>
      </c>
      <c r="BC147">
        <v>0</v>
      </c>
      <c r="BD147">
        <v>65.78</v>
      </c>
      <c r="BE147" t="s">
        <v>1244</v>
      </c>
      <c r="BF147">
        <v>7.14</v>
      </c>
      <c r="BG147">
        <v>42.46</v>
      </c>
      <c r="BH147">
        <v>48.71</v>
      </c>
      <c r="BI147">
        <v>87.96</v>
      </c>
      <c r="BJ147" t="s">
        <v>1244</v>
      </c>
      <c r="BK147" t="s">
        <v>1244</v>
      </c>
      <c r="BL147">
        <v>15.45</v>
      </c>
      <c r="BM147">
        <v>51.15</v>
      </c>
      <c r="BN147" t="s">
        <v>1244</v>
      </c>
      <c r="BO147">
        <v>36.44</v>
      </c>
      <c r="BP147">
        <v>0</v>
      </c>
      <c r="BQ147">
        <v>47.81</v>
      </c>
      <c r="BR147">
        <v>5.47</v>
      </c>
      <c r="BS147">
        <v>82.2</v>
      </c>
      <c r="BT147">
        <v>71.650000000000006</v>
      </c>
      <c r="BU147">
        <v>41.41</v>
      </c>
      <c r="BV147">
        <v>71.650000000000006</v>
      </c>
      <c r="BW147">
        <v>47.78</v>
      </c>
      <c r="BX147" t="s">
        <v>1244</v>
      </c>
      <c r="BY147">
        <v>51.79</v>
      </c>
      <c r="BZ147" t="s">
        <v>1244</v>
      </c>
      <c r="CA147">
        <v>17.809999999999999</v>
      </c>
      <c r="CB147" t="s">
        <v>1244</v>
      </c>
      <c r="CC147">
        <v>23.7</v>
      </c>
      <c r="CD147">
        <v>58.77</v>
      </c>
      <c r="CE147">
        <v>72.28</v>
      </c>
      <c r="CF147">
        <v>22.17</v>
      </c>
      <c r="CG147">
        <v>69.36</v>
      </c>
      <c r="CH147" t="s">
        <v>1244</v>
      </c>
      <c r="CI147">
        <v>13.5</v>
      </c>
      <c r="CJ147">
        <v>61.65</v>
      </c>
      <c r="CK147">
        <v>0</v>
      </c>
      <c r="CL147">
        <v>49.6</v>
      </c>
      <c r="CM147">
        <v>0</v>
      </c>
      <c r="CN147" t="s">
        <v>1244</v>
      </c>
      <c r="CO147" t="s">
        <v>1244</v>
      </c>
      <c r="CP147">
        <v>62.57</v>
      </c>
      <c r="CR147">
        <v>33.33</v>
      </c>
      <c r="CS147">
        <v>25.71</v>
      </c>
      <c r="CT147">
        <v>0</v>
      </c>
      <c r="CU147">
        <v>18.95</v>
      </c>
      <c r="CV147">
        <v>1.68</v>
      </c>
      <c r="CW147">
        <v>65.36</v>
      </c>
      <c r="CX147">
        <v>18.77</v>
      </c>
      <c r="CY147">
        <v>69.849999999999994</v>
      </c>
      <c r="CZ147">
        <v>44</v>
      </c>
      <c r="DA147" t="s">
        <v>1244</v>
      </c>
      <c r="DB147" t="s">
        <v>1244</v>
      </c>
      <c r="DC147">
        <v>85.73</v>
      </c>
      <c r="DD147">
        <v>92.33</v>
      </c>
      <c r="DE147" t="s">
        <v>1244</v>
      </c>
      <c r="DF147">
        <v>94.94</v>
      </c>
      <c r="DG147">
        <v>25.46</v>
      </c>
      <c r="DI147">
        <v>33.479999999999997</v>
      </c>
      <c r="DJ147">
        <v>75.8</v>
      </c>
      <c r="DK147" t="s">
        <v>1244</v>
      </c>
      <c r="DL147">
        <v>26.96</v>
      </c>
      <c r="DM147">
        <v>75.23</v>
      </c>
      <c r="DN147">
        <v>69.150000000000006</v>
      </c>
      <c r="DO147">
        <v>15.45</v>
      </c>
      <c r="DQ147">
        <v>18.95</v>
      </c>
      <c r="DR147">
        <v>82.66</v>
      </c>
      <c r="DS147">
        <v>74.67</v>
      </c>
      <c r="DT147">
        <v>79.91</v>
      </c>
      <c r="DU147">
        <v>39.630000000000003</v>
      </c>
      <c r="DV147">
        <v>49.14</v>
      </c>
      <c r="DW147">
        <v>13.07</v>
      </c>
      <c r="DY147">
        <v>79.86</v>
      </c>
      <c r="DZ147" t="s">
        <v>1244</v>
      </c>
      <c r="EA147" t="s">
        <v>1244</v>
      </c>
      <c r="EC147">
        <v>0</v>
      </c>
      <c r="ED147">
        <v>9.85</v>
      </c>
      <c r="EE147">
        <v>54.27</v>
      </c>
      <c r="EF147" t="s">
        <v>1244</v>
      </c>
      <c r="EG147">
        <v>28.85</v>
      </c>
      <c r="EH147">
        <v>30.97</v>
      </c>
      <c r="EI147" t="s">
        <v>1244</v>
      </c>
      <c r="EJ147">
        <v>35</v>
      </c>
      <c r="EK147">
        <v>0</v>
      </c>
      <c r="EM147">
        <v>67.12</v>
      </c>
      <c r="EN147">
        <v>13.68</v>
      </c>
      <c r="EO147" t="s">
        <v>1244</v>
      </c>
      <c r="EP147">
        <v>15.45</v>
      </c>
      <c r="EQ147">
        <v>9.39</v>
      </c>
      <c r="ER147">
        <v>83.51</v>
      </c>
      <c r="ES147">
        <v>45.76</v>
      </c>
      <c r="ET147" t="s">
        <v>1244</v>
      </c>
      <c r="EU147">
        <v>83.3</v>
      </c>
      <c r="EV147">
        <v>31.78</v>
      </c>
      <c r="EW147">
        <v>51.77</v>
      </c>
      <c r="EX147">
        <v>68.25</v>
      </c>
      <c r="EY147">
        <v>48.38</v>
      </c>
      <c r="EZ147">
        <v>25.4</v>
      </c>
      <c r="FB147">
        <v>24</v>
      </c>
      <c r="FC147" t="s">
        <v>1244</v>
      </c>
      <c r="FE147" t="s">
        <v>1244</v>
      </c>
      <c r="FF147">
        <v>25.28</v>
      </c>
      <c r="FG147" t="s">
        <v>1244</v>
      </c>
      <c r="FH147">
        <v>0</v>
      </c>
      <c r="FI147">
        <v>18.95</v>
      </c>
      <c r="FJ147">
        <v>4.22</v>
      </c>
      <c r="FK147">
        <v>25.03</v>
      </c>
      <c r="FL147">
        <v>82.43</v>
      </c>
      <c r="FM147">
        <v>53.86</v>
      </c>
      <c r="FN147">
        <v>85.87</v>
      </c>
      <c r="FO147" t="s">
        <v>1244</v>
      </c>
      <c r="FP147">
        <v>32.08</v>
      </c>
      <c r="FQ147">
        <v>8.77</v>
      </c>
      <c r="FR147">
        <v>5.73</v>
      </c>
      <c r="FS147" t="s">
        <v>1244</v>
      </c>
      <c r="FT147">
        <v>76.260000000000005</v>
      </c>
      <c r="FU147">
        <v>0</v>
      </c>
      <c r="FV147">
        <v>18.95</v>
      </c>
      <c r="FW147" t="s">
        <v>1244</v>
      </c>
      <c r="FX147" t="s">
        <v>1244</v>
      </c>
      <c r="FY147">
        <v>12.85</v>
      </c>
      <c r="FZ147" t="s">
        <v>1244</v>
      </c>
      <c r="GB147">
        <v>0</v>
      </c>
      <c r="GC147">
        <v>0</v>
      </c>
      <c r="GD147">
        <v>13.68</v>
      </c>
      <c r="GF147" t="s">
        <v>1244</v>
      </c>
      <c r="GG147">
        <v>0</v>
      </c>
      <c r="GH147" t="s">
        <v>1244</v>
      </c>
      <c r="GI147">
        <v>36.57</v>
      </c>
      <c r="GJ147">
        <v>0</v>
      </c>
      <c r="GK147">
        <v>19.98</v>
      </c>
      <c r="GL147">
        <v>85.67</v>
      </c>
      <c r="GM147" t="s">
        <v>1244</v>
      </c>
      <c r="GN147">
        <v>57.97</v>
      </c>
      <c r="GO147" t="s">
        <v>1244</v>
      </c>
      <c r="GP147">
        <v>56.58</v>
      </c>
      <c r="GQ147" t="s">
        <v>1244</v>
      </c>
      <c r="GR147">
        <v>38.26</v>
      </c>
      <c r="GS147" t="s">
        <v>1244</v>
      </c>
      <c r="GT147">
        <v>4.3600000000000003</v>
      </c>
      <c r="GU147">
        <v>10.75</v>
      </c>
      <c r="GV147">
        <v>80.17</v>
      </c>
      <c r="GW147">
        <v>0</v>
      </c>
      <c r="GX147">
        <v>60.49</v>
      </c>
      <c r="GY147" t="s">
        <v>1244</v>
      </c>
      <c r="GZ147">
        <v>10.06</v>
      </c>
      <c r="HB147">
        <v>0</v>
      </c>
      <c r="HC147">
        <v>57.82</v>
      </c>
      <c r="HD147">
        <v>71.319999999999993</v>
      </c>
      <c r="HE147" t="s">
        <v>1244</v>
      </c>
      <c r="HF147" t="s">
        <v>1244</v>
      </c>
      <c r="HH147">
        <v>83.61</v>
      </c>
      <c r="HI147" t="s">
        <v>1244</v>
      </c>
      <c r="HJ147" t="s">
        <v>1244</v>
      </c>
      <c r="HK147">
        <v>67.55</v>
      </c>
      <c r="HL147">
        <v>83.5</v>
      </c>
      <c r="HM147">
        <v>68.290000000000006</v>
      </c>
      <c r="HN147" t="s">
        <v>1244</v>
      </c>
      <c r="HO147">
        <v>36.979999999999997</v>
      </c>
      <c r="HP147" t="s">
        <v>1244</v>
      </c>
      <c r="HQ147" t="s">
        <v>1244</v>
      </c>
      <c r="HR147">
        <v>30.31</v>
      </c>
      <c r="HS147">
        <v>0</v>
      </c>
      <c r="HT147">
        <v>57.9</v>
      </c>
      <c r="HU147">
        <v>19.05</v>
      </c>
      <c r="HV147">
        <v>25.03</v>
      </c>
      <c r="HW147">
        <v>23.22</v>
      </c>
      <c r="HX147">
        <v>53.21</v>
      </c>
      <c r="HY147">
        <v>68.95</v>
      </c>
      <c r="HZ147">
        <v>18.95</v>
      </c>
      <c r="IA147">
        <v>67.180000000000007</v>
      </c>
      <c r="IB147">
        <v>51.27</v>
      </c>
      <c r="IC147">
        <v>51.27</v>
      </c>
      <c r="ID147">
        <v>35.25</v>
      </c>
      <c r="IE147" t="s">
        <v>1244</v>
      </c>
      <c r="IF147">
        <v>62.73</v>
      </c>
      <c r="IG147">
        <v>23.12</v>
      </c>
      <c r="IH147" t="s">
        <v>1244</v>
      </c>
      <c r="II147">
        <v>34.130000000000003</v>
      </c>
      <c r="IJ147">
        <v>65.739999999999995</v>
      </c>
      <c r="IK147">
        <v>15.45</v>
      </c>
      <c r="IL147" t="s">
        <v>1244</v>
      </c>
      <c r="IM147" t="s">
        <v>1244</v>
      </c>
      <c r="IN147" t="s">
        <v>1244</v>
      </c>
      <c r="IO147">
        <v>63.3</v>
      </c>
      <c r="IP147">
        <v>56.04</v>
      </c>
      <c r="IQ147">
        <v>73.53</v>
      </c>
      <c r="IS147">
        <v>39.299999999999997</v>
      </c>
      <c r="IT147" t="s">
        <v>1244</v>
      </c>
      <c r="IU147">
        <v>64.41</v>
      </c>
      <c r="IV147">
        <v>58.65</v>
      </c>
      <c r="IW147">
        <v>36.18</v>
      </c>
      <c r="IX147">
        <v>38.909999999999997</v>
      </c>
      <c r="IY147" t="s">
        <v>1244</v>
      </c>
      <c r="IZ147" t="s">
        <v>1244</v>
      </c>
      <c r="JA147" t="s">
        <v>1244</v>
      </c>
      <c r="JB147">
        <v>25.08</v>
      </c>
      <c r="JC147">
        <v>51.91</v>
      </c>
      <c r="JD147" t="s">
        <v>1244</v>
      </c>
      <c r="JE147" t="s">
        <v>1244</v>
      </c>
      <c r="JF147" t="s">
        <v>1244</v>
      </c>
      <c r="JG147">
        <v>58.97</v>
      </c>
      <c r="JI147">
        <v>35.520000000000003</v>
      </c>
      <c r="JJ147">
        <v>0</v>
      </c>
      <c r="JK147">
        <v>81.23</v>
      </c>
      <c r="JL147">
        <v>18.829999999999998</v>
      </c>
      <c r="JM147">
        <v>12.72</v>
      </c>
      <c r="JO147">
        <v>25.99</v>
      </c>
      <c r="JP147" t="s">
        <v>1244</v>
      </c>
      <c r="JQ147">
        <v>2.0299999999999998</v>
      </c>
      <c r="JR147" t="s">
        <v>1244</v>
      </c>
      <c r="JT147">
        <v>72.58</v>
      </c>
      <c r="JU147">
        <v>0</v>
      </c>
      <c r="JV147">
        <v>88.21</v>
      </c>
      <c r="JW147" t="s">
        <v>1244</v>
      </c>
      <c r="JY147">
        <v>23.81</v>
      </c>
      <c r="JZ147" t="s">
        <v>1244</v>
      </c>
      <c r="KA147" t="s">
        <v>1244</v>
      </c>
      <c r="KB147">
        <v>34.880000000000003</v>
      </c>
      <c r="KC147">
        <v>17.809999999999999</v>
      </c>
      <c r="KD147">
        <v>59.72</v>
      </c>
      <c r="KE147" t="s">
        <v>1244</v>
      </c>
      <c r="KF147">
        <v>41.35</v>
      </c>
      <c r="KG147">
        <v>0</v>
      </c>
      <c r="KH147" t="s">
        <v>1244</v>
      </c>
      <c r="KJ147">
        <v>12.23</v>
      </c>
      <c r="KK147" t="s">
        <v>1244</v>
      </c>
      <c r="KM147">
        <v>2.16</v>
      </c>
      <c r="KN147">
        <v>32.159999999999997</v>
      </c>
      <c r="KO147">
        <v>74.209999999999994</v>
      </c>
      <c r="KP147">
        <v>0</v>
      </c>
      <c r="KQ147">
        <v>45.08</v>
      </c>
      <c r="KR147">
        <v>20.83</v>
      </c>
      <c r="KS147">
        <v>57.55</v>
      </c>
      <c r="KT147">
        <v>15.45</v>
      </c>
      <c r="KU147" t="s">
        <v>1244</v>
      </c>
      <c r="KV147" t="s">
        <v>1244</v>
      </c>
      <c r="KW147" t="s">
        <v>1244</v>
      </c>
      <c r="KX147">
        <v>1.72</v>
      </c>
      <c r="KY147">
        <v>70.3</v>
      </c>
      <c r="KZ147">
        <v>72.459999999999994</v>
      </c>
      <c r="LA147">
        <v>77.89</v>
      </c>
      <c r="LB147">
        <v>69.7</v>
      </c>
      <c r="LC147">
        <v>0</v>
      </c>
      <c r="LD147">
        <v>80.27</v>
      </c>
      <c r="LE147">
        <v>54.61</v>
      </c>
      <c r="LF147">
        <v>29.31</v>
      </c>
      <c r="LG147">
        <v>71.22</v>
      </c>
      <c r="LI147">
        <v>88.54</v>
      </c>
      <c r="LJ147">
        <v>89.99</v>
      </c>
      <c r="LK147">
        <v>5.05</v>
      </c>
      <c r="LL147">
        <v>40.65</v>
      </c>
      <c r="LM147">
        <v>34.51</v>
      </c>
      <c r="LN147" t="s">
        <v>1244</v>
      </c>
      <c r="LO147" t="s">
        <v>1244</v>
      </c>
      <c r="LP147">
        <v>30.67</v>
      </c>
      <c r="LQ147">
        <v>61.97</v>
      </c>
      <c r="LR147" t="s">
        <v>1244</v>
      </c>
      <c r="LS147">
        <v>31.95</v>
      </c>
      <c r="LU147" t="s">
        <v>1244</v>
      </c>
      <c r="LV147">
        <v>51.72</v>
      </c>
      <c r="LW147">
        <v>62.85</v>
      </c>
      <c r="LX147">
        <v>37.31</v>
      </c>
      <c r="LY147" t="s">
        <v>1244</v>
      </c>
      <c r="LZ147">
        <v>61.31</v>
      </c>
      <c r="MA147">
        <v>88.08</v>
      </c>
      <c r="MB147">
        <v>3.86</v>
      </c>
      <c r="MC147">
        <v>15.45</v>
      </c>
      <c r="MD147">
        <v>2.88</v>
      </c>
      <c r="ME147">
        <v>46.69</v>
      </c>
      <c r="MF147" t="s">
        <v>1244</v>
      </c>
      <c r="MG147">
        <v>16.47</v>
      </c>
      <c r="MI147">
        <v>64.23</v>
      </c>
      <c r="MJ147">
        <v>47.45</v>
      </c>
      <c r="MK147">
        <v>82.55</v>
      </c>
      <c r="ML147">
        <v>0</v>
      </c>
      <c r="MM147" t="s">
        <v>1244</v>
      </c>
      <c r="MN147">
        <v>17.2</v>
      </c>
      <c r="MO147">
        <v>10.33</v>
      </c>
      <c r="MP147" t="s">
        <v>1244</v>
      </c>
      <c r="MQ147">
        <v>57.04</v>
      </c>
      <c r="MR147" t="s">
        <v>1244</v>
      </c>
      <c r="MS147">
        <v>79.14</v>
      </c>
      <c r="MT147" t="s">
        <v>1244</v>
      </c>
      <c r="MU147">
        <v>62.79</v>
      </c>
      <c r="MV147">
        <v>7.88</v>
      </c>
      <c r="MW147">
        <v>27.2</v>
      </c>
      <c r="MX147" t="s">
        <v>1244</v>
      </c>
      <c r="MZ147">
        <v>57.06</v>
      </c>
      <c r="NA147" t="s">
        <v>1244</v>
      </c>
      <c r="NB147">
        <v>42.11</v>
      </c>
      <c r="NC147">
        <v>18.91</v>
      </c>
      <c r="ND147">
        <v>26.52</v>
      </c>
      <c r="NE147" t="s">
        <v>1244</v>
      </c>
      <c r="NF147" t="s">
        <v>1244</v>
      </c>
      <c r="NG147">
        <v>0</v>
      </c>
      <c r="NH147">
        <v>0</v>
      </c>
      <c r="NJ147">
        <v>38.79</v>
      </c>
      <c r="NK147" t="s">
        <v>1244</v>
      </c>
      <c r="NL147">
        <v>68.41</v>
      </c>
      <c r="NM147">
        <v>3.24</v>
      </c>
      <c r="NN147">
        <v>77.349999999999994</v>
      </c>
      <c r="NP147">
        <v>83.36</v>
      </c>
      <c r="NQ147">
        <v>15.39</v>
      </c>
      <c r="NR147">
        <v>68.400000000000006</v>
      </c>
      <c r="NT147">
        <v>63.14</v>
      </c>
      <c r="NU147" t="s">
        <v>1244</v>
      </c>
      <c r="NV147">
        <v>0</v>
      </c>
      <c r="NX147">
        <v>18.28</v>
      </c>
      <c r="NY147">
        <v>37.869999999999997</v>
      </c>
      <c r="NZ147">
        <v>37.979999999999997</v>
      </c>
      <c r="OA147" t="s">
        <v>1244</v>
      </c>
      <c r="OB147">
        <v>84.15</v>
      </c>
      <c r="OC147" t="s">
        <v>1244</v>
      </c>
      <c r="OD147" t="s">
        <v>1244</v>
      </c>
      <c r="OE147">
        <v>17.66</v>
      </c>
      <c r="OF147">
        <v>38.01</v>
      </c>
      <c r="OG147">
        <v>34.06</v>
      </c>
      <c r="OH147" t="s">
        <v>1244</v>
      </c>
      <c r="OJ147">
        <v>83.81</v>
      </c>
      <c r="OK147">
        <v>74.59</v>
      </c>
      <c r="OL147">
        <v>6.52</v>
      </c>
      <c r="OM147" t="s">
        <v>1244</v>
      </c>
      <c r="ON147">
        <v>85.99</v>
      </c>
      <c r="OO147">
        <v>41.96</v>
      </c>
      <c r="OP147">
        <v>31.26</v>
      </c>
      <c r="OQ147">
        <v>20.71</v>
      </c>
      <c r="OR147">
        <v>72.16</v>
      </c>
      <c r="OS147" t="s">
        <v>1244</v>
      </c>
      <c r="OT147" t="s">
        <v>1244</v>
      </c>
      <c r="OU147">
        <v>0</v>
      </c>
      <c r="OV147" t="s">
        <v>1244</v>
      </c>
      <c r="OW147">
        <v>0</v>
      </c>
      <c r="OX147" t="s">
        <v>1244</v>
      </c>
      <c r="OY147">
        <v>49.79</v>
      </c>
      <c r="OZ147">
        <v>15.27</v>
      </c>
      <c r="PC147">
        <v>26.8</v>
      </c>
      <c r="PD147" t="s">
        <v>1244</v>
      </c>
      <c r="PE147">
        <v>12.75</v>
      </c>
      <c r="PH147">
        <v>33.200000000000003</v>
      </c>
      <c r="PI147" t="s">
        <v>1244</v>
      </c>
      <c r="PK147" t="s">
        <v>1244</v>
      </c>
      <c r="PL147">
        <v>90.62</v>
      </c>
      <c r="PM147">
        <v>52.49</v>
      </c>
      <c r="PN147">
        <v>37.94</v>
      </c>
      <c r="PO147">
        <v>21.32</v>
      </c>
      <c r="PP147">
        <v>34.29</v>
      </c>
      <c r="PQ147">
        <v>15.46</v>
      </c>
      <c r="PR147" t="s">
        <v>1244</v>
      </c>
      <c r="PS147">
        <v>31.6</v>
      </c>
      <c r="PT147" t="s">
        <v>1244</v>
      </c>
      <c r="PU147">
        <v>60.67</v>
      </c>
      <c r="PV147">
        <v>76.8</v>
      </c>
      <c r="PW147">
        <v>65.84</v>
      </c>
      <c r="PX147">
        <v>18.95</v>
      </c>
      <c r="PY147">
        <v>8.7200000000000006</v>
      </c>
      <c r="PZ147">
        <v>18.149999999999999</v>
      </c>
      <c r="QA147">
        <v>71.14</v>
      </c>
      <c r="QB147">
        <v>46.46</v>
      </c>
      <c r="QC147" t="s">
        <v>1244</v>
      </c>
      <c r="QE147" t="s">
        <v>1244</v>
      </c>
      <c r="QF147">
        <v>74.45</v>
      </c>
      <c r="QH147" t="s">
        <v>1244</v>
      </c>
      <c r="QI147">
        <v>69.89</v>
      </c>
      <c r="QJ147" t="s">
        <v>1244</v>
      </c>
      <c r="QK147" t="s">
        <v>1244</v>
      </c>
      <c r="QL147">
        <v>56.78</v>
      </c>
      <c r="QM147" t="s">
        <v>1244</v>
      </c>
      <c r="QO147">
        <v>82.79</v>
      </c>
      <c r="QP147">
        <v>15.48</v>
      </c>
      <c r="QQ147">
        <v>78.72</v>
      </c>
      <c r="QR147" t="s">
        <v>1244</v>
      </c>
      <c r="QS147">
        <v>58.75</v>
      </c>
      <c r="QT147" t="s">
        <v>1244</v>
      </c>
      <c r="QU147">
        <v>70.38</v>
      </c>
      <c r="QV147">
        <v>17.809999999999999</v>
      </c>
      <c r="QW147" t="s">
        <v>1244</v>
      </c>
      <c r="QY147">
        <v>17.809999999999999</v>
      </c>
      <c r="QZ147" t="s">
        <v>1244</v>
      </c>
      <c r="RA147" t="s">
        <v>1244</v>
      </c>
      <c r="RB147" t="s">
        <v>1244</v>
      </c>
      <c r="RC147">
        <v>24.37</v>
      </c>
      <c r="RD147">
        <v>17.79</v>
      </c>
      <c r="RE147" t="s">
        <v>1244</v>
      </c>
      <c r="RF147" t="s">
        <v>1244</v>
      </c>
      <c r="RG147">
        <v>52.94</v>
      </c>
      <c r="RH147">
        <v>22.92</v>
      </c>
      <c r="RI147">
        <v>0</v>
      </c>
      <c r="RJ147">
        <v>90.83</v>
      </c>
      <c r="RK147">
        <v>47.18</v>
      </c>
      <c r="RL147">
        <v>80.61</v>
      </c>
      <c r="RM147" t="s">
        <v>1244</v>
      </c>
      <c r="RN147">
        <v>76.09</v>
      </c>
      <c r="RO147">
        <v>10.33</v>
      </c>
      <c r="RP147">
        <v>38.409999999999997</v>
      </c>
      <c r="RQ147" t="s">
        <v>1244</v>
      </c>
      <c r="RS147">
        <v>65.819999999999993</v>
      </c>
      <c r="RT147">
        <v>41.68</v>
      </c>
      <c r="RV147">
        <v>76.05</v>
      </c>
      <c r="RW147">
        <v>53.31</v>
      </c>
      <c r="RX147">
        <v>4.07</v>
      </c>
      <c r="RY147">
        <v>69.2</v>
      </c>
      <c r="RZ147">
        <v>64.89</v>
      </c>
      <c r="SA147">
        <v>74.709999999999994</v>
      </c>
      <c r="SB147">
        <v>52.31</v>
      </c>
      <c r="SC147">
        <v>6.9</v>
      </c>
      <c r="SD147" t="s">
        <v>1244</v>
      </c>
      <c r="SG147">
        <v>92.41</v>
      </c>
      <c r="SH147">
        <v>11.15</v>
      </c>
      <c r="SI147">
        <v>0</v>
      </c>
      <c r="SK147" t="s">
        <v>1244</v>
      </c>
      <c r="SL147">
        <v>0</v>
      </c>
      <c r="SM147">
        <v>41.85</v>
      </c>
      <c r="SN147" t="s">
        <v>1244</v>
      </c>
      <c r="SO147" t="s">
        <v>1244</v>
      </c>
      <c r="SP147" t="s">
        <v>1244</v>
      </c>
      <c r="SQ147">
        <v>52.7</v>
      </c>
      <c r="SR147">
        <v>81.12</v>
      </c>
      <c r="ST147">
        <v>75</v>
      </c>
      <c r="SU147">
        <v>0</v>
      </c>
      <c r="SW147">
        <v>30.6</v>
      </c>
      <c r="SX147" t="s">
        <v>1244</v>
      </c>
      <c r="SY147">
        <v>44.13</v>
      </c>
      <c r="SZ147">
        <v>0</v>
      </c>
      <c r="TA147" t="s">
        <v>1244</v>
      </c>
      <c r="TB147">
        <v>18.95</v>
      </c>
      <c r="TC147">
        <v>18.95</v>
      </c>
      <c r="TD147">
        <v>48.89</v>
      </c>
      <c r="TE147">
        <v>80.36</v>
      </c>
      <c r="TF147">
        <v>30.86</v>
      </c>
      <c r="TG147">
        <v>81.11</v>
      </c>
      <c r="TH147" t="s">
        <v>1244</v>
      </c>
      <c r="TI147">
        <v>0</v>
      </c>
      <c r="TJ147">
        <v>59</v>
      </c>
      <c r="TK147">
        <v>54.14</v>
      </c>
      <c r="TL147">
        <v>39.71</v>
      </c>
      <c r="TM147">
        <v>19</v>
      </c>
      <c r="TN147" t="s">
        <v>1244</v>
      </c>
      <c r="TO147" t="s">
        <v>1244</v>
      </c>
      <c r="TQ147">
        <v>0</v>
      </c>
      <c r="TR147" t="s">
        <v>1244</v>
      </c>
      <c r="TT147" t="s">
        <v>1244</v>
      </c>
      <c r="TU147">
        <v>37.159999999999997</v>
      </c>
      <c r="TV147">
        <v>0</v>
      </c>
      <c r="TW147">
        <v>0</v>
      </c>
      <c r="TX147">
        <v>67.209999999999994</v>
      </c>
      <c r="TY147">
        <v>46.44</v>
      </c>
      <c r="TZ147">
        <v>15.45</v>
      </c>
      <c r="UA147">
        <v>36.39</v>
      </c>
      <c r="UB147">
        <v>51.82</v>
      </c>
      <c r="UC147" t="s">
        <v>1244</v>
      </c>
      <c r="UD147">
        <v>32.36</v>
      </c>
      <c r="UE147">
        <v>34.4</v>
      </c>
      <c r="UF147">
        <v>83.25</v>
      </c>
      <c r="UG147" t="s">
        <v>1244</v>
      </c>
      <c r="UH147">
        <v>77.2</v>
      </c>
      <c r="UI147">
        <v>40.590000000000003</v>
      </c>
      <c r="UK147">
        <v>0</v>
      </c>
      <c r="UL147" t="s">
        <v>1244</v>
      </c>
      <c r="UM147">
        <v>8.33</v>
      </c>
      <c r="UN147">
        <v>1.1499999999999999</v>
      </c>
      <c r="UO147">
        <v>56.29</v>
      </c>
      <c r="UP147" t="s">
        <v>1244</v>
      </c>
      <c r="UQ147">
        <v>0</v>
      </c>
      <c r="UR147">
        <v>49.68</v>
      </c>
      <c r="UT147">
        <v>1.72</v>
      </c>
      <c r="UU147">
        <v>71.540000000000006</v>
      </c>
      <c r="UV147">
        <v>0</v>
      </c>
      <c r="UX147" t="s">
        <v>1244</v>
      </c>
      <c r="UY147">
        <v>38.869999999999997</v>
      </c>
      <c r="UZ147">
        <v>51.2</v>
      </c>
      <c r="VA147">
        <v>14.03</v>
      </c>
      <c r="VB147">
        <v>11.31</v>
      </c>
      <c r="VC147">
        <v>0</v>
      </c>
      <c r="VD147">
        <v>11.28</v>
      </c>
      <c r="VE147">
        <v>32.729999999999997</v>
      </c>
      <c r="VF147">
        <v>58.69</v>
      </c>
      <c r="VG147">
        <v>79.81</v>
      </c>
      <c r="VH147" t="s">
        <v>1244</v>
      </c>
      <c r="VI147" t="s">
        <v>1244</v>
      </c>
      <c r="VJ147">
        <v>47.23</v>
      </c>
      <c r="VM147">
        <v>18.95</v>
      </c>
      <c r="VO147">
        <v>71.84</v>
      </c>
      <c r="VP147">
        <v>67.599999999999994</v>
      </c>
      <c r="VQ147">
        <v>72.180000000000007</v>
      </c>
      <c r="VR147">
        <v>47.21</v>
      </c>
      <c r="VT147">
        <v>7.62</v>
      </c>
      <c r="VU147" t="s">
        <v>1244</v>
      </c>
      <c r="VV147" t="s">
        <v>1244</v>
      </c>
      <c r="VW147" t="s">
        <v>1244</v>
      </c>
      <c r="VX147" t="s">
        <v>1244</v>
      </c>
      <c r="VY147">
        <v>13.27</v>
      </c>
      <c r="VZ147">
        <v>76.72</v>
      </c>
      <c r="WA147" t="s">
        <v>1244</v>
      </c>
      <c r="WB147" t="s">
        <v>1244</v>
      </c>
      <c r="WC147">
        <v>0</v>
      </c>
      <c r="WD147" t="s">
        <v>1244</v>
      </c>
      <c r="WE147">
        <v>72.92</v>
      </c>
      <c r="WF147">
        <v>75.209999999999994</v>
      </c>
      <c r="WH147">
        <v>84.79</v>
      </c>
      <c r="WJ147">
        <v>5.58</v>
      </c>
      <c r="WK147" t="s">
        <v>1244</v>
      </c>
      <c r="WL147">
        <v>10.28</v>
      </c>
      <c r="WM147">
        <v>86.67</v>
      </c>
      <c r="WN147">
        <v>0</v>
      </c>
      <c r="WO147">
        <v>0</v>
      </c>
      <c r="WP147">
        <v>18.95</v>
      </c>
      <c r="WQ147">
        <v>92.62</v>
      </c>
      <c r="WR147">
        <v>26.03</v>
      </c>
      <c r="WS147">
        <v>48.02</v>
      </c>
      <c r="WT147">
        <v>0</v>
      </c>
      <c r="WU147">
        <v>80.75</v>
      </c>
      <c r="WV147">
        <v>70.260000000000005</v>
      </c>
      <c r="WW147" t="s">
        <v>1244</v>
      </c>
      <c r="WX147" t="s">
        <v>1244</v>
      </c>
      <c r="WY147">
        <v>56.78</v>
      </c>
      <c r="WZ147" t="s">
        <v>1244</v>
      </c>
      <c r="XA147">
        <v>17.89</v>
      </c>
      <c r="XB147">
        <v>17.260000000000002</v>
      </c>
      <c r="XC147">
        <v>0</v>
      </c>
      <c r="XD147" t="s">
        <v>1244</v>
      </c>
      <c r="XE147">
        <v>73.13</v>
      </c>
      <c r="XF147">
        <v>80.44</v>
      </c>
      <c r="XG147">
        <v>91.55</v>
      </c>
      <c r="XH147" t="s">
        <v>1244</v>
      </c>
      <c r="XI147">
        <v>8.9600000000000009</v>
      </c>
      <c r="XJ147">
        <v>0</v>
      </c>
      <c r="XK147">
        <v>62.34</v>
      </c>
      <c r="XL147">
        <v>46.15</v>
      </c>
      <c r="XM147" t="s">
        <v>1244</v>
      </c>
      <c r="XN147" t="s">
        <v>1244</v>
      </c>
      <c r="XO147">
        <v>5.15</v>
      </c>
      <c r="XP147" t="s">
        <v>1244</v>
      </c>
      <c r="XQ147">
        <v>88.54</v>
      </c>
      <c r="XR147">
        <v>18.95</v>
      </c>
      <c r="XS147" t="s">
        <v>1244</v>
      </c>
      <c r="XT147">
        <v>5.01</v>
      </c>
      <c r="XV147" t="s">
        <v>1244</v>
      </c>
      <c r="XW147" t="s">
        <v>1244</v>
      </c>
      <c r="XX147">
        <v>32.24</v>
      </c>
      <c r="XY147">
        <v>23.54</v>
      </c>
      <c r="XZ147">
        <v>15.45</v>
      </c>
      <c r="YA147">
        <v>52.52</v>
      </c>
      <c r="YB147">
        <v>0.36</v>
      </c>
      <c r="YC147">
        <v>0</v>
      </c>
      <c r="YD147">
        <v>20.58</v>
      </c>
      <c r="YE147">
        <v>25.48</v>
      </c>
      <c r="YF147">
        <v>81.34</v>
      </c>
      <c r="YH147">
        <v>69.239999999999995</v>
      </c>
      <c r="YI147">
        <v>56.96</v>
      </c>
      <c r="YJ147">
        <v>20.13</v>
      </c>
      <c r="YK147">
        <v>86.05</v>
      </c>
      <c r="YL147">
        <v>11.61</v>
      </c>
      <c r="YN147">
        <v>77.400000000000006</v>
      </c>
      <c r="YO147">
        <v>80.349999999999994</v>
      </c>
      <c r="YP147" t="s">
        <v>1244</v>
      </c>
      <c r="YQ147" t="s">
        <v>1244</v>
      </c>
      <c r="YR147">
        <v>21.45</v>
      </c>
      <c r="YS147" t="s">
        <v>1244</v>
      </c>
      <c r="YT147" t="s">
        <v>1244</v>
      </c>
      <c r="YU147" t="s">
        <v>1244</v>
      </c>
      <c r="YV147">
        <v>60.9</v>
      </c>
      <c r="YW147">
        <v>56.99</v>
      </c>
      <c r="YY147">
        <v>0</v>
      </c>
      <c r="YZ147" t="s">
        <v>1244</v>
      </c>
      <c r="ZA147" t="s">
        <v>1244</v>
      </c>
      <c r="ZB147">
        <v>55.47</v>
      </c>
      <c r="ZC147">
        <v>29.03</v>
      </c>
      <c r="ZE147">
        <v>20.34</v>
      </c>
      <c r="ZF147">
        <v>60.04</v>
      </c>
      <c r="ZG147">
        <v>25.03</v>
      </c>
      <c r="ZH147">
        <v>77.260000000000005</v>
      </c>
      <c r="ZI147">
        <v>17.809999999999999</v>
      </c>
      <c r="ZJ147" t="s">
        <v>1244</v>
      </c>
      <c r="ZK147">
        <v>67.459999999999994</v>
      </c>
      <c r="ZL147">
        <v>59.29</v>
      </c>
      <c r="ZM147">
        <v>0</v>
      </c>
      <c r="ZN147">
        <v>71.61</v>
      </c>
      <c r="ZO147">
        <v>17.809999999999999</v>
      </c>
      <c r="ZP147" t="s">
        <v>1244</v>
      </c>
      <c r="ZR147">
        <v>69.28</v>
      </c>
      <c r="ZS147">
        <v>27.39</v>
      </c>
      <c r="ZT147">
        <v>89.61</v>
      </c>
      <c r="ZU147">
        <v>68.599999999999994</v>
      </c>
      <c r="ZV147">
        <v>0</v>
      </c>
      <c r="ZX147" t="s">
        <v>1244</v>
      </c>
      <c r="ZY147">
        <v>52.29</v>
      </c>
      <c r="ZZ147" t="s">
        <v>1244</v>
      </c>
      <c r="AAA147" t="s">
        <v>1244</v>
      </c>
      <c r="AAB147">
        <v>62.21</v>
      </c>
      <c r="AAC147">
        <v>0</v>
      </c>
      <c r="AAD147">
        <v>19.66</v>
      </c>
      <c r="AAE147">
        <v>57.13</v>
      </c>
      <c r="AAF147">
        <v>44.92</v>
      </c>
      <c r="AAG147">
        <v>21.5</v>
      </c>
      <c r="AAH147">
        <v>73.25</v>
      </c>
      <c r="AAI147">
        <v>0</v>
      </c>
      <c r="AAJ147">
        <v>2.48</v>
      </c>
      <c r="AAK147">
        <v>31.16</v>
      </c>
      <c r="AAL147">
        <v>84</v>
      </c>
      <c r="AAM147">
        <v>50.47</v>
      </c>
      <c r="AAN147">
        <v>38.74</v>
      </c>
      <c r="AAO147" t="s">
        <v>1244</v>
      </c>
      <c r="AAP147">
        <v>63.18</v>
      </c>
      <c r="AAQ147">
        <v>80.37</v>
      </c>
      <c r="AAR147" t="s">
        <v>1244</v>
      </c>
      <c r="AAS147">
        <v>83.94</v>
      </c>
      <c r="AAT147" t="s">
        <v>1244</v>
      </c>
      <c r="AAU147" t="s">
        <v>1244</v>
      </c>
      <c r="AAV147">
        <v>0</v>
      </c>
      <c r="AAW147">
        <v>26.47</v>
      </c>
      <c r="AAX147">
        <v>17.09</v>
      </c>
      <c r="AAY147">
        <v>42.21</v>
      </c>
      <c r="AAZ147" t="s">
        <v>1244</v>
      </c>
      <c r="ABA147">
        <v>0.19</v>
      </c>
      <c r="ABC147">
        <v>22.07</v>
      </c>
      <c r="ABD147">
        <v>87.9</v>
      </c>
      <c r="ABE147" t="s">
        <v>1244</v>
      </c>
      <c r="ABF147">
        <v>63.38</v>
      </c>
      <c r="ABG147" t="s">
        <v>1244</v>
      </c>
      <c r="ABH147">
        <v>54.77</v>
      </c>
      <c r="ABI147">
        <v>0.36</v>
      </c>
      <c r="ABJ147">
        <v>32.119999999999997</v>
      </c>
      <c r="ABK147">
        <v>46.56</v>
      </c>
      <c r="ABL147">
        <v>69.239999999999995</v>
      </c>
      <c r="ABM147">
        <v>39.130000000000003</v>
      </c>
      <c r="ABN147">
        <v>59.58</v>
      </c>
      <c r="ABO147" t="s">
        <v>1244</v>
      </c>
      <c r="ABP147">
        <v>52.3</v>
      </c>
      <c r="ABQ147" t="s">
        <v>1244</v>
      </c>
      <c r="ABR147">
        <v>11.23</v>
      </c>
      <c r="ABS147" t="s">
        <v>1244</v>
      </c>
      <c r="ABT147">
        <v>67.010000000000005</v>
      </c>
      <c r="ABW147">
        <v>12.23</v>
      </c>
      <c r="ABX147">
        <v>25.97</v>
      </c>
      <c r="ABY147">
        <v>0</v>
      </c>
      <c r="ABZ147">
        <v>41.09</v>
      </c>
      <c r="ACA147">
        <v>68.900000000000006</v>
      </c>
      <c r="ACB147" t="s">
        <v>1244</v>
      </c>
      <c r="ACC147">
        <v>48.67</v>
      </c>
      <c r="ACD147" t="s">
        <v>1244</v>
      </c>
      <c r="ACE147">
        <v>0</v>
      </c>
      <c r="ACF147">
        <v>0.71</v>
      </c>
      <c r="ACG147" t="s">
        <v>1244</v>
      </c>
      <c r="ACH147">
        <v>71.89</v>
      </c>
      <c r="ACI147">
        <v>33.85</v>
      </c>
      <c r="ACK147">
        <v>65.099999999999994</v>
      </c>
      <c r="ACL147">
        <v>71.61</v>
      </c>
      <c r="ACM147" t="s">
        <v>1244</v>
      </c>
      <c r="ACN147">
        <v>7.73</v>
      </c>
      <c r="ACO147">
        <v>96.21</v>
      </c>
      <c r="ACP147">
        <v>20.52</v>
      </c>
      <c r="ACQ147">
        <v>78.59</v>
      </c>
      <c r="ACR147">
        <v>21.51</v>
      </c>
      <c r="ACS147" t="s">
        <v>1244</v>
      </c>
      <c r="ACT147">
        <v>0</v>
      </c>
      <c r="ACU147" t="s">
        <v>1244</v>
      </c>
      <c r="ACV147">
        <v>0</v>
      </c>
      <c r="ACW147">
        <v>44.94</v>
      </c>
      <c r="ACX147">
        <v>33.99</v>
      </c>
      <c r="ACY147">
        <v>17.809999999999999</v>
      </c>
      <c r="ACZ147">
        <v>49.7</v>
      </c>
      <c r="ADA147">
        <v>35.159999999999997</v>
      </c>
      <c r="ADC147">
        <v>18.95</v>
      </c>
      <c r="ADD147">
        <v>65.69</v>
      </c>
      <c r="ADE147">
        <v>75.709999999999994</v>
      </c>
      <c r="ADF147">
        <v>64.790000000000006</v>
      </c>
      <c r="ADH147">
        <v>61.21</v>
      </c>
      <c r="ADI147">
        <v>61.83</v>
      </c>
      <c r="ADJ147" t="s">
        <v>1244</v>
      </c>
      <c r="ADK147">
        <v>76.34</v>
      </c>
      <c r="ADL147">
        <v>0</v>
      </c>
      <c r="ADM147">
        <v>67.59</v>
      </c>
      <c r="ADN147" t="s">
        <v>1244</v>
      </c>
      <c r="ADP147">
        <v>95.09</v>
      </c>
      <c r="ADQ147">
        <v>3.32</v>
      </c>
      <c r="ADR147">
        <v>57.73</v>
      </c>
      <c r="ADS147">
        <v>19.5</v>
      </c>
      <c r="ADT147" t="s">
        <v>1244</v>
      </c>
      <c r="ADV147">
        <v>46.02</v>
      </c>
      <c r="ADW147">
        <v>41.96</v>
      </c>
      <c r="ADX147">
        <v>66.88</v>
      </c>
      <c r="ADY147" t="s">
        <v>1244</v>
      </c>
      <c r="ADZ147">
        <v>53.54</v>
      </c>
      <c r="AEA147" t="s">
        <v>1244</v>
      </c>
      <c r="AEB147" t="s">
        <v>1244</v>
      </c>
      <c r="AEC147" t="s">
        <v>1244</v>
      </c>
      <c r="AED147">
        <v>18.010000000000002</v>
      </c>
      <c r="AEE147" t="s">
        <v>1244</v>
      </c>
      <c r="AEF147" t="s">
        <v>1244</v>
      </c>
      <c r="AEG147">
        <v>42.29</v>
      </c>
      <c r="AEH147">
        <v>15.39</v>
      </c>
      <c r="AEI147">
        <v>0</v>
      </c>
      <c r="AEK147">
        <v>33.07</v>
      </c>
      <c r="AEL147">
        <v>4.87</v>
      </c>
      <c r="AEM147" t="s">
        <v>1244</v>
      </c>
      <c r="AEN147">
        <v>58.81</v>
      </c>
      <c r="AEO147" t="s">
        <v>1244</v>
      </c>
      <c r="AEP147">
        <v>46.45</v>
      </c>
      <c r="AEQ147">
        <v>27.29</v>
      </c>
      <c r="AER147" t="s">
        <v>1244</v>
      </c>
      <c r="AES147" t="s">
        <v>1244</v>
      </c>
      <c r="AET147">
        <v>82.48</v>
      </c>
      <c r="AEU147" t="s">
        <v>1244</v>
      </c>
      <c r="AEV147">
        <v>75.62</v>
      </c>
      <c r="AEW147">
        <v>0</v>
      </c>
      <c r="AEX147" t="s">
        <v>1244</v>
      </c>
      <c r="AEZ147">
        <v>89.47</v>
      </c>
      <c r="AFA147">
        <v>4.99</v>
      </c>
      <c r="AFB147">
        <v>2.48</v>
      </c>
      <c r="AFC147">
        <v>60.23</v>
      </c>
      <c r="AFD147" t="s">
        <v>1244</v>
      </c>
      <c r="AFE147">
        <v>60.23</v>
      </c>
      <c r="AFF147">
        <v>52.49</v>
      </c>
      <c r="AFG147">
        <v>21.47</v>
      </c>
      <c r="AFI147">
        <v>29.79</v>
      </c>
      <c r="AFJ147" t="s">
        <v>1244</v>
      </c>
      <c r="AFK147">
        <v>19.96</v>
      </c>
      <c r="AFL147" t="s">
        <v>1244</v>
      </c>
      <c r="AFM147" t="s">
        <v>1244</v>
      </c>
      <c r="AFN147">
        <v>70.64</v>
      </c>
      <c r="AFO147" t="s">
        <v>1244</v>
      </c>
      <c r="AFP147">
        <v>87.97</v>
      </c>
      <c r="AFQ147">
        <v>0</v>
      </c>
      <c r="AFR147" t="s">
        <v>1244</v>
      </c>
      <c r="AFS147" t="s">
        <v>1244</v>
      </c>
      <c r="AFT147">
        <v>33.07</v>
      </c>
      <c r="AFU147" t="s">
        <v>1244</v>
      </c>
      <c r="AFV147">
        <v>61.36</v>
      </c>
      <c r="AFW147">
        <v>18.95</v>
      </c>
      <c r="AFX147">
        <v>20.69</v>
      </c>
      <c r="AFY147">
        <v>98.55</v>
      </c>
      <c r="AFZ147">
        <v>35.51</v>
      </c>
      <c r="AGA147" t="s">
        <v>1244</v>
      </c>
      <c r="AGB147">
        <v>24.37</v>
      </c>
      <c r="AGC147">
        <v>73.650000000000006</v>
      </c>
      <c r="AGD147">
        <v>49.89</v>
      </c>
      <c r="AGE147">
        <v>52.8</v>
      </c>
      <c r="AGF147">
        <v>71.599999999999994</v>
      </c>
      <c r="AGG147">
        <v>65.680000000000007</v>
      </c>
      <c r="AGH147">
        <v>30.29</v>
      </c>
      <c r="AGI147">
        <v>59.82</v>
      </c>
      <c r="AGK147">
        <v>71.16</v>
      </c>
      <c r="AGM147">
        <v>30.1</v>
      </c>
      <c r="AGN147" t="s">
        <v>1244</v>
      </c>
      <c r="AGO147">
        <v>49.91</v>
      </c>
      <c r="AGQ147">
        <v>0</v>
      </c>
      <c r="AGT147">
        <v>5.38</v>
      </c>
      <c r="AGU147">
        <v>0</v>
      </c>
      <c r="AGW147">
        <v>18.95</v>
      </c>
      <c r="AGX147" t="s">
        <v>1244</v>
      </c>
      <c r="AGY147">
        <v>41.59</v>
      </c>
      <c r="AGZ147">
        <v>19.59</v>
      </c>
      <c r="AHA147" t="s">
        <v>1244</v>
      </c>
      <c r="AHB147" t="s">
        <v>1244</v>
      </c>
      <c r="AHC147">
        <v>31.87</v>
      </c>
      <c r="AHD147" t="s">
        <v>1244</v>
      </c>
      <c r="AHE147" t="s">
        <v>1244</v>
      </c>
      <c r="AHF147">
        <v>77.48</v>
      </c>
      <c r="AHH147">
        <v>0</v>
      </c>
      <c r="AHI147" t="s">
        <v>1244</v>
      </c>
      <c r="AHJ147">
        <v>65.11</v>
      </c>
      <c r="AHK147">
        <v>47.78</v>
      </c>
      <c r="AHL147">
        <v>68.989999999999995</v>
      </c>
      <c r="AHM147">
        <v>2.61</v>
      </c>
      <c r="AHO147" t="s">
        <v>1244</v>
      </c>
      <c r="AHP147">
        <v>43.82</v>
      </c>
      <c r="AHQ147">
        <v>47.76</v>
      </c>
      <c r="AHR147" t="s">
        <v>1244</v>
      </c>
      <c r="AHS147">
        <v>65.56</v>
      </c>
      <c r="AHU147">
        <v>8.7899999999999991</v>
      </c>
      <c r="AHV147">
        <v>61.32</v>
      </c>
      <c r="AHW147" t="s">
        <v>1244</v>
      </c>
      <c r="AHY147">
        <v>67.83</v>
      </c>
      <c r="AHZ147">
        <v>32.75</v>
      </c>
      <c r="AIA147">
        <v>66.3</v>
      </c>
      <c r="AIB147">
        <v>9.7799999999999994</v>
      </c>
      <c r="AID147" t="s">
        <v>1244</v>
      </c>
      <c r="AIE147">
        <v>0</v>
      </c>
      <c r="AIF147">
        <v>75.209999999999994</v>
      </c>
      <c r="AIG147">
        <v>20.09</v>
      </c>
      <c r="AIH147">
        <v>0</v>
      </c>
      <c r="AII147" t="s">
        <v>1244</v>
      </c>
      <c r="AIJ147">
        <v>15.45</v>
      </c>
      <c r="AIK147" t="s">
        <v>1244</v>
      </c>
      <c r="AIM147">
        <v>37.07</v>
      </c>
      <c r="AIN147" t="s">
        <v>1244</v>
      </c>
      <c r="AIO147">
        <v>59.39</v>
      </c>
      <c r="AIP147" t="s">
        <v>1244</v>
      </c>
      <c r="AIQ147" t="s">
        <v>1244</v>
      </c>
      <c r="AIS147">
        <v>74.92</v>
      </c>
      <c r="AIT147">
        <v>0</v>
      </c>
      <c r="AIU147">
        <v>39.18</v>
      </c>
      <c r="AIV147">
        <v>41</v>
      </c>
      <c r="AIW147">
        <v>60.76</v>
      </c>
      <c r="AIX147" t="s">
        <v>1244</v>
      </c>
      <c r="AIY147">
        <v>87.96</v>
      </c>
      <c r="AIZ147" t="s">
        <v>1244</v>
      </c>
      <c r="AJA147" t="s">
        <v>1244</v>
      </c>
      <c r="AJB147">
        <v>44.39</v>
      </c>
      <c r="AJC147" t="s">
        <v>1244</v>
      </c>
      <c r="AJD147" t="s">
        <v>1244</v>
      </c>
      <c r="AJE147">
        <v>0</v>
      </c>
      <c r="AJG147">
        <v>64.11</v>
      </c>
      <c r="AJH147">
        <v>16.72</v>
      </c>
      <c r="AJI147" t="s">
        <v>1244</v>
      </c>
      <c r="AJJ147" t="s">
        <v>1244</v>
      </c>
      <c r="AJK147">
        <v>77.510000000000005</v>
      </c>
      <c r="AJL147">
        <v>0</v>
      </c>
      <c r="AJN147">
        <v>65.790000000000006</v>
      </c>
      <c r="AJO147">
        <v>27.41</v>
      </c>
      <c r="AJP147">
        <v>0</v>
      </c>
      <c r="AJQ147" t="s">
        <v>1244</v>
      </c>
      <c r="AJR147">
        <v>50.58</v>
      </c>
      <c r="AJS147">
        <v>0.28000000000000003</v>
      </c>
      <c r="AJT147" t="s">
        <v>1244</v>
      </c>
      <c r="AJU147">
        <v>0</v>
      </c>
      <c r="AJV147">
        <v>79.67</v>
      </c>
      <c r="AJW147">
        <v>85</v>
      </c>
      <c r="AJX147" t="s">
        <v>1244</v>
      </c>
      <c r="AJY147">
        <v>27.68</v>
      </c>
      <c r="AJZ147">
        <v>15.59</v>
      </c>
      <c r="AKA147">
        <v>25.15</v>
      </c>
      <c r="AKB147" t="s">
        <v>1244</v>
      </c>
      <c r="AKC147">
        <v>0</v>
      </c>
      <c r="AKD147">
        <v>0</v>
      </c>
      <c r="AKE147">
        <v>66.98</v>
      </c>
      <c r="AKF147">
        <v>15.45</v>
      </c>
      <c r="AKG147">
        <v>38.06</v>
      </c>
      <c r="AKH147">
        <v>51.3</v>
      </c>
      <c r="AKI147">
        <v>39.840000000000003</v>
      </c>
      <c r="AKJ147" t="s">
        <v>1244</v>
      </c>
      <c r="AKK147">
        <v>93.1</v>
      </c>
      <c r="AKL147">
        <v>15.45</v>
      </c>
      <c r="AKM147">
        <v>61.34</v>
      </c>
      <c r="AKN147">
        <v>19.5</v>
      </c>
      <c r="AKO147" t="s">
        <v>1244</v>
      </c>
      <c r="AKP147">
        <v>84.2</v>
      </c>
      <c r="AKQ147" t="s">
        <v>1244</v>
      </c>
      <c r="AKR147">
        <v>10.16</v>
      </c>
      <c r="AKS147">
        <v>20.71</v>
      </c>
      <c r="AKT147" t="s">
        <v>1244</v>
      </c>
      <c r="AKU147" t="s">
        <v>1244</v>
      </c>
      <c r="AKV147">
        <v>24.4</v>
      </c>
      <c r="AKW147">
        <v>0</v>
      </c>
      <c r="AKX147">
        <v>39.78</v>
      </c>
      <c r="AKY147" t="s">
        <v>1244</v>
      </c>
      <c r="AKZ147" t="s">
        <v>1244</v>
      </c>
      <c r="ALB147">
        <v>39.57</v>
      </c>
      <c r="ALC147">
        <v>52.24</v>
      </c>
      <c r="ALD147">
        <v>26.15</v>
      </c>
      <c r="ALE147">
        <v>6.18</v>
      </c>
      <c r="ALF147">
        <v>49.42</v>
      </c>
      <c r="ALG147" t="s">
        <v>1244</v>
      </c>
      <c r="ALH147">
        <v>25.82</v>
      </c>
      <c r="ALJ147">
        <v>35.229999999999997</v>
      </c>
      <c r="ALK147">
        <v>15.45</v>
      </c>
      <c r="ALL147">
        <v>8.17</v>
      </c>
      <c r="ALM147">
        <v>77.489999999999995</v>
      </c>
      <c r="ALN147" t="s">
        <v>1244</v>
      </c>
      <c r="ALO147" t="s">
        <v>1244</v>
      </c>
      <c r="ALP147">
        <v>39.840000000000003</v>
      </c>
      <c r="ALQ147">
        <v>15.45</v>
      </c>
      <c r="ALR147" t="s">
        <v>1244</v>
      </c>
      <c r="ALS147">
        <v>46.75</v>
      </c>
      <c r="ALT147" t="s">
        <v>1244</v>
      </c>
      <c r="ALU147">
        <v>61.86</v>
      </c>
      <c r="ALV147">
        <v>45.95</v>
      </c>
      <c r="ALW147" t="s">
        <v>1244</v>
      </c>
      <c r="ALX147" t="s">
        <v>1244</v>
      </c>
      <c r="ALY147">
        <v>49.82</v>
      </c>
      <c r="ALZ147" t="s">
        <v>1244</v>
      </c>
      <c r="AMA147">
        <v>71.040000000000006</v>
      </c>
      <c r="AMB147" t="s">
        <v>1244</v>
      </c>
      <c r="AMC147">
        <v>46.31</v>
      </c>
      <c r="AMD147" t="s">
        <v>1244</v>
      </c>
      <c r="AME147">
        <v>35.15</v>
      </c>
      <c r="AMF147">
        <v>49.8</v>
      </c>
      <c r="AMG147" t="s">
        <v>1244</v>
      </c>
      <c r="AMH147">
        <v>0</v>
      </c>
      <c r="AMI147" t="s">
        <v>1244</v>
      </c>
      <c r="AMK147">
        <v>52.09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59.16</v>
      </c>
      <c r="AMR147">
        <v>91.25</v>
      </c>
      <c r="AMS147">
        <v>52.83</v>
      </c>
      <c r="AMT147" t="s">
        <v>1244</v>
      </c>
      <c r="AMU147">
        <v>0</v>
      </c>
      <c r="AMV147" t="s">
        <v>1244</v>
      </c>
      <c r="AMW147">
        <v>27.8</v>
      </c>
      <c r="AMY147">
        <v>31.47</v>
      </c>
      <c r="AMZ147">
        <v>28.18</v>
      </c>
      <c r="ANA147">
        <v>87.47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10.74</v>
      </c>
      <c r="ANK147">
        <v>27.66</v>
      </c>
      <c r="ANL147" t="s">
        <v>1244</v>
      </c>
      <c r="ANM147">
        <v>15.45</v>
      </c>
      <c r="ANN147">
        <v>74.16</v>
      </c>
      <c r="ANO147">
        <v>14.13</v>
      </c>
      <c r="ANP147">
        <v>62.09</v>
      </c>
      <c r="ANQ147">
        <v>0</v>
      </c>
      <c r="ANR147" t="s">
        <v>1244</v>
      </c>
      <c r="ANS147" t="s">
        <v>1244</v>
      </c>
      <c r="ANT147">
        <v>0</v>
      </c>
      <c r="ANU147">
        <v>66.48</v>
      </c>
      <c r="ANV147">
        <v>5.54</v>
      </c>
      <c r="ANW147">
        <v>32.32</v>
      </c>
      <c r="ANX147" t="s">
        <v>1244</v>
      </c>
      <c r="ANY147">
        <v>0</v>
      </c>
      <c r="ANZ147" t="s">
        <v>1244</v>
      </c>
      <c r="AOA147" t="s">
        <v>1244</v>
      </c>
      <c r="AOB147" t="s">
        <v>1244</v>
      </c>
      <c r="AOC147">
        <v>12.92</v>
      </c>
      <c r="AOD147">
        <v>57.35</v>
      </c>
      <c r="AOE147">
        <v>26.15</v>
      </c>
      <c r="AOF147">
        <v>1.82</v>
      </c>
      <c r="AOG147">
        <v>17.87</v>
      </c>
      <c r="AOH147">
        <v>6.27</v>
      </c>
      <c r="AOI147">
        <v>39.659999999999997</v>
      </c>
      <c r="AOJ147">
        <v>53.85</v>
      </c>
      <c r="AOK147">
        <v>28.39</v>
      </c>
      <c r="AOL147">
        <v>12.95</v>
      </c>
      <c r="AOM147">
        <v>26.99</v>
      </c>
      <c r="AON147">
        <v>42.95</v>
      </c>
      <c r="AOO147">
        <v>9.5500000000000007</v>
      </c>
      <c r="AOP147">
        <v>0</v>
      </c>
      <c r="AOQ147">
        <v>0</v>
      </c>
      <c r="AOR147">
        <v>34.29</v>
      </c>
      <c r="AOS147">
        <v>45.07</v>
      </c>
      <c r="AOT147">
        <v>0</v>
      </c>
      <c r="AOU147">
        <v>66.2</v>
      </c>
      <c r="AOV147">
        <v>41.53</v>
      </c>
      <c r="AOW147">
        <v>0</v>
      </c>
      <c r="AOX147">
        <v>18.95</v>
      </c>
      <c r="AOY147">
        <v>80.66</v>
      </c>
      <c r="AOZ147">
        <v>29.85</v>
      </c>
      <c r="APA147">
        <v>9.75</v>
      </c>
      <c r="APB147" t="s">
        <v>1244</v>
      </c>
      <c r="APE147">
        <v>45.27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31.22</v>
      </c>
      <c r="APO147">
        <v>45.5</v>
      </c>
      <c r="APP147" t="s">
        <v>1244</v>
      </c>
      <c r="APQ147">
        <v>68.77</v>
      </c>
      <c r="APR147">
        <v>10.26</v>
      </c>
      <c r="APS147" t="s">
        <v>1244</v>
      </c>
      <c r="APU147">
        <v>33.33</v>
      </c>
      <c r="APV147">
        <v>0</v>
      </c>
      <c r="APW147">
        <v>61.31</v>
      </c>
      <c r="APX147" t="s">
        <v>1244</v>
      </c>
      <c r="APY147">
        <v>46.98</v>
      </c>
      <c r="APZ147">
        <v>19.12</v>
      </c>
      <c r="AQB147">
        <v>35.43</v>
      </c>
      <c r="AQC147">
        <v>0</v>
      </c>
      <c r="AQD147">
        <v>63.47</v>
      </c>
      <c r="AQE147">
        <v>7.73</v>
      </c>
      <c r="AQF147" t="s">
        <v>1244</v>
      </c>
      <c r="AQG147">
        <v>18.43</v>
      </c>
      <c r="AQH147" t="s">
        <v>1244</v>
      </c>
      <c r="AQI147">
        <v>65.16</v>
      </c>
      <c r="AQJ147" t="s">
        <v>1244</v>
      </c>
      <c r="AQK147">
        <v>17.11</v>
      </c>
      <c r="AQL147">
        <v>25.7</v>
      </c>
      <c r="AQM147">
        <v>0</v>
      </c>
      <c r="AQN147" t="s">
        <v>1244</v>
      </c>
      <c r="AQO147">
        <v>60.75</v>
      </c>
      <c r="AQP147">
        <v>3.77</v>
      </c>
      <c r="AQQ147">
        <v>21.78</v>
      </c>
      <c r="AQR147" t="s">
        <v>1244</v>
      </c>
      <c r="AQS147">
        <v>60.75</v>
      </c>
      <c r="AQT147">
        <v>47.22</v>
      </c>
      <c r="AQU147" t="s">
        <v>1244</v>
      </c>
      <c r="AQW147">
        <v>63.05</v>
      </c>
      <c r="AQX147" t="s">
        <v>1244</v>
      </c>
      <c r="AQY147" t="s">
        <v>1244</v>
      </c>
      <c r="AQZ147">
        <v>0</v>
      </c>
      <c r="ARA147">
        <v>15.27</v>
      </c>
      <c r="ARD147" t="s">
        <v>1244</v>
      </c>
      <c r="ARE147" t="s">
        <v>1244</v>
      </c>
      <c r="ARF147" t="s">
        <v>1244</v>
      </c>
      <c r="ARG147">
        <v>15.45</v>
      </c>
      <c r="ARH147">
        <v>18.28</v>
      </c>
      <c r="ARI147" t="s">
        <v>1244</v>
      </c>
      <c r="ARJ147">
        <v>25.33</v>
      </c>
      <c r="ARK147" t="s">
        <v>1244</v>
      </c>
      <c r="ARL147">
        <v>36.200000000000003</v>
      </c>
      <c r="ARN147">
        <v>0</v>
      </c>
      <c r="ARO147">
        <v>27.71</v>
      </c>
      <c r="ARP147">
        <v>0</v>
      </c>
      <c r="ARQ147" t="s">
        <v>1244</v>
      </c>
      <c r="ARR147" t="s">
        <v>1244</v>
      </c>
      <c r="ART147">
        <v>53.22</v>
      </c>
      <c r="ARU147">
        <v>49.04</v>
      </c>
      <c r="ARV147" t="s">
        <v>1244</v>
      </c>
      <c r="ARW147">
        <v>37.83</v>
      </c>
      <c r="ARX147" t="s">
        <v>1244</v>
      </c>
      <c r="ARY147">
        <v>0.62</v>
      </c>
      <c r="ARZ147" t="s">
        <v>1244</v>
      </c>
      <c r="ASA147">
        <v>12.29</v>
      </c>
      <c r="ASB147">
        <v>52.37</v>
      </c>
      <c r="ASC147" t="s">
        <v>1244</v>
      </c>
      <c r="ASD147">
        <v>0</v>
      </c>
      <c r="ASE147">
        <v>40.19</v>
      </c>
      <c r="ASF147">
        <v>0</v>
      </c>
      <c r="ASG147">
        <v>61.45</v>
      </c>
      <c r="ASH147">
        <v>5.32</v>
      </c>
      <c r="ASI147">
        <v>0</v>
      </c>
      <c r="ASJ147" t="s">
        <v>1244</v>
      </c>
      <c r="ASK147" t="s">
        <v>1244</v>
      </c>
      <c r="ASL147">
        <v>30.05</v>
      </c>
      <c r="ASM147">
        <v>0</v>
      </c>
      <c r="ASN147" t="s">
        <v>1244</v>
      </c>
      <c r="ASO147" t="s">
        <v>1244</v>
      </c>
      <c r="ASP147">
        <v>6.56</v>
      </c>
      <c r="ASQ147">
        <v>0</v>
      </c>
      <c r="ASR147">
        <v>18.95</v>
      </c>
      <c r="ASS147">
        <v>31.82</v>
      </c>
      <c r="AST147">
        <v>17.5</v>
      </c>
      <c r="ASU147">
        <v>38.93</v>
      </c>
      <c r="ASV147">
        <v>20.92</v>
      </c>
      <c r="ASW147" t="s">
        <v>1244</v>
      </c>
      <c r="ASX147">
        <v>45.44</v>
      </c>
      <c r="ASY147">
        <v>17.5</v>
      </c>
      <c r="ASZ147" t="s">
        <v>1244</v>
      </c>
      <c r="ATA147" t="s">
        <v>1244</v>
      </c>
      <c r="ATB147">
        <v>6.8</v>
      </c>
      <c r="ATC147">
        <v>23.21</v>
      </c>
      <c r="ATD147">
        <v>33.659999999999997</v>
      </c>
      <c r="ATE147" t="s">
        <v>1244</v>
      </c>
      <c r="ATF147">
        <v>0</v>
      </c>
      <c r="ATG147">
        <v>4.01</v>
      </c>
      <c r="ATH147">
        <v>0</v>
      </c>
      <c r="ATI147" t="s">
        <v>1244</v>
      </c>
      <c r="ATJ147">
        <v>34.81</v>
      </c>
      <c r="ATK147">
        <v>19.03</v>
      </c>
      <c r="ATL147">
        <v>40.22</v>
      </c>
      <c r="ATM147">
        <v>27.49</v>
      </c>
      <c r="ATN147">
        <v>0</v>
      </c>
      <c r="ATO147" t="s">
        <v>1244</v>
      </c>
      <c r="ATP147">
        <v>0</v>
      </c>
      <c r="ATQ147">
        <v>0</v>
      </c>
      <c r="ATR147">
        <v>18.95</v>
      </c>
      <c r="ATS147" t="s">
        <v>1244</v>
      </c>
      <c r="ATT147">
        <v>18.95</v>
      </c>
      <c r="ATU147" t="s">
        <v>1244</v>
      </c>
      <c r="ATV147">
        <v>33.24</v>
      </c>
      <c r="ATW147" t="s">
        <v>1244</v>
      </c>
      <c r="ATX147">
        <v>62.52</v>
      </c>
      <c r="ATY147">
        <v>41.32</v>
      </c>
      <c r="ATZ147">
        <v>30.49</v>
      </c>
      <c r="AUA147">
        <v>24.31</v>
      </c>
      <c r="AUB147">
        <v>0</v>
      </c>
      <c r="AUC147">
        <v>21.66</v>
      </c>
      <c r="AUD147">
        <v>83.74</v>
      </c>
      <c r="AUE147" t="s">
        <v>1244</v>
      </c>
      <c r="AUF147">
        <v>0</v>
      </c>
      <c r="AUG147" t="s">
        <v>1244</v>
      </c>
      <c r="AUH147">
        <v>1.32</v>
      </c>
      <c r="AUI147">
        <v>57.38</v>
      </c>
      <c r="AUJ147">
        <v>20.83</v>
      </c>
      <c r="AUK147">
        <v>67.52</v>
      </c>
      <c r="AUL147" t="s">
        <v>1244</v>
      </c>
      <c r="AUM147" t="s">
        <v>1244</v>
      </c>
      <c r="AUN147">
        <v>4.0599999999999996</v>
      </c>
      <c r="AUO147">
        <v>0</v>
      </c>
      <c r="AUP147" t="s">
        <v>1244</v>
      </c>
      <c r="AUQ147">
        <v>0</v>
      </c>
      <c r="AUR147">
        <v>0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50.23</v>
      </c>
      <c r="C148" t="s">
        <v>1244</v>
      </c>
      <c r="D148">
        <v>80.3</v>
      </c>
      <c r="E148">
        <v>27.91</v>
      </c>
      <c r="F148">
        <v>55.89</v>
      </c>
      <c r="G148">
        <v>79.930000000000007</v>
      </c>
      <c r="H148">
        <v>60.2</v>
      </c>
      <c r="I148" t="s">
        <v>1244</v>
      </c>
      <c r="J148">
        <v>68.34</v>
      </c>
      <c r="K148">
        <v>9.2799999999999994</v>
      </c>
      <c r="L148">
        <v>37.53</v>
      </c>
      <c r="M148">
        <v>44.86</v>
      </c>
      <c r="N148">
        <v>30.43</v>
      </c>
      <c r="O148">
        <v>30.73</v>
      </c>
      <c r="P148">
        <v>53.27</v>
      </c>
      <c r="Q148" t="s">
        <v>1244</v>
      </c>
      <c r="S148">
        <v>7.29</v>
      </c>
      <c r="T148">
        <v>71.709999999999994</v>
      </c>
      <c r="U148">
        <v>76.489999999999995</v>
      </c>
      <c r="V148">
        <v>17.809999999999999</v>
      </c>
      <c r="Y148" t="s">
        <v>1244</v>
      </c>
      <c r="Z148">
        <v>67.959999999999994</v>
      </c>
      <c r="AA148">
        <v>59.96</v>
      </c>
      <c r="AB148">
        <v>0</v>
      </c>
      <c r="AC148">
        <v>86.08</v>
      </c>
      <c r="AD148" t="s">
        <v>1244</v>
      </c>
      <c r="AE148">
        <v>15.59</v>
      </c>
      <c r="AF148">
        <v>88.21</v>
      </c>
      <c r="AG148" t="s">
        <v>1244</v>
      </c>
      <c r="AH148">
        <v>16.309999999999999</v>
      </c>
      <c r="AI148">
        <v>41.45</v>
      </c>
      <c r="AJ148" t="s">
        <v>1244</v>
      </c>
      <c r="AK148">
        <v>39.880000000000003</v>
      </c>
      <c r="AL148">
        <v>38.700000000000003</v>
      </c>
      <c r="AM148">
        <v>13.71</v>
      </c>
      <c r="AN148">
        <v>73.05</v>
      </c>
      <c r="AO148">
        <v>51.87</v>
      </c>
      <c r="AP148">
        <v>45.45</v>
      </c>
      <c r="AQ148">
        <v>10.23</v>
      </c>
      <c r="AR148">
        <v>37.35</v>
      </c>
      <c r="AS148" t="s">
        <v>1244</v>
      </c>
      <c r="AU148">
        <v>62.99</v>
      </c>
      <c r="AV148">
        <v>27.18</v>
      </c>
      <c r="AW148">
        <v>1.64</v>
      </c>
      <c r="AX148" t="s">
        <v>1244</v>
      </c>
      <c r="AY148" t="s">
        <v>1244</v>
      </c>
      <c r="AZ148" t="s">
        <v>1244</v>
      </c>
      <c r="BA148">
        <v>38.880000000000003</v>
      </c>
      <c r="BB148">
        <v>19.5</v>
      </c>
      <c r="BC148">
        <v>0</v>
      </c>
      <c r="BD148">
        <v>65.78</v>
      </c>
      <c r="BE148" t="s">
        <v>1244</v>
      </c>
      <c r="BF148">
        <v>7.14</v>
      </c>
      <c r="BG148">
        <v>42.46</v>
      </c>
      <c r="BH148">
        <v>48.71</v>
      </c>
      <c r="BI148">
        <v>88.09</v>
      </c>
      <c r="BJ148" t="s">
        <v>1244</v>
      </c>
      <c r="BK148" t="s">
        <v>1244</v>
      </c>
      <c r="BL148">
        <v>15.45</v>
      </c>
      <c r="BM148">
        <v>51.15</v>
      </c>
      <c r="BN148" t="s">
        <v>1244</v>
      </c>
      <c r="BO148">
        <v>36.44</v>
      </c>
      <c r="BP148">
        <v>0</v>
      </c>
      <c r="BQ148">
        <v>47.81</v>
      </c>
      <c r="BR148">
        <v>5.47</v>
      </c>
      <c r="BS148">
        <v>82.2</v>
      </c>
      <c r="BT148">
        <v>71.650000000000006</v>
      </c>
      <c r="BU148">
        <v>41.41</v>
      </c>
      <c r="BV148">
        <v>71.650000000000006</v>
      </c>
      <c r="BW148">
        <v>47.78</v>
      </c>
      <c r="BX148" t="s">
        <v>1244</v>
      </c>
      <c r="BY148">
        <v>51.79</v>
      </c>
      <c r="BZ148" t="s">
        <v>1244</v>
      </c>
      <c r="CA148">
        <v>17.809999999999999</v>
      </c>
      <c r="CB148" t="s">
        <v>1244</v>
      </c>
      <c r="CC148">
        <v>23.7</v>
      </c>
      <c r="CD148">
        <v>58.77</v>
      </c>
      <c r="CE148">
        <v>72.28</v>
      </c>
      <c r="CF148">
        <v>22.17</v>
      </c>
      <c r="CG148">
        <v>69.36</v>
      </c>
      <c r="CH148" t="s">
        <v>1244</v>
      </c>
      <c r="CI148">
        <v>13.5</v>
      </c>
      <c r="CJ148">
        <v>61.65</v>
      </c>
      <c r="CK148">
        <v>0</v>
      </c>
      <c r="CL148">
        <v>49.6</v>
      </c>
      <c r="CM148">
        <v>0</v>
      </c>
      <c r="CN148" t="s">
        <v>1244</v>
      </c>
      <c r="CO148" t="s">
        <v>1244</v>
      </c>
      <c r="CP148">
        <v>62.57</v>
      </c>
      <c r="CR148">
        <v>33.33</v>
      </c>
      <c r="CS148">
        <v>25.71</v>
      </c>
      <c r="CT148">
        <v>0</v>
      </c>
      <c r="CU148">
        <v>18.95</v>
      </c>
      <c r="CV148">
        <v>1.68</v>
      </c>
      <c r="CW148">
        <v>65.36</v>
      </c>
      <c r="CX148">
        <v>18.77</v>
      </c>
      <c r="CY148">
        <v>69.849999999999994</v>
      </c>
      <c r="CZ148">
        <v>44</v>
      </c>
      <c r="DA148" t="s">
        <v>1244</v>
      </c>
      <c r="DB148" t="s">
        <v>1244</v>
      </c>
      <c r="DC148">
        <v>85.73</v>
      </c>
      <c r="DD148">
        <v>92.33</v>
      </c>
      <c r="DE148" t="s">
        <v>1244</v>
      </c>
      <c r="DF148">
        <v>94.94</v>
      </c>
      <c r="DG148">
        <v>25.46</v>
      </c>
      <c r="DI148">
        <v>33.479999999999997</v>
      </c>
      <c r="DJ148">
        <v>75.8</v>
      </c>
      <c r="DK148" t="s">
        <v>1244</v>
      </c>
      <c r="DL148">
        <v>26.96</v>
      </c>
      <c r="DM148">
        <v>75.23</v>
      </c>
      <c r="DN148">
        <v>69.150000000000006</v>
      </c>
      <c r="DO148">
        <v>15.45</v>
      </c>
      <c r="DQ148">
        <v>18.95</v>
      </c>
      <c r="DR148">
        <v>82.66</v>
      </c>
      <c r="DS148">
        <v>74.67</v>
      </c>
      <c r="DT148">
        <v>79.91</v>
      </c>
      <c r="DU148">
        <v>39.630000000000003</v>
      </c>
      <c r="DV148">
        <v>49.14</v>
      </c>
      <c r="DW148">
        <v>13.07</v>
      </c>
      <c r="DY148">
        <v>79.86</v>
      </c>
      <c r="DZ148" t="s">
        <v>1244</v>
      </c>
      <c r="EA148" t="s">
        <v>1244</v>
      </c>
      <c r="EC148">
        <v>0</v>
      </c>
      <c r="ED148">
        <v>9.85</v>
      </c>
      <c r="EE148">
        <v>54.27</v>
      </c>
      <c r="EF148" t="s">
        <v>1244</v>
      </c>
      <c r="EG148">
        <v>28.85</v>
      </c>
      <c r="EH148">
        <v>30.97</v>
      </c>
      <c r="EI148" t="s">
        <v>1244</v>
      </c>
      <c r="EJ148">
        <v>35</v>
      </c>
      <c r="EK148">
        <v>0</v>
      </c>
      <c r="EM148">
        <v>67.12</v>
      </c>
      <c r="EN148">
        <v>13.68</v>
      </c>
      <c r="EO148" t="s">
        <v>1244</v>
      </c>
      <c r="EP148">
        <v>15.45</v>
      </c>
      <c r="EQ148">
        <v>9.39</v>
      </c>
      <c r="ER148">
        <v>83.51</v>
      </c>
      <c r="ES148">
        <v>45.76</v>
      </c>
      <c r="ET148" t="s">
        <v>1244</v>
      </c>
      <c r="EU148">
        <v>83.3</v>
      </c>
      <c r="EV148">
        <v>14.39</v>
      </c>
      <c r="EW148">
        <v>51.77</v>
      </c>
      <c r="EX148">
        <v>68.25</v>
      </c>
      <c r="EY148">
        <v>48.38</v>
      </c>
      <c r="EZ148">
        <v>24.77</v>
      </c>
      <c r="FB148">
        <v>24</v>
      </c>
      <c r="FC148" t="s">
        <v>1244</v>
      </c>
      <c r="FE148" t="s">
        <v>1244</v>
      </c>
      <c r="FF148">
        <v>25.28</v>
      </c>
      <c r="FG148" t="s">
        <v>1244</v>
      </c>
      <c r="FH148">
        <v>0</v>
      </c>
      <c r="FI148">
        <v>18.95</v>
      </c>
      <c r="FJ148">
        <v>4.22</v>
      </c>
      <c r="FK148">
        <v>25.03</v>
      </c>
      <c r="FL148">
        <v>82.43</v>
      </c>
      <c r="FM148">
        <v>53.86</v>
      </c>
      <c r="FN148">
        <v>85.87</v>
      </c>
      <c r="FO148" t="s">
        <v>1244</v>
      </c>
      <c r="FP148">
        <v>32.08</v>
      </c>
      <c r="FQ148">
        <v>8.77</v>
      </c>
      <c r="FR148">
        <v>5.73</v>
      </c>
      <c r="FS148" t="s">
        <v>1244</v>
      </c>
      <c r="FT148">
        <v>76.260000000000005</v>
      </c>
      <c r="FU148">
        <v>0</v>
      </c>
      <c r="FV148">
        <v>18.95</v>
      </c>
      <c r="FW148" t="s">
        <v>1244</v>
      </c>
      <c r="FX148" t="s">
        <v>1244</v>
      </c>
      <c r="FY148">
        <v>12.85</v>
      </c>
      <c r="FZ148" t="s">
        <v>1244</v>
      </c>
      <c r="GB148">
        <v>0</v>
      </c>
      <c r="GC148">
        <v>0</v>
      </c>
      <c r="GD148">
        <v>13.68</v>
      </c>
      <c r="GF148" t="s">
        <v>1244</v>
      </c>
      <c r="GG148">
        <v>0</v>
      </c>
      <c r="GH148" t="s">
        <v>1244</v>
      </c>
      <c r="GI148">
        <v>36.57</v>
      </c>
      <c r="GJ148">
        <v>0</v>
      </c>
      <c r="GK148">
        <v>19.98</v>
      </c>
      <c r="GL148">
        <v>85.67</v>
      </c>
      <c r="GM148" t="s">
        <v>1244</v>
      </c>
      <c r="GN148">
        <v>57.97</v>
      </c>
      <c r="GO148" t="s">
        <v>1244</v>
      </c>
      <c r="GP148">
        <v>56.58</v>
      </c>
      <c r="GQ148" t="s">
        <v>1244</v>
      </c>
      <c r="GR148">
        <v>38.26</v>
      </c>
      <c r="GS148" t="s">
        <v>1244</v>
      </c>
      <c r="GT148">
        <v>9.06</v>
      </c>
      <c r="GU148">
        <v>10.75</v>
      </c>
      <c r="GV148">
        <v>80.17</v>
      </c>
      <c r="GW148">
        <v>0</v>
      </c>
      <c r="GX148">
        <v>60.49</v>
      </c>
      <c r="GY148" t="s">
        <v>1244</v>
      </c>
      <c r="GZ148">
        <v>10.06</v>
      </c>
      <c r="HB148">
        <v>0</v>
      </c>
      <c r="HC148">
        <v>57.82</v>
      </c>
      <c r="HD148">
        <v>71.319999999999993</v>
      </c>
      <c r="HE148" t="s">
        <v>1244</v>
      </c>
      <c r="HF148" t="s">
        <v>1244</v>
      </c>
      <c r="HH148">
        <v>83.61</v>
      </c>
      <c r="HI148" t="s">
        <v>1244</v>
      </c>
      <c r="HJ148" t="s">
        <v>1244</v>
      </c>
      <c r="HK148">
        <v>67.55</v>
      </c>
      <c r="HL148">
        <v>83.5</v>
      </c>
      <c r="HM148">
        <v>68.290000000000006</v>
      </c>
      <c r="HN148" t="s">
        <v>1244</v>
      </c>
      <c r="HO148">
        <v>36.979999999999997</v>
      </c>
      <c r="HP148" t="s">
        <v>1244</v>
      </c>
      <c r="HQ148" t="s">
        <v>1244</v>
      </c>
      <c r="HR148">
        <v>30.31</v>
      </c>
      <c r="HS148">
        <v>0</v>
      </c>
      <c r="HT148">
        <v>57.9</v>
      </c>
      <c r="HU148">
        <v>19.05</v>
      </c>
      <c r="HV148">
        <v>25.03</v>
      </c>
      <c r="HW148">
        <v>23.22</v>
      </c>
      <c r="HX148">
        <v>53.21</v>
      </c>
      <c r="HY148">
        <v>68.95</v>
      </c>
      <c r="HZ148">
        <v>18.95</v>
      </c>
      <c r="IA148">
        <v>67.180000000000007</v>
      </c>
      <c r="IB148">
        <v>51.27</v>
      </c>
      <c r="IC148">
        <v>51.27</v>
      </c>
      <c r="ID148">
        <v>35.25</v>
      </c>
      <c r="IE148" t="s">
        <v>1244</v>
      </c>
      <c r="IF148">
        <v>62.73</v>
      </c>
      <c r="IG148">
        <v>23.12</v>
      </c>
      <c r="IH148" t="s">
        <v>1244</v>
      </c>
      <c r="II148">
        <v>34.130000000000003</v>
      </c>
      <c r="IJ148">
        <v>65.739999999999995</v>
      </c>
      <c r="IK148">
        <v>15.45</v>
      </c>
      <c r="IL148" t="s">
        <v>1244</v>
      </c>
      <c r="IM148" t="s">
        <v>1244</v>
      </c>
      <c r="IN148" t="s">
        <v>1244</v>
      </c>
      <c r="IO148">
        <v>63.3</v>
      </c>
      <c r="IP148">
        <v>56.04</v>
      </c>
      <c r="IQ148">
        <v>73.53</v>
      </c>
      <c r="IS148">
        <v>39.299999999999997</v>
      </c>
      <c r="IT148" t="s">
        <v>1244</v>
      </c>
      <c r="IU148">
        <v>64.41</v>
      </c>
      <c r="IV148">
        <v>58.65</v>
      </c>
      <c r="IW148">
        <v>36.18</v>
      </c>
      <c r="IX148">
        <v>38.909999999999997</v>
      </c>
      <c r="IY148" t="s">
        <v>1244</v>
      </c>
      <c r="IZ148" t="s">
        <v>1244</v>
      </c>
      <c r="JA148" t="s">
        <v>1244</v>
      </c>
      <c r="JB148">
        <v>25.08</v>
      </c>
      <c r="JC148">
        <v>51.91</v>
      </c>
      <c r="JD148" t="s">
        <v>1244</v>
      </c>
      <c r="JE148" t="s">
        <v>1244</v>
      </c>
      <c r="JF148" t="s">
        <v>1244</v>
      </c>
      <c r="JG148">
        <v>58.97</v>
      </c>
      <c r="JI148">
        <v>35.520000000000003</v>
      </c>
      <c r="JJ148">
        <v>0</v>
      </c>
      <c r="JK148">
        <v>81.23</v>
      </c>
      <c r="JL148">
        <v>18.829999999999998</v>
      </c>
      <c r="JM148">
        <v>12.72</v>
      </c>
      <c r="JO148">
        <v>25.99</v>
      </c>
      <c r="JP148" t="s">
        <v>1244</v>
      </c>
      <c r="JQ148">
        <v>2.0299999999999998</v>
      </c>
      <c r="JR148" t="s">
        <v>1244</v>
      </c>
      <c r="JT148">
        <v>72.58</v>
      </c>
      <c r="JU148">
        <v>0</v>
      </c>
      <c r="JV148">
        <v>88.21</v>
      </c>
      <c r="JW148" t="s">
        <v>1244</v>
      </c>
      <c r="JY148">
        <v>23.81</v>
      </c>
      <c r="JZ148" t="s">
        <v>1244</v>
      </c>
      <c r="KA148" t="s">
        <v>1244</v>
      </c>
      <c r="KB148">
        <v>34.880000000000003</v>
      </c>
      <c r="KC148">
        <v>17.809999999999999</v>
      </c>
      <c r="KD148">
        <v>63.87</v>
      </c>
      <c r="KE148" t="s">
        <v>1244</v>
      </c>
      <c r="KF148">
        <v>41.35</v>
      </c>
      <c r="KG148">
        <v>0</v>
      </c>
      <c r="KH148" t="s">
        <v>1244</v>
      </c>
      <c r="KJ148">
        <v>12.23</v>
      </c>
      <c r="KK148" t="s">
        <v>1244</v>
      </c>
      <c r="KM148">
        <v>2.16</v>
      </c>
      <c r="KN148">
        <v>32.159999999999997</v>
      </c>
      <c r="KO148">
        <v>74.209999999999994</v>
      </c>
      <c r="KP148">
        <v>0</v>
      </c>
      <c r="KQ148">
        <v>45.08</v>
      </c>
      <c r="KR148">
        <v>20.83</v>
      </c>
      <c r="KS148">
        <v>57.55</v>
      </c>
      <c r="KT148">
        <v>15.45</v>
      </c>
      <c r="KU148" t="s">
        <v>1244</v>
      </c>
      <c r="KV148" t="s">
        <v>1244</v>
      </c>
      <c r="KW148" t="s">
        <v>1244</v>
      </c>
      <c r="KX148">
        <v>1.72</v>
      </c>
      <c r="KY148">
        <v>70.3</v>
      </c>
      <c r="KZ148">
        <v>72.459999999999994</v>
      </c>
      <c r="LA148">
        <v>77.89</v>
      </c>
      <c r="LB148">
        <v>69.7</v>
      </c>
      <c r="LC148">
        <v>0</v>
      </c>
      <c r="LD148">
        <v>80.27</v>
      </c>
      <c r="LE148">
        <v>54.61</v>
      </c>
      <c r="LF148">
        <v>29.31</v>
      </c>
      <c r="LG148">
        <v>71.22</v>
      </c>
      <c r="LI148">
        <v>88.54</v>
      </c>
      <c r="LJ148">
        <v>89.99</v>
      </c>
      <c r="LK148">
        <v>5.05</v>
      </c>
      <c r="LL148">
        <v>40.65</v>
      </c>
      <c r="LM148">
        <v>34.51</v>
      </c>
      <c r="LN148" t="s">
        <v>1244</v>
      </c>
      <c r="LO148" t="s">
        <v>1244</v>
      </c>
      <c r="LP148">
        <v>30.67</v>
      </c>
      <c r="LQ148">
        <v>61.97</v>
      </c>
      <c r="LR148" t="s">
        <v>1244</v>
      </c>
      <c r="LS148">
        <v>31.95</v>
      </c>
      <c r="LU148" t="s">
        <v>1244</v>
      </c>
      <c r="LV148">
        <v>51.72</v>
      </c>
      <c r="LW148">
        <v>62.85</v>
      </c>
      <c r="LX148">
        <v>37.31</v>
      </c>
      <c r="LY148" t="s">
        <v>1244</v>
      </c>
      <c r="LZ148">
        <v>61.31</v>
      </c>
      <c r="MA148">
        <v>88.08</v>
      </c>
      <c r="MB148">
        <v>3.86</v>
      </c>
      <c r="MC148">
        <v>15.45</v>
      </c>
      <c r="MD148">
        <v>2.88</v>
      </c>
      <c r="ME148">
        <v>46.69</v>
      </c>
      <c r="MF148" t="s">
        <v>1244</v>
      </c>
      <c r="MG148">
        <v>16.47</v>
      </c>
      <c r="MI148">
        <v>64.23</v>
      </c>
      <c r="MJ148">
        <v>47.45</v>
      </c>
      <c r="MK148">
        <v>82.55</v>
      </c>
      <c r="ML148">
        <v>0</v>
      </c>
      <c r="MM148" t="s">
        <v>1244</v>
      </c>
      <c r="MN148">
        <v>17.2</v>
      </c>
      <c r="MO148">
        <v>10.33</v>
      </c>
      <c r="MP148" t="s">
        <v>1244</v>
      </c>
      <c r="MQ148">
        <v>57.04</v>
      </c>
      <c r="MR148" t="s">
        <v>1244</v>
      </c>
      <c r="MS148">
        <v>79.14</v>
      </c>
      <c r="MT148" t="s">
        <v>1244</v>
      </c>
      <c r="MU148">
        <v>62.79</v>
      </c>
      <c r="MV148">
        <v>7.88</v>
      </c>
      <c r="MW148">
        <v>27.2</v>
      </c>
      <c r="MX148" t="s">
        <v>1244</v>
      </c>
      <c r="MZ148">
        <v>57.06</v>
      </c>
      <c r="NA148" t="s">
        <v>1244</v>
      </c>
      <c r="NB148">
        <v>42.11</v>
      </c>
      <c r="NC148">
        <v>18.91</v>
      </c>
      <c r="ND148">
        <v>26.52</v>
      </c>
      <c r="NE148" t="s">
        <v>1244</v>
      </c>
      <c r="NF148" t="s">
        <v>1244</v>
      </c>
      <c r="NG148">
        <v>0</v>
      </c>
      <c r="NH148">
        <v>0</v>
      </c>
      <c r="NJ148">
        <v>38.79</v>
      </c>
      <c r="NK148" t="s">
        <v>1244</v>
      </c>
      <c r="NL148">
        <v>68.41</v>
      </c>
      <c r="NM148">
        <v>3.24</v>
      </c>
      <c r="NN148">
        <v>77.349999999999994</v>
      </c>
      <c r="NP148">
        <v>83.36</v>
      </c>
      <c r="NQ148">
        <v>15.39</v>
      </c>
      <c r="NR148">
        <v>68.400000000000006</v>
      </c>
      <c r="NT148">
        <v>63.14</v>
      </c>
      <c r="NU148" t="s">
        <v>1244</v>
      </c>
      <c r="NV148">
        <v>0</v>
      </c>
      <c r="NX148">
        <v>18.28</v>
      </c>
      <c r="NY148">
        <v>37.869999999999997</v>
      </c>
      <c r="NZ148">
        <v>37.979999999999997</v>
      </c>
      <c r="OA148" t="s">
        <v>1244</v>
      </c>
      <c r="OB148">
        <v>84.15</v>
      </c>
      <c r="OC148" t="s">
        <v>1244</v>
      </c>
      <c r="OD148" t="s">
        <v>1244</v>
      </c>
      <c r="OE148">
        <v>17.66</v>
      </c>
      <c r="OF148">
        <v>38.01</v>
      </c>
      <c r="OG148">
        <v>34.06</v>
      </c>
      <c r="OH148" t="s">
        <v>1244</v>
      </c>
      <c r="OJ148">
        <v>83.81</v>
      </c>
      <c r="OK148">
        <v>74.59</v>
      </c>
      <c r="OL148">
        <v>6.52</v>
      </c>
      <c r="OM148" t="s">
        <v>1244</v>
      </c>
      <c r="ON148">
        <v>85.99</v>
      </c>
      <c r="OO148">
        <v>41.96</v>
      </c>
      <c r="OP148">
        <v>31.26</v>
      </c>
      <c r="OQ148">
        <v>20.71</v>
      </c>
      <c r="OR148">
        <v>72.16</v>
      </c>
      <c r="OS148" t="s">
        <v>1244</v>
      </c>
      <c r="OT148" t="s">
        <v>1244</v>
      </c>
      <c r="OU148">
        <v>0</v>
      </c>
      <c r="OV148" t="s">
        <v>1244</v>
      </c>
      <c r="OW148">
        <v>0</v>
      </c>
      <c r="OX148" t="s">
        <v>1244</v>
      </c>
      <c r="OY148">
        <v>49.79</v>
      </c>
      <c r="OZ148">
        <v>15.27</v>
      </c>
      <c r="PC148">
        <v>26.8</v>
      </c>
      <c r="PD148" t="s">
        <v>1244</v>
      </c>
      <c r="PE148">
        <v>12.75</v>
      </c>
      <c r="PH148">
        <v>33.200000000000003</v>
      </c>
      <c r="PI148" t="s">
        <v>1244</v>
      </c>
      <c r="PK148" t="s">
        <v>1244</v>
      </c>
      <c r="PL148">
        <v>90.62</v>
      </c>
      <c r="PM148">
        <v>52.49</v>
      </c>
      <c r="PN148">
        <v>37.94</v>
      </c>
      <c r="PO148">
        <v>21.32</v>
      </c>
      <c r="PP148">
        <v>34.29</v>
      </c>
      <c r="PQ148">
        <v>15.46</v>
      </c>
      <c r="PR148" t="s">
        <v>1244</v>
      </c>
      <c r="PS148">
        <v>31.6</v>
      </c>
      <c r="PT148" t="s">
        <v>1244</v>
      </c>
      <c r="PU148">
        <v>60.67</v>
      </c>
      <c r="PV148">
        <v>76.8</v>
      </c>
      <c r="PW148">
        <v>65.84</v>
      </c>
      <c r="PX148">
        <v>18.95</v>
      </c>
      <c r="PY148">
        <v>8.7200000000000006</v>
      </c>
      <c r="PZ148">
        <v>18.149999999999999</v>
      </c>
      <c r="QA148">
        <v>71.14</v>
      </c>
      <c r="QB148">
        <v>46.46</v>
      </c>
      <c r="QC148" t="s">
        <v>1244</v>
      </c>
      <c r="QE148" t="s">
        <v>1244</v>
      </c>
      <c r="QF148">
        <v>74.45</v>
      </c>
      <c r="QH148" t="s">
        <v>1244</v>
      </c>
      <c r="QI148">
        <v>69.89</v>
      </c>
      <c r="QJ148" t="s">
        <v>1244</v>
      </c>
      <c r="QK148" t="s">
        <v>1244</v>
      </c>
      <c r="QL148">
        <v>58.71</v>
      </c>
      <c r="QM148" t="s">
        <v>1244</v>
      </c>
      <c r="QO148">
        <v>82.79</v>
      </c>
      <c r="QP148">
        <v>15.48</v>
      </c>
      <c r="QQ148">
        <v>78.72</v>
      </c>
      <c r="QR148" t="s">
        <v>1244</v>
      </c>
      <c r="QS148">
        <v>58.75</v>
      </c>
      <c r="QT148" t="s">
        <v>1244</v>
      </c>
      <c r="QU148">
        <v>70.38</v>
      </c>
      <c r="QV148">
        <v>17.87</v>
      </c>
      <c r="QW148" t="s">
        <v>1244</v>
      </c>
      <c r="QY148">
        <v>17.809999999999999</v>
      </c>
      <c r="QZ148" t="s">
        <v>1244</v>
      </c>
      <c r="RA148" t="s">
        <v>1244</v>
      </c>
      <c r="RB148" t="s">
        <v>1244</v>
      </c>
      <c r="RC148">
        <v>24.37</v>
      </c>
      <c r="RD148">
        <v>17.79</v>
      </c>
      <c r="RE148" t="s">
        <v>1244</v>
      </c>
      <c r="RF148" t="s">
        <v>1244</v>
      </c>
      <c r="RG148">
        <v>52.94</v>
      </c>
      <c r="RH148">
        <v>22.92</v>
      </c>
      <c r="RI148">
        <v>0</v>
      </c>
      <c r="RJ148">
        <v>90.83</v>
      </c>
      <c r="RK148">
        <v>47.18</v>
      </c>
      <c r="RL148">
        <v>80.61</v>
      </c>
      <c r="RM148" t="s">
        <v>1244</v>
      </c>
      <c r="RN148">
        <v>76.09</v>
      </c>
      <c r="RO148">
        <v>10.33</v>
      </c>
      <c r="RP148">
        <v>38.409999999999997</v>
      </c>
      <c r="RQ148" t="s">
        <v>1244</v>
      </c>
      <c r="RS148">
        <v>65.819999999999993</v>
      </c>
      <c r="RT148">
        <v>41.68</v>
      </c>
      <c r="RV148">
        <v>76.05</v>
      </c>
      <c r="RW148">
        <v>53.31</v>
      </c>
      <c r="RX148">
        <v>4.07</v>
      </c>
      <c r="RY148">
        <v>69.2</v>
      </c>
      <c r="RZ148">
        <v>64.89</v>
      </c>
      <c r="SA148">
        <v>74.709999999999994</v>
      </c>
      <c r="SB148">
        <v>52.31</v>
      </c>
      <c r="SC148">
        <v>6.9</v>
      </c>
      <c r="SD148" t="s">
        <v>1244</v>
      </c>
      <c r="SG148">
        <v>92.41</v>
      </c>
      <c r="SH148">
        <v>11.15</v>
      </c>
      <c r="SI148">
        <v>0</v>
      </c>
      <c r="SK148" t="s">
        <v>1244</v>
      </c>
      <c r="SL148">
        <v>0</v>
      </c>
      <c r="SM148">
        <v>41.85</v>
      </c>
      <c r="SN148" t="s">
        <v>1244</v>
      </c>
      <c r="SO148" t="s">
        <v>1244</v>
      </c>
      <c r="SP148" t="s">
        <v>1244</v>
      </c>
      <c r="SQ148">
        <v>52.7</v>
      </c>
      <c r="SR148">
        <v>81.12</v>
      </c>
      <c r="ST148">
        <v>75</v>
      </c>
      <c r="SU148">
        <v>0</v>
      </c>
      <c r="SW148">
        <v>30.6</v>
      </c>
      <c r="SX148" t="s">
        <v>1244</v>
      </c>
      <c r="SY148">
        <v>44.13</v>
      </c>
      <c r="SZ148">
        <v>0</v>
      </c>
      <c r="TA148" t="s">
        <v>1244</v>
      </c>
      <c r="TB148">
        <v>18.95</v>
      </c>
      <c r="TC148">
        <v>18.95</v>
      </c>
      <c r="TD148">
        <v>48.89</v>
      </c>
      <c r="TE148">
        <v>80.36</v>
      </c>
      <c r="TF148">
        <v>30.86</v>
      </c>
      <c r="TG148">
        <v>81.11</v>
      </c>
      <c r="TH148" t="s">
        <v>1244</v>
      </c>
      <c r="TI148">
        <v>0</v>
      </c>
      <c r="TJ148">
        <v>59</v>
      </c>
      <c r="TK148">
        <v>54.14</v>
      </c>
      <c r="TL148">
        <v>39.71</v>
      </c>
      <c r="TM148">
        <v>19</v>
      </c>
      <c r="TN148" t="s">
        <v>1244</v>
      </c>
      <c r="TO148" t="s">
        <v>1244</v>
      </c>
      <c r="TQ148">
        <v>0</v>
      </c>
      <c r="TR148" t="s">
        <v>1244</v>
      </c>
      <c r="TT148" t="s">
        <v>1244</v>
      </c>
      <c r="TU148">
        <v>37.159999999999997</v>
      </c>
      <c r="TV148">
        <v>0</v>
      </c>
      <c r="TW148">
        <v>0</v>
      </c>
      <c r="TX148">
        <v>67.209999999999994</v>
      </c>
      <c r="TY148">
        <v>46.44</v>
      </c>
      <c r="TZ148">
        <v>15.45</v>
      </c>
      <c r="UA148">
        <v>36.39</v>
      </c>
      <c r="UB148">
        <v>51.82</v>
      </c>
      <c r="UC148" t="s">
        <v>1244</v>
      </c>
      <c r="UD148">
        <v>32.36</v>
      </c>
      <c r="UE148">
        <v>34.4</v>
      </c>
      <c r="UF148">
        <v>83.25</v>
      </c>
      <c r="UG148" t="s">
        <v>1244</v>
      </c>
      <c r="UH148">
        <v>77.2</v>
      </c>
      <c r="UI148">
        <v>40.590000000000003</v>
      </c>
      <c r="UK148">
        <v>0</v>
      </c>
      <c r="UL148" t="s">
        <v>1244</v>
      </c>
      <c r="UM148">
        <v>8.33</v>
      </c>
      <c r="UN148">
        <v>1.1499999999999999</v>
      </c>
      <c r="UO148">
        <v>56.29</v>
      </c>
      <c r="UP148" t="s">
        <v>1244</v>
      </c>
      <c r="UQ148">
        <v>0</v>
      </c>
      <c r="UR148">
        <v>49.68</v>
      </c>
      <c r="UT148">
        <v>1.72</v>
      </c>
      <c r="UU148">
        <v>71.540000000000006</v>
      </c>
      <c r="UV148">
        <v>0</v>
      </c>
      <c r="UX148" t="s">
        <v>1244</v>
      </c>
      <c r="UY148">
        <v>38.869999999999997</v>
      </c>
      <c r="UZ148">
        <v>51.2</v>
      </c>
      <c r="VA148">
        <v>14.03</v>
      </c>
      <c r="VB148">
        <v>11.31</v>
      </c>
      <c r="VC148">
        <v>0</v>
      </c>
      <c r="VD148">
        <v>11.28</v>
      </c>
      <c r="VE148">
        <v>32.729999999999997</v>
      </c>
      <c r="VF148">
        <v>58.69</v>
      </c>
      <c r="VG148">
        <v>79.81</v>
      </c>
      <c r="VH148" t="s">
        <v>1244</v>
      </c>
      <c r="VI148" t="s">
        <v>1244</v>
      </c>
      <c r="VJ148">
        <v>47.23</v>
      </c>
      <c r="VM148">
        <v>18.95</v>
      </c>
      <c r="VO148">
        <v>71.84</v>
      </c>
      <c r="VP148">
        <v>67.599999999999994</v>
      </c>
      <c r="VQ148">
        <v>72.180000000000007</v>
      </c>
      <c r="VR148">
        <v>47.21</v>
      </c>
      <c r="VT148">
        <v>7.62</v>
      </c>
      <c r="VU148" t="s">
        <v>1244</v>
      </c>
      <c r="VV148" t="s">
        <v>1244</v>
      </c>
      <c r="VW148" t="s">
        <v>1244</v>
      </c>
      <c r="VX148" t="s">
        <v>1244</v>
      </c>
      <c r="VY148">
        <v>13.27</v>
      </c>
      <c r="VZ148">
        <v>76.72</v>
      </c>
      <c r="WA148" t="s">
        <v>1244</v>
      </c>
      <c r="WB148" t="s">
        <v>1244</v>
      </c>
      <c r="WC148">
        <v>0</v>
      </c>
      <c r="WD148" t="s">
        <v>1244</v>
      </c>
      <c r="WE148">
        <v>72.92</v>
      </c>
      <c r="WF148">
        <v>75.209999999999994</v>
      </c>
      <c r="WH148">
        <v>84.79</v>
      </c>
      <c r="WJ148">
        <v>5.58</v>
      </c>
      <c r="WK148" t="s">
        <v>1244</v>
      </c>
      <c r="WL148">
        <v>10.28</v>
      </c>
      <c r="WM148">
        <v>86.67</v>
      </c>
      <c r="WN148">
        <v>0</v>
      </c>
      <c r="WO148">
        <v>0</v>
      </c>
      <c r="WP148">
        <v>18.95</v>
      </c>
      <c r="WQ148">
        <v>92.62</v>
      </c>
      <c r="WR148">
        <v>26.03</v>
      </c>
      <c r="WS148">
        <v>48.02</v>
      </c>
      <c r="WT148">
        <v>0</v>
      </c>
      <c r="WU148">
        <v>80.75</v>
      </c>
      <c r="WV148">
        <v>70.260000000000005</v>
      </c>
      <c r="WW148" t="s">
        <v>1244</v>
      </c>
      <c r="WX148" t="s">
        <v>1244</v>
      </c>
      <c r="WY148">
        <v>56.78</v>
      </c>
      <c r="WZ148" t="s">
        <v>1244</v>
      </c>
      <c r="XA148">
        <v>17.89</v>
      </c>
      <c r="XB148">
        <v>17.260000000000002</v>
      </c>
      <c r="XC148">
        <v>0</v>
      </c>
      <c r="XD148" t="s">
        <v>1244</v>
      </c>
      <c r="XE148">
        <v>73.13</v>
      </c>
      <c r="XF148">
        <v>80.44</v>
      </c>
      <c r="XG148">
        <v>91.55</v>
      </c>
      <c r="XH148" t="s">
        <v>1244</v>
      </c>
      <c r="XI148">
        <v>8.9600000000000009</v>
      </c>
      <c r="XJ148">
        <v>0</v>
      </c>
      <c r="XK148">
        <v>62.34</v>
      </c>
      <c r="XL148">
        <v>46.15</v>
      </c>
      <c r="XM148" t="s">
        <v>1244</v>
      </c>
      <c r="XN148" t="s">
        <v>1244</v>
      </c>
      <c r="XO148">
        <v>5.15</v>
      </c>
      <c r="XP148" t="s">
        <v>1244</v>
      </c>
      <c r="XQ148">
        <v>88.54</v>
      </c>
      <c r="XR148">
        <v>18.95</v>
      </c>
      <c r="XS148" t="s">
        <v>1244</v>
      </c>
      <c r="XT148">
        <v>5.01</v>
      </c>
      <c r="XV148" t="s">
        <v>1244</v>
      </c>
      <c r="XW148" t="s">
        <v>1244</v>
      </c>
      <c r="XX148">
        <v>32.24</v>
      </c>
      <c r="XY148">
        <v>23.54</v>
      </c>
      <c r="XZ148">
        <v>15.45</v>
      </c>
      <c r="YA148">
        <v>52.52</v>
      </c>
      <c r="YB148">
        <v>0.36</v>
      </c>
      <c r="YC148">
        <v>0</v>
      </c>
      <c r="YD148">
        <v>20.58</v>
      </c>
      <c r="YE148">
        <v>25.48</v>
      </c>
      <c r="YF148">
        <v>81.34</v>
      </c>
      <c r="YH148">
        <v>69.239999999999995</v>
      </c>
      <c r="YI148">
        <v>56.96</v>
      </c>
      <c r="YJ148">
        <v>20.13</v>
      </c>
      <c r="YK148">
        <v>86.05</v>
      </c>
      <c r="YL148">
        <v>11.61</v>
      </c>
      <c r="YN148">
        <v>77.400000000000006</v>
      </c>
      <c r="YO148">
        <v>80.349999999999994</v>
      </c>
      <c r="YP148">
        <v>0.95</v>
      </c>
      <c r="YQ148" t="s">
        <v>1244</v>
      </c>
      <c r="YR148">
        <v>21.45</v>
      </c>
      <c r="YS148">
        <v>0.95</v>
      </c>
      <c r="YT148" t="s">
        <v>1244</v>
      </c>
      <c r="YU148" t="s">
        <v>1244</v>
      </c>
      <c r="YV148">
        <v>60.9</v>
      </c>
      <c r="YW148">
        <v>56.99</v>
      </c>
      <c r="YY148">
        <v>0</v>
      </c>
      <c r="YZ148" t="s">
        <v>1244</v>
      </c>
      <c r="ZA148">
        <v>46.5</v>
      </c>
      <c r="ZB148">
        <v>55.47</v>
      </c>
      <c r="ZC148">
        <v>29.03</v>
      </c>
      <c r="ZE148">
        <v>20.34</v>
      </c>
      <c r="ZF148">
        <v>60.04</v>
      </c>
      <c r="ZG148">
        <v>25.03</v>
      </c>
      <c r="ZH148">
        <v>77.260000000000005</v>
      </c>
      <c r="ZI148">
        <v>17.809999999999999</v>
      </c>
      <c r="ZJ148" t="s">
        <v>1244</v>
      </c>
      <c r="ZK148">
        <v>67.459999999999994</v>
      </c>
      <c r="ZL148">
        <v>59.29</v>
      </c>
      <c r="ZM148">
        <v>0</v>
      </c>
      <c r="ZN148">
        <v>71.61</v>
      </c>
      <c r="ZO148">
        <v>17.809999999999999</v>
      </c>
      <c r="ZP148" t="s">
        <v>1244</v>
      </c>
      <c r="ZR148">
        <v>69.28</v>
      </c>
      <c r="ZS148">
        <v>27.39</v>
      </c>
      <c r="ZT148">
        <v>89.61</v>
      </c>
      <c r="ZU148">
        <v>68.599999999999994</v>
      </c>
      <c r="ZV148">
        <v>0</v>
      </c>
      <c r="ZX148" t="s">
        <v>1244</v>
      </c>
      <c r="ZY148">
        <v>52.29</v>
      </c>
      <c r="ZZ148" t="s">
        <v>1244</v>
      </c>
      <c r="AAA148" t="s">
        <v>1244</v>
      </c>
      <c r="AAB148">
        <v>62.21</v>
      </c>
      <c r="AAC148">
        <v>0</v>
      </c>
      <c r="AAD148">
        <v>19.66</v>
      </c>
      <c r="AAE148">
        <v>57.13</v>
      </c>
      <c r="AAF148">
        <v>44.92</v>
      </c>
      <c r="AAG148">
        <v>21.5</v>
      </c>
      <c r="AAH148">
        <v>73.25</v>
      </c>
      <c r="AAI148">
        <v>0</v>
      </c>
      <c r="AAJ148">
        <v>2.48</v>
      </c>
      <c r="AAK148">
        <v>31.16</v>
      </c>
      <c r="AAL148">
        <v>84</v>
      </c>
      <c r="AAM148">
        <v>50.47</v>
      </c>
      <c r="AAN148">
        <v>38.74</v>
      </c>
      <c r="AAO148" t="s">
        <v>1244</v>
      </c>
      <c r="AAP148">
        <v>63.18</v>
      </c>
      <c r="AAQ148">
        <v>80.37</v>
      </c>
      <c r="AAR148" t="s">
        <v>1244</v>
      </c>
      <c r="AAS148">
        <v>83.94</v>
      </c>
      <c r="AAT148" t="s">
        <v>1244</v>
      </c>
      <c r="AAU148" t="s">
        <v>1244</v>
      </c>
      <c r="AAV148">
        <v>0</v>
      </c>
      <c r="AAW148">
        <v>26.47</v>
      </c>
      <c r="AAX148">
        <v>17.09</v>
      </c>
      <c r="AAY148">
        <v>44.28</v>
      </c>
      <c r="AAZ148" t="s">
        <v>1244</v>
      </c>
      <c r="ABA148">
        <v>0.19</v>
      </c>
      <c r="ABC148">
        <v>22.07</v>
      </c>
      <c r="ABD148">
        <v>87.9</v>
      </c>
      <c r="ABE148" t="s">
        <v>1244</v>
      </c>
      <c r="ABF148">
        <v>63.38</v>
      </c>
      <c r="ABG148" t="s">
        <v>1244</v>
      </c>
      <c r="ABH148">
        <v>54.77</v>
      </c>
      <c r="ABI148">
        <v>0.36</v>
      </c>
      <c r="ABJ148">
        <v>32.119999999999997</v>
      </c>
      <c r="ABK148">
        <v>46.56</v>
      </c>
      <c r="ABL148">
        <v>69.239999999999995</v>
      </c>
      <c r="ABM148">
        <v>39.130000000000003</v>
      </c>
      <c r="ABN148">
        <v>59.58</v>
      </c>
      <c r="ABO148" t="s">
        <v>1244</v>
      </c>
      <c r="ABP148">
        <v>52.3</v>
      </c>
      <c r="ABQ148" t="s">
        <v>1244</v>
      </c>
      <c r="ABR148">
        <v>11.23</v>
      </c>
      <c r="ABS148" t="s">
        <v>1244</v>
      </c>
      <c r="ABT148">
        <v>67.010000000000005</v>
      </c>
      <c r="ABW148">
        <v>12.23</v>
      </c>
      <c r="ABX148">
        <v>25.97</v>
      </c>
      <c r="ABY148">
        <v>0</v>
      </c>
      <c r="ABZ148">
        <v>41.09</v>
      </c>
      <c r="ACA148">
        <v>68.900000000000006</v>
      </c>
      <c r="ACB148" t="s">
        <v>1244</v>
      </c>
      <c r="ACC148">
        <v>48.67</v>
      </c>
      <c r="ACD148" t="s">
        <v>1244</v>
      </c>
      <c r="ACE148">
        <v>0</v>
      </c>
      <c r="ACF148">
        <v>0.71</v>
      </c>
      <c r="ACG148" t="s">
        <v>1244</v>
      </c>
      <c r="ACH148">
        <v>71.89</v>
      </c>
      <c r="ACI148">
        <v>33.85</v>
      </c>
      <c r="ACK148">
        <v>65.099999999999994</v>
      </c>
      <c r="ACL148">
        <v>71.61</v>
      </c>
      <c r="ACM148" t="s">
        <v>1244</v>
      </c>
      <c r="ACN148">
        <v>7.73</v>
      </c>
      <c r="ACO148">
        <v>96.21</v>
      </c>
      <c r="ACP148">
        <v>20.52</v>
      </c>
      <c r="ACQ148">
        <v>78.59</v>
      </c>
      <c r="ACR148">
        <v>21.51</v>
      </c>
      <c r="ACS148" t="s">
        <v>1244</v>
      </c>
      <c r="ACT148">
        <v>0</v>
      </c>
      <c r="ACU148" t="s">
        <v>1244</v>
      </c>
      <c r="ACV148">
        <v>0</v>
      </c>
      <c r="ACW148">
        <v>44.94</v>
      </c>
      <c r="ACX148">
        <v>33.99</v>
      </c>
      <c r="ACY148">
        <v>17.809999999999999</v>
      </c>
      <c r="ACZ148">
        <v>49.7</v>
      </c>
      <c r="ADA148">
        <v>35.159999999999997</v>
      </c>
      <c r="ADC148">
        <v>18.95</v>
      </c>
      <c r="ADD148">
        <v>65.69</v>
      </c>
      <c r="ADE148">
        <v>75.709999999999994</v>
      </c>
      <c r="ADF148">
        <v>64.790000000000006</v>
      </c>
      <c r="ADH148">
        <v>61.21</v>
      </c>
      <c r="ADI148">
        <v>61.83</v>
      </c>
      <c r="ADJ148" t="s">
        <v>1244</v>
      </c>
      <c r="ADK148">
        <v>76.34</v>
      </c>
      <c r="ADL148">
        <v>0</v>
      </c>
      <c r="ADM148">
        <v>67.59</v>
      </c>
      <c r="ADN148" t="s">
        <v>1244</v>
      </c>
      <c r="ADP148">
        <v>95.09</v>
      </c>
      <c r="ADQ148">
        <v>3.32</v>
      </c>
      <c r="ADR148">
        <v>57.73</v>
      </c>
      <c r="ADS148">
        <v>19.5</v>
      </c>
      <c r="ADT148">
        <v>63.39</v>
      </c>
      <c r="ADV148">
        <v>46.02</v>
      </c>
      <c r="ADW148">
        <v>41.96</v>
      </c>
      <c r="ADX148">
        <v>66.88</v>
      </c>
      <c r="ADY148" t="s">
        <v>1244</v>
      </c>
      <c r="ADZ148">
        <v>53.54</v>
      </c>
      <c r="AEA148" t="s">
        <v>1244</v>
      </c>
      <c r="AEB148" t="s">
        <v>1244</v>
      </c>
      <c r="AEC148" t="s">
        <v>1244</v>
      </c>
      <c r="AED148">
        <v>18.010000000000002</v>
      </c>
      <c r="AEE148" t="s">
        <v>1244</v>
      </c>
      <c r="AEF148" t="s">
        <v>1244</v>
      </c>
      <c r="AEG148">
        <v>42.29</v>
      </c>
      <c r="AEH148">
        <v>15.39</v>
      </c>
      <c r="AEI148">
        <v>0</v>
      </c>
      <c r="AEK148">
        <v>33.07</v>
      </c>
      <c r="AEL148">
        <v>4.87</v>
      </c>
      <c r="AEM148" t="s">
        <v>1244</v>
      </c>
      <c r="AEN148">
        <v>58.81</v>
      </c>
      <c r="AEO148" t="s">
        <v>1244</v>
      </c>
      <c r="AEP148">
        <v>46.45</v>
      </c>
      <c r="AEQ148">
        <v>27.29</v>
      </c>
      <c r="AER148" t="s">
        <v>1244</v>
      </c>
      <c r="AES148" t="s">
        <v>1244</v>
      </c>
      <c r="AET148">
        <v>82.48</v>
      </c>
      <c r="AEU148" t="s">
        <v>1244</v>
      </c>
      <c r="AEV148">
        <v>75.62</v>
      </c>
      <c r="AEW148">
        <v>0</v>
      </c>
      <c r="AEX148" t="s">
        <v>1244</v>
      </c>
      <c r="AEZ148">
        <v>89.47</v>
      </c>
      <c r="AFA148">
        <v>4.99</v>
      </c>
      <c r="AFB148">
        <v>2.48</v>
      </c>
      <c r="AFC148">
        <v>60.23</v>
      </c>
      <c r="AFD148" t="s">
        <v>1244</v>
      </c>
      <c r="AFE148">
        <v>60.23</v>
      </c>
      <c r="AFF148">
        <v>52.49</v>
      </c>
      <c r="AFG148">
        <v>21.47</v>
      </c>
      <c r="AFI148">
        <v>29.79</v>
      </c>
      <c r="AFJ148" t="s">
        <v>1244</v>
      </c>
      <c r="AFK148">
        <v>19.96</v>
      </c>
      <c r="AFL148" t="s">
        <v>1244</v>
      </c>
      <c r="AFM148" t="s">
        <v>1244</v>
      </c>
      <c r="AFN148">
        <v>70.64</v>
      </c>
      <c r="AFO148" t="s">
        <v>1244</v>
      </c>
      <c r="AFP148">
        <v>87.97</v>
      </c>
      <c r="AFQ148">
        <v>0</v>
      </c>
      <c r="AFR148" t="s">
        <v>1244</v>
      </c>
      <c r="AFS148" t="s">
        <v>1244</v>
      </c>
      <c r="AFT148">
        <v>33.07</v>
      </c>
      <c r="AFU148" t="s">
        <v>1244</v>
      </c>
      <c r="AFV148">
        <v>61.36</v>
      </c>
      <c r="AFW148">
        <v>18.95</v>
      </c>
      <c r="AFX148">
        <v>20.69</v>
      </c>
      <c r="AFY148">
        <v>98.55</v>
      </c>
      <c r="AFZ148">
        <v>35.51</v>
      </c>
      <c r="AGA148" t="s">
        <v>1244</v>
      </c>
      <c r="AGB148">
        <v>24.37</v>
      </c>
      <c r="AGC148">
        <v>73.650000000000006</v>
      </c>
      <c r="AGD148">
        <v>49.89</v>
      </c>
      <c r="AGE148">
        <v>52.8</v>
      </c>
      <c r="AGF148">
        <v>71.599999999999994</v>
      </c>
      <c r="AGG148">
        <v>65.680000000000007</v>
      </c>
      <c r="AGH148">
        <v>30.29</v>
      </c>
      <c r="AGI148">
        <v>59.82</v>
      </c>
      <c r="AGK148">
        <v>71.16</v>
      </c>
      <c r="AGM148">
        <v>30.1</v>
      </c>
      <c r="AGN148" t="s">
        <v>1244</v>
      </c>
      <c r="AGO148">
        <v>49.91</v>
      </c>
      <c r="AGQ148">
        <v>0</v>
      </c>
      <c r="AGT148">
        <v>5.38</v>
      </c>
      <c r="AGU148">
        <v>0</v>
      </c>
      <c r="AGW148">
        <v>18.95</v>
      </c>
      <c r="AGX148" t="s">
        <v>1244</v>
      </c>
      <c r="AGY148">
        <v>41.59</v>
      </c>
      <c r="AGZ148">
        <v>19.59</v>
      </c>
      <c r="AHA148" t="s">
        <v>1244</v>
      </c>
      <c r="AHB148" t="s">
        <v>1244</v>
      </c>
      <c r="AHC148">
        <v>31.87</v>
      </c>
      <c r="AHD148" t="s">
        <v>1244</v>
      </c>
      <c r="AHE148" t="s">
        <v>1244</v>
      </c>
      <c r="AHF148">
        <v>77.48</v>
      </c>
      <c r="AHH148">
        <v>0</v>
      </c>
      <c r="AHI148" t="s">
        <v>1244</v>
      </c>
      <c r="AHJ148">
        <v>65.11</v>
      </c>
      <c r="AHK148">
        <v>47.78</v>
      </c>
      <c r="AHL148">
        <v>68.989999999999995</v>
      </c>
      <c r="AHM148">
        <v>2.61</v>
      </c>
      <c r="AHO148" t="s">
        <v>1244</v>
      </c>
      <c r="AHP148">
        <v>43.82</v>
      </c>
      <c r="AHQ148">
        <v>47.76</v>
      </c>
      <c r="AHR148" t="s">
        <v>1244</v>
      </c>
      <c r="AHS148">
        <v>65.56</v>
      </c>
      <c r="AHU148">
        <v>8.7899999999999991</v>
      </c>
      <c r="AHV148">
        <v>61.32</v>
      </c>
      <c r="AHW148" t="s">
        <v>1244</v>
      </c>
      <c r="AHY148">
        <v>67.83</v>
      </c>
      <c r="AHZ148">
        <v>32.75</v>
      </c>
      <c r="AIA148">
        <v>66.3</v>
      </c>
      <c r="AIB148">
        <v>9.7799999999999994</v>
      </c>
      <c r="AID148" t="s">
        <v>1244</v>
      </c>
      <c r="AIE148">
        <v>0</v>
      </c>
      <c r="AIF148">
        <v>75.209999999999994</v>
      </c>
      <c r="AIG148">
        <v>20.09</v>
      </c>
      <c r="AIH148">
        <v>0</v>
      </c>
      <c r="AII148" t="s">
        <v>1244</v>
      </c>
      <c r="AIJ148">
        <v>15.45</v>
      </c>
      <c r="AIK148" t="s">
        <v>1244</v>
      </c>
      <c r="AIM148">
        <v>37.07</v>
      </c>
      <c r="AIN148" t="s">
        <v>1244</v>
      </c>
      <c r="AIO148">
        <v>59.39</v>
      </c>
      <c r="AIP148" t="s">
        <v>1244</v>
      </c>
      <c r="AIQ148" t="s">
        <v>1244</v>
      </c>
      <c r="AIS148">
        <v>74.92</v>
      </c>
      <c r="AIT148">
        <v>0</v>
      </c>
      <c r="AIU148">
        <v>39.18</v>
      </c>
      <c r="AIV148">
        <v>41</v>
      </c>
      <c r="AIW148">
        <v>60.76</v>
      </c>
      <c r="AIX148" t="s">
        <v>1244</v>
      </c>
      <c r="AIY148">
        <v>87.96</v>
      </c>
      <c r="AIZ148" t="s">
        <v>1244</v>
      </c>
      <c r="AJA148" t="s">
        <v>1244</v>
      </c>
      <c r="AJB148">
        <v>44.39</v>
      </c>
      <c r="AJC148" t="s">
        <v>1244</v>
      </c>
      <c r="AJD148" t="s">
        <v>1244</v>
      </c>
      <c r="AJE148">
        <v>0</v>
      </c>
      <c r="AJG148">
        <v>64.11</v>
      </c>
      <c r="AJH148">
        <v>16.72</v>
      </c>
      <c r="AJI148" t="s">
        <v>1244</v>
      </c>
      <c r="AJJ148" t="s">
        <v>1244</v>
      </c>
      <c r="AJK148">
        <v>77.510000000000005</v>
      </c>
      <c r="AJL148">
        <v>0</v>
      </c>
      <c r="AJN148">
        <v>65.790000000000006</v>
      </c>
      <c r="AJO148">
        <v>27.41</v>
      </c>
      <c r="AJP148">
        <v>0</v>
      </c>
      <c r="AJQ148" t="s">
        <v>1244</v>
      </c>
      <c r="AJR148">
        <v>50.58</v>
      </c>
      <c r="AJS148">
        <v>0.28000000000000003</v>
      </c>
      <c r="AJT148" t="s">
        <v>1244</v>
      </c>
      <c r="AJU148">
        <v>0</v>
      </c>
      <c r="AJV148">
        <v>79.67</v>
      </c>
      <c r="AJW148">
        <v>85</v>
      </c>
      <c r="AJX148" t="s">
        <v>1244</v>
      </c>
      <c r="AJY148">
        <v>27.68</v>
      </c>
      <c r="AJZ148">
        <v>15.59</v>
      </c>
      <c r="AKA148">
        <v>25.15</v>
      </c>
      <c r="AKB148" t="s">
        <v>1244</v>
      </c>
      <c r="AKC148">
        <v>0</v>
      </c>
      <c r="AKD148">
        <v>16.53</v>
      </c>
      <c r="AKE148">
        <v>66.98</v>
      </c>
      <c r="AKF148">
        <v>15.45</v>
      </c>
      <c r="AKG148">
        <v>38.06</v>
      </c>
      <c r="AKH148">
        <v>51.3</v>
      </c>
      <c r="AKI148">
        <v>39.840000000000003</v>
      </c>
      <c r="AKJ148" t="s">
        <v>1244</v>
      </c>
      <c r="AKK148">
        <v>93.1</v>
      </c>
      <c r="AKL148">
        <v>15.45</v>
      </c>
      <c r="AKM148">
        <v>61.34</v>
      </c>
      <c r="AKN148">
        <v>19.5</v>
      </c>
      <c r="AKO148" t="s">
        <v>1244</v>
      </c>
      <c r="AKP148">
        <v>84.2</v>
      </c>
      <c r="AKQ148" t="s">
        <v>1244</v>
      </c>
      <c r="AKR148">
        <v>10.16</v>
      </c>
      <c r="AKS148">
        <v>20.71</v>
      </c>
      <c r="AKT148" t="s">
        <v>1244</v>
      </c>
      <c r="AKU148" t="s">
        <v>1244</v>
      </c>
      <c r="AKV148">
        <v>24.4</v>
      </c>
      <c r="AKW148">
        <v>0</v>
      </c>
      <c r="AKX148">
        <v>39.78</v>
      </c>
      <c r="AKY148" t="s">
        <v>1244</v>
      </c>
      <c r="AKZ148" t="s">
        <v>1244</v>
      </c>
      <c r="ALB148">
        <v>39.57</v>
      </c>
      <c r="ALC148">
        <v>52.24</v>
      </c>
      <c r="ALD148">
        <v>26.15</v>
      </c>
      <c r="ALE148">
        <v>6.18</v>
      </c>
      <c r="ALF148">
        <v>49.42</v>
      </c>
      <c r="ALG148" t="s">
        <v>1244</v>
      </c>
      <c r="ALH148">
        <v>29.75</v>
      </c>
      <c r="ALJ148">
        <v>35.229999999999997</v>
      </c>
      <c r="ALK148">
        <v>15.45</v>
      </c>
      <c r="ALL148">
        <v>8.17</v>
      </c>
      <c r="ALM148">
        <v>77.489999999999995</v>
      </c>
      <c r="ALN148" t="s">
        <v>1244</v>
      </c>
      <c r="ALO148" t="s">
        <v>1244</v>
      </c>
      <c r="ALP148">
        <v>39.840000000000003</v>
      </c>
      <c r="ALQ148">
        <v>15.45</v>
      </c>
      <c r="ALR148" t="s">
        <v>1244</v>
      </c>
      <c r="ALS148">
        <v>46.75</v>
      </c>
      <c r="ALT148" t="s">
        <v>1244</v>
      </c>
      <c r="ALU148">
        <v>61.86</v>
      </c>
      <c r="ALV148">
        <v>45.95</v>
      </c>
      <c r="ALW148" t="s">
        <v>1244</v>
      </c>
      <c r="ALX148" t="s">
        <v>1244</v>
      </c>
      <c r="ALY148">
        <v>49.82</v>
      </c>
      <c r="ALZ148" t="s">
        <v>1244</v>
      </c>
      <c r="AMA148">
        <v>71.040000000000006</v>
      </c>
      <c r="AMB148" t="s">
        <v>1244</v>
      </c>
      <c r="AMC148">
        <v>46.31</v>
      </c>
      <c r="AMD148" t="s">
        <v>1244</v>
      </c>
      <c r="AME148">
        <v>35.15</v>
      </c>
      <c r="AMF148">
        <v>49.8</v>
      </c>
      <c r="AMG148" t="s">
        <v>1244</v>
      </c>
      <c r="AMH148">
        <v>0</v>
      </c>
      <c r="AMI148" t="s">
        <v>1244</v>
      </c>
      <c r="AMK148">
        <v>52.09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59.16</v>
      </c>
      <c r="AMR148">
        <v>91.25</v>
      </c>
      <c r="AMS148">
        <v>52.83</v>
      </c>
      <c r="AMT148" t="s">
        <v>1244</v>
      </c>
      <c r="AMU148">
        <v>0</v>
      </c>
      <c r="AMV148" t="s">
        <v>1244</v>
      </c>
      <c r="AMW148">
        <v>27.8</v>
      </c>
      <c r="AMY148">
        <v>31.47</v>
      </c>
      <c r="AMZ148">
        <v>28.18</v>
      </c>
      <c r="ANA148">
        <v>87.47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10.74</v>
      </c>
      <c r="ANK148">
        <v>27.66</v>
      </c>
      <c r="ANL148" t="s">
        <v>1244</v>
      </c>
      <c r="ANM148">
        <v>15.45</v>
      </c>
      <c r="ANN148">
        <v>74.16</v>
      </c>
      <c r="ANO148">
        <v>14.13</v>
      </c>
      <c r="ANP148">
        <v>62.09</v>
      </c>
      <c r="ANQ148">
        <v>0</v>
      </c>
      <c r="ANR148" t="s">
        <v>1244</v>
      </c>
      <c r="ANS148" t="s">
        <v>1244</v>
      </c>
      <c r="ANT148">
        <v>0</v>
      </c>
      <c r="ANU148">
        <v>66.48</v>
      </c>
      <c r="ANV148">
        <v>5.54</v>
      </c>
      <c r="ANW148">
        <v>32.32</v>
      </c>
      <c r="ANX148" t="s">
        <v>1244</v>
      </c>
      <c r="ANY148">
        <v>0</v>
      </c>
      <c r="ANZ148" t="s">
        <v>1244</v>
      </c>
      <c r="AOA148" t="s">
        <v>1244</v>
      </c>
      <c r="AOB148" t="s">
        <v>1244</v>
      </c>
      <c r="AOC148">
        <v>12.92</v>
      </c>
      <c r="AOD148">
        <v>57.35</v>
      </c>
      <c r="AOE148">
        <v>26.15</v>
      </c>
      <c r="AOF148">
        <v>1.82</v>
      </c>
      <c r="AOG148">
        <v>17.87</v>
      </c>
      <c r="AOH148">
        <v>6.27</v>
      </c>
      <c r="AOI148">
        <v>39.659999999999997</v>
      </c>
      <c r="AOJ148">
        <v>53.85</v>
      </c>
      <c r="AOK148">
        <v>28.39</v>
      </c>
      <c r="AOL148">
        <v>12.95</v>
      </c>
      <c r="AOM148">
        <v>26.99</v>
      </c>
      <c r="AON148">
        <v>42.95</v>
      </c>
      <c r="AOO148">
        <v>9.5500000000000007</v>
      </c>
      <c r="AOP148">
        <v>0</v>
      </c>
      <c r="AOQ148">
        <v>0</v>
      </c>
      <c r="AOR148">
        <v>34.29</v>
      </c>
      <c r="AOS148">
        <v>45.07</v>
      </c>
      <c r="AOT148">
        <v>0</v>
      </c>
      <c r="AOU148">
        <v>66.2</v>
      </c>
      <c r="AOV148">
        <v>41.53</v>
      </c>
      <c r="AOW148">
        <v>0</v>
      </c>
      <c r="AOX148">
        <v>18.95</v>
      </c>
      <c r="AOY148">
        <v>80.66</v>
      </c>
      <c r="AOZ148">
        <v>29.85</v>
      </c>
      <c r="APA148">
        <v>9.75</v>
      </c>
      <c r="APB148" t="s">
        <v>1244</v>
      </c>
      <c r="APE148">
        <v>45.27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31.22</v>
      </c>
      <c r="APO148">
        <v>45.5</v>
      </c>
      <c r="APP148" t="s">
        <v>1244</v>
      </c>
      <c r="APQ148">
        <v>68.77</v>
      </c>
      <c r="APR148">
        <v>10.26</v>
      </c>
      <c r="APS148" t="s">
        <v>1244</v>
      </c>
      <c r="APU148">
        <v>33.33</v>
      </c>
      <c r="APV148">
        <v>0</v>
      </c>
      <c r="APW148">
        <v>61.31</v>
      </c>
      <c r="APX148" t="s">
        <v>1244</v>
      </c>
      <c r="APY148">
        <v>46.98</v>
      </c>
      <c r="APZ148">
        <v>19.12</v>
      </c>
      <c r="AQB148">
        <v>35.43</v>
      </c>
      <c r="AQC148">
        <v>0</v>
      </c>
      <c r="AQD148">
        <v>63.47</v>
      </c>
      <c r="AQE148">
        <v>7.73</v>
      </c>
      <c r="AQF148" t="s">
        <v>1244</v>
      </c>
      <c r="AQG148">
        <v>18.43</v>
      </c>
      <c r="AQH148" t="s">
        <v>1244</v>
      </c>
      <c r="AQI148">
        <v>65.16</v>
      </c>
      <c r="AQJ148" t="s">
        <v>1244</v>
      </c>
      <c r="AQK148">
        <v>17.11</v>
      </c>
      <c r="AQL148">
        <v>31.95</v>
      </c>
      <c r="AQM148">
        <v>0</v>
      </c>
      <c r="AQN148" t="s">
        <v>1244</v>
      </c>
      <c r="AQO148">
        <v>60.75</v>
      </c>
      <c r="AQP148">
        <v>3.77</v>
      </c>
      <c r="AQQ148">
        <v>21.78</v>
      </c>
      <c r="AQR148" t="s">
        <v>1244</v>
      </c>
      <c r="AQS148">
        <v>60.75</v>
      </c>
      <c r="AQT148">
        <v>47.22</v>
      </c>
      <c r="AQU148" t="s">
        <v>1244</v>
      </c>
      <c r="AQW148">
        <v>63.05</v>
      </c>
      <c r="AQX148" t="s">
        <v>1244</v>
      </c>
      <c r="AQY148" t="s">
        <v>1244</v>
      </c>
      <c r="AQZ148">
        <v>0</v>
      </c>
      <c r="ARA148">
        <v>15.27</v>
      </c>
      <c r="ARD148" t="s">
        <v>1244</v>
      </c>
      <c r="ARE148" t="s">
        <v>1244</v>
      </c>
      <c r="ARF148" t="s">
        <v>1244</v>
      </c>
      <c r="ARG148">
        <v>15.45</v>
      </c>
      <c r="ARH148">
        <v>18.28</v>
      </c>
      <c r="ARI148" t="s">
        <v>1244</v>
      </c>
      <c r="ARJ148">
        <v>25.33</v>
      </c>
      <c r="ARK148" t="s">
        <v>1244</v>
      </c>
      <c r="ARL148">
        <v>36.200000000000003</v>
      </c>
      <c r="ARN148">
        <v>0</v>
      </c>
      <c r="ARO148">
        <v>27.71</v>
      </c>
      <c r="ARP148">
        <v>0</v>
      </c>
      <c r="ARQ148" t="s">
        <v>1244</v>
      </c>
      <c r="ARR148" t="s">
        <v>1244</v>
      </c>
      <c r="ART148">
        <v>53.22</v>
      </c>
      <c r="ARU148">
        <v>49.04</v>
      </c>
      <c r="ARV148" t="s">
        <v>1244</v>
      </c>
      <c r="ARW148">
        <v>37.83</v>
      </c>
      <c r="ARX148" t="s">
        <v>1244</v>
      </c>
      <c r="ARY148">
        <v>0.62</v>
      </c>
      <c r="ARZ148" t="s">
        <v>1244</v>
      </c>
      <c r="ASA148">
        <v>12.29</v>
      </c>
      <c r="ASB148">
        <v>52.37</v>
      </c>
      <c r="ASC148" t="s">
        <v>1244</v>
      </c>
      <c r="ASD148">
        <v>0</v>
      </c>
      <c r="ASE148">
        <v>40.19</v>
      </c>
      <c r="ASF148">
        <v>0</v>
      </c>
      <c r="ASG148">
        <v>61.45</v>
      </c>
      <c r="ASH148">
        <v>5.32</v>
      </c>
      <c r="ASI148">
        <v>0</v>
      </c>
      <c r="ASJ148" t="s">
        <v>1244</v>
      </c>
      <c r="ASK148" t="s">
        <v>1244</v>
      </c>
      <c r="ASL148">
        <v>30.05</v>
      </c>
      <c r="ASM148">
        <v>0</v>
      </c>
      <c r="ASN148" t="s">
        <v>1244</v>
      </c>
      <c r="ASO148" t="s">
        <v>1244</v>
      </c>
      <c r="ASP148">
        <v>6.56</v>
      </c>
      <c r="ASQ148">
        <v>0</v>
      </c>
      <c r="ASR148">
        <v>18.95</v>
      </c>
      <c r="ASS148">
        <v>31.82</v>
      </c>
      <c r="AST148">
        <v>17.5</v>
      </c>
      <c r="ASU148">
        <v>38.93</v>
      </c>
      <c r="ASV148">
        <v>20.92</v>
      </c>
      <c r="ASW148" t="s">
        <v>1244</v>
      </c>
      <c r="ASX148">
        <v>45.44</v>
      </c>
      <c r="ASY148">
        <v>17.5</v>
      </c>
      <c r="ASZ148" t="s">
        <v>1244</v>
      </c>
      <c r="ATA148" t="s">
        <v>1244</v>
      </c>
      <c r="ATB148">
        <v>6.8</v>
      </c>
      <c r="ATC148">
        <v>23.21</v>
      </c>
      <c r="ATD148">
        <v>33.659999999999997</v>
      </c>
      <c r="ATE148" t="s">
        <v>1244</v>
      </c>
      <c r="ATF148">
        <v>0</v>
      </c>
      <c r="ATG148">
        <v>8.2200000000000006</v>
      </c>
      <c r="ATH148">
        <v>0</v>
      </c>
      <c r="ATI148" t="s">
        <v>1244</v>
      </c>
      <c r="ATJ148">
        <v>34.81</v>
      </c>
      <c r="ATK148">
        <v>10.28</v>
      </c>
      <c r="ATL148">
        <v>40.22</v>
      </c>
      <c r="ATM148">
        <v>27.49</v>
      </c>
      <c r="ATN148">
        <v>0</v>
      </c>
      <c r="ATO148" t="s">
        <v>1244</v>
      </c>
      <c r="ATP148">
        <v>0</v>
      </c>
      <c r="ATQ148">
        <v>0</v>
      </c>
      <c r="ATR148">
        <v>18.95</v>
      </c>
      <c r="ATS148" t="s">
        <v>1244</v>
      </c>
      <c r="ATT148">
        <v>18.95</v>
      </c>
      <c r="ATU148" t="s">
        <v>1244</v>
      </c>
      <c r="ATV148">
        <v>33.24</v>
      </c>
      <c r="ATW148" t="s">
        <v>1244</v>
      </c>
      <c r="ATX148">
        <v>62.52</v>
      </c>
      <c r="ATY148">
        <v>41.32</v>
      </c>
      <c r="ATZ148">
        <v>30.49</v>
      </c>
      <c r="AUA148">
        <v>24.31</v>
      </c>
      <c r="AUB148">
        <v>0</v>
      </c>
      <c r="AUC148">
        <v>21.66</v>
      </c>
      <c r="AUD148">
        <v>83.74</v>
      </c>
      <c r="AUE148" t="s">
        <v>1244</v>
      </c>
      <c r="AUF148">
        <v>0</v>
      </c>
      <c r="AUG148" t="s">
        <v>1244</v>
      </c>
      <c r="AUH148">
        <v>1.32</v>
      </c>
      <c r="AUI148">
        <v>57.38</v>
      </c>
      <c r="AUJ148">
        <v>20.83</v>
      </c>
      <c r="AUK148">
        <v>67.52</v>
      </c>
      <c r="AUL148" t="s">
        <v>1244</v>
      </c>
      <c r="AUM148" t="s">
        <v>1244</v>
      </c>
      <c r="AUN148">
        <v>4.0599999999999996</v>
      </c>
      <c r="AUO148">
        <v>0</v>
      </c>
      <c r="AUP148" t="s">
        <v>1244</v>
      </c>
      <c r="AUQ148">
        <v>0</v>
      </c>
      <c r="AUR148">
        <v>0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50.23</v>
      </c>
      <c r="C149" t="s">
        <v>1244</v>
      </c>
      <c r="D149">
        <v>80.3</v>
      </c>
      <c r="E149">
        <v>27.91</v>
      </c>
      <c r="F149">
        <v>55.89</v>
      </c>
      <c r="G149">
        <v>79.849999999999994</v>
      </c>
      <c r="H149">
        <v>60.2</v>
      </c>
      <c r="I149" t="s">
        <v>1244</v>
      </c>
      <c r="J149">
        <v>66.66</v>
      </c>
      <c r="K149">
        <v>9.2799999999999994</v>
      </c>
      <c r="L149">
        <v>37.53</v>
      </c>
      <c r="M149">
        <v>44.86</v>
      </c>
      <c r="N149">
        <v>30.43</v>
      </c>
      <c r="O149">
        <v>30.73</v>
      </c>
      <c r="P149">
        <v>53.27</v>
      </c>
      <c r="Q149" t="s">
        <v>1244</v>
      </c>
      <c r="S149">
        <v>7.29</v>
      </c>
      <c r="T149">
        <v>71.709999999999994</v>
      </c>
      <c r="U149">
        <v>76.489999999999995</v>
      </c>
      <c r="V149">
        <v>17.809999999999999</v>
      </c>
      <c r="Y149" t="s">
        <v>1244</v>
      </c>
      <c r="Z149">
        <v>67.959999999999994</v>
      </c>
      <c r="AA149">
        <v>59.96</v>
      </c>
      <c r="AB149">
        <v>0</v>
      </c>
      <c r="AC149">
        <v>86.08</v>
      </c>
      <c r="AD149" t="s">
        <v>1244</v>
      </c>
      <c r="AE149">
        <v>15.59</v>
      </c>
      <c r="AF149">
        <v>88.21</v>
      </c>
      <c r="AG149" t="s">
        <v>1244</v>
      </c>
      <c r="AH149">
        <v>16.309999999999999</v>
      </c>
      <c r="AI149">
        <v>41.45</v>
      </c>
      <c r="AJ149" t="s">
        <v>1244</v>
      </c>
      <c r="AK149">
        <v>39.880000000000003</v>
      </c>
      <c r="AL149">
        <v>38.700000000000003</v>
      </c>
      <c r="AM149">
        <v>13.71</v>
      </c>
      <c r="AN149">
        <v>73.05</v>
      </c>
      <c r="AO149">
        <v>51.87</v>
      </c>
      <c r="AP149">
        <v>45.45</v>
      </c>
      <c r="AQ149">
        <v>10.23</v>
      </c>
      <c r="AR149">
        <v>37.35</v>
      </c>
      <c r="AS149" t="s">
        <v>1244</v>
      </c>
      <c r="AU149">
        <v>62.99</v>
      </c>
      <c r="AV149">
        <v>27.18</v>
      </c>
      <c r="AW149">
        <v>1.64</v>
      </c>
      <c r="AX149" t="s">
        <v>1244</v>
      </c>
      <c r="AY149" t="s">
        <v>1244</v>
      </c>
      <c r="AZ149" t="s">
        <v>1244</v>
      </c>
      <c r="BA149">
        <v>38.880000000000003</v>
      </c>
      <c r="BB149">
        <v>19.5</v>
      </c>
      <c r="BC149">
        <v>0</v>
      </c>
      <c r="BD149">
        <v>65.78</v>
      </c>
      <c r="BE149" t="s">
        <v>1244</v>
      </c>
      <c r="BF149">
        <v>7.14</v>
      </c>
      <c r="BG149">
        <v>42.46</v>
      </c>
      <c r="BH149">
        <v>48.71</v>
      </c>
      <c r="BI149">
        <v>88.09</v>
      </c>
      <c r="BJ149" t="s">
        <v>1244</v>
      </c>
      <c r="BK149" t="s">
        <v>1244</v>
      </c>
      <c r="BL149">
        <v>15.45</v>
      </c>
      <c r="BM149">
        <v>51.15</v>
      </c>
      <c r="BN149" t="s">
        <v>1244</v>
      </c>
      <c r="BO149">
        <v>36.44</v>
      </c>
      <c r="BP149">
        <v>0</v>
      </c>
      <c r="BQ149">
        <v>47.81</v>
      </c>
      <c r="BR149">
        <v>5.47</v>
      </c>
      <c r="BS149">
        <v>82.2</v>
      </c>
      <c r="BT149">
        <v>71.650000000000006</v>
      </c>
      <c r="BU149">
        <v>41.41</v>
      </c>
      <c r="BV149">
        <v>71.650000000000006</v>
      </c>
      <c r="BW149">
        <v>47.78</v>
      </c>
      <c r="BX149" t="s">
        <v>1244</v>
      </c>
      <c r="BY149">
        <v>51.79</v>
      </c>
      <c r="BZ149" t="s">
        <v>1244</v>
      </c>
      <c r="CA149">
        <v>17.809999999999999</v>
      </c>
      <c r="CB149" t="s">
        <v>1244</v>
      </c>
      <c r="CC149">
        <v>23.7</v>
      </c>
      <c r="CD149">
        <v>58.77</v>
      </c>
      <c r="CE149">
        <v>72.28</v>
      </c>
      <c r="CF149">
        <v>22.17</v>
      </c>
      <c r="CG149">
        <v>69.36</v>
      </c>
      <c r="CH149" t="s">
        <v>1244</v>
      </c>
      <c r="CI149">
        <v>13.5</v>
      </c>
      <c r="CJ149">
        <v>61.65</v>
      </c>
      <c r="CK149">
        <v>0</v>
      </c>
      <c r="CL149">
        <v>49.6</v>
      </c>
      <c r="CM149">
        <v>0</v>
      </c>
      <c r="CN149" t="s">
        <v>1244</v>
      </c>
      <c r="CO149" t="s">
        <v>1244</v>
      </c>
      <c r="CP149">
        <v>62.57</v>
      </c>
      <c r="CR149">
        <v>33.33</v>
      </c>
      <c r="CS149">
        <v>25.71</v>
      </c>
      <c r="CT149">
        <v>0</v>
      </c>
      <c r="CU149">
        <v>18.95</v>
      </c>
      <c r="CV149">
        <v>1.68</v>
      </c>
      <c r="CW149">
        <v>65.36</v>
      </c>
      <c r="CX149">
        <v>18.77</v>
      </c>
      <c r="CY149">
        <v>69.849999999999994</v>
      </c>
      <c r="CZ149">
        <v>44</v>
      </c>
      <c r="DA149" t="s">
        <v>1244</v>
      </c>
      <c r="DB149" t="s">
        <v>1244</v>
      </c>
      <c r="DC149">
        <v>85.73</v>
      </c>
      <c r="DD149">
        <v>92.33</v>
      </c>
      <c r="DE149" t="s">
        <v>1244</v>
      </c>
      <c r="DF149">
        <v>94.94</v>
      </c>
      <c r="DG149">
        <v>25.46</v>
      </c>
      <c r="DI149">
        <v>33.479999999999997</v>
      </c>
      <c r="DJ149">
        <v>75.8</v>
      </c>
      <c r="DK149" t="s">
        <v>1244</v>
      </c>
      <c r="DL149">
        <v>26.96</v>
      </c>
      <c r="DM149">
        <v>75.23</v>
      </c>
      <c r="DN149">
        <v>69.150000000000006</v>
      </c>
      <c r="DO149">
        <v>15.45</v>
      </c>
      <c r="DQ149">
        <v>18.95</v>
      </c>
      <c r="DR149">
        <v>82.66</v>
      </c>
      <c r="DS149">
        <v>74.67</v>
      </c>
      <c r="DT149">
        <v>79.91</v>
      </c>
      <c r="DU149">
        <v>39.630000000000003</v>
      </c>
      <c r="DV149">
        <v>49.14</v>
      </c>
      <c r="DW149">
        <v>13.07</v>
      </c>
      <c r="DY149">
        <v>79.86</v>
      </c>
      <c r="DZ149" t="s">
        <v>1244</v>
      </c>
      <c r="EA149" t="s">
        <v>1244</v>
      </c>
      <c r="EC149">
        <v>0</v>
      </c>
      <c r="ED149">
        <v>9.85</v>
      </c>
      <c r="EE149">
        <v>54.27</v>
      </c>
      <c r="EF149" t="s">
        <v>1244</v>
      </c>
      <c r="EG149">
        <v>28.85</v>
      </c>
      <c r="EH149">
        <v>30.97</v>
      </c>
      <c r="EI149" t="s">
        <v>1244</v>
      </c>
      <c r="EJ149">
        <v>35</v>
      </c>
      <c r="EK149">
        <v>0</v>
      </c>
      <c r="EM149">
        <v>67.12</v>
      </c>
      <c r="EN149">
        <v>13.68</v>
      </c>
      <c r="EO149" t="s">
        <v>1244</v>
      </c>
      <c r="EP149">
        <v>15.45</v>
      </c>
      <c r="EQ149">
        <v>9.39</v>
      </c>
      <c r="ER149">
        <v>83.51</v>
      </c>
      <c r="ES149">
        <v>45.76</v>
      </c>
      <c r="ET149" t="s">
        <v>1244</v>
      </c>
      <c r="EU149">
        <v>83.3</v>
      </c>
      <c r="EV149">
        <v>14.39</v>
      </c>
      <c r="EW149">
        <v>51.77</v>
      </c>
      <c r="EX149">
        <v>68.25</v>
      </c>
      <c r="EY149">
        <v>48.38</v>
      </c>
      <c r="EZ149">
        <v>24.77</v>
      </c>
      <c r="FB149">
        <v>24</v>
      </c>
      <c r="FC149" t="s">
        <v>1244</v>
      </c>
      <c r="FE149" t="s">
        <v>1244</v>
      </c>
      <c r="FF149">
        <v>25.28</v>
      </c>
      <c r="FG149" t="s">
        <v>1244</v>
      </c>
      <c r="FH149">
        <v>0</v>
      </c>
      <c r="FI149">
        <v>18.95</v>
      </c>
      <c r="FJ149">
        <v>4.22</v>
      </c>
      <c r="FK149">
        <v>25.03</v>
      </c>
      <c r="FL149">
        <v>82.43</v>
      </c>
      <c r="FM149">
        <v>53.86</v>
      </c>
      <c r="FN149">
        <v>85.87</v>
      </c>
      <c r="FO149" t="s">
        <v>1244</v>
      </c>
      <c r="FP149">
        <v>32.08</v>
      </c>
      <c r="FQ149">
        <v>8.77</v>
      </c>
      <c r="FR149">
        <v>5.73</v>
      </c>
      <c r="FS149" t="s">
        <v>1244</v>
      </c>
      <c r="FT149">
        <v>75.459999999999994</v>
      </c>
      <c r="FU149">
        <v>0</v>
      </c>
      <c r="FV149">
        <v>18.95</v>
      </c>
      <c r="FW149" t="s">
        <v>1244</v>
      </c>
      <c r="FX149" t="s">
        <v>1244</v>
      </c>
      <c r="FY149">
        <v>12.85</v>
      </c>
      <c r="FZ149" t="s">
        <v>1244</v>
      </c>
      <c r="GB149">
        <v>0</v>
      </c>
      <c r="GC149">
        <v>0</v>
      </c>
      <c r="GD149">
        <v>13.68</v>
      </c>
      <c r="GF149" t="s">
        <v>1244</v>
      </c>
      <c r="GG149">
        <v>0</v>
      </c>
      <c r="GH149" t="s">
        <v>1244</v>
      </c>
      <c r="GI149">
        <v>36.57</v>
      </c>
      <c r="GJ149">
        <v>0</v>
      </c>
      <c r="GK149">
        <v>19.98</v>
      </c>
      <c r="GL149">
        <v>85.67</v>
      </c>
      <c r="GM149" t="s">
        <v>1244</v>
      </c>
      <c r="GN149">
        <v>57.97</v>
      </c>
      <c r="GO149" t="s">
        <v>1244</v>
      </c>
      <c r="GP149">
        <v>56.58</v>
      </c>
      <c r="GQ149" t="s">
        <v>1244</v>
      </c>
      <c r="GR149">
        <v>38.26</v>
      </c>
      <c r="GS149" t="s">
        <v>1244</v>
      </c>
      <c r="GT149">
        <v>9.06</v>
      </c>
      <c r="GU149">
        <v>10.75</v>
      </c>
      <c r="GV149">
        <v>80.17</v>
      </c>
      <c r="GW149">
        <v>0</v>
      </c>
      <c r="GX149">
        <v>60.49</v>
      </c>
      <c r="GY149" t="s">
        <v>1244</v>
      </c>
      <c r="GZ149">
        <v>10.06</v>
      </c>
      <c r="HB149">
        <v>0</v>
      </c>
      <c r="HC149">
        <v>57.82</v>
      </c>
      <c r="HD149">
        <v>71.319999999999993</v>
      </c>
      <c r="HE149" t="s">
        <v>1244</v>
      </c>
      <c r="HF149" t="s">
        <v>1244</v>
      </c>
      <c r="HH149">
        <v>83.61</v>
      </c>
      <c r="HI149" t="s">
        <v>1244</v>
      </c>
      <c r="HJ149" t="s">
        <v>1244</v>
      </c>
      <c r="HK149">
        <v>67.55</v>
      </c>
      <c r="HL149">
        <v>83.5</v>
      </c>
      <c r="HM149">
        <v>68.290000000000006</v>
      </c>
      <c r="HN149" t="s">
        <v>1244</v>
      </c>
      <c r="HO149">
        <v>36.979999999999997</v>
      </c>
      <c r="HP149" t="s">
        <v>1244</v>
      </c>
      <c r="HQ149" t="s">
        <v>1244</v>
      </c>
      <c r="HR149">
        <v>30.31</v>
      </c>
      <c r="HS149">
        <v>0</v>
      </c>
      <c r="HT149">
        <v>57.9</v>
      </c>
      <c r="HU149">
        <v>19.05</v>
      </c>
      <c r="HV149">
        <v>25.03</v>
      </c>
      <c r="HW149">
        <v>23.22</v>
      </c>
      <c r="HX149">
        <v>53.21</v>
      </c>
      <c r="HY149">
        <v>68.95</v>
      </c>
      <c r="HZ149">
        <v>18.95</v>
      </c>
      <c r="IA149">
        <v>67.180000000000007</v>
      </c>
      <c r="IB149">
        <v>51.27</v>
      </c>
      <c r="IC149">
        <v>51.27</v>
      </c>
      <c r="ID149">
        <v>35.25</v>
      </c>
      <c r="IE149">
        <v>16.600000000000001</v>
      </c>
      <c r="IF149">
        <v>62.73</v>
      </c>
      <c r="IG149">
        <v>23.12</v>
      </c>
      <c r="IH149" t="s">
        <v>1244</v>
      </c>
      <c r="II149">
        <v>34.130000000000003</v>
      </c>
      <c r="IJ149">
        <v>65.739999999999995</v>
      </c>
      <c r="IK149">
        <v>15.45</v>
      </c>
      <c r="IL149" t="s">
        <v>1244</v>
      </c>
      <c r="IM149" t="s">
        <v>1244</v>
      </c>
      <c r="IN149" t="s">
        <v>1244</v>
      </c>
      <c r="IO149">
        <v>63.3</v>
      </c>
      <c r="IP149">
        <v>56.04</v>
      </c>
      <c r="IQ149">
        <v>73.53</v>
      </c>
      <c r="IS149">
        <v>39.299999999999997</v>
      </c>
      <c r="IT149" t="s">
        <v>1244</v>
      </c>
      <c r="IU149">
        <v>64.41</v>
      </c>
      <c r="IV149">
        <v>58.65</v>
      </c>
      <c r="IW149">
        <v>36.18</v>
      </c>
      <c r="IX149">
        <v>38.909999999999997</v>
      </c>
      <c r="IY149" t="s">
        <v>1244</v>
      </c>
      <c r="IZ149" t="s">
        <v>1244</v>
      </c>
      <c r="JA149" t="s">
        <v>1244</v>
      </c>
      <c r="JB149">
        <v>25.08</v>
      </c>
      <c r="JC149">
        <v>51.91</v>
      </c>
      <c r="JD149" t="s">
        <v>1244</v>
      </c>
      <c r="JE149" t="s">
        <v>1244</v>
      </c>
      <c r="JF149" t="s">
        <v>1244</v>
      </c>
      <c r="JG149">
        <v>58.97</v>
      </c>
      <c r="JI149">
        <v>35.520000000000003</v>
      </c>
      <c r="JJ149">
        <v>0</v>
      </c>
      <c r="JK149">
        <v>81.23</v>
      </c>
      <c r="JL149">
        <v>18.829999999999998</v>
      </c>
      <c r="JM149">
        <v>12.72</v>
      </c>
      <c r="JO149">
        <v>25.99</v>
      </c>
      <c r="JP149" t="s">
        <v>1244</v>
      </c>
      <c r="JQ149">
        <v>2.0299999999999998</v>
      </c>
      <c r="JR149" t="s">
        <v>1244</v>
      </c>
      <c r="JT149">
        <v>72.73</v>
      </c>
      <c r="JU149">
        <v>0</v>
      </c>
      <c r="JV149">
        <v>88.21</v>
      </c>
      <c r="JW149" t="s">
        <v>1244</v>
      </c>
      <c r="JY149">
        <v>23.81</v>
      </c>
      <c r="JZ149" t="s">
        <v>1244</v>
      </c>
      <c r="KA149" t="s">
        <v>1244</v>
      </c>
      <c r="KB149">
        <v>34.880000000000003</v>
      </c>
      <c r="KC149">
        <v>17.809999999999999</v>
      </c>
      <c r="KD149">
        <v>63.87</v>
      </c>
      <c r="KE149" t="s">
        <v>1244</v>
      </c>
      <c r="KF149">
        <v>41.35</v>
      </c>
      <c r="KG149">
        <v>0</v>
      </c>
      <c r="KH149" t="s">
        <v>1244</v>
      </c>
      <c r="KJ149">
        <v>12.23</v>
      </c>
      <c r="KK149" t="s">
        <v>1244</v>
      </c>
      <c r="KM149">
        <v>2.16</v>
      </c>
      <c r="KN149">
        <v>32.159999999999997</v>
      </c>
      <c r="KO149">
        <v>74.209999999999994</v>
      </c>
      <c r="KP149">
        <v>0</v>
      </c>
      <c r="KQ149">
        <v>45.08</v>
      </c>
      <c r="KR149">
        <v>20.83</v>
      </c>
      <c r="KS149">
        <v>57.55</v>
      </c>
      <c r="KT149">
        <v>15.45</v>
      </c>
      <c r="KU149" t="s">
        <v>1244</v>
      </c>
      <c r="KV149" t="s">
        <v>1244</v>
      </c>
      <c r="KW149" t="s">
        <v>1244</v>
      </c>
      <c r="KX149">
        <v>1.72</v>
      </c>
      <c r="KY149">
        <v>70.3</v>
      </c>
      <c r="KZ149">
        <v>72.459999999999994</v>
      </c>
      <c r="LA149">
        <v>77.89</v>
      </c>
      <c r="LB149">
        <v>69.7</v>
      </c>
      <c r="LC149">
        <v>0</v>
      </c>
      <c r="LD149">
        <v>80.27</v>
      </c>
      <c r="LE149">
        <v>54.61</v>
      </c>
      <c r="LF149">
        <v>29.31</v>
      </c>
      <c r="LG149">
        <v>71.22</v>
      </c>
      <c r="LI149">
        <v>88.54</v>
      </c>
      <c r="LJ149">
        <v>89.99</v>
      </c>
      <c r="LK149">
        <v>5.05</v>
      </c>
      <c r="LL149">
        <v>40.65</v>
      </c>
      <c r="LM149">
        <v>34.51</v>
      </c>
      <c r="LN149" t="s">
        <v>1244</v>
      </c>
      <c r="LO149" t="s">
        <v>1244</v>
      </c>
      <c r="LP149">
        <v>30.67</v>
      </c>
      <c r="LQ149">
        <v>61.97</v>
      </c>
      <c r="LR149" t="s">
        <v>1244</v>
      </c>
      <c r="LS149">
        <v>31.95</v>
      </c>
      <c r="LU149" t="s">
        <v>1244</v>
      </c>
      <c r="LV149">
        <v>51.72</v>
      </c>
      <c r="LW149">
        <v>62.85</v>
      </c>
      <c r="LX149">
        <v>37.31</v>
      </c>
      <c r="LY149" t="s">
        <v>1244</v>
      </c>
      <c r="LZ149">
        <v>61.31</v>
      </c>
      <c r="MA149">
        <v>88.08</v>
      </c>
      <c r="MB149">
        <v>3.86</v>
      </c>
      <c r="MC149">
        <v>15.45</v>
      </c>
      <c r="MD149">
        <v>2.88</v>
      </c>
      <c r="ME149">
        <v>46.69</v>
      </c>
      <c r="MF149" t="s">
        <v>1244</v>
      </c>
      <c r="MG149">
        <v>16.47</v>
      </c>
      <c r="MI149">
        <v>64.23</v>
      </c>
      <c r="MJ149">
        <v>47.45</v>
      </c>
      <c r="MK149">
        <v>82.55</v>
      </c>
      <c r="ML149">
        <v>0</v>
      </c>
      <c r="MM149" t="s">
        <v>1244</v>
      </c>
      <c r="MN149">
        <v>17.2</v>
      </c>
      <c r="MO149">
        <v>10.33</v>
      </c>
      <c r="MP149" t="s">
        <v>1244</v>
      </c>
      <c r="MQ149">
        <v>57.04</v>
      </c>
      <c r="MR149" t="s">
        <v>1244</v>
      </c>
      <c r="MS149">
        <v>79.14</v>
      </c>
      <c r="MT149" t="s">
        <v>1244</v>
      </c>
      <c r="MU149">
        <v>62.79</v>
      </c>
      <c r="MV149">
        <v>7.88</v>
      </c>
      <c r="MW149">
        <v>27.2</v>
      </c>
      <c r="MX149" t="s">
        <v>1244</v>
      </c>
      <c r="MZ149">
        <v>57.06</v>
      </c>
      <c r="NA149" t="s">
        <v>1244</v>
      </c>
      <c r="NB149">
        <v>42.11</v>
      </c>
      <c r="NC149">
        <v>18.91</v>
      </c>
      <c r="ND149">
        <v>26.52</v>
      </c>
      <c r="NE149" t="s">
        <v>1244</v>
      </c>
      <c r="NF149" t="s">
        <v>1244</v>
      </c>
      <c r="NG149">
        <v>0</v>
      </c>
      <c r="NH149">
        <v>0</v>
      </c>
      <c r="NJ149">
        <v>38.79</v>
      </c>
      <c r="NK149" t="s">
        <v>1244</v>
      </c>
      <c r="NL149">
        <v>68.41</v>
      </c>
      <c r="NM149">
        <v>3.24</v>
      </c>
      <c r="NN149">
        <v>77.349999999999994</v>
      </c>
      <c r="NP149">
        <v>83.36</v>
      </c>
      <c r="NQ149">
        <v>15.39</v>
      </c>
      <c r="NR149">
        <v>68.400000000000006</v>
      </c>
      <c r="NT149">
        <v>63.14</v>
      </c>
      <c r="NU149" t="s">
        <v>1244</v>
      </c>
      <c r="NV149">
        <v>0</v>
      </c>
      <c r="NX149">
        <v>18.28</v>
      </c>
      <c r="NY149">
        <v>19.3</v>
      </c>
      <c r="NZ149">
        <v>37.979999999999997</v>
      </c>
      <c r="OA149" t="s">
        <v>1244</v>
      </c>
      <c r="OB149">
        <v>84.15</v>
      </c>
      <c r="OC149" t="s">
        <v>1244</v>
      </c>
      <c r="OD149" t="s">
        <v>1244</v>
      </c>
      <c r="OE149">
        <v>17.66</v>
      </c>
      <c r="OF149">
        <v>38.01</v>
      </c>
      <c r="OG149">
        <v>34.06</v>
      </c>
      <c r="OH149" t="s">
        <v>1244</v>
      </c>
      <c r="OJ149">
        <v>83.81</v>
      </c>
      <c r="OK149">
        <v>74.59</v>
      </c>
      <c r="OL149">
        <v>6.52</v>
      </c>
      <c r="OM149" t="s">
        <v>1244</v>
      </c>
      <c r="ON149">
        <v>85.99</v>
      </c>
      <c r="OO149">
        <v>41.96</v>
      </c>
      <c r="OP149">
        <v>31.26</v>
      </c>
      <c r="OQ149">
        <v>20.71</v>
      </c>
      <c r="OR149">
        <v>72.16</v>
      </c>
      <c r="OS149" t="s">
        <v>1244</v>
      </c>
      <c r="OT149" t="s">
        <v>1244</v>
      </c>
      <c r="OU149">
        <v>0</v>
      </c>
      <c r="OV149" t="s">
        <v>1244</v>
      </c>
      <c r="OW149">
        <v>0</v>
      </c>
      <c r="OX149" t="s">
        <v>1244</v>
      </c>
      <c r="OY149">
        <v>49.79</v>
      </c>
      <c r="OZ149">
        <v>15.27</v>
      </c>
      <c r="PC149">
        <v>26.8</v>
      </c>
      <c r="PD149" t="s">
        <v>1244</v>
      </c>
      <c r="PE149">
        <v>12.75</v>
      </c>
      <c r="PH149">
        <v>33.200000000000003</v>
      </c>
      <c r="PI149" t="s">
        <v>1244</v>
      </c>
      <c r="PK149" t="s">
        <v>1244</v>
      </c>
      <c r="PL149">
        <v>90.62</v>
      </c>
      <c r="PM149">
        <v>52.49</v>
      </c>
      <c r="PN149">
        <v>37.94</v>
      </c>
      <c r="PO149">
        <v>21.32</v>
      </c>
      <c r="PP149">
        <v>34.29</v>
      </c>
      <c r="PQ149">
        <v>15.46</v>
      </c>
      <c r="PR149" t="s">
        <v>1244</v>
      </c>
      <c r="PS149">
        <v>31.6</v>
      </c>
      <c r="PT149" t="s">
        <v>1244</v>
      </c>
      <c r="PU149">
        <v>60.67</v>
      </c>
      <c r="PV149">
        <v>76.8</v>
      </c>
      <c r="PW149">
        <v>65.84</v>
      </c>
      <c r="PX149">
        <v>18.95</v>
      </c>
      <c r="PY149">
        <v>8.7200000000000006</v>
      </c>
      <c r="PZ149">
        <v>18.149999999999999</v>
      </c>
      <c r="QA149">
        <v>71.14</v>
      </c>
      <c r="QB149">
        <v>46.46</v>
      </c>
      <c r="QC149" t="s">
        <v>1244</v>
      </c>
      <c r="QE149" t="s">
        <v>1244</v>
      </c>
      <c r="QF149">
        <v>74.45</v>
      </c>
      <c r="QH149" t="s">
        <v>1244</v>
      </c>
      <c r="QI149">
        <v>69.89</v>
      </c>
      <c r="QJ149" t="s">
        <v>1244</v>
      </c>
      <c r="QK149" t="s">
        <v>1244</v>
      </c>
      <c r="QL149">
        <v>58.71</v>
      </c>
      <c r="QM149" t="s">
        <v>1244</v>
      </c>
      <c r="QO149">
        <v>82.79</v>
      </c>
      <c r="QP149">
        <v>15.48</v>
      </c>
      <c r="QQ149">
        <v>78.72</v>
      </c>
      <c r="QR149" t="s">
        <v>1244</v>
      </c>
      <c r="QS149">
        <v>58.75</v>
      </c>
      <c r="QT149" t="s">
        <v>1244</v>
      </c>
      <c r="QU149">
        <v>70.38</v>
      </c>
      <c r="QV149">
        <v>17.87</v>
      </c>
      <c r="QW149" t="s">
        <v>1244</v>
      </c>
      <c r="QY149">
        <v>17.809999999999999</v>
      </c>
      <c r="QZ149" t="s">
        <v>1244</v>
      </c>
      <c r="RA149" t="s">
        <v>1244</v>
      </c>
      <c r="RB149" t="s">
        <v>1244</v>
      </c>
      <c r="RC149">
        <v>24.37</v>
      </c>
      <c r="RD149">
        <v>17.79</v>
      </c>
      <c r="RE149" t="s">
        <v>1244</v>
      </c>
      <c r="RF149" t="s">
        <v>1244</v>
      </c>
      <c r="RG149">
        <v>52.94</v>
      </c>
      <c r="RH149">
        <v>22.92</v>
      </c>
      <c r="RI149">
        <v>0</v>
      </c>
      <c r="RJ149">
        <v>90.99</v>
      </c>
      <c r="RK149">
        <v>47.18</v>
      </c>
      <c r="RL149">
        <v>80.61</v>
      </c>
      <c r="RM149" t="s">
        <v>1244</v>
      </c>
      <c r="RN149">
        <v>76.09</v>
      </c>
      <c r="RO149">
        <v>10.33</v>
      </c>
      <c r="RP149">
        <v>38.409999999999997</v>
      </c>
      <c r="RQ149" t="s">
        <v>1244</v>
      </c>
      <c r="RS149">
        <v>65.819999999999993</v>
      </c>
      <c r="RT149">
        <v>41.68</v>
      </c>
      <c r="RV149">
        <v>76.05</v>
      </c>
      <c r="RW149">
        <v>53.31</v>
      </c>
      <c r="RX149">
        <v>4.07</v>
      </c>
      <c r="RY149">
        <v>69.2</v>
      </c>
      <c r="RZ149">
        <v>64.89</v>
      </c>
      <c r="SA149">
        <v>74.709999999999994</v>
      </c>
      <c r="SB149">
        <v>52.31</v>
      </c>
      <c r="SC149">
        <v>6.9</v>
      </c>
      <c r="SD149" t="s">
        <v>1244</v>
      </c>
      <c r="SG149">
        <v>92.41</v>
      </c>
      <c r="SH149">
        <v>11.15</v>
      </c>
      <c r="SI149">
        <v>0</v>
      </c>
      <c r="SK149" t="s">
        <v>1244</v>
      </c>
      <c r="SL149">
        <v>0</v>
      </c>
      <c r="SM149">
        <v>41.85</v>
      </c>
      <c r="SN149" t="s">
        <v>1244</v>
      </c>
      <c r="SO149" t="s">
        <v>1244</v>
      </c>
      <c r="SP149" t="s">
        <v>1244</v>
      </c>
      <c r="SQ149">
        <v>52.7</v>
      </c>
      <c r="SR149">
        <v>81.12</v>
      </c>
      <c r="ST149">
        <v>75</v>
      </c>
      <c r="SU149">
        <v>0</v>
      </c>
      <c r="SW149">
        <v>30.6</v>
      </c>
      <c r="SX149" t="s">
        <v>1244</v>
      </c>
      <c r="SY149">
        <v>44.13</v>
      </c>
      <c r="SZ149">
        <v>0</v>
      </c>
      <c r="TA149" t="s">
        <v>1244</v>
      </c>
      <c r="TB149">
        <v>18.95</v>
      </c>
      <c r="TC149">
        <v>18.95</v>
      </c>
      <c r="TD149">
        <v>48.89</v>
      </c>
      <c r="TE149">
        <v>80.36</v>
      </c>
      <c r="TF149">
        <v>30.86</v>
      </c>
      <c r="TG149">
        <v>81.11</v>
      </c>
      <c r="TH149" t="s">
        <v>1244</v>
      </c>
      <c r="TI149">
        <v>0</v>
      </c>
      <c r="TJ149">
        <v>59</v>
      </c>
      <c r="TK149">
        <v>54.14</v>
      </c>
      <c r="TL149">
        <v>39.71</v>
      </c>
      <c r="TM149">
        <v>19</v>
      </c>
      <c r="TN149" t="s">
        <v>1244</v>
      </c>
      <c r="TO149" t="s">
        <v>1244</v>
      </c>
      <c r="TQ149">
        <v>0</v>
      </c>
      <c r="TR149" t="s">
        <v>1244</v>
      </c>
      <c r="TT149" t="s">
        <v>1244</v>
      </c>
      <c r="TU149">
        <v>37.159999999999997</v>
      </c>
      <c r="TV149">
        <v>0</v>
      </c>
      <c r="TW149">
        <v>0</v>
      </c>
      <c r="TX149">
        <v>67.209999999999994</v>
      </c>
      <c r="TY149">
        <v>46.44</v>
      </c>
      <c r="TZ149">
        <v>15.45</v>
      </c>
      <c r="UA149">
        <v>36.39</v>
      </c>
      <c r="UB149">
        <v>52.52</v>
      </c>
      <c r="UC149" t="s">
        <v>1244</v>
      </c>
      <c r="UD149">
        <v>32.36</v>
      </c>
      <c r="UE149">
        <v>34.4</v>
      </c>
      <c r="UF149">
        <v>83.25</v>
      </c>
      <c r="UG149" t="s">
        <v>1244</v>
      </c>
      <c r="UH149">
        <v>77.2</v>
      </c>
      <c r="UI149">
        <v>40.590000000000003</v>
      </c>
      <c r="UK149">
        <v>0</v>
      </c>
      <c r="UL149" t="s">
        <v>1244</v>
      </c>
      <c r="UM149">
        <v>8.33</v>
      </c>
      <c r="UN149">
        <v>1.1499999999999999</v>
      </c>
      <c r="UO149">
        <v>56.29</v>
      </c>
      <c r="UP149" t="s">
        <v>1244</v>
      </c>
      <c r="UQ149">
        <v>0</v>
      </c>
      <c r="UR149">
        <v>49.68</v>
      </c>
      <c r="UT149">
        <v>1.72</v>
      </c>
      <c r="UU149">
        <v>71.540000000000006</v>
      </c>
      <c r="UV149">
        <v>0</v>
      </c>
      <c r="UX149" t="s">
        <v>1244</v>
      </c>
      <c r="UY149">
        <v>38.869999999999997</v>
      </c>
      <c r="UZ149">
        <v>51.2</v>
      </c>
      <c r="VA149">
        <v>14.03</v>
      </c>
      <c r="VB149">
        <v>11.31</v>
      </c>
      <c r="VC149">
        <v>0</v>
      </c>
      <c r="VD149">
        <v>11.28</v>
      </c>
      <c r="VE149">
        <v>32.729999999999997</v>
      </c>
      <c r="VF149">
        <v>58.69</v>
      </c>
      <c r="VG149">
        <v>79.81</v>
      </c>
      <c r="VH149" t="s">
        <v>1244</v>
      </c>
      <c r="VI149" t="s">
        <v>1244</v>
      </c>
      <c r="VJ149">
        <v>46.76</v>
      </c>
      <c r="VM149">
        <v>18.95</v>
      </c>
      <c r="VO149">
        <v>71.84</v>
      </c>
      <c r="VP149">
        <v>67.599999999999994</v>
      </c>
      <c r="VQ149">
        <v>72.180000000000007</v>
      </c>
      <c r="VR149">
        <v>47.21</v>
      </c>
      <c r="VT149">
        <v>7.62</v>
      </c>
      <c r="VU149" t="s">
        <v>1244</v>
      </c>
      <c r="VV149" t="s">
        <v>1244</v>
      </c>
      <c r="VW149" t="s">
        <v>1244</v>
      </c>
      <c r="VX149" t="s">
        <v>1244</v>
      </c>
      <c r="VY149">
        <v>13.27</v>
      </c>
      <c r="VZ149">
        <v>76.72</v>
      </c>
      <c r="WA149" t="s">
        <v>1244</v>
      </c>
      <c r="WB149" t="s">
        <v>1244</v>
      </c>
      <c r="WC149">
        <v>0</v>
      </c>
      <c r="WD149" t="s">
        <v>1244</v>
      </c>
      <c r="WE149">
        <v>72.92</v>
      </c>
      <c r="WF149">
        <v>75.209999999999994</v>
      </c>
      <c r="WH149">
        <v>84.79</v>
      </c>
      <c r="WJ149">
        <v>11.49</v>
      </c>
      <c r="WK149" t="s">
        <v>1244</v>
      </c>
      <c r="WL149">
        <v>10.28</v>
      </c>
      <c r="WM149">
        <v>86.67</v>
      </c>
      <c r="WN149">
        <v>0</v>
      </c>
      <c r="WO149">
        <v>0</v>
      </c>
      <c r="WP149">
        <v>18.95</v>
      </c>
      <c r="WQ149">
        <v>92.62</v>
      </c>
      <c r="WR149">
        <v>26.03</v>
      </c>
      <c r="WS149">
        <v>48.02</v>
      </c>
      <c r="WT149">
        <v>0</v>
      </c>
      <c r="WU149">
        <v>80.75</v>
      </c>
      <c r="WV149">
        <v>70.260000000000005</v>
      </c>
      <c r="WW149" t="s">
        <v>1244</v>
      </c>
      <c r="WX149" t="s">
        <v>1244</v>
      </c>
      <c r="WY149">
        <v>56.78</v>
      </c>
      <c r="WZ149" t="s">
        <v>1244</v>
      </c>
      <c r="XA149">
        <v>17.89</v>
      </c>
      <c r="XB149">
        <v>17.260000000000002</v>
      </c>
      <c r="XC149">
        <v>0</v>
      </c>
      <c r="XD149" t="s">
        <v>1244</v>
      </c>
      <c r="XE149">
        <v>73.13</v>
      </c>
      <c r="XF149">
        <v>80.44</v>
      </c>
      <c r="XG149">
        <v>91.55</v>
      </c>
      <c r="XH149" t="s">
        <v>1244</v>
      </c>
      <c r="XI149">
        <v>8.9600000000000009</v>
      </c>
      <c r="XJ149">
        <v>0</v>
      </c>
      <c r="XK149">
        <v>62.34</v>
      </c>
      <c r="XL149">
        <v>49.11</v>
      </c>
      <c r="XM149" t="s">
        <v>1244</v>
      </c>
      <c r="XN149" t="s">
        <v>1244</v>
      </c>
      <c r="XO149">
        <v>5.15</v>
      </c>
      <c r="XP149" t="s">
        <v>1244</v>
      </c>
      <c r="XQ149">
        <v>88.54</v>
      </c>
      <c r="XR149">
        <v>18.95</v>
      </c>
      <c r="XS149" t="s">
        <v>1244</v>
      </c>
      <c r="XT149">
        <v>5.01</v>
      </c>
      <c r="XV149" t="s">
        <v>1244</v>
      </c>
      <c r="XW149" t="s">
        <v>1244</v>
      </c>
      <c r="XX149">
        <v>32.24</v>
      </c>
      <c r="XY149">
        <v>23.54</v>
      </c>
      <c r="XZ149">
        <v>15.45</v>
      </c>
      <c r="YA149">
        <v>52.52</v>
      </c>
      <c r="YB149">
        <v>0.36</v>
      </c>
      <c r="YC149">
        <v>0</v>
      </c>
      <c r="YD149">
        <v>20.58</v>
      </c>
      <c r="YE149">
        <v>32.119999999999997</v>
      </c>
      <c r="YF149">
        <v>81.34</v>
      </c>
      <c r="YH149">
        <v>69.239999999999995</v>
      </c>
      <c r="YI149">
        <v>56.96</v>
      </c>
      <c r="YJ149">
        <v>20.13</v>
      </c>
      <c r="YK149">
        <v>86.05</v>
      </c>
      <c r="YL149">
        <v>11.61</v>
      </c>
      <c r="YN149">
        <v>77.400000000000006</v>
      </c>
      <c r="YO149">
        <v>80.349999999999994</v>
      </c>
      <c r="YP149">
        <v>0.95</v>
      </c>
      <c r="YQ149" t="s">
        <v>1244</v>
      </c>
      <c r="YR149">
        <v>21.45</v>
      </c>
      <c r="YS149">
        <v>0.95</v>
      </c>
      <c r="YT149" t="s">
        <v>1244</v>
      </c>
      <c r="YU149" t="s">
        <v>1244</v>
      </c>
      <c r="YV149">
        <v>60.9</v>
      </c>
      <c r="YW149">
        <v>56.99</v>
      </c>
      <c r="YY149">
        <v>0</v>
      </c>
      <c r="YZ149" t="s">
        <v>1244</v>
      </c>
      <c r="ZA149">
        <v>46.5</v>
      </c>
      <c r="ZB149">
        <v>55.47</v>
      </c>
      <c r="ZC149">
        <v>29.03</v>
      </c>
      <c r="ZE149">
        <v>20.34</v>
      </c>
      <c r="ZF149">
        <v>60.04</v>
      </c>
      <c r="ZG149">
        <v>25.03</v>
      </c>
      <c r="ZH149">
        <v>77.260000000000005</v>
      </c>
      <c r="ZI149">
        <v>17.809999999999999</v>
      </c>
      <c r="ZJ149" t="s">
        <v>1244</v>
      </c>
      <c r="ZK149">
        <v>67.459999999999994</v>
      </c>
      <c r="ZL149">
        <v>59.29</v>
      </c>
      <c r="ZM149">
        <v>0</v>
      </c>
      <c r="ZN149">
        <v>71.61</v>
      </c>
      <c r="ZO149">
        <v>17.809999999999999</v>
      </c>
      <c r="ZP149" t="s">
        <v>1244</v>
      </c>
      <c r="ZR149">
        <v>66.709999999999994</v>
      </c>
      <c r="ZS149">
        <v>27.39</v>
      </c>
      <c r="ZT149">
        <v>89.61</v>
      </c>
      <c r="ZU149">
        <v>68.599999999999994</v>
      </c>
      <c r="ZV149">
        <v>0</v>
      </c>
      <c r="ZX149" t="s">
        <v>1244</v>
      </c>
      <c r="ZY149">
        <v>52.29</v>
      </c>
      <c r="ZZ149" t="s">
        <v>1244</v>
      </c>
      <c r="AAA149" t="s">
        <v>1244</v>
      </c>
      <c r="AAB149">
        <v>62.21</v>
      </c>
      <c r="AAC149">
        <v>0</v>
      </c>
      <c r="AAD149">
        <v>19.66</v>
      </c>
      <c r="AAE149">
        <v>57.13</v>
      </c>
      <c r="AAF149">
        <v>63.91</v>
      </c>
      <c r="AAG149">
        <v>33.53</v>
      </c>
      <c r="AAH149">
        <v>73.25</v>
      </c>
      <c r="AAI149">
        <v>0</v>
      </c>
      <c r="AAJ149">
        <v>2.48</v>
      </c>
      <c r="AAK149">
        <v>31.16</v>
      </c>
      <c r="AAL149">
        <v>84</v>
      </c>
      <c r="AAM149">
        <v>50.47</v>
      </c>
      <c r="AAN149">
        <v>38.74</v>
      </c>
      <c r="AAO149" t="s">
        <v>1244</v>
      </c>
      <c r="AAP149">
        <v>63.18</v>
      </c>
      <c r="AAQ149">
        <v>80.37</v>
      </c>
      <c r="AAR149" t="s">
        <v>1244</v>
      </c>
      <c r="AAS149">
        <v>83.94</v>
      </c>
      <c r="AAT149" t="s">
        <v>1244</v>
      </c>
      <c r="AAU149" t="s">
        <v>1244</v>
      </c>
      <c r="AAV149">
        <v>0</v>
      </c>
      <c r="AAW149">
        <v>26.47</v>
      </c>
      <c r="AAX149">
        <v>17.09</v>
      </c>
      <c r="AAY149">
        <v>44.28</v>
      </c>
      <c r="AAZ149" t="s">
        <v>1244</v>
      </c>
      <c r="ABA149" t="s">
        <v>1244</v>
      </c>
      <c r="ABC149">
        <v>22.07</v>
      </c>
      <c r="ABD149">
        <v>87.9</v>
      </c>
      <c r="ABE149" t="s">
        <v>1244</v>
      </c>
      <c r="ABF149">
        <v>63.38</v>
      </c>
      <c r="ABG149" t="s">
        <v>1244</v>
      </c>
      <c r="ABH149">
        <v>54.77</v>
      </c>
      <c r="ABI149">
        <v>0.36</v>
      </c>
      <c r="ABJ149">
        <v>32.119999999999997</v>
      </c>
      <c r="ABK149">
        <v>46.56</v>
      </c>
      <c r="ABL149">
        <v>69.239999999999995</v>
      </c>
      <c r="ABM149">
        <v>39.130000000000003</v>
      </c>
      <c r="ABN149">
        <v>59.58</v>
      </c>
      <c r="ABO149" t="s">
        <v>1244</v>
      </c>
      <c r="ABP149">
        <v>52.3</v>
      </c>
      <c r="ABQ149" t="s">
        <v>1244</v>
      </c>
      <c r="ABR149">
        <v>11.23</v>
      </c>
      <c r="ABS149" t="s">
        <v>1244</v>
      </c>
      <c r="ABT149">
        <v>67.010000000000005</v>
      </c>
      <c r="ABW149">
        <v>12.23</v>
      </c>
      <c r="ABX149">
        <v>25.97</v>
      </c>
      <c r="ABY149">
        <v>0</v>
      </c>
      <c r="ABZ149">
        <v>41.09</v>
      </c>
      <c r="ACA149">
        <v>53.35</v>
      </c>
      <c r="ACB149" t="s">
        <v>1244</v>
      </c>
      <c r="ACC149">
        <v>48.67</v>
      </c>
      <c r="ACD149" t="s">
        <v>1244</v>
      </c>
      <c r="ACE149">
        <v>0</v>
      </c>
      <c r="ACF149">
        <v>0.71</v>
      </c>
      <c r="ACG149" t="s">
        <v>1244</v>
      </c>
      <c r="ACH149">
        <v>71.89</v>
      </c>
      <c r="ACI149">
        <v>33.85</v>
      </c>
      <c r="ACK149">
        <v>65.099999999999994</v>
      </c>
      <c r="ACL149">
        <v>71.61</v>
      </c>
      <c r="ACM149" t="s">
        <v>1244</v>
      </c>
      <c r="ACN149">
        <v>7.73</v>
      </c>
      <c r="ACO149">
        <v>96.21</v>
      </c>
      <c r="ACP149">
        <v>20.52</v>
      </c>
      <c r="ACQ149">
        <v>78.59</v>
      </c>
      <c r="ACR149">
        <v>21.51</v>
      </c>
      <c r="ACS149" t="s">
        <v>1244</v>
      </c>
      <c r="ACT149">
        <v>0</v>
      </c>
      <c r="ACU149" t="s">
        <v>1244</v>
      </c>
      <c r="ACV149">
        <v>0</v>
      </c>
      <c r="ACW149">
        <v>44.94</v>
      </c>
      <c r="ACX149">
        <v>33.99</v>
      </c>
      <c r="ACY149">
        <v>17.809999999999999</v>
      </c>
      <c r="ACZ149">
        <v>49.7</v>
      </c>
      <c r="ADA149">
        <v>55.49</v>
      </c>
      <c r="ADC149">
        <v>18.95</v>
      </c>
      <c r="ADD149">
        <v>65.69</v>
      </c>
      <c r="ADE149">
        <v>75.709999999999994</v>
      </c>
      <c r="ADF149">
        <v>64.790000000000006</v>
      </c>
      <c r="ADH149">
        <v>61.21</v>
      </c>
      <c r="ADI149">
        <v>61.83</v>
      </c>
      <c r="ADJ149" t="s">
        <v>1244</v>
      </c>
      <c r="ADK149">
        <v>76.34</v>
      </c>
      <c r="ADL149">
        <v>0</v>
      </c>
      <c r="ADM149">
        <v>67.59</v>
      </c>
      <c r="ADN149" t="s">
        <v>1244</v>
      </c>
      <c r="ADP149">
        <v>95.09</v>
      </c>
      <c r="ADQ149">
        <v>3.32</v>
      </c>
      <c r="ADR149">
        <v>57.73</v>
      </c>
      <c r="ADS149">
        <v>19.5</v>
      </c>
      <c r="ADT149">
        <v>63.39</v>
      </c>
      <c r="ADV149">
        <v>46.02</v>
      </c>
      <c r="ADW149">
        <v>41.96</v>
      </c>
      <c r="ADX149">
        <v>66.88</v>
      </c>
      <c r="ADY149" t="s">
        <v>1244</v>
      </c>
      <c r="ADZ149">
        <v>53.54</v>
      </c>
      <c r="AEA149" t="s">
        <v>1244</v>
      </c>
      <c r="AEB149" t="s">
        <v>1244</v>
      </c>
      <c r="AEC149" t="s">
        <v>1244</v>
      </c>
      <c r="AED149">
        <v>18.010000000000002</v>
      </c>
      <c r="AEE149" t="s">
        <v>1244</v>
      </c>
      <c r="AEF149" t="s">
        <v>1244</v>
      </c>
      <c r="AEG149">
        <v>42.29</v>
      </c>
      <c r="AEH149">
        <v>15.39</v>
      </c>
      <c r="AEI149">
        <v>0</v>
      </c>
      <c r="AEK149">
        <v>33.07</v>
      </c>
      <c r="AEL149">
        <v>4.87</v>
      </c>
      <c r="AEM149" t="s">
        <v>1244</v>
      </c>
      <c r="AEN149">
        <v>58.81</v>
      </c>
      <c r="AEO149" t="s">
        <v>1244</v>
      </c>
      <c r="AEP149">
        <v>46.45</v>
      </c>
      <c r="AEQ149">
        <v>27.29</v>
      </c>
      <c r="AER149" t="s">
        <v>1244</v>
      </c>
      <c r="AES149" t="s">
        <v>1244</v>
      </c>
      <c r="AET149">
        <v>82.48</v>
      </c>
      <c r="AEU149" t="s">
        <v>1244</v>
      </c>
      <c r="AEV149">
        <v>75.62</v>
      </c>
      <c r="AEW149">
        <v>0</v>
      </c>
      <c r="AEX149" t="s">
        <v>1244</v>
      </c>
      <c r="AEZ149">
        <v>89.47</v>
      </c>
      <c r="AFA149">
        <v>4.99</v>
      </c>
      <c r="AFB149">
        <v>2.48</v>
      </c>
      <c r="AFC149">
        <v>60.23</v>
      </c>
      <c r="AFD149" t="s">
        <v>1244</v>
      </c>
      <c r="AFE149">
        <v>60.23</v>
      </c>
      <c r="AFF149">
        <v>52.49</v>
      </c>
      <c r="AFG149">
        <v>21.47</v>
      </c>
      <c r="AFI149">
        <v>29.79</v>
      </c>
      <c r="AFJ149" t="s">
        <v>1244</v>
      </c>
      <c r="AFK149">
        <v>19.96</v>
      </c>
      <c r="AFL149" t="s">
        <v>1244</v>
      </c>
      <c r="AFM149" t="s">
        <v>1244</v>
      </c>
      <c r="AFN149">
        <v>70.64</v>
      </c>
      <c r="AFO149" t="s">
        <v>1244</v>
      </c>
      <c r="AFP149">
        <v>87.97</v>
      </c>
      <c r="AFQ149">
        <v>0</v>
      </c>
      <c r="AFR149" t="s">
        <v>1244</v>
      </c>
      <c r="AFS149" t="s">
        <v>1244</v>
      </c>
      <c r="AFT149">
        <v>33.07</v>
      </c>
      <c r="AFU149" t="s">
        <v>1244</v>
      </c>
      <c r="AFV149">
        <v>61.36</v>
      </c>
      <c r="AFW149">
        <v>18.95</v>
      </c>
      <c r="AFX149">
        <v>20.69</v>
      </c>
      <c r="AFY149">
        <v>98.55</v>
      </c>
      <c r="AFZ149">
        <v>35.51</v>
      </c>
      <c r="AGA149" t="s">
        <v>1244</v>
      </c>
      <c r="AGB149">
        <v>24.37</v>
      </c>
      <c r="AGC149">
        <v>73.650000000000006</v>
      </c>
      <c r="AGD149">
        <v>49.89</v>
      </c>
      <c r="AGE149">
        <v>52.8</v>
      </c>
      <c r="AGF149">
        <v>71.599999999999994</v>
      </c>
      <c r="AGG149">
        <v>65.680000000000007</v>
      </c>
      <c r="AGH149">
        <v>30.29</v>
      </c>
      <c r="AGI149">
        <v>59.82</v>
      </c>
      <c r="AGK149">
        <v>71.16</v>
      </c>
      <c r="AGM149">
        <v>30.1</v>
      </c>
      <c r="AGN149" t="s">
        <v>1244</v>
      </c>
      <c r="AGO149">
        <v>49.91</v>
      </c>
      <c r="AGQ149">
        <v>0</v>
      </c>
      <c r="AGT149">
        <v>5.38</v>
      </c>
      <c r="AGU149">
        <v>0</v>
      </c>
      <c r="AGW149">
        <v>18.95</v>
      </c>
      <c r="AGX149" t="s">
        <v>1244</v>
      </c>
      <c r="AGY149">
        <v>41.59</v>
      </c>
      <c r="AGZ149">
        <v>19.59</v>
      </c>
      <c r="AHA149" t="s">
        <v>1244</v>
      </c>
      <c r="AHB149" t="s">
        <v>1244</v>
      </c>
      <c r="AHC149">
        <v>31.87</v>
      </c>
      <c r="AHD149" t="s">
        <v>1244</v>
      </c>
      <c r="AHE149" t="s">
        <v>1244</v>
      </c>
      <c r="AHF149">
        <v>77.48</v>
      </c>
      <c r="AHH149">
        <v>0</v>
      </c>
      <c r="AHI149" t="s">
        <v>1244</v>
      </c>
      <c r="AHJ149">
        <v>65.11</v>
      </c>
      <c r="AHK149">
        <v>47.78</v>
      </c>
      <c r="AHL149">
        <v>68.989999999999995</v>
      </c>
      <c r="AHM149">
        <v>2.61</v>
      </c>
      <c r="AHO149" t="s">
        <v>1244</v>
      </c>
      <c r="AHP149">
        <v>43.82</v>
      </c>
      <c r="AHQ149">
        <v>47.76</v>
      </c>
      <c r="AHR149" t="s">
        <v>1244</v>
      </c>
      <c r="AHS149">
        <v>65.56</v>
      </c>
      <c r="AHU149">
        <v>8.7899999999999991</v>
      </c>
      <c r="AHV149">
        <v>61.32</v>
      </c>
      <c r="AHW149" t="s">
        <v>1244</v>
      </c>
      <c r="AHY149">
        <v>67.83</v>
      </c>
      <c r="AHZ149">
        <v>32.75</v>
      </c>
      <c r="AIA149">
        <v>66.3</v>
      </c>
      <c r="AIB149">
        <v>9.7799999999999994</v>
      </c>
      <c r="AID149" t="s">
        <v>1244</v>
      </c>
      <c r="AIE149">
        <v>0</v>
      </c>
      <c r="AIF149">
        <v>75.209999999999994</v>
      </c>
      <c r="AIG149">
        <v>20.09</v>
      </c>
      <c r="AIH149">
        <v>0</v>
      </c>
      <c r="AII149" t="s">
        <v>1244</v>
      </c>
      <c r="AIJ149">
        <v>15.45</v>
      </c>
      <c r="AIK149" t="s">
        <v>1244</v>
      </c>
      <c r="AIM149">
        <v>37.07</v>
      </c>
      <c r="AIN149" t="s">
        <v>1244</v>
      </c>
      <c r="AIO149">
        <v>59.39</v>
      </c>
      <c r="AIP149" t="s">
        <v>1244</v>
      </c>
      <c r="AIQ149" t="s">
        <v>1244</v>
      </c>
      <c r="AIS149">
        <v>74.92</v>
      </c>
      <c r="AIT149">
        <v>0</v>
      </c>
      <c r="AIU149">
        <v>39.18</v>
      </c>
      <c r="AIV149">
        <v>41</v>
      </c>
      <c r="AIW149">
        <v>60.76</v>
      </c>
      <c r="AIX149" t="s">
        <v>1244</v>
      </c>
      <c r="AIY149">
        <v>87.96</v>
      </c>
      <c r="AIZ149" t="s">
        <v>1244</v>
      </c>
      <c r="AJA149" t="s">
        <v>1244</v>
      </c>
      <c r="AJB149">
        <v>44.39</v>
      </c>
      <c r="AJC149" t="s">
        <v>1244</v>
      </c>
      <c r="AJD149" t="s">
        <v>1244</v>
      </c>
      <c r="AJE149">
        <v>0</v>
      </c>
      <c r="AJG149">
        <v>64.11</v>
      </c>
      <c r="AJH149">
        <v>16.72</v>
      </c>
      <c r="AJI149" t="s">
        <v>1244</v>
      </c>
      <c r="AJJ149" t="s">
        <v>1244</v>
      </c>
      <c r="AJK149">
        <v>77.510000000000005</v>
      </c>
      <c r="AJL149">
        <v>0</v>
      </c>
      <c r="AJN149">
        <v>65.790000000000006</v>
      </c>
      <c r="AJO149">
        <v>27.41</v>
      </c>
      <c r="AJP149">
        <v>0</v>
      </c>
      <c r="AJQ149" t="s">
        <v>1244</v>
      </c>
      <c r="AJR149">
        <v>50.58</v>
      </c>
      <c r="AJS149">
        <v>0.28000000000000003</v>
      </c>
      <c r="AJT149" t="s">
        <v>1244</v>
      </c>
      <c r="AJU149">
        <v>0</v>
      </c>
      <c r="AJV149">
        <v>79.67</v>
      </c>
      <c r="AJW149">
        <v>85</v>
      </c>
      <c r="AJX149" t="s">
        <v>1244</v>
      </c>
      <c r="AJY149">
        <v>27.68</v>
      </c>
      <c r="AJZ149">
        <v>15.59</v>
      </c>
      <c r="AKA149">
        <v>25.15</v>
      </c>
      <c r="AKB149" t="s">
        <v>1244</v>
      </c>
      <c r="AKC149">
        <v>0</v>
      </c>
      <c r="AKD149">
        <v>16.53</v>
      </c>
      <c r="AKE149">
        <v>76.89</v>
      </c>
      <c r="AKF149">
        <v>15.45</v>
      </c>
      <c r="AKG149">
        <v>38.06</v>
      </c>
      <c r="AKH149">
        <v>51.3</v>
      </c>
      <c r="AKI149">
        <v>39.840000000000003</v>
      </c>
      <c r="AKJ149" t="s">
        <v>1244</v>
      </c>
      <c r="AKK149">
        <v>93.1</v>
      </c>
      <c r="AKL149">
        <v>15.45</v>
      </c>
      <c r="AKM149">
        <v>61.34</v>
      </c>
      <c r="AKN149">
        <v>19.5</v>
      </c>
      <c r="AKO149" t="s">
        <v>1244</v>
      </c>
      <c r="AKP149">
        <v>84.2</v>
      </c>
      <c r="AKQ149" t="s">
        <v>1244</v>
      </c>
      <c r="AKR149">
        <v>10.16</v>
      </c>
      <c r="AKS149">
        <v>20.71</v>
      </c>
      <c r="AKT149" t="s">
        <v>1244</v>
      </c>
      <c r="AKU149" t="s">
        <v>1244</v>
      </c>
      <c r="AKV149">
        <v>24.4</v>
      </c>
      <c r="AKW149">
        <v>0</v>
      </c>
      <c r="AKX149">
        <v>39.78</v>
      </c>
      <c r="AKY149" t="s">
        <v>1244</v>
      </c>
      <c r="AKZ149" t="s">
        <v>1244</v>
      </c>
      <c r="ALB149">
        <v>39.57</v>
      </c>
      <c r="ALC149">
        <v>52.24</v>
      </c>
      <c r="ALD149">
        <v>26.15</v>
      </c>
      <c r="ALE149">
        <v>6.18</v>
      </c>
      <c r="ALF149">
        <v>49.42</v>
      </c>
      <c r="ALG149" t="s">
        <v>1244</v>
      </c>
      <c r="ALH149">
        <v>29.75</v>
      </c>
      <c r="ALJ149">
        <v>35.229999999999997</v>
      </c>
      <c r="ALK149">
        <v>15.45</v>
      </c>
      <c r="ALL149">
        <v>8.17</v>
      </c>
      <c r="ALM149">
        <v>77.489999999999995</v>
      </c>
      <c r="ALN149" t="s">
        <v>1244</v>
      </c>
      <c r="ALO149" t="s">
        <v>1244</v>
      </c>
      <c r="ALP149">
        <v>39.840000000000003</v>
      </c>
      <c r="ALQ149">
        <v>15.45</v>
      </c>
      <c r="ALR149" t="s">
        <v>1244</v>
      </c>
      <c r="ALS149">
        <v>46.75</v>
      </c>
      <c r="ALT149" t="s">
        <v>1244</v>
      </c>
      <c r="ALU149">
        <v>61.86</v>
      </c>
      <c r="ALV149">
        <v>45.95</v>
      </c>
      <c r="ALW149" t="s">
        <v>1244</v>
      </c>
      <c r="ALX149" t="s">
        <v>1244</v>
      </c>
      <c r="ALY149">
        <v>49.82</v>
      </c>
      <c r="ALZ149" t="s">
        <v>1244</v>
      </c>
      <c r="AMA149">
        <v>71.040000000000006</v>
      </c>
      <c r="AMB149" t="s">
        <v>1244</v>
      </c>
      <c r="AMC149">
        <v>46.31</v>
      </c>
      <c r="AMD149" t="s">
        <v>1244</v>
      </c>
      <c r="AME149">
        <v>35.15</v>
      </c>
      <c r="AMF149">
        <v>49.8</v>
      </c>
      <c r="AMG149" t="s">
        <v>1244</v>
      </c>
      <c r="AMH149">
        <v>0</v>
      </c>
      <c r="AMI149" t="s">
        <v>1244</v>
      </c>
      <c r="AMK149">
        <v>52.09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59.16</v>
      </c>
      <c r="AMR149">
        <v>91.25</v>
      </c>
      <c r="AMS149">
        <v>52.83</v>
      </c>
      <c r="AMT149" t="s">
        <v>1244</v>
      </c>
      <c r="AMU149">
        <v>0</v>
      </c>
      <c r="AMV149" t="s">
        <v>1244</v>
      </c>
      <c r="AMW149">
        <v>27.8</v>
      </c>
      <c r="AMY149">
        <v>31.47</v>
      </c>
      <c r="AMZ149">
        <v>28.18</v>
      </c>
      <c r="ANA149">
        <v>87.47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10.74</v>
      </c>
      <c r="ANK149">
        <v>27.66</v>
      </c>
      <c r="ANL149" t="s">
        <v>1244</v>
      </c>
      <c r="ANM149">
        <v>15.45</v>
      </c>
      <c r="ANN149">
        <v>74.16</v>
      </c>
      <c r="ANO149">
        <v>14.13</v>
      </c>
      <c r="ANP149">
        <v>62.09</v>
      </c>
      <c r="ANQ149">
        <v>0</v>
      </c>
      <c r="ANR149" t="s">
        <v>1244</v>
      </c>
      <c r="ANS149" t="s">
        <v>1244</v>
      </c>
      <c r="ANT149">
        <v>0</v>
      </c>
      <c r="ANU149">
        <v>66.48</v>
      </c>
      <c r="ANV149">
        <v>5.54</v>
      </c>
      <c r="ANW149">
        <v>32.32</v>
      </c>
      <c r="ANX149" t="s">
        <v>1244</v>
      </c>
      <c r="ANY149">
        <v>0</v>
      </c>
      <c r="ANZ149" t="s">
        <v>1244</v>
      </c>
      <c r="AOA149" t="s">
        <v>1244</v>
      </c>
      <c r="AOB149" t="s">
        <v>1244</v>
      </c>
      <c r="AOC149">
        <v>12.92</v>
      </c>
      <c r="AOD149">
        <v>57.35</v>
      </c>
      <c r="AOE149">
        <v>26.15</v>
      </c>
      <c r="AOF149">
        <v>1.82</v>
      </c>
      <c r="AOG149">
        <v>17.87</v>
      </c>
      <c r="AOH149">
        <v>6.27</v>
      </c>
      <c r="AOI149">
        <v>39.659999999999997</v>
      </c>
      <c r="AOJ149">
        <v>53.85</v>
      </c>
      <c r="AOK149">
        <v>28.39</v>
      </c>
      <c r="AOL149">
        <v>12.95</v>
      </c>
      <c r="AOM149">
        <v>26.99</v>
      </c>
      <c r="AON149">
        <v>42.95</v>
      </c>
      <c r="AOO149">
        <v>9.5500000000000007</v>
      </c>
      <c r="AOP149">
        <v>0</v>
      </c>
      <c r="AOQ149">
        <v>0</v>
      </c>
      <c r="AOR149">
        <v>34.29</v>
      </c>
      <c r="AOS149">
        <v>45.07</v>
      </c>
      <c r="AOT149">
        <v>0</v>
      </c>
      <c r="AOU149">
        <v>66.2</v>
      </c>
      <c r="AOV149">
        <v>41.53</v>
      </c>
      <c r="AOW149">
        <v>0</v>
      </c>
      <c r="AOX149">
        <v>18.95</v>
      </c>
      <c r="AOY149">
        <v>80.66</v>
      </c>
      <c r="AOZ149">
        <v>29.85</v>
      </c>
      <c r="APA149">
        <v>9.75</v>
      </c>
      <c r="APB149" t="s">
        <v>1244</v>
      </c>
      <c r="APE149">
        <v>45.27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31.22</v>
      </c>
      <c r="APO149">
        <v>45.5</v>
      </c>
      <c r="APP149" t="s">
        <v>1244</v>
      </c>
      <c r="APQ149">
        <v>68.77</v>
      </c>
      <c r="APR149">
        <v>10.26</v>
      </c>
      <c r="APS149" t="s">
        <v>1244</v>
      </c>
      <c r="APU149">
        <v>33.33</v>
      </c>
      <c r="APV149">
        <v>0</v>
      </c>
      <c r="APW149">
        <v>61.31</v>
      </c>
      <c r="APX149" t="s">
        <v>1244</v>
      </c>
      <c r="APY149">
        <v>46.98</v>
      </c>
      <c r="APZ149">
        <v>19.12</v>
      </c>
      <c r="AQB149">
        <v>35.43</v>
      </c>
      <c r="AQC149">
        <v>0</v>
      </c>
      <c r="AQD149">
        <v>63.47</v>
      </c>
      <c r="AQE149">
        <v>7.73</v>
      </c>
      <c r="AQF149" t="s">
        <v>1244</v>
      </c>
      <c r="AQG149">
        <v>18.43</v>
      </c>
      <c r="AQH149" t="s">
        <v>1244</v>
      </c>
      <c r="AQI149">
        <v>65.16</v>
      </c>
      <c r="AQJ149" t="s">
        <v>1244</v>
      </c>
      <c r="AQK149">
        <v>17.11</v>
      </c>
      <c r="AQL149">
        <v>31.95</v>
      </c>
      <c r="AQM149">
        <v>0</v>
      </c>
      <c r="AQN149" t="s">
        <v>1244</v>
      </c>
      <c r="AQO149">
        <v>70.36</v>
      </c>
      <c r="AQP149">
        <v>3.77</v>
      </c>
      <c r="AQQ149">
        <v>21.78</v>
      </c>
      <c r="AQR149" t="s">
        <v>1244</v>
      </c>
      <c r="AQS149">
        <v>70.36</v>
      </c>
      <c r="AQT149">
        <v>47.22</v>
      </c>
      <c r="AQU149" t="s">
        <v>1244</v>
      </c>
      <c r="AQW149">
        <v>63.05</v>
      </c>
      <c r="AQX149" t="s">
        <v>1244</v>
      </c>
      <c r="AQY149" t="s">
        <v>1244</v>
      </c>
      <c r="AQZ149">
        <v>0</v>
      </c>
      <c r="ARA149">
        <v>15.27</v>
      </c>
      <c r="ARD149" t="s">
        <v>1244</v>
      </c>
      <c r="ARE149" t="s">
        <v>1244</v>
      </c>
      <c r="ARF149" t="s">
        <v>1244</v>
      </c>
      <c r="ARG149">
        <v>15.45</v>
      </c>
      <c r="ARH149">
        <v>18.28</v>
      </c>
      <c r="ARI149" t="s">
        <v>1244</v>
      </c>
      <c r="ARJ149">
        <v>25.33</v>
      </c>
      <c r="ARK149" t="s">
        <v>1244</v>
      </c>
      <c r="ARL149">
        <v>36.200000000000003</v>
      </c>
      <c r="ARN149">
        <v>0</v>
      </c>
      <c r="ARO149">
        <v>27.71</v>
      </c>
      <c r="ARP149">
        <v>0</v>
      </c>
      <c r="ARQ149" t="s">
        <v>1244</v>
      </c>
      <c r="ARR149" t="s">
        <v>1244</v>
      </c>
      <c r="ART149">
        <v>53.22</v>
      </c>
      <c r="ARU149">
        <v>49.04</v>
      </c>
      <c r="ARV149" t="s">
        <v>1244</v>
      </c>
      <c r="ARW149">
        <v>37.83</v>
      </c>
      <c r="ARX149" t="s">
        <v>1244</v>
      </c>
      <c r="ARY149">
        <v>0.62</v>
      </c>
      <c r="ARZ149" t="s">
        <v>1244</v>
      </c>
      <c r="ASA149">
        <v>12.29</v>
      </c>
      <c r="ASB149">
        <v>53.73</v>
      </c>
      <c r="ASC149" t="s">
        <v>1244</v>
      </c>
      <c r="ASD149">
        <v>0</v>
      </c>
      <c r="ASE149">
        <v>40.19</v>
      </c>
      <c r="ASF149">
        <v>0</v>
      </c>
      <c r="ASG149">
        <v>61.45</v>
      </c>
      <c r="ASH149">
        <v>5.32</v>
      </c>
      <c r="ASI149">
        <v>0</v>
      </c>
      <c r="ASJ149" t="s">
        <v>1244</v>
      </c>
      <c r="ASK149" t="s">
        <v>1244</v>
      </c>
      <c r="ASL149">
        <v>30.05</v>
      </c>
      <c r="ASM149">
        <v>0</v>
      </c>
      <c r="ASN149" t="s">
        <v>1244</v>
      </c>
      <c r="ASO149" t="s">
        <v>1244</v>
      </c>
      <c r="ASP149">
        <v>6.56</v>
      </c>
      <c r="ASQ149">
        <v>0</v>
      </c>
      <c r="ASR149">
        <v>18.95</v>
      </c>
      <c r="ASS149">
        <v>31.82</v>
      </c>
      <c r="AST149">
        <v>17.5</v>
      </c>
      <c r="ASU149">
        <v>38.93</v>
      </c>
      <c r="ASV149">
        <v>20.92</v>
      </c>
      <c r="ASW149" t="s">
        <v>1244</v>
      </c>
      <c r="ASX149">
        <v>45.44</v>
      </c>
      <c r="ASY149">
        <v>17.5</v>
      </c>
      <c r="ASZ149" t="s">
        <v>1244</v>
      </c>
      <c r="ATA149" t="s">
        <v>1244</v>
      </c>
      <c r="ATB149">
        <v>6.8</v>
      </c>
      <c r="ATC149">
        <v>23.21</v>
      </c>
      <c r="ATD149">
        <v>33.659999999999997</v>
      </c>
      <c r="ATE149" t="s">
        <v>1244</v>
      </c>
      <c r="ATF149">
        <v>0</v>
      </c>
      <c r="ATG149">
        <v>8.2200000000000006</v>
      </c>
      <c r="ATH149">
        <v>0</v>
      </c>
      <c r="ATI149" t="s">
        <v>1244</v>
      </c>
      <c r="ATJ149">
        <v>34.81</v>
      </c>
      <c r="ATK149">
        <v>10.28</v>
      </c>
      <c r="ATL149">
        <v>40.22</v>
      </c>
      <c r="ATM149">
        <v>27.49</v>
      </c>
      <c r="ATN149">
        <v>0</v>
      </c>
      <c r="ATO149" t="s">
        <v>1244</v>
      </c>
      <c r="ATP149">
        <v>0</v>
      </c>
      <c r="ATQ149">
        <v>0</v>
      </c>
      <c r="ATR149">
        <v>18.95</v>
      </c>
      <c r="ATS149" t="s">
        <v>1244</v>
      </c>
      <c r="ATT149">
        <v>18.95</v>
      </c>
      <c r="ATU149" t="s">
        <v>1244</v>
      </c>
      <c r="ATV149">
        <v>33.24</v>
      </c>
      <c r="ATW149" t="s">
        <v>1244</v>
      </c>
      <c r="ATX149">
        <v>62.52</v>
      </c>
      <c r="ATY149">
        <v>41.32</v>
      </c>
      <c r="ATZ149">
        <v>30.49</v>
      </c>
      <c r="AUA149">
        <v>24.31</v>
      </c>
      <c r="AUB149">
        <v>0</v>
      </c>
      <c r="AUC149">
        <v>21.66</v>
      </c>
      <c r="AUD149">
        <v>83.74</v>
      </c>
      <c r="AUE149" t="s">
        <v>1244</v>
      </c>
      <c r="AUF149">
        <v>0</v>
      </c>
      <c r="AUG149" t="s">
        <v>1244</v>
      </c>
      <c r="AUH149">
        <v>1.32</v>
      </c>
      <c r="AUI149">
        <v>57.38</v>
      </c>
      <c r="AUJ149">
        <v>20.83</v>
      </c>
      <c r="AUK149">
        <v>67.52</v>
      </c>
      <c r="AUL149" t="s">
        <v>1244</v>
      </c>
      <c r="AUM149" t="s">
        <v>1244</v>
      </c>
      <c r="AUN149">
        <v>4.0599999999999996</v>
      </c>
      <c r="AUO149">
        <v>0</v>
      </c>
      <c r="AUP149" t="s">
        <v>1244</v>
      </c>
      <c r="AUQ149">
        <v>0</v>
      </c>
      <c r="AUR149">
        <v>0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55.72</v>
      </c>
      <c r="C150" t="s">
        <v>1244</v>
      </c>
      <c r="D150">
        <v>80.3</v>
      </c>
      <c r="E150">
        <v>27.91</v>
      </c>
      <c r="F150">
        <v>60.6</v>
      </c>
      <c r="G150">
        <v>79.849999999999994</v>
      </c>
      <c r="H150">
        <v>65.3</v>
      </c>
      <c r="I150" t="s">
        <v>1244</v>
      </c>
      <c r="J150">
        <v>66.66</v>
      </c>
      <c r="K150">
        <v>10.42</v>
      </c>
      <c r="L150">
        <v>44.19</v>
      </c>
      <c r="M150">
        <v>45.85</v>
      </c>
      <c r="N150">
        <v>40.19</v>
      </c>
      <c r="O150">
        <v>30.73</v>
      </c>
      <c r="P150">
        <v>51.71</v>
      </c>
      <c r="Q150" t="s">
        <v>1244</v>
      </c>
      <c r="S150">
        <v>14.13</v>
      </c>
      <c r="T150">
        <v>71.709999999999994</v>
      </c>
      <c r="U150">
        <v>76.489999999999995</v>
      </c>
      <c r="V150">
        <v>17.87</v>
      </c>
      <c r="Y150" t="s">
        <v>1244</v>
      </c>
      <c r="Z150">
        <v>71.84</v>
      </c>
      <c r="AA150">
        <v>46.37</v>
      </c>
      <c r="AB150">
        <v>0</v>
      </c>
      <c r="AC150">
        <v>90.37</v>
      </c>
      <c r="AD150" t="s">
        <v>1244</v>
      </c>
      <c r="AE150">
        <v>15.36</v>
      </c>
      <c r="AF150">
        <v>90.36</v>
      </c>
      <c r="AG150" t="s">
        <v>1244</v>
      </c>
      <c r="AH150">
        <v>18.59</v>
      </c>
      <c r="AI150">
        <v>67.56</v>
      </c>
      <c r="AJ150" t="s">
        <v>1244</v>
      </c>
      <c r="AK150">
        <v>45.59</v>
      </c>
      <c r="AL150" t="s">
        <v>1244</v>
      </c>
      <c r="AM150">
        <v>13.71</v>
      </c>
      <c r="AN150">
        <v>61.24</v>
      </c>
      <c r="AO150">
        <v>51.86</v>
      </c>
      <c r="AP150">
        <v>41.72</v>
      </c>
      <c r="AQ150">
        <v>10.83</v>
      </c>
      <c r="AR150">
        <v>58.52</v>
      </c>
      <c r="AS150" t="s">
        <v>1244</v>
      </c>
      <c r="AU150">
        <v>65.47</v>
      </c>
      <c r="AV150">
        <v>28.81</v>
      </c>
      <c r="AW150">
        <v>10.15</v>
      </c>
      <c r="AX150">
        <v>1.19</v>
      </c>
      <c r="AY150" t="s">
        <v>1244</v>
      </c>
      <c r="AZ150" t="s">
        <v>1244</v>
      </c>
      <c r="BA150">
        <v>43.75</v>
      </c>
      <c r="BB150">
        <v>21.01</v>
      </c>
      <c r="BC150">
        <v>5.25</v>
      </c>
      <c r="BD150">
        <v>70.53</v>
      </c>
      <c r="BE150" t="s">
        <v>1244</v>
      </c>
      <c r="BF150">
        <v>3.43</v>
      </c>
      <c r="BG150">
        <v>46.5</v>
      </c>
      <c r="BH150">
        <v>49.01</v>
      </c>
      <c r="BI150">
        <v>88.09</v>
      </c>
      <c r="BJ150" t="s">
        <v>1244</v>
      </c>
      <c r="BK150" t="s">
        <v>1244</v>
      </c>
      <c r="BL150">
        <v>18.28</v>
      </c>
      <c r="BM150">
        <v>57.91</v>
      </c>
      <c r="BN150" t="s">
        <v>1244</v>
      </c>
      <c r="BO150" t="s">
        <v>1244</v>
      </c>
      <c r="BP150">
        <v>0</v>
      </c>
      <c r="BQ150">
        <v>47.27</v>
      </c>
      <c r="BR150">
        <v>5.47</v>
      </c>
      <c r="BS150">
        <v>89.24</v>
      </c>
      <c r="BT150">
        <v>74.900000000000006</v>
      </c>
      <c r="BU150">
        <v>41.85</v>
      </c>
      <c r="BV150">
        <v>74.900000000000006</v>
      </c>
      <c r="BW150">
        <v>47.11</v>
      </c>
      <c r="BX150" t="s">
        <v>1244</v>
      </c>
      <c r="BY150">
        <v>51.79</v>
      </c>
      <c r="BZ150" t="s">
        <v>1244</v>
      </c>
      <c r="CA150">
        <v>17.87</v>
      </c>
      <c r="CB150" t="s">
        <v>1244</v>
      </c>
      <c r="CC150">
        <v>48.74</v>
      </c>
      <c r="CD150">
        <v>58.77</v>
      </c>
      <c r="CE150">
        <v>72.28</v>
      </c>
      <c r="CF150">
        <v>21.78</v>
      </c>
      <c r="CG150">
        <v>69.36</v>
      </c>
      <c r="CH150">
        <v>0</v>
      </c>
      <c r="CI150">
        <v>13.5</v>
      </c>
      <c r="CJ150">
        <v>58.47</v>
      </c>
      <c r="CK150">
        <v>0</v>
      </c>
      <c r="CL150">
        <v>51.63</v>
      </c>
      <c r="CM150">
        <v>0</v>
      </c>
      <c r="CN150" t="s">
        <v>1244</v>
      </c>
      <c r="CO150" t="s">
        <v>1244</v>
      </c>
      <c r="CP150">
        <v>68.48</v>
      </c>
      <c r="CR150">
        <v>33.33</v>
      </c>
      <c r="CS150">
        <v>25.71</v>
      </c>
      <c r="CT150">
        <v>0</v>
      </c>
      <c r="CU150">
        <v>19.82</v>
      </c>
      <c r="CV150">
        <v>1.6</v>
      </c>
      <c r="CW150">
        <v>74.63</v>
      </c>
      <c r="CX150">
        <v>21.75</v>
      </c>
      <c r="CY150">
        <v>77.459999999999994</v>
      </c>
      <c r="CZ150">
        <v>37.200000000000003</v>
      </c>
      <c r="DA150" t="s">
        <v>1244</v>
      </c>
      <c r="DB150" t="s">
        <v>1244</v>
      </c>
      <c r="DC150">
        <v>85.29</v>
      </c>
      <c r="DD150">
        <v>92.73</v>
      </c>
      <c r="DE150" t="s">
        <v>1244</v>
      </c>
      <c r="DF150">
        <v>93.1</v>
      </c>
      <c r="DG150">
        <v>25.67</v>
      </c>
      <c r="DI150">
        <v>33.479999999999997</v>
      </c>
      <c r="DJ150">
        <v>75.739999999999995</v>
      </c>
      <c r="DK150" t="s">
        <v>1244</v>
      </c>
      <c r="DL150">
        <v>26.67</v>
      </c>
      <c r="DM150">
        <v>75.23</v>
      </c>
      <c r="DN150">
        <v>69.150000000000006</v>
      </c>
      <c r="DO150">
        <v>18.28</v>
      </c>
      <c r="DQ150">
        <v>19.82</v>
      </c>
      <c r="DR150">
        <v>82.66</v>
      </c>
      <c r="DS150">
        <v>74.67</v>
      </c>
      <c r="DT150">
        <v>79.72</v>
      </c>
      <c r="DU150">
        <v>33.18</v>
      </c>
      <c r="DV150">
        <v>19.36</v>
      </c>
      <c r="DW150">
        <v>26.46</v>
      </c>
      <c r="DY150">
        <v>79.11</v>
      </c>
      <c r="DZ150" t="s">
        <v>1244</v>
      </c>
      <c r="EA150" t="s">
        <v>1244</v>
      </c>
      <c r="EC150">
        <v>0</v>
      </c>
      <c r="ED150">
        <v>40.43</v>
      </c>
      <c r="EE150">
        <v>46.89</v>
      </c>
      <c r="EF150" t="s">
        <v>1244</v>
      </c>
      <c r="EG150">
        <v>29.05</v>
      </c>
      <c r="EH150">
        <v>30.95</v>
      </c>
      <c r="EI150" t="s">
        <v>1244</v>
      </c>
      <c r="EJ150">
        <v>43.04</v>
      </c>
      <c r="EK150">
        <v>0</v>
      </c>
      <c r="EM150">
        <v>67.12</v>
      </c>
      <c r="EN150">
        <v>13.68</v>
      </c>
      <c r="EO150" t="s">
        <v>1244</v>
      </c>
      <c r="EP150">
        <v>18.28</v>
      </c>
      <c r="EQ150">
        <v>15.07</v>
      </c>
      <c r="ER150">
        <v>83.66</v>
      </c>
      <c r="ES150">
        <v>44.21</v>
      </c>
      <c r="ET150">
        <v>25.69</v>
      </c>
      <c r="EU150">
        <v>73.67</v>
      </c>
      <c r="EV150">
        <v>14.39</v>
      </c>
      <c r="EW150" t="s">
        <v>1244</v>
      </c>
      <c r="EX150">
        <v>71.37</v>
      </c>
      <c r="EY150">
        <v>47.97</v>
      </c>
      <c r="EZ150">
        <v>24.77</v>
      </c>
      <c r="FB150">
        <v>24</v>
      </c>
      <c r="FC150" t="s">
        <v>1244</v>
      </c>
      <c r="FE150" t="s">
        <v>1244</v>
      </c>
      <c r="FF150">
        <v>13.92</v>
      </c>
      <c r="FG150" t="s">
        <v>1244</v>
      </c>
      <c r="FH150">
        <v>0</v>
      </c>
      <c r="FI150">
        <v>19.82</v>
      </c>
      <c r="FJ150">
        <v>4.22</v>
      </c>
      <c r="FK150">
        <v>20.49</v>
      </c>
      <c r="FL150">
        <v>82.43</v>
      </c>
      <c r="FM150">
        <v>68.63</v>
      </c>
      <c r="FN150">
        <v>72.03</v>
      </c>
      <c r="FO150" t="s">
        <v>1244</v>
      </c>
      <c r="FP150">
        <v>32.08</v>
      </c>
      <c r="FQ150">
        <v>15.26</v>
      </c>
      <c r="FR150">
        <v>5.73</v>
      </c>
      <c r="FS150" t="s">
        <v>1244</v>
      </c>
      <c r="FT150">
        <v>75.459999999999994</v>
      </c>
      <c r="FU150">
        <v>0</v>
      </c>
      <c r="FV150">
        <v>19.82</v>
      </c>
      <c r="FW150" t="s">
        <v>1244</v>
      </c>
      <c r="FX150" t="s">
        <v>1244</v>
      </c>
      <c r="FY150">
        <v>11.27</v>
      </c>
      <c r="FZ150" t="s">
        <v>1244</v>
      </c>
      <c r="GB150">
        <v>22.73</v>
      </c>
      <c r="GC150">
        <v>0</v>
      </c>
      <c r="GD150">
        <v>33.72</v>
      </c>
      <c r="GF150" t="s">
        <v>1244</v>
      </c>
      <c r="GG150">
        <v>0</v>
      </c>
      <c r="GH150" t="s">
        <v>1244</v>
      </c>
      <c r="GI150">
        <v>37.82</v>
      </c>
      <c r="GJ150" t="s">
        <v>1244</v>
      </c>
      <c r="GK150">
        <v>52.74</v>
      </c>
      <c r="GL150">
        <v>86.15</v>
      </c>
      <c r="GM150" t="s">
        <v>1244</v>
      </c>
      <c r="GN150">
        <v>57.97</v>
      </c>
      <c r="GO150" t="s">
        <v>1244</v>
      </c>
      <c r="GP150" t="s">
        <v>1244</v>
      </c>
      <c r="GQ150" t="s">
        <v>1244</v>
      </c>
      <c r="GR150">
        <v>48.55</v>
      </c>
      <c r="GS150" t="s">
        <v>1244</v>
      </c>
      <c r="GT150">
        <v>9.06</v>
      </c>
      <c r="GU150">
        <v>18.78</v>
      </c>
      <c r="GV150">
        <v>80.86</v>
      </c>
      <c r="GW150">
        <v>0</v>
      </c>
      <c r="GX150">
        <v>59.84</v>
      </c>
      <c r="GY150">
        <v>0.26</v>
      </c>
      <c r="GZ150">
        <v>11.22</v>
      </c>
      <c r="HB150">
        <v>0</v>
      </c>
      <c r="HC150">
        <v>57.82</v>
      </c>
      <c r="HD150">
        <v>71.319999999999993</v>
      </c>
      <c r="HE150" t="s">
        <v>1244</v>
      </c>
      <c r="HF150" t="s">
        <v>1244</v>
      </c>
      <c r="HH150">
        <v>85.72</v>
      </c>
      <c r="HI150" t="s">
        <v>1244</v>
      </c>
      <c r="HJ150" t="s">
        <v>1244</v>
      </c>
      <c r="HK150">
        <v>67.55</v>
      </c>
      <c r="HL150">
        <v>84.98</v>
      </c>
      <c r="HM150">
        <v>68.290000000000006</v>
      </c>
      <c r="HN150" t="s">
        <v>1244</v>
      </c>
      <c r="HO150">
        <v>43.81</v>
      </c>
      <c r="HP150" t="s">
        <v>1244</v>
      </c>
      <c r="HQ150" t="s">
        <v>1244</v>
      </c>
      <c r="HR150">
        <v>28.86</v>
      </c>
      <c r="HS150">
        <v>0</v>
      </c>
      <c r="HT150">
        <v>57.9</v>
      </c>
      <c r="HU150">
        <v>19.05</v>
      </c>
      <c r="HV150">
        <v>20.49</v>
      </c>
      <c r="HW150">
        <v>23.22</v>
      </c>
      <c r="HX150">
        <v>54.8</v>
      </c>
      <c r="HY150">
        <v>70.180000000000007</v>
      </c>
      <c r="HZ150">
        <v>19.82</v>
      </c>
      <c r="IA150" t="s">
        <v>1244</v>
      </c>
      <c r="IB150">
        <v>52.81</v>
      </c>
      <c r="IC150">
        <v>52.81</v>
      </c>
      <c r="ID150">
        <v>39.92</v>
      </c>
      <c r="IE150">
        <v>16.600000000000001</v>
      </c>
      <c r="IF150">
        <v>75.27</v>
      </c>
      <c r="IG150">
        <v>23.12</v>
      </c>
      <c r="IH150" t="s">
        <v>1244</v>
      </c>
      <c r="II150">
        <v>36.19</v>
      </c>
      <c r="IJ150">
        <v>65.739999999999995</v>
      </c>
      <c r="IK150">
        <v>18.28</v>
      </c>
      <c r="IL150" t="s">
        <v>1244</v>
      </c>
      <c r="IM150" t="s">
        <v>1244</v>
      </c>
      <c r="IN150" t="s">
        <v>1244</v>
      </c>
      <c r="IO150">
        <v>63.3</v>
      </c>
      <c r="IP150">
        <v>72.94</v>
      </c>
      <c r="IQ150">
        <v>74.569999999999993</v>
      </c>
      <c r="IS150">
        <v>43.96</v>
      </c>
      <c r="IT150" t="s">
        <v>1244</v>
      </c>
      <c r="IU150">
        <v>65.03</v>
      </c>
      <c r="IV150">
        <v>58.65</v>
      </c>
      <c r="IW150">
        <v>37.270000000000003</v>
      </c>
      <c r="IX150">
        <v>66.180000000000007</v>
      </c>
      <c r="IY150">
        <v>6.68</v>
      </c>
      <c r="IZ150" t="s">
        <v>1244</v>
      </c>
      <c r="JA150" t="s">
        <v>1244</v>
      </c>
      <c r="JB150">
        <v>18.79</v>
      </c>
      <c r="JC150">
        <v>53.95</v>
      </c>
      <c r="JD150" t="s">
        <v>1244</v>
      </c>
      <c r="JE150" t="s">
        <v>1244</v>
      </c>
      <c r="JF150" t="s">
        <v>1244</v>
      </c>
      <c r="JG150">
        <v>52.31</v>
      </c>
      <c r="JI150">
        <v>27.62</v>
      </c>
      <c r="JJ150">
        <v>0</v>
      </c>
      <c r="JK150">
        <v>81.23</v>
      </c>
      <c r="JL150">
        <v>29</v>
      </c>
      <c r="JM150">
        <v>12.72</v>
      </c>
      <c r="JO150">
        <v>30.62</v>
      </c>
      <c r="JP150" t="s">
        <v>1244</v>
      </c>
      <c r="JQ150">
        <v>8.85</v>
      </c>
      <c r="JR150" t="s">
        <v>1244</v>
      </c>
      <c r="JT150">
        <v>72.73</v>
      </c>
      <c r="JU150">
        <v>0</v>
      </c>
      <c r="JV150">
        <v>89.73</v>
      </c>
      <c r="JW150" t="s">
        <v>1244</v>
      </c>
      <c r="JY150">
        <v>29.7</v>
      </c>
      <c r="JZ150" t="s">
        <v>1244</v>
      </c>
      <c r="KA150" t="s">
        <v>1244</v>
      </c>
      <c r="KB150">
        <v>34.29</v>
      </c>
      <c r="KC150">
        <v>17.87</v>
      </c>
      <c r="KD150">
        <v>63.87</v>
      </c>
      <c r="KE150" t="s">
        <v>1244</v>
      </c>
      <c r="KF150">
        <v>38.44</v>
      </c>
      <c r="KG150">
        <v>0</v>
      </c>
      <c r="KH150" t="s">
        <v>1244</v>
      </c>
      <c r="KJ150">
        <v>13.28</v>
      </c>
      <c r="KK150">
        <v>7.61</v>
      </c>
      <c r="KM150">
        <v>7.19</v>
      </c>
      <c r="KN150">
        <v>39.29</v>
      </c>
      <c r="KO150">
        <v>80.39</v>
      </c>
      <c r="KP150">
        <v>5.12</v>
      </c>
      <c r="KQ150">
        <v>42.15</v>
      </c>
      <c r="KR150">
        <v>22.3</v>
      </c>
      <c r="KS150">
        <v>61.45</v>
      </c>
      <c r="KT150">
        <v>18.28</v>
      </c>
      <c r="KU150" t="s">
        <v>1244</v>
      </c>
      <c r="KV150" t="s">
        <v>1244</v>
      </c>
      <c r="KW150" t="s">
        <v>1244</v>
      </c>
      <c r="KX150">
        <v>3.33</v>
      </c>
      <c r="KY150">
        <v>67.11</v>
      </c>
      <c r="KZ150">
        <v>70.180000000000007</v>
      </c>
      <c r="LA150">
        <v>82.89</v>
      </c>
      <c r="LB150">
        <v>44.16</v>
      </c>
      <c r="LC150">
        <v>0</v>
      </c>
      <c r="LD150">
        <v>78.48</v>
      </c>
      <c r="LE150">
        <v>54.61</v>
      </c>
      <c r="LF150">
        <v>30.94</v>
      </c>
      <c r="LG150">
        <v>57.94</v>
      </c>
      <c r="LI150">
        <v>87.47</v>
      </c>
      <c r="LJ150">
        <v>83.84</v>
      </c>
      <c r="LK150">
        <v>7.65</v>
      </c>
      <c r="LL150">
        <v>44.7</v>
      </c>
      <c r="LM150">
        <v>42.85</v>
      </c>
      <c r="LN150">
        <v>18.399999999999999</v>
      </c>
      <c r="LO150" t="s">
        <v>1244</v>
      </c>
      <c r="LP150">
        <v>52.17</v>
      </c>
      <c r="LQ150">
        <v>67.42</v>
      </c>
      <c r="LR150" t="s">
        <v>1244</v>
      </c>
      <c r="LS150">
        <v>31.95</v>
      </c>
      <c r="LU150" t="s">
        <v>1244</v>
      </c>
      <c r="LV150">
        <v>50.85</v>
      </c>
      <c r="LW150">
        <v>62.85</v>
      </c>
      <c r="LX150">
        <v>34.28</v>
      </c>
      <c r="LY150" t="s">
        <v>1244</v>
      </c>
      <c r="LZ150">
        <v>66.709999999999994</v>
      </c>
      <c r="MA150">
        <v>88.47</v>
      </c>
      <c r="MB150">
        <v>6.04</v>
      </c>
      <c r="MC150">
        <v>18.28</v>
      </c>
      <c r="MD150">
        <v>3.69</v>
      </c>
      <c r="ME150">
        <v>46.69</v>
      </c>
      <c r="MF150" t="s">
        <v>1244</v>
      </c>
      <c r="MG150">
        <v>18.03</v>
      </c>
      <c r="MI150">
        <v>64.290000000000006</v>
      </c>
      <c r="MJ150">
        <v>52.93</v>
      </c>
      <c r="MK150">
        <v>87.96</v>
      </c>
      <c r="ML150">
        <v>0</v>
      </c>
      <c r="MM150" t="s">
        <v>1244</v>
      </c>
      <c r="MN150">
        <v>20.86</v>
      </c>
      <c r="MO150">
        <v>8.4600000000000009</v>
      </c>
      <c r="MP150">
        <v>3.36</v>
      </c>
      <c r="MQ150">
        <v>57.04</v>
      </c>
      <c r="MR150" t="s">
        <v>1244</v>
      </c>
      <c r="MS150">
        <v>79.14</v>
      </c>
      <c r="MT150" t="s">
        <v>1244</v>
      </c>
      <c r="MU150">
        <v>64.02</v>
      </c>
      <c r="MV150">
        <v>14.03</v>
      </c>
      <c r="MW150">
        <v>27.2</v>
      </c>
      <c r="MX150" t="s">
        <v>1244</v>
      </c>
      <c r="MZ150">
        <v>64.19</v>
      </c>
      <c r="NA150" t="s">
        <v>1244</v>
      </c>
      <c r="NB150">
        <v>41.6</v>
      </c>
      <c r="NC150">
        <v>18.91</v>
      </c>
      <c r="ND150">
        <v>42.53</v>
      </c>
      <c r="NE150">
        <v>0</v>
      </c>
      <c r="NF150">
        <v>0</v>
      </c>
      <c r="NG150">
        <v>0</v>
      </c>
      <c r="NH150">
        <v>1.89</v>
      </c>
      <c r="NJ150">
        <v>40.049999999999997</v>
      </c>
      <c r="NK150">
        <v>17.18</v>
      </c>
      <c r="NL150">
        <v>69</v>
      </c>
      <c r="NM150">
        <v>3.27</v>
      </c>
      <c r="NN150">
        <v>69.739999999999995</v>
      </c>
      <c r="NP150">
        <v>82.36</v>
      </c>
      <c r="NQ150">
        <v>20.36</v>
      </c>
      <c r="NR150">
        <v>67.56</v>
      </c>
      <c r="NT150">
        <v>47.75</v>
      </c>
      <c r="NU150">
        <v>47.35</v>
      </c>
      <c r="NV150">
        <v>0</v>
      </c>
      <c r="NX150">
        <v>18.28</v>
      </c>
      <c r="NY150">
        <v>19.3</v>
      </c>
      <c r="NZ150">
        <v>41.29</v>
      </c>
      <c r="OA150" t="s">
        <v>1244</v>
      </c>
      <c r="OB150">
        <v>84.15</v>
      </c>
      <c r="OC150">
        <v>5.28</v>
      </c>
      <c r="OD150" t="s">
        <v>1244</v>
      </c>
      <c r="OE150">
        <v>15.03</v>
      </c>
      <c r="OF150">
        <v>37.54</v>
      </c>
      <c r="OG150">
        <v>52.15</v>
      </c>
      <c r="OH150" t="s">
        <v>1244</v>
      </c>
      <c r="OJ150">
        <v>85.39</v>
      </c>
      <c r="OK150">
        <v>77.28</v>
      </c>
      <c r="OL150">
        <v>6.52</v>
      </c>
      <c r="OM150" t="s">
        <v>1244</v>
      </c>
      <c r="ON150">
        <v>85.99</v>
      </c>
      <c r="OO150">
        <v>46.21</v>
      </c>
      <c r="OP150">
        <v>31.73</v>
      </c>
      <c r="OQ150">
        <v>18.5</v>
      </c>
      <c r="OR150">
        <v>74</v>
      </c>
      <c r="OS150">
        <v>0</v>
      </c>
      <c r="OT150" t="s">
        <v>1244</v>
      </c>
      <c r="OU150">
        <v>3.64</v>
      </c>
      <c r="OV150" t="s">
        <v>1244</v>
      </c>
      <c r="OW150">
        <v>0</v>
      </c>
      <c r="OX150" t="s">
        <v>1244</v>
      </c>
      <c r="OY150">
        <v>49.79</v>
      </c>
      <c r="OZ150">
        <v>17.45</v>
      </c>
      <c r="PC150">
        <v>22.84</v>
      </c>
      <c r="PD150" t="s">
        <v>1244</v>
      </c>
      <c r="PE150">
        <v>16.21</v>
      </c>
      <c r="PH150">
        <v>45.96</v>
      </c>
      <c r="PI150" t="s">
        <v>1244</v>
      </c>
      <c r="PK150" t="s">
        <v>1244</v>
      </c>
      <c r="PL150">
        <v>97.4</v>
      </c>
      <c r="PM150">
        <v>52.49</v>
      </c>
      <c r="PN150">
        <v>40.1</v>
      </c>
      <c r="PO150">
        <v>23.4</v>
      </c>
      <c r="PP150">
        <v>34.29</v>
      </c>
      <c r="PQ150">
        <v>15.46</v>
      </c>
      <c r="PR150" t="s">
        <v>1244</v>
      </c>
      <c r="PS150">
        <v>38.29</v>
      </c>
      <c r="PT150" t="s">
        <v>1244</v>
      </c>
      <c r="PU150">
        <v>60.67</v>
      </c>
      <c r="PV150">
        <v>82.55</v>
      </c>
      <c r="PW150">
        <v>65.84</v>
      </c>
      <c r="PX150">
        <v>19.82</v>
      </c>
      <c r="PY150">
        <v>8.7200000000000006</v>
      </c>
      <c r="PZ150">
        <v>42.25</v>
      </c>
      <c r="QA150">
        <v>67.97</v>
      </c>
      <c r="QB150">
        <v>44.81</v>
      </c>
      <c r="QC150">
        <v>0</v>
      </c>
      <c r="QE150">
        <v>3.56</v>
      </c>
      <c r="QF150">
        <v>75.489999999999995</v>
      </c>
      <c r="QH150" t="s">
        <v>1244</v>
      </c>
      <c r="QI150">
        <v>69.89</v>
      </c>
      <c r="QJ150">
        <v>0</v>
      </c>
      <c r="QK150" t="s">
        <v>1244</v>
      </c>
      <c r="QL150">
        <v>58.71</v>
      </c>
      <c r="QM150" t="s">
        <v>1244</v>
      </c>
      <c r="QO150">
        <v>62.4</v>
      </c>
      <c r="QP150">
        <v>18.38</v>
      </c>
      <c r="QQ150">
        <v>78.72</v>
      </c>
      <c r="QR150">
        <v>1.43</v>
      </c>
      <c r="QS150">
        <v>64.5</v>
      </c>
      <c r="QT150" t="s">
        <v>1244</v>
      </c>
      <c r="QU150">
        <v>75.989999999999995</v>
      </c>
      <c r="QV150">
        <v>17.87</v>
      </c>
      <c r="QW150" t="s">
        <v>1244</v>
      </c>
      <c r="QY150">
        <v>17.87</v>
      </c>
      <c r="QZ150" t="s">
        <v>1244</v>
      </c>
      <c r="RA150" t="s">
        <v>1244</v>
      </c>
      <c r="RB150" t="s">
        <v>1244</v>
      </c>
      <c r="RC150">
        <v>28.1</v>
      </c>
      <c r="RD150">
        <v>54.71</v>
      </c>
      <c r="RE150" t="s">
        <v>1244</v>
      </c>
      <c r="RF150" t="s">
        <v>1244</v>
      </c>
      <c r="RG150">
        <v>53.76</v>
      </c>
      <c r="RH150">
        <v>24.44</v>
      </c>
      <c r="RI150">
        <v>0</v>
      </c>
      <c r="RJ150">
        <v>90.99</v>
      </c>
      <c r="RK150">
        <v>52.03</v>
      </c>
      <c r="RL150">
        <v>81.150000000000006</v>
      </c>
      <c r="RM150" t="s">
        <v>1244</v>
      </c>
      <c r="RN150">
        <v>79.819999999999993</v>
      </c>
      <c r="RO150">
        <v>17.57</v>
      </c>
      <c r="RP150">
        <v>50.26</v>
      </c>
      <c r="RQ150" t="s">
        <v>1244</v>
      </c>
      <c r="RS150">
        <v>61.52</v>
      </c>
      <c r="RT150">
        <v>44.09</v>
      </c>
      <c r="RV150">
        <v>75.150000000000006</v>
      </c>
      <c r="RW150">
        <v>53.31</v>
      </c>
      <c r="RX150">
        <v>4</v>
      </c>
      <c r="RY150">
        <v>59.59</v>
      </c>
      <c r="RZ150">
        <v>64.89</v>
      </c>
      <c r="SA150">
        <v>80.260000000000005</v>
      </c>
      <c r="SB150">
        <v>52.31</v>
      </c>
      <c r="SC150">
        <v>5.72</v>
      </c>
      <c r="SD150" t="s">
        <v>1244</v>
      </c>
      <c r="SG150">
        <v>89.84</v>
      </c>
      <c r="SH150">
        <v>11.19</v>
      </c>
      <c r="SI150">
        <v>11.94</v>
      </c>
      <c r="SK150" t="s">
        <v>1244</v>
      </c>
      <c r="SL150">
        <v>0</v>
      </c>
      <c r="SM150">
        <v>62.39</v>
      </c>
      <c r="SN150" t="s">
        <v>1244</v>
      </c>
      <c r="SO150" t="s">
        <v>1244</v>
      </c>
      <c r="SP150">
        <v>1.25</v>
      </c>
      <c r="SQ150">
        <v>84.97</v>
      </c>
      <c r="SR150">
        <v>85.52</v>
      </c>
      <c r="ST150">
        <v>74.180000000000007</v>
      </c>
      <c r="SU150">
        <v>18.149999999999999</v>
      </c>
      <c r="SW150">
        <v>32.79</v>
      </c>
      <c r="SX150">
        <v>0</v>
      </c>
      <c r="SY150">
        <v>42.92</v>
      </c>
      <c r="SZ150">
        <v>0</v>
      </c>
      <c r="TA150" t="s">
        <v>1244</v>
      </c>
      <c r="TB150">
        <v>19.82</v>
      </c>
      <c r="TC150">
        <v>19.82</v>
      </c>
      <c r="TD150">
        <v>48.89</v>
      </c>
      <c r="TE150">
        <v>80.36</v>
      </c>
      <c r="TF150">
        <v>35</v>
      </c>
      <c r="TG150">
        <v>87.29</v>
      </c>
      <c r="TH150" t="s">
        <v>1244</v>
      </c>
      <c r="TI150">
        <v>0</v>
      </c>
      <c r="TJ150">
        <v>64.84</v>
      </c>
      <c r="TK150">
        <v>54.14</v>
      </c>
      <c r="TL150">
        <v>37.9</v>
      </c>
      <c r="TM150">
        <v>12.44</v>
      </c>
      <c r="TN150">
        <v>29.85</v>
      </c>
      <c r="TO150" t="s">
        <v>1244</v>
      </c>
      <c r="TQ150">
        <v>0</v>
      </c>
      <c r="TR150">
        <v>20.25</v>
      </c>
      <c r="TT150">
        <v>0</v>
      </c>
      <c r="TU150">
        <v>37.159999999999997</v>
      </c>
      <c r="TV150">
        <v>0</v>
      </c>
      <c r="TW150">
        <v>0</v>
      </c>
      <c r="TX150">
        <v>69.680000000000007</v>
      </c>
      <c r="TY150">
        <v>49.63</v>
      </c>
      <c r="TZ150">
        <v>18.28</v>
      </c>
      <c r="UA150">
        <v>36.39</v>
      </c>
      <c r="UB150">
        <v>52.52</v>
      </c>
      <c r="UC150" t="s">
        <v>1244</v>
      </c>
      <c r="UD150">
        <v>45.03</v>
      </c>
      <c r="UE150">
        <v>42.85</v>
      </c>
      <c r="UF150">
        <v>86.51</v>
      </c>
      <c r="UG150" t="s">
        <v>1244</v>
      </c>
      <c r="UH150">
        <v>77.2</v>
      </c>
      <c r="UI150">
        <v>68.510000000000005</v>
      </c>
      <c r="UK150">
        <v>0</v>
      </c>
      <c r="UL150" t="s">
        <v>1244</v>
      </c>
      <c r="UM150">
        <v>6.14</v>
      </c>
      <c r="UN150">
        <v>1.1499999999999999</v>
      </c>
      <c r="UO150">
        <v>50.52</v>
      </c>
      <c r="UP150" t="s">
        <v>1244</v>
      </c>
      <c r="UQ150">
        <v>0</v>
      </c>
      <c r="UR150">
        <v>51.72</v>
      </c>
      <c r="UT150">
        <v>3.33</v>
      </c>
      <c r="UU150">
        <v>75.959999999999994</v>
      </c>
      <c r="UV150">
        <v>0</v>
      </c>
      <c r="UX150">
        <v>0</v>
      </c>
      <c r="UY150">
        <v>42.2</v>
      </c>
      <c r="UZ150">
        <v>48.94</v>
      </c>
      <c r="VA150">
        <v>14.03</v>
      </c>
      <c r="VB150">
        <v>43.05</v>
      </c>
      <c r="VC150">
        <v>25.71</v>
      </c>
      <c r="VD150">
        <v>11.28</v>
      </c>
      <c r="VE150">
        <v>22.55</v>
      </c>
      <c r="VF150">
        <v>58.69</v>
      </c>
      <c r="VG150">
        <v>68.25</v>
      </c>
      <c r="VH150" t="s">
        <v>1244</v>
      </c>
      <c r="VI150" t="s">
        <v>1244</v>
      </c>
      <c r="VJ150">
        <v>46.76</v>
      </c>
      <c r="VM150">
        <v>19.82</v>
      </c>
      <c r="VO150">
        <v>71.650000000000006</v>
      </c>
      <c r="VP150">
        <v>67.81</v>
      </c>
      <c r="VQ150">
        <v>71.12</v>
      </c>
      <c r="VR150">
        <v>47.21</v>
      </c>
      <c r="VT150">
        <v>9.7799999999999994</v>
      </c>
      <c r="VU150" t="s">
        <v>1244</v>
      </c>
      <c r="VV150" t="s">
        <v>1244</v>
      </c>
      <c r="VW150" t="s">
        <v>1244</v>
      </c>
      <c r="VX150" t="s">
        <v>1244</v>
      </c>
      <c r="VY150">
        <v>20.65</v>
      </c>
      <c r="VZ150">
        <v>76.72</v>
      </c>
      <c r="WA150" t="s">
        <v>1244</v>
      </c>
      <c r="WB150" t="s">
        <v>1244</v>
      </c>
      <c r="WC150">
        <v>0</v>
      </c>
      <c r="WD150" t="s">
        <v>1244</v>
      </c>
      <c r="WE150">
        <v>69.180000000000007</v>
      </c>
      <c r="WF150">
        <v>75.209999999999994</v>
      </c>
      <c r="WH150">
        <v>84.79</v>
      </c>
      <c r="WJ150">
        <v>11.49</v>
      </c>
      <c r="WK150" t="s">
        <v>1244</v>
      </c>
      <c r="WL150">
        <v>3.51</v>
      </c>
      <c r="WM150">
        <v>88.32</v>
      </c>
      <c r="WN150">
        <v>0</v>
      </c>
      <c r="WO150">
        <v>0</v>
      </c>
      <c r="WP150">
        <v>19.82</v>
      </c>
      <c r="WQ150">
        <v>93.85</v>
      </c>
      <c r="WR150">
        <v>26.03</v>
      </c>
      <c r="WS150">
        <v>48.02</v>
      </c>
      <c r="WT150">
        <v>4.8</v>
      </c>
      <c r="WU150">
        <v>80.75</v>
      </c>
      <c r="WV150">
        <v>84.78</v>
      </c>
      <c r="WW150">
        <v>0</v>
      </c>
      <c r="WX150" t="s">
        <v>1244</v>
      </c>
      <c r="WY150">
        <v>56.78</v>
      </c>
      <c r="WZ150" t="s">
        <v>1244</v>
      </c>
      <c r="XA150">
        <v>23.85</v>
      </c>
      <c r="XB150">
        <v>22.07</v>
      </c>
      <c r="XC150">
        <v>0</v>
      </c>
      <c r="XD150" t="s">
        <v>1244</v>
      </c>
      <c r="XE150">
        <v>78.47</v>
      </c>
      <c r="XF150" t="s">
        <v>1244</v>
      </c>
      <c r="XG150">
        <v>95.88</v>
      </c>
      <c r="XH150" t="s">
        <v>1244</v>
      </c>
      <c r="XI150">
        <v>8.9600000000000009</v>
      </c>
      <c r="XJ150">
        <v>0</v>
      </c>
      <c r="XK150">
        <v>63.24</v>
      </c>
      <c r="XL150">
        <v>49.11</v>
      </c>
      <c r="XM150">
        <v>0</v>
      </c>
      <c r="XN150" t="s">
        <v>1244</v>
      </c>
      <c r="XO150">
        <v>4.0199999999999996</v>
      </c>
      <c r="XP150" t="s">
        <v>1244</v>
      </c>
      <c r="XQ150">
        <v>89.26</v>
      </c>
      <c r="XR150">
        <v>19.82</v>
      </c>
      <c r="XS150" t="s">
        <v>1244</v>
      </c>
      <c r="XT150">
        <v>4.88</v>
      </c>
      <c r="XV150">
        <v>38.840000000000003</v>
      </c>
      <c r="XW150">
        <v>0</v>
      </c>
      <c r="XX150">
        <v>32.24</v>
      </c>
      <c r="XY150">
        <v>25.98</v>
      </c>
      <c r="XZ150" t="s">
        <v>1244</v>
      </c>
      <c r="YA150">
        <v>53.86</v>
      </c>
      <c r="YB150">
        <v>0.36</v>
      </c>
      <c r="YC150">
        <v>0</v>
      </c>
      <c r="YD150">
        <v>25.38</v>
      </c>
      <c r="YE150">
        <v>32.119999999999997</v>
      </c>
      <c r="YF150">
        <v>81.94</v>
      </c>
      <c r="YH150">
        <v>73.86</v>
      </c>
      <c r="YI150">
        <v>56.96</v>
      </c>
      <c r="YJ150">
        <v>21.75</v>
      </c>
      <c r="YK150">
        <v>86.05</v>
      </c>
      <c r="YL150">
        <v>11.61</v>
      </c>
      <c r="YN150">
        <v>78.739999999999995</v>
      </c>
      <c r="YO150">
        <v>83.22</v>
      </c>
      <c r="YP150">
        <v>0.95</v>
      </c>
      <c r="YQ150" t="s">
        <v>1244</v>
      </c>
      <c r="YR150">
        <v>22.68</v>
      </c>
      <c r="YS150">
        <v>0.95</v>
      </c>
      <c r="YT150" t="s">
        <v>1244</v>
      </c>
      <c r="YU150">
        <v>18.600000000000001</v>
      </c>
      <c r="YV150">
        <v>61.58</v>
      </c>
      <c r="YW150">
        <v>54</v>
      </c>
      <c r="YY150">
        <v>0</v>
      </c>
      <c r="YZ150" t="s">
        <v>1244</v>
      </c>
      <c r="ZA150">
        <v>46.5</v>
      </c>
      <c r="ZB150">
        <v>51.39</v>
      </c>
      <c r="ZC150">
        <v>36.380000000000003</v>
      </c>
      <c r="ZE150" t="s">
        <v>1244</v>
      </c>
      <c r="ZF150">
        <v>60.12</v>
      </c>
      <c r="ZG150">
        <v>38.32</v>
      </c>
      <c r="ZH150">
        <v>77.260000000000005</v>
      </c>
      <c r="ZI150">
        <v>69.36</v>
      </c>
      <c r="ZJ150" t="s">
        <v>1244</v>
      </c>
      <c r="ZK150">
        <v>67.459999999999994</v>
      </c>
      <c r="ZL150">
        <v>61.51</v>
      </c>
      <c r="ZM150">
        <v>0</v>
      </c>
      <c r="ZN150">
        <v>75.69</v>
      </c>
      <c r="ZO150">
        <v>17.87</v>
      </c>
      <c r="ZP150">
        <v>0</v>
      </c>
      <c r="ZR150">
        <v>66.709999999999994</v>
      </c>
      <c r="ZS150">
        <v>9.4600000000000009</v>
      </c>
      <c r="ZT150">
        <v>89.99</v>
      </c>
      <c r="ZU150">
        <v>70.39</v>
      </c>
      <c r="ZV150">
        <v>8.33</v>
      </c>
      <c r="ZX150" t="s">
        <v>1244</v>
      </c>
      <c r="ZY150">
        <v>48.57</v>
      </c>
      <c r="ZZ150">
        <v>0</v>
      </c>
      <c r="AAA150" t="s">
        <v>1244</v>
      </c>
      <c r="AAB150">
        <v>74.180000000000007</v>
      </c>
      <c r="AAC150">
        <v>6.03</v>
      </c>
      <c r="AAD150">
        <v>20.329999999999998</v>
      </c>
      <c r="AAE150">
        <v>57.13</v>
      </c>
      <c r="AAF150">
        <v>63.91</v>
      </c>
      <c r="AAG150">
        <v>33.53</v>
      </c>
      <c r="AAH150">
        <v>76.84</v>
      </c>
      <c r="AAI150">
        <v>0</v>
      </c>
      <c r="AAJ150">
        <v>4.05</v>
      </c>
      <c r="AAK150">
        <v>32.950000000000003</v>
      </c>
      <c r="AAL150">
        <v>77.94</v>
      </c>
      <c r="AAM150">
        <v>50.47</v>
      </c>
      <c r="AAN150">
        <v>40.840000000000003</v>
      </c>
      <c r="AAO150" t="s">
        <v>1244</v>
      </c>
      <c r="AAP150">
        <v>63.18</v>
      </c>
      <c r="AAQ150">
        <v>81.56</v>
      </c>
      <c r="AAR150" t="s">
        <v>1244</v>
      </c>
      <c r="AAS150">
        <v>83.94</v>
      </c>
      <c r="AAT150">
        <v>0</v>
      </c>
      <c r="AAU150" t="s">
        <v>1244</v>
      </c>
      <c r="AAV150">
        <v>0</v>
      </c>
      <c r="AAW150">
        <v>28.01</v>
      </c>
      <c r="AAX150">
        <v>18.649999999999999</v>
      </c>
      <c r="AAY150">
        <v>44.28</v>
      </c>
      <c r="AAZ150" t="s">
        <v>1244</v>
      </c>
      <c r="ABA150" t="s">
        <v>1244</v>
      </c>
      <c r="ABC150">
        <v>31.53</v>
      </c>
      <c r="ABD150">
        <v>90.47</v>
      </c>
      <c r="ABE150">
        <v>0</v>
      </c>
      <c r="ABF150">
        <v>58.04</v>
      </c>
      <c r="ABG150" t="s">
        <v>1244</v>
      </c>
      <c r="ABH150">
        <v>57.41</v>
      </c>
      <c r="ABI150">
        <v>0.36</v>
      </c>
      <c r="ABJ150">
        <v>32.119999999999997</v>
      </c>
      <c r="ABK150">
        <v>50.99</v>
      </c>
      <c r="ABL150">
        <v>69.239999999999995</v>
      </c>
      <c r="ABM150">
        <v>40.9</v>
      </c>
      <c r="ABN150">
        <v>62.51</v>
      </c>
      <c r="ABO150" t="s">
        <v>1244</v>
      </c>
      <c r="ABP150">
        <v>52.3</v>
      </c>
      <c r="ABQ150" t="s">
        <v>1244</v>
      </c>
      <c r="ABR150">
        <v>14.77</v>
      </c>
      <c r="ABS150" t="s">
        <v>1244</v>
      </c>
      <c r="ABT150">
        <v>57.69</v>
      </c>
      <c r="ABW150">
        <v>23.78</v>
      </c>
      <c r="ABX150">
        <v>32.590000000000003</v>
      </c>
      <c r="ABY150">
        <v>0</v>
      </c>
      <c r="ABZ150">
        <v>41.09</v>
      </c>
      <c r="ACA150">
        <v>53.35</v>
      </c>
      <c r="ACB150" t="s">
        <v>1244</v>
      </c>
      <c r="ACC150">
        <v>48.67</v>
      </c>
      <c r="ACD150" t="s">
        <v>1244</v>
      </c>
      <c r="ACE150">
        <v>0</v>
      </c>
      <c r="ACF150">
        <v>7</v>
      </c>
      <c r="ACG150" t="s">
        <v>1244</v>
      </c>
      <c r="ACH150">
        <v>68.099999999999994</v>
      </c>
      <c r="ACI150">
        <v>24.44</v>
      </c>
      <c r="ACK150">
        <v>76.75</v>
      </c>
      <c r="ACL150">
        <v>75.69</v>
      </c>
      <c r="ACM150">
        <v>0</v>
      </c>
      <c r="ACN150" t="s">
        <v>1244</v>
      </c>
      <c r="ACO150">
        <v>96.21</v>
      </c>
      <c r="ACP150" t="s">
        <v>1244</v>
      </c>
      <c r="ACQ150">
        <v>76.62</v>
      </c>
      <c r="ACR150">
        <v>26.8</v>
      </c>
      <c r="ACS150" t="s">
        <v>1244</v>
      </c>
      <c r="ACT150">
        <v>0</v>
      </c>
      <c r="ACU150" t="s">
        <v>1244</v>
      </c>
      <c r="ACV150">
        <v>0</v>
      </c>
      <c r="ACW150">
        <v>44.42</v>
      </c>
      <c r="ACX150">
        <v>33.65</v>
      </c>
      <c r="ACY150">
        <v>17.87</v>
      </c>
      <c r="ACZ150">
        <v>49.7</v>
      </c>
      <c r="ADA150">
        <v>55.49</v>
      </c>
      <c r="ADC150">
        <v>19.82</v>
      </c>
      <c r="ADD150">
        <v>75.81</v>
      </c>
      <c r="ADE150">
        <v>71.540000000000006</v>
      </c>
      <c r="ADF150">
        <v>64.790000000000006</v>
      </c>
      <c r="ADH150">
        <v>75.28</v>
      </c>
      <c r="ADI150">
        <v>55.74</v>
      </c>
      <c r="ADJ150" t="s">
        <v>1244</v>
      </c>
      <c r="ADK150">
        <v>76.34</v>
      </c>
      <c r="ADL150">
        <v>0</v>
      </c>
      <c r="ADM150">
        <v>73.680000000000007</v>
      </c>
      <c r="ADN150" t="s">
        <v>1244</v>
      </c>
      <c r="ADP150">
        <v>95.09</v>
      </c>
      <c r="ADQ150">
        <v>4.76</v>
      </c>
      <c r="ADR150">
        <v>61.53</v>
      </c>
      <c r="ADS150">
        <v>21.01</v>
      </c>
      <c r="ADT150">
        <v>63.39</v>
      </c>
      <c r="ADV150">
        <v>45.79</v>
      </c>
      <c r="ADW150">
        <v>45.88</v>
      </c>
      <c r="ADX150">
        <v>86.61</v>
      </c>
      <c r="ADY150" t="s">
        <v>1244</v>
      </c>
      <c r="ADZ150">
        <v>58.48</v>
      </c>
      <c r="AEA150" t="s">
        <v>1244</v>
      </c>
      <c r="AEB150" t="s">
        <v>1244</v>
      </c>
      <c r="AEC150" t="s">
        <v>1244</v>
      </c>
      <c r="AED150">
        <v>17.7</v>
      </c>
      <c r="AEE150" t="s">
        <v>1244</v>
      </c>
      <c r="AEF150">
        <v>0</v>
      </c>
      <c r="AEG150">
        <v>41.96</v>
      </c>
      <c r="AEH150">
        <v>8.9499999999999993</v>
      </c>
      <c r="AEI150">
        <v>0</v>
      </c>
      <c r="AEK150">
        <v>33.07</v>
      </c>
      <c r="AEL150">
        <v>4.7</v>
      </c>
      <c r="AEM150" t="s">
        <v>1244</v>
      </c>
      <c r="AEN150" t="s">
        <v>1244</v>
      </c>
      <c r="AEO150" t="s">
        <v>1244</v>
      </c>
      <c r="AEP150">
        <v>51.97</v>
      </c>
      <c r="AEQ150">
        <v>34.270000000000003</v>
      </c>
      <c r="AER150" t="s">
        <v>1244</v>
      </c>
      <c r="AES150">
        <v>0</v>
      </c>
      <c r="AET150">
        <v>82.48</v>
      </c>
      <c r="AEU150" t="s">
        <v>1244</v>
      </c>
      <c r="AEV150">
        <v>75.62</v>
      </c>
      <c r="AEW150">
        <v>0</v>
      </c>
      <c r="AEX150" t="s">
        <v>1244</v>
      </c>
      <c r="AEZ150">
        <v>93.36</v>
      </c>
      <c r="AFA150">
        <v>11.42</v>
      </c>
      <c r="AFB150">
        <v>4.05</v>
      </c>
      <c r="AFC150">
        <v>60.23</v>
      </c>
      <c r="AFD150" t="s">
        <v>1244</v>
      </c>
      <c r="AFE150">
        <v>60.23</v>
      </c>
      <c r="AFF150">
        <v>48.49</v>
      </c>
      <c r="AFG150">
        <v>38.450000000000003</v>
      </c>
      <c r="AFI150">
        <v>46.05</v>
      </c>
      <c r="AFJ150">
        <v>0</v>
      </c>
      <c r="AFK150">
        <v>22.4</v>
      </c>
      <c r="AFL150" t="s">
        <v>1244</v>
      </c>
      <c r="AFM150" t="s">
        <v>1244</v>
      </c>
      <c r="AFN150">
        <v>70.64</v>
      </c>
      <c r="AFO150" t="s">
        <v>1244</v>
      </c>
      <c r="AFP150">
        <v>87.97</v>
      </c>
      <c r="AFQ150">
        <v>0</v>
      </c>
      <c r="AFR150" t="s">
        <v>1244</v>
      </c>
      <c r="AFS150">
        <v>6.22</v>
      </c>
      <c r="AFT150">
        <v>36.24</v>
      </c>
      <c r="AFU150" t="s">
        <v>1244</v>
      </c>
      <c r="AFV150">
        <v>48.09</v>
      </c>
      <c r="AFW150">
        <v>19.82</v>
      </c>
      <c r="AFX150">
        <v>13.89</v>
      </c>
      <c r="AFY150">
        <v>97.84</v>
      </c>
      <c r="AFZ150">
        <v>29.78</v>
      </c>
      <c r="AGA150">
        <v>0</v>
      </c>
      <c r="AGB150">
        <v>24.15</v>
      </c>
      <c r="AGC150">
        <v>74.319999999999993</v>
      </c>
      <c r="AGD150">
        <v>42.25</v>
      </c>
      <c r="AGE150">
        <v>66.13</v>
      </c>
      <c r="AGF150">
        <v>71.28</v>
      </c>
      <c r="AGG150">
        <v>73.510000000000005</v>
      </c>
      <c r="AGH150">
        <v>30.29</v>
      </c>
      <c r="AGI150">
        <v>59.82</v>
      </c>
      <c r="AGK150">
        <v>71.16</v>
      </c>
      <c r="AGM150" t="s">
        <v>1244</v>
      </c>
      <c r="AGN150">
        <v>0</v>
      </c>
      <c r="AGO150">
        <v>64.75</v>
      </c>
      <c r="AGQ150" t="s">
        <v>1244</v>
      </c>
      <c r="AGT150">
        <v>5.5</v>
      </c>
      <c r="AGU150">
        <v>0</v>
      </c>
      <c r="AGW150">
        <v>19.82</v>
      </c>
      <c r="AGX150" t="s">
        <v>1244</v>
      </c>
      <c r="AGY150">
        <v>44.48</v>
      </c>
      <c r="AGZ150">
        <v>19.59</v>
      </c>
      <c r="AHA150">
        <v>17.87</v>
      </c>
      <c r="AHB150" t="s">
        <v>1244</v>
      </c>
      <c r="AHC150">
        <v>40.25</v>
      </c>
      <c r="AHD150" t="s">
        <v>1244</v>
      </c>
      <c r="AHE150" t="s">
        <v>1244</v>
      </c>
      <c r="AHF150">
        <v>79.930000000000007</v>
      </c>
      <c r="AHH150">
        <v>0</v>
      </c>
      <c r="AHI150" t="s">
        <v>1244</v>
      </c>
      <c r="AHJ150">
        <v>57.57</v>
      </c>
      <c r="AHK150">
        <v>43</v>
      </c>
      <c r="AHL150">
        <v>69.09</v>
      </c>
      <c r="AHM150">
        <v>43.78</v>
      </c>
      <c r="AHO150" t="s">
        <v>1244</v>
      </c>
      <c r="AHP150">
        <v>42.03</v>
      </c>
      <c r="AHQ150">
        <v>41.78</v>
      </c>
      <c r="AHR150">
        <v>0</v>
      </c>
      <c r="AHS150">
        <v>67.23</v>
      </c>
      <c r="AHU150">
        <v>10.92</v>
      </c>
      <c r="AHV150">
        <v>57.78</v>
      </c>
      <c r="AHW150">
        <v>0</v>
      </c>
      <c r="AHY150">
        <v>68.760000000000005</v>
      </c>
      <c r="AHZ150">
        <v>33.29</v>
      </c>
      <c r="AIA150">
        <v>61.09</v>
      </c>
      <c r="AIB150">
        <v>16.55</v>
      </c>
      <c r="AID150">
        <v>0</v>
      </c>
      <c r="AIE150">
        <v>0</v>
      </c>
      <c r="AIF150">
        <v>72.180000000000007</v>
      </c>
      <c r="AIG150">
        <v>33.5</v>
      </c>
      <c r="AIH150">
        <v>0</v>
      </c>
      <c r="AII150">
        <v>14.37</v>
      </c>
      <c r="AIJ150">
        <v>18.28</v>
      </c>
      <c r="AIK150" t="s">
        <v>1244</v>
      </c>
      <c r="AIM150">
        <v>58.63</v>
      </c>
      <c r="AIN150">
        <v>0</v>
      </c>
      <c r="AIO150">
        <v>52.41</v>
      </c>
      <c r="AIP150" t="s">
        <v>1244</v>
      </c>
      <c r="AIQ150" t="s">
        <v>1244</v>
      </c>
      <c r="AIS150">
        <v>74.92</v>
      </c>
      <c r="AIT150">
        <v>0</v>
      </c>
      <c r="AIU150">
        <v>39.18</v>
      </c>
      <c r="AIV150">
        <v>42.74</v>
      </c>
      <c r="AIW150">
        <v>60.76</v>
      </c>
      <c r="AIX150" t="s">
        <v>1244</v>
      </c>
      <c r="AIY150">
        <v>90.13</v>
      </c>
      <c r="AIZ150" t="s">
        <v>1244</v>
      </c>
      <c r="AJA150">
        <v>0</v>
      </c>
      <c r="AJB150">
        <v>37.369999999999997</v>
      </c>
      <c r="AJC150">
        <v>1.06</v>
      </c>
      <c r="AJD150" t="s">
        <v>1244</v>
      </c>
      <c r="AJE150">
        <v>0</v>
      </c>
      <c r="AJG150">
        <v>84.08</v>
      </c>
      <c r="AJH150">
        <v>58.68</v>
      </c>
      <c r="AJI150">
        <v>0</v>
      </c>
      <c r="AJJ150" t="s">
        <v>1244</v>
      </c>
      <c r="AJK150">
        <v>83.61</v>
      </c>
      <c r="AJL150">
        <v>0</v>
      </c>
      <c r="AJN150">
        <v>71.63</v>
      </c>
      <c r="AJO150">
        <v>36.200000000000003</v>
      </c>
      <c r="AJP150">
        <v>0</v>
      </c>
      <c r="AJQ150">
        <v>15.42</v>
      </c>
      <c r="AJR150">
        <v>49.23</v>
      </c>
      <c r="AJS150">
        <v>0.28000000000000003</v>
      </c>
      <c r="AJT150" t="s">
        <v>1244</v>
      </c>
      <c r="AJU150">
        <v>0</v>
      </c>
      <c r="AJV150">
        <v>85</v>
      </c>
      <c r="AJW150">
        <v>85</v>
      </c>
      <c r="AJX150" t="s">
        <v>1244</v>
      </c>
      <c r="AJY150">
        <v>27.68</v>
      </c>
      <c r="AJZ150">
        <v>16.82</v>
      </c>
      <c r="AKA150">
        <v>29.01</v>
      </c>
      <c r="AKB150">
        <v>0</v>
      </c>
      <c r="AKC150">
        <v>16.670000000000002</v>
      </c>
      <c r="AKD150">
        <v>16.53</v>
      </c>
      <c r="AKE150">
        <v>76.89</v>
      </c>
      <c r="AKF150">
        <v>18.28</v>
      </c>
      <c r="AKG150">
        <v>43.91</v>
      </c>
      <c r="AKH150">
        <v>54.55</v>
      </c>
      <c r="AKI150">
        <v>43.69</v>
      </c>
      <c r="AKJ150" t="s">
        <v>1244</v>
      </c>
      <c r="AKK150">
        <v>90.26</v>
      </c>
      <c r="AKL150">
        <v>18.28</v>
      </c>
      <c r="AKM150">
        <v>65.11</v>
      </c>
      <c r="AKN150">
        <v>21.01</v>
      </c>
      <c r="AKO150" t="s">
        <v>1244</v>
      </c>
      <c r="AKP150">
        <v>83.38</v>
      </c>
      <c r="AKQ150" t="s">
        <v>1244</v>
      </c>
      <c r="AKR150">
        <v>10.16</v>
      </c>
      <c r="AKS150" t="s">
        <v>1244</v>
      </c>
      <c r="AKT150" t="s">
        <v>1244</v>
      </c>
      <c r="AKU150">
        <v>0</v>
      </c>
      <c r="AKV150">
        <v>25.64</v>
      </c>
      <c r="AKW150">
        <v>0</v>
      </c>
      <c r="AKX150">
        <v>39.78</v>
      </c>
      <c r="AKY150">
        <v>0</v>
      </c>
      <c r="AKZ150">
        <v>0</v>
      </c>
      <c r="ALB150">
        <v>46.16</v>
      </c>
      <c r="ALC150">
        <v>60.13</v>
      </c>
      <c r="ALD150">
        <v>22.25</v>
      </c>
      <c r="ALE150">
        <v>12.42</v>
      </c>
      <c r="ALF150">
        <v>48.2</v>
      </c>
      <c r="ALG150" t="s">
        <v>1244</v>
      </c>
      <c r="ALH150">
        <v>29.75</v>
      </c>
      <c r="ALJ150">
        <v>40.18</v>
      </c>
      <c r="ALK150">
        <v>18.28</v>
      </c>
      <c r="ALL150">
        <v>15.43</v>
      </c>
      <c r="ALM150">
        <v>77.489999999999995</v>
      </c>
      <c r="ALN150" t="s">
        <v>1244</v>
      </c>
      <c r="ALO150" t="s">
        <v>1244</v>
      </c>
      <c r="ALP150">
        <v>43.69</v>
      </c>
      <c r="ALQ150">
        <v>18.28</v>
      </c>
      <c r="ALR150">
        <v>0</v>
      </c>
      <c r="ALS150">
        <v>54.83</v>
      </c>
      <c r="ALT150" t="s">
        <v>1244</v>
      </c>
      <c r="ALU150">
        <v>61.86</v>
      </c>
      <c r="ALV150">
        <v>45.95</v>
      </c>
      <c r="ALW150" t="s">
        <v>1244</v>
      </c>
      <c r="ALX150" t="s">
        <v>1244</v>
      </c>
      <c r="ALY150">
        <v>49.63</v>
      </c>
      <c r="ALZ150" t="s">
        <v>1244</v>
      </c>
      <c r="AMA150">
        <v>73.760000000000005</v>
      </c>
      <c r="AMB150">
        <v>0</v>
      </c>
      <c r="AMC150">
        <v>46.31</v>
      </c>
      <c r="AMD150" t="s">
        <v>1244</v>
      </c>
      <c r="AME150">
        <v>41.5</v>
      </c>
      <c r="AMF150">
        <v>47.39</v>
      </c>
      <c r="AMG150">
        <v>0</v>
      </c>
      <c r="AMH150">
        <v>0</v>
      </c>
      <c r="AMI150" t="s">
        <v>1244</v>
      </c>
      <c r="AMK150">
        <v>56.44</v>
      </c>
      <c r="AML150" t="s">
        <v>1244</v>
      </c>
      <c r="AMN150" t="s">
        <v>1244</v>
      </c>
      <c r="AMO150">
        <v>0</v>
      </c>
      <c r="AMP150" t="s">
        <v>1244</v>
      </c>
      <c r="AMQ150">
        <v>62.8</v>
      </c>
      <c r="AMR150">
        <v>92.17</v>
      </c>
      <c r="AMS150">
        <v>54.24</v>
      </c>
      <c r="AMT150">
        <v>3.56</v>
      </c>
      <c r="AMU150">
        <v>0</v>
      </c>
      <c r="AMV150" t="s">
        <v>1244</v>
      </c>
      <c r="AMW150">
        <v>27.8</v>
      </c>
      <c r="AMY150">
        <v>31.47</v>
      </c>
      <c r="AMZ150">
        <v>48.73</v>
      </c>
      <c r="ANA150">
        <v>76.92</v>
      </c>
      <c r="ANB150">
        <v>0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0</v>
      </c>
      <c r="ANH150" t="s">
        <v>1244</v>
      </c>
      <c r="ANI150" t="s">
        <v>1244</v>
      </c>
      <c r="ANJ150">
        <v>18.46</v>
      </c>
      <c r="ANK150">
        <v>13.75</v>
      </c>
      <c r="ANL150" t="s">
        <v>1244</v>
      </c>
      <c r="ANM150">
        <v>18.28</v>
      </c>
      <c r="ANN150">
        <v>82.28</v>
      </c>
      <c r="ANO150">
        <v>20.64</v>
      </c>
      <c r="ANP150">
        <v>63.53</v>
      </c>
      <c r="ANQ150">
        <v>0</v>
      </c>
      <c r="ANR150" t="s">
        <v>1244</v>
      </c>
      <c r="ANS150" t="s">
        <v>1244</v>
      </c>
      <c r="ANT150">
        <v>0</v>
      </c>
      <c r="ANU150">
        <v>66.48</v>
      </c>
      <c r="ANV150">
        <v>6.97</v>
      </c>
      <c r="ANW150">
        <v>32.51</v>
      </c>
      <c r="ANX150" t="s">
        <v>1244</v>
      </c>
      <c r="ANY150">
        <v>14.57</v>
      </c>
      <c r="ANZ150">
        <v>2.02</v>
      </c>
      <c r="AOA150" t="s">
        <v>1244</v>
      </c>
      <c r="AOB150" t="s">
        <v>1244</v>
      </c>
      <c r="AOC150">
        <v>12.92</v>
      </c>
      <c r="AOD150">
        <v>57.59</v>
      </c>
      <c r="AOE150">
        <v>38.450000000000003</v>
      </c>
      <c r="AOF150">
        <v>1.82</v>
      </c>
      <c r="AOG150">
        <v>17.87</v>
      </c>
      <c r="AOH150">
        <v>6.27</v>
      </c>
      <c r="AOI150">
        <v>39.659999999999997</v>
      </c>
      <c r="AOJ150">
        <v>57.42</v>
      </c>
      <c r="AOK150">
        <v>28.39</v>
      </c>
      <c r="AOL150">
        <v>14.94</v>
      </c>
      <c r="AOM150">
        <v>48.94</v>
      </c>
      <c r="AON150">
        <v>48.91</v>
      </c>
      <c r="AOO150" t="s">
        <v>1244</v>
      </c>
      <c r="AOP150">
        <v>40.19</v>
      </c>
      <c r="AOQ150">
        <v>0</v>
      </c>
      <c r="AOR150">
        <v>34.29</v>
      </c>
      <c r="AOS150">
        <v>45.07</v>
      </c>
      <c r="AOT150">
        <v>0</v>
      </c>
      <c r="AOU150">
        <v>66.2</v>
      </c>
      <c r="AOV150">
        <v>39.369999999999997</v>
      </c>
      <c r="AOW150">
        <v>0</v>
      </c>
      <c r="AOX150">
        <v>19.82</v>
      </c>
      <c r="AOY150">
        <v>80.66</v>
      </c>
      <c r="AOZ150">
        <v>29.85</v>
      </c>
      <c r="APA150">
        <v>5.2</v>
      </c>
      <c r="APB150">
        <v>0</v>
      </c>
      <c r="APE150">
        <v>47.94</v>
      </c>
      <c r="APF150">
        <v>0</v>
      </c>
      <c r="APG150" t="s">
        <v>1244</v>
      </c>
      <c r="API150">
        <v>20.45</v>
      </c>
      <c r="APK150" t="s">
        <v>1244</v>
      </c>
      <c r="APL150" t="s">
        <v>1244</v>
      </c>
      <c r="APM150">
        <v>31.22</v>
      </c>
      <c r="APO150">
        <v>47.83</v>
      </c>
      <c r="APP150">
        <v>0</v>
      </c>
      <c r="APQ150">
        <v>52.17</v>
      </c>
      <c r="APR150">
        <v>9.17</v>
      </c>
      <c r="APS150">
        <v>0</v>
      </c>
      <c r="APU150">
        <v>33.33</v>
      </c>
      <c r="APV150">
        <v>0</v>
      </c>
      <c r="APW150">
        <v>61.2</v>
      </c>
      <c r="APX150">
        <v>18.28</v>
      </c>
      <c r="APY150">
        <v>46.98</v>
      </c>
      <c r="APZ150">
        <v>30.63</v>
      </c>
      <c r="AQB150">
        <v>35.43</v>
      </c>
      <c r="AQC150">
        <v>0</v>
      </c>
      <c r="AQD150">
        <v>63.47</v>
      </c>
      <c r="AQE150">
        <v>8.9600000000000009</v>
      </c>
      <c r="AQF150">
        <v>6.22</v>
      </c>
      <c r="AQG150">
        <v>22.91</v>
      </c>
      <c r="AQH150" t="s">
        <v>1244</v>
      </c>
      <c r="AQI150">
        <v>70.010000000000005</v>
      </c>
      <c r="AQJ150" t="s">
        <v>1244</v>
      </c>
      <c r="AQK150">
        <v>22.37</v>
      </c>
      <c r="AQL150">
        <v>31.95</v>
      </c>
      <c r="AQM150">
        <v>0</v>
      </c>
      <c r="AQN150" t="s">
        <v>1244</v>
      </c>
      <c r="AQO150">
        <v>70.36</v>
      </c>
      <c r="AQP150">
        <v>3.77</v>
      </c>
      <c r="AQQ150">
        <v>21.78</v>
      </c>
      <c r="AQR150" t="s">
        <v>1244</v>
      </c>
      <c r="AQS150">
        <v>70.36</v>
      </c>
      <c r="AQT150">
        <v>47.22</v>
      </c>
      <c r="AQU150">
        <v>0</v>
      </c>
      <c r="AQW150">
        <v>64.87</v>
      </c>
      <c r="AQX150">
        <v>0</v>
      </c>
      <c r="AQY150" t="s">
        <v>1244</v>
      </c>
      <c r="AQZ150">
        <v>0</v>
      </c>
      <c r="ARA150">
        <v>21.7</v>
      </c>
      <c r="ARD150" t="s">
        <v>1244</v>
      </c>
      <c r="ARE150">
        <v>18.28</v>
      </c>
      <c r="ARF150" t="s">
        <v>1244</v>
      </c>
      <c r="ARG150">
        <v>18.28</v>
      </c>
      <c r="ARH150">
        <v>18.28</v>
      </c>
      <c r="ARI150">
        <v>0</v>
      </c>
      <c r="ARJ150">
        <v>23.36</v>
      </c>
      <c r="ARK150" t="s">
        <v>1244</v>
      </c>
      <c r="ARL150">
        <v>37.119999999999997</v>
      </c>
      <c r="ARN150">
        <v>52.03</v>
      </c>
      <c r="ARO150" t="s">
        <v>1244</v>
      </c>
      <c r="ARP150">
        <v>0</v>
      </c>
      <c r="ARQ150">
        <v>0</v>
      </c>
      <c r="ARR150">
        <v>8.9600000000000009</v>
      </c>
      <c r="ART150">
        <v>65.69</v>
      </c>
      <c r="ARU150">
        <v>40.36</v>
      </c>
      <c r="ARV150" t="s">
        <v>1244</v>
      </c>
      <c r="ARW150">
        <v>37.83</v>
      </c>
      <c r="ARX150" t="s">
        <v>1244</v>
      </c>
      <c r="ARY150">
        <v>5</v>
      </c>
      <c r="ARZ150">
        <v>7.05</v>
      </c>
      <c r="ASA150">
        <v>12.29</v>
      </c>
      <c r="ASB150">
        <v>53.73</v>
      </c>
      <c r="ASC150" t="s">
        <v>1244</v>
      </c>
      <c r="ASD150">
        <v>0</v>
      </c>
      <c r="ASE150">
        <v>42.64</v>
      </c>
      <c r="ASF150">
        <v>0</v>
      </c>
      <c r="ASG150">
        <v>68.239999999999995</v>
      </c>
      <c r="ASH150">
        <v>19.920000000000002</v>
      </c>
      <c r="ASI150">
        <v>0</v>
      </c>
      <c r="ASJ150">
        <v>0</v>
      </c>
      <c r="ASK150" t="s">
        <v>1244</v>
      </c>
      <c r="ASL150">
        <v>52.61</v>
      </c>
      <c r="ASM150">
        <v>0</v>
      </c>
      <c r="ASN150">
        <v>26.82</v>
      </c>
      <c r="ASO150" t="s">
        <v>1244</v>
      </c>
      <c r="ASP150">
        <v>8.75</v>
      </c>
      <c r="ASQ150">
        <v>0</v>
      </c>
      <c r="ASR150">
        <v>19.82</v>
      </c>
      <c r="ASS150">
        <v>31.82</v>
      </c>
      <c r="AST150">
        <v>5.32</v>
      </c>
      <c r="ASU150">
        <v>71.319999999999993</v>
      </c>
      <c r="ASV150">
        <v>20.92</v>
      </c>
      <c r="ASW150" t="s">
        <v>1244</v>
      </c>
      <c r="ASX150">
        <v>45.44</v>
      </c>
      <c r="ASY150">
        <v>5.32</v>
      </c>
      <c r="ASZ150">
        <v>3.81</v>
      </c>
      <c r="ATA150" t="s">
        <v>1244</v>
      </c>
      <c r="ATB150">
        <v>28.22</v>
      </c>
      <c r="ATC150" t="s">
        <v>1244</v>
      </c>
      <c r="ATD150">
        <v>35.130000000000003</v>
      </c>
      <c r="ATE150" t="s">
        <v>1244</v>
      </c>
      <c r="ATF150">
        <v>0</v>
      </c>
      <c r="ATG150">
        <v>8.2200000000000006</v>
      </c>
      <c r="ATH150">
        <v>0</v>
      </c>
      <c r="ATI150" t="s">
        <v>1244</v>
      </c>
      <c r="ATJ150">
        <v>34.81</v>
      </c>
      <c r="ATK150">
        <v>10.28</v>
      </c>
      <c r="ATL150">
        <v>40.22</v>
      </c>
      <c r="ATM150">
        <v>32.950000000000003</v>
      </c>
      <c r="ATN150">
        <v>0</v>
      </c>
      <c r="ATO150" t="s">
        <v>1244</v>
      </c>
      <c r="ATP150">
        <v>0</v>
      </c>
      <c r="ATQ150">
        <v>13.69</v>
      </c>
      <c r="ATR150">
        <v>19.82</v>
      </c>
      <c r="ATS150" t="s">
        <v>1244</v>
      </c>
      <c r="ATT150">
        <v>19.82</v>
      </c>
      <c r="ATU150" t="s">
        <v>1244</v>
      </c>
      <c r="ATV150">
        <v>46.41</v>
      </c>
      <c r="ATW150" t="s">
        <v>1244</v>
      </c>
      <c r="ATX150">
        <v>70.14</v>
      </c>
      <c r="ATY150">
        <v>2.81</v>
      </c>
      <c r="ATZ150">
        <v>9.74</v>
      </c>
      <c r="AUA150">
        <v>27.43</v>
      </c>
      <c r="AUB150">
        <v>0</v>
      </c>
      <c r="AUC150">
        <v>25.42</v>
      </c>
      <c r="AUD150">
        <v>86.41</v>
      </c>
      <c r="AUE150">
        <v>0</v>
      </c>
      <c r="AUF150">
        <v>0</v>
      </c>
      <c r="AUG150">
        <v>22.88</v>
      </c>
      <c r="AUH150">
        <v>1.0900000000000001</v>
      </c>
      <c r="AUI150">
        <v>57.38</v>
      </c>
      <c r="AUJ150">
        <v>25.98</v>
      </c>
      <c r="AUK150">
        <v>76.569999999999993</v>
      </c>
      <c r="AUL150">
        <v>0</v>
      </c>
      <c r="AUM150">
        <v>18.95</v>
      </c>
      <c r="AUN150">
        <v>5.19</v>
      </c>
      <c r="AUO150">
        <v>0</v>
      </c>
      <c r="AUP150">
        <v>0</v>
      </c>
      <c r="AUQ150">
        <v>0</v>
      </c>
      <c r="AUR150">
        <v>0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55.72</v>
      </c>
      <c r="C151" t="s">
        <v>1244</v>
      </c>
      <c r="D151">
        <v>80.3</v>
      </c>
      <c r="E151">
        <v>23.88</v>
      </c>
      <c r="F151">
        <v>60.6</v>
      </c>
      <c r="G151">
        <v>79.849999999999994</v>
      </c>
      <c r="H151">
        <v>65.3</v>
      </c>
      <c r="I151" t="s">
        <v>1244</v>
      </c>
      <c r="J151">
        <v>66.66</v>
      </c>
      <c r="K151">
        <v>10.42</v>
      </c>
      <c r="L151">
        <v>44.19</v>
      </c>
      <c r="M151">
        <v>45.85</v>
      </c>
      <c r="N151">
        <v>40.19</v>
      </c>
      <c r="O151">
        <v>30.73</v>
      </c>
      <c r="P151">
        <v>51.71</v>
      </c>
      <c r="Q151" t="s">
        <v>1244</v>
      </c>
      <c r="S151">
        <v>14.13</v>
      </c>
      <c r="T151">
        <v>71.709999999999994</v>
      </c>
      <c r="U151">
        <v>76.489999999999995</v>
      </c>
      <c r="V151">
        <v>17.87</v>
      </c>
      <c r="Y151" t="s">
        <v>1244</v>
      </c>
      <c r="Z151">
        <v>71.84</v>
      </c>
      <c r="AA151">
        <v>46.37</v>
      </c>
      <c r="AB151">
        <v>0</v>
      </c>
      <c r="AC151">
        <v>90.37</v>
      </c>
      <c r="AD151" t="s">
        <v>1244</v>
      </c>
      <c r="AE151">
        <v>15.36</v>
      </c>
      <c r="AF151">
        <v>90.36</v>
      </c>
      <c r="AG151" t="s">
        <v>1244</v>
      </c>
      <c r="AH151">
        <v>18.59</v>
      </c>
      <c r="AI151">
        <v>67.56</v>
      </c>
      <c r="AJ151" t="s">
        <v>1244</v>
      </c>
      <c r="AK151">
        <v>45.59</v>
      </c>
      <c r="AL151" t="s">
        <v>1244</v>
      </c>
      <c r="AM151">
        <v>13.71</v>
      </c>
      <c r="AN151">
        <v>61.24</v>
      </c>
      <c r="AO151">
        <v>51.86</v>
      </c>
      <c r="AP151">
        <v>41.72</v>
      </c>
      <c r="AQ151">
        <v>10.83</v>
      </c>
      <c r="AR151">
        <v>58.52</v>
      </c>
      <c r="AS151" t="s">
        <v>1244</v>
      </c>
      <c r="AU151">
        <v>65.47</v>
      </c>
      <c r="AV151">
        <v>28.81</v>
      </c>
      <c r="AW151">
        <v>10.15</v>
      </c>
      <c r="AX151">
        <v>1.19</v>
      </c>
      <c r="AY151" t="s">
        <v>1244</v>
      </c>
      <c r="AZ151" t="s">
        <v>1244</v>
      </c>
      <c r="BA151">
        <v>43.75</v>
      </c>
      <c r="BB151">
        <v>21.01</v>
      </c>
      <c r="BC151">
        <v>5.25</v>
      </c>
      <c r="BD151">
        <v>70.53</v>
      </c>
      <c r="BE151" t="s">
        <v>1244</v>
      </c>
      <c r="BF151">
        <v>3.43</v>
      </c>
      <c r="BG151">
        <v>46.5</v>
      </c>
      <c r="BH151">
        <v>49.01</v>
      </c>
      <c r="BI151">
        <v>88.09</v>
      </c>
      <c r="BJ151" t="s">
        <v>1244</v>
      </c>
      <c r="BK151" t="s">
        <v>1244</v>
      </c>
      <c r="BL151">
        <v>18.28</v>
      </c>
      <c r="BM151">
        <v>57.91</v>
      </c>
      <c r="BN151" t="s">
        <v>1244</v>
      </c>
      <c r="BO151" t="s">
        <v>1244</v>
      </c>
      <c r="BP151">
        <v>0</v>
      </c>
      <c r="BQ151">
        <v>47.27</v>
      </c>
      <c r="BR151">
        <v>5.47</v>
      </c>
      <c r="BS151">
        <v>89.24</v>
      </c>
      <c r="BT151">
        <v>74.900000000000006</v>
      </c>
      <c r="BU151">
        <v>41.85</v>
      </c>
      <c r="BV151">
        <v>74.900000000000006</v>
      </c>
      <c r="BW151">
        <v>47.11</v>
      </c>
      <c r="BX151" t="s">
        <v>1244</v>
      </c>
      <c r="BY151">
        <v>51.79</v>
      </c>
      <c r="BZ151" t="s">
        <v>1244</v>
      </c>
      <c r="CA151">
        <v>17.87</v>
      </c>
      <c r="CB151" t="s">
        <v>1244</v>
      </c>
      <c r="CC151">
        <v>48.74</v>
      </c>
      <c r="CD151">
        <v>50.9</v>
      </c>
      <c r="CE151">
        <v>72.28</v>
      </c>
      <c r="CF151">
        <v>21.78</v>
      </c>
      <c r="CG151">
        <v>69.36</v>
      </c>
      <c r="CH151">
        <v>0</v>
      </c>
      <c r="CI151">
        <v>13.5</v>
      </c>
      <c r="CJ151">
        <v>58.47</v>
      </c>
      <c r="CK151">
        <v>0</v>
      </c>
      <c r="CL151">
        <v>51.63</v>
      </c>
      <c r="CM151">
        <v>0</v>
      </c>
      <c r="CN151" t="s">
        <v>1244</v>
      </c>
      <c r="CO151" t="s">
        <v>1244</v>
      </c>
      <c r="CP151">
        <v>68.48</v>
      </c>
      <c r="CR151">
        <v>33.33</v>
      </c>
      <c r="CS151">
        <v>25.71</v>
      </c>
      <c r="CT151">
        <v>0</v>
      </c>
      <c r="CU151">
        <v>19.82</v>
      </c>
      <c r="CV151">
        <v>1.6</v>
      </c>
      <c r="CW151">
        <v>74.63</v>
      </c>
      <c r="CX151">
        <v>21.75</v>
      </c>
      <c r="CY151">
        <v>77.459999999999994</v>
      </c>
      <c r="CZ151">
        <v>37.200000000000003</v>
      </c>
      <c r="DA151" t="s">
        <v>1244</v>
      </c>
      <c r="DB151" t="s">
        <v>1244</v>
      </c>
      <c r="DC151">
        <v>85.29</v>
      </c>
      <c r="DD151">
        <v>92.73</v>
      </c>
      <c r="DE151" t="s">
        <v>1244</v>
      </c>
      <c r="DF151">
        <v>93.1</v>
      </c>
      <c r="DG151">
        <v>25.67</v>
      </c>
      <c r="DI151">
        <v>33.479999999999997</v>
      </c>
      <c r="DJ151">
        <v>75.739999999999995</v>
      </c>
      <c r="DK151" t="s">
        <v>1244</v>
      </c>
      <c r="DL151">
        <v>26.67</v>
      </c>
      <c r="DM151">
        <v>75.23</v>
      </c>
      <c r="DN151">
        <v>69.150000000000006</v>
      </c>
      <c r="DO151">
        <v>18.28</v>
      </c>
      <c r="DQ151">
        <v>19.82</v>
      </c>
      <c r="DR151">
        <v>81.48</v>
      </c>
      <c r="DS151">
        <v>75.2</v>
      </c>
      <c r="DT151">
        <v>79.72</v>
      </c>
      <c r="DU151">
        <v>33.18</v>
      </c>
      <c r="DV151">
        <v>19.36</v>
      </c>
      <c r="DW151">
        <v>26.46</v>
      </c>
      <c r="DY151">
        <v>79.11</v>
      </c>
      <c r="DZ151" t="s">
        <v>1244</v>
      </c>
      <c r="EA151" t="s">
        <v>1244</v>
      </c>
      <c r="EC151">
        <v>0</v>
      </c>
      <c r="ED151">
        <v>40.43</v>
      </c>
      <c r="EE151">
        <v>46.89</v>
      </c>
      <c r="EF151" t="s">
        <v>1244</v>
      </c>
      <c r="EG151">
        <v>29.05</v>
      </c>
      <c r="EH151">
        <v>30.95</v>
      </c>
      <c r="EI151" t="s">
        <v>1244</v>
      </c>
      <c r="EJ151">
        <v>43.04</v>
      </c>
      <c r="EK151">
        <v>0</v>
      </c>
      <c r="EM151">
        <v>67.12</v>
      </c>
      <c r="EN151">
        <v>13.68</v>
      </c>
      <c r="EO151" t="s">
        <v>1244</v>
      </c>
      <c r="EP151">
        <v>18.28</v>
      </c>
      <c r="EQ151">
        <v>15.07</v>
      </c>
      <c r="ER151">
        <v>83.66</v>
      </c>
      <c r="ES151">
        <v>44.21</v>
      </c>
      <c r="ET151">
        <v>25.69</v>
      </c>
      <c r="EU151">
        <v>73.67</v>
      </c>
      <c r="EV151">
        <v>14.39</v>
      </c>
      <c r="EW151" t="s">
        <v>1244</v>
      </c>
      <c r="EX151">
        <v>71.37</v>
      </c>
      <c r="EY151">
        <v>47.97</v>
      </c>
      <c r="EZ151">
        <v>24.77</v>
      </c>
      <c r="FB151">
        <v>24</v>
      </c>
      <c r="FC151" t="s">
        <v>1244</v>
      </c>
      <c r="FE151" t="s">
        <v>1244</v>
      </c>
      <c r="FF151">
        <v>13.92</v>
      </c>
      <c r="FG151" t="s">
        <v>1244</v>
      </c>
      <c r="FH151">
        <v>0</v>
      </c>
      <c r="FI151">
        <v>19.82</v>
      </c>
      <c r="FJ151">
        <v>4.22</v>
      </c>
      <c r="FK151">
        <v>20.49</v>
      </c>
      <c r="FL151">
        <v>82.43</v>
      </c>
      <c r="FM151">
        <v>68.63</v>
      </c>
      <c r="FN151">
        <v>72.03</v>
      </c>
      <c r="FO151" t="s">
        <v>1244</v>
      </c>
      <c r="FP151">
        <v>32.08</v>
      </c>
      <c r="FQ151">
        <v>15.26</v>
      </c>
      <c r="FR151">
        <v>5.73</v>
      </c>
      <c r="FS151" t="s">
        <v>1244</v>
      </c>
      <c r="FT151">
        <v>75.459999999999994</v>
      </c>
      <c r="FU151">
        <v>0</v>
      </c>
      <c r="FV151">
        <v>19.82</v>
      </c>
      <c r="FW151" t="s">
        <v>1244</v>
      </c>
      <c r="FX151" t="s">
        <v>1244</v>
      </c>
      <c r="FY151">
        <v>11.27</v>
      </c>
      <c r="FZ151" t="s">
        <v>1244</v>
      </c>
      <c r="GB151">
        <v>22.73</v>
      </c>
      <c r="GC151">
        <v>0</v>
      </c>
      <c r="GD151">
        <v>33.72</v>
      </c>
      <c r="GF151" t="s">
        <v>1244</v>
      </c>
      <c r="GG151">
        <v>0</v>
      </c>
      <c r="GH151" t="s">
        <v>1244</v>
      </c>
      <c r="GI151">
        <v>37.82</v>
      </c>
      <c r="GJ151" t="s">
        <v>1244</v>
      </c>
      <c r="GK151">
        <v>52.74</v>
      </c>
      <c r="GL151">
        <v>86.15</v>
      </c>
      <c r="GM151" t="s">
        <v>1244</v>
      </c>
      <c r="GN151">
        <v>66.94</v>
      </c>
      <c r="GO151" t="s">
        <v>1244</v>
      </c>
      <c r="GP151" t="s">
        <v>1244</v>
      </c>
      <c r="GQ151" t="s">
        <v>1244</v>
      </c>
      <c r="GR151">
        <v>48.55</v>
      </c>
      <c r="GS151" t="s">
        <v>1244</v>
      </c>
      <c r="GT151">
        <v>9.06</v>
      </c>
      <c r="GU151">
        <v>18.78</v>
      </c>
      <c r="GV151">
        <v>80.86</v>
      </c>
      <c r="GW151">
        <v>0</v>
      </c>
      <c r="GX151">
        <v>59.84</v>
      </c>
      <c r="GY151">
        <v>0.26</v>
      </c>
      <c r="GZ151">
        <v>11.22</v>
      </c>
      <c r="HB151">
        <v>0</v>
      </c>
      <c r="HC151">
        <v>57.82</v>
      </c>
      <c r="HD151">
        <v>71.319999999999993</v>
      </c>
      <c r="HE151" t="s">
        <v>1244</v>
      </c>
      <c r="HF151" t="s">
        <v>1244</v>
      </c>
      <c r="HH151">
        <v>85.72</v>
      </c>
      <c r="HI151" t="s">
        <v>1244</v>
      </c>
      <c r="HJ151" t="s">
        <v>1244</v>
      </c>
      <c r="HK151">
        <v>67.55</v>
      </c>
      <c r="HL151">
        <v>84.98</v>
      </c>
      <c r="HM151">
        <v>68.290000000000006</v>
      </c>
      <c r="HN151" t="s">
        <v>1244</v>
      </c>
      <c r="HO151">
        <v>43.81</v>
      </c>
      <c r="HP151" t="s">
        <v>1244</v>
      </c>
      <c r="HQ151" t="s">
        <v>1244</v>
      </c>
      <c r="HR151">
        <v>28.86</v>
      </c>
      <c r="HS151">
        <v>0</v>
      </c>
      <c r="HT151">
        <v>57.9</v>
      </c>
      <c r="HU151">
        <v>19.05</v>
      </c>
      <c r="HV151">
        <v>20.49</v>
      </c>
      <c r="HW151">
        <v>23.22</v>
      </c>
      <c r="HX151">
        <v>54.8</v>
      </c>
      <c r="HY151">
        <v>70.180000000000007</v>
      </c>
      <c r="HZ151">
        <v>19.82</v>
      </c>
      <c r="IA151" t="s">
        <v>1244</v>
      </c>
      <c r="IB151">
        <v>52.81</v>
      </c>
      <c r="IC151">
        <v>52.81</v>
      </c>
      <c r="ID151">
        <v>39.92</v>
      </c>
      <c r="IE151">
        <v>16.600000000000001</v>
      </c>
      <c r="IF151">
        <v>75.27</v>
      </c>
      <c r="IG151">
        <v>22.83</v>
      </c>
      <c r="IH151" t="s">
        <v>1244</v>
      </c>
      <c r="II151">
        <v>36.19</v>
      </c>
      <c r="IJ151">
        <v>65.739999999999995</v>
      </c>
      <c r="IK151">
        <v>18.28</v>
      </c>
      <c r="IL151" t="s">
        <v>1244</v>
      </c>
      <c r="IM151" t="s">
        <v>1244</v>
      </c>
      <c r="IN151" t="s">
        <v>1244</v>
      </c>
      <c r="IO151">
        <v>63.3</v>
      </c>
      <c r="IP151">
        <v>72.94</v>
      </c>
      <c r="IQ151">
        <v>74.569999999999993</v>
      </c>
      <c r="IS151">
        <v>43.96</v>
      </c>
      <c r="IT151">
        <v>0.35</v>
      </c>
      <c r="IU151">
        <v>65.03</v>
      </c>
      <c r="IV151">
        <v>58.65</v>
      </c>
      <c r="IW151">
        <v>37.270000000000003</v>
      </c>
      <c r="IX151">
        <v>66.180000000000007</v>
      </c>
      <c r="IY151">
        <v>6.68</v>
      </c>
      <c r="IZ151" t="s">
        <v>1244</v>
      </c>
      <c r="JA151" t="s">
        <v>1244</v>
      </c>
      <c r="JB151">
        <v>18.79</v>
      </c>
      <c r="JC151">
        <v>53.95</v>
      </c>
      <c r="JD151" t="s">
        <v>1244</v>
      </c>
      <c r="JE151" t="s">
        <v>1244</v>
      </c>
      <c r="JF151" t="s">
        <v>1244</v>
      </c>
      <c r="JG151">
        <v>52.31</v>
      </c>
      <c r="JI151">
        <v>27.62</v>
      </c>
      <c r="JJ151">
        <v>0</v>
      </c>
      <c r="JK151">
        <v>81.23</v>
      </c>
      <c r="JL151">
        <v>29</v>
      </c>
      <c r="JM151">
        <v>12.72</v>
      </c>
      <c r="JO151">
        <v>30.62</v>
      </c>
      <c r="JP151" t="s">
        <v>1244</v>
      </c>
      <c r="JQ151">
        <v>8.85</v>
      </c>
      <c r="JR151" t="s">
        <v>1244</v>
      </c>
      <c r="JT151">
        <v>72.73</v>
      </c>
      <c r="JU151">
        <v>0</v>
      </c>
      <c r="JV151">
        <v>89.73</v>
      </c>
      <c r="JW151" t="s">
        <v>1244</v>
      </c>
      <c r="JY151">
        <v>29.7</v>
      </c>
      <c r="JZ151" t="s">
        <v>1244</v>
      </c>
      <c r="KA151" t="s">
        <v>1244</v>
      </c>
      <c r="KB151">
        <v>34.29</v>
      </c>
      <c r="KC151">
        <v>17.87</v>
      </c>
      <c r="KD151">
        <v>63.87</v>
      </c>
      <c r="KE151" t="s">
        <v>1244</v>
      </c>
      <c r="KF151">
        <v>38.44</v>
      </c>
      <c r="KG151">
        <v>0</v>
      </c>
      <c r="KH151" t="s">
        <v>1244</v>
      </c>
      <c r="KJ151">
        <v>13.28</v>
      </c>
      <c r="KK151">
        <v>7.61</v>
      </c>
      <c r="KM151">
        <v>7.19</v>
      </c>
      <c r="KN151">
        <v>39.29</v>
      </c>
      <c r="KO151">
        <v>80.39</v>
      </c>
      <c r="KP151">
        <v>5.12</v>
      </c>
      <c r="KQ151">
        <v>42.15</v>
      </c>
      <c r="KR151">
        <v>22.3</v>
      </c>
      <c r="KS151">
        <v>61.45</v>
      </c>
      <c r="KT151">
        <v>18.28</v>
      </c>
      <c r="KU151" t="s">
        <v>1244</v>
      </c>
      <c r="KV151" t="s">
        <v>1244</v>
      </c>
      <c r="KW151" t="s">
        <v>1244</v>
      </c>
      <c r="KX151">
        <v>3.33</v>
      </c>
      <c r="KY151">
        <v>67.11</v>
      </c>
      <c r="KZ151">
        <v>70.180000000000007</v>
      </c>
      <c r="LA151">
        <v>82.89</v>
      </c>
      <c r="LB151">
        <v>44.16</v>
      </c>
      <c r="LC151">
        <v>0</v>
      </c>
      <c r="LD151">
        <v>78.48</v>
      </c>
      <c r="LE151">
        <v>54.61</v>
      </c>
      <c r="LF151">
        <v>30.94</v>
      </c>
      <c r="LG151">
        <v>57.94</v>
      </c>
      <c r="LI151">
        <v>87.47</v>
      </c>
      <c r="LJ151">
        <v>83.84</v>
      </c>
      <c r="LK151">
        <v>7.65</v>
      </c>
      <c r="LL151">
        <v>44.7</v>
      </c>
      <c r="LM151">
        <v>42.85</v>
      </c>
      <c r="LN151">
        <v>18.399999999999999</v>
      </c>
      <c r="LO151" t="s">
        <v>1244</v>
      </c>
      <c r="LP151">
        <v>52.17</v>
      </c>
      <c r="LQ151">
        <v>67.42</v>
      </c>
      <c r="LR151" t="s">
        <v>1244</v>
      </c>
      <c r="LS151">
        <v>31.95</v>
      </c>
      <c r="LU151" t="s">
        <v>1244</v>
      </c>
      <c r="LV151">
        <v>50.85</v>
      </c>
      <c r="LW151">
        <v>62.85</v>
      </c>
      <c r="LX151">
        <v>34.28</v>
      </c>
      <c r="LY151" t="s">
        <v>1244</v>
      </c>
      <c r="LZ151">
        <v>66.709999999999994</v>
      </c>
      <c r="MA151">
        <v>88.47</v>
      </c>
      <c r="MB151">
        <v>6.04</v>
      </c>
      <c r="MC151">
        <v>18.28</v>
      </c>
      <c r="MD151">
        <v>3.69</v>
      </c>
      <c r="ME151">
        <v>46.69</v>
      </c>
      <c r="MF151" t="s">
        <v>1244</v>
      </c>
      <c r="MG151">
        <v>18.03</v>
      </c>
      <c r="MI151">
        <v>64.290000000000006</v>
      </c>
      <c r="MJ151">
        <v>52.93</v>
      </c>
      <c r="MK151">
        <v>87.96</v>
      </c>
      <c r="ML151">
        <v>0</v>
      </c>
      <c r="MM151" t="s">
        <v>1244</v>
      </c>
      <c r="MN151">
        <v>20.86</v>
      </c>
      <c r="MO151">
        <v>8.4600000000000009</v>
      </c>
      <c r="MP151">
        <v>3.36</v>
      </c>
      <c r="MQ151">
        <v>49.63</v>
      </c>
      <c r="MR151" t="s">
        <v>1244</v>
      </c>
      <c r="MS151">
        <v>79.14</v>
      </c>
      <c r="MT151" t="s">
        <v>1244</v>
      </c>
      <c r="MU151">
        <v>64.02</v>
      </c>
      <c r="MV151">
        <v>14.03</v>
      </c>
      <c r="MW151">
        <v>27.2</v>
      </c>
      <c r="MX151" t="s">
        <v>1244</v>
      </c>
      <c r="MZ151">
        <v>64.19</v>
      </c>
      <c r="NA151" t="s">
        <v>1244</v>
      </c>
      <c r="NB151">
        <v>41.6</v>
      </c>
      <c r="NC151">
        <v>18.91</v>
      </c>
      <c r="ND151">
        <v>42.53</v>
      </c>
      <c r="NE151">
        <v>0</v>
      </c>
      <c r="NF151">
        <v>0</v>
      </c>
      <c r="NG151">
        <v>0</v>
      </c>
      <c r="NH151">
        <v>1.89</v>
      </c>
      <c r="NJ151">
        <v>40.049999999999997</v>
      </c>
      <c r="NK151">
        <v>17.18</v>
      </c>
      <c r="NL151">
        <v>69</v>
      </c>
      <c r="NM151">
        <v>3.27</v>
      </c>
      <c r="NN151">
        <v>69.739999999999995</v>
      </c>
      <c r="NP151">
        <v>82.36</v>
      </c>
      <c r="NQ151">
        <v>20.36</v>
      </c>
      <c r="NR151">
        <v>67.56</v>
      </c>
      <c r="NT151">
        <v>47.75</v>
      </c>
      <c r="NU151">
        <v>47.35</v>
      </c>
      <c r="NV151">
        <v>0</v>
      </c>
      <c r="NX151">
        <v>18.28</v>
      </c>
      <c r="NY151">
        <v>19.3</v>
      </c>
      <c r="NZ151">
        <v>41.29</v>
      </c>
      <c r="OA151" t="s">
        <v>1244</v>
      </c>
      <c r="OB151">
        <v>78.989999999999995</v>
      </c>
      <c r="OC151">
        <v>5.28</v>
      </c>
      <c r="OD151" t="s">
        <v>1244</v>
      </c>
      <c r="OE151">
        <v>15.03</v>
      </c>
      <c r="OF151">
        <v>37.54</v>
      </c>
      <c r="OG151">
        <v>52.15</v>
      </c>
      <c r="OH151" t="s">
        <v>1244</v>
      </c>
      <c r="OJ151">
        <v>85.39</v>
      </c>
      <c r="OK151">
        <v>77.28</v>
      </c>
      <c r="OL151">
        <v>6.52</v>
      </c>
      <c r="OM151" t="s">
        <v>1244</v>
      </c>
      <c r="ON151">
        <v>85.99</v>
      </c>
      <c r="OO151">
        <v>46.21</v>
      </c>
      <c r="OP151">
        <v>31.73</v>
      </c>
      <c r="OQ151">
        <v>18.5</v>
      </c>
      <c r="OR151">
        <v>74</v>
      </c>
      <c r="OS151">
        <v>0</v>
      </c>
      <c r="OT151" t="s">
        <v>1244</v>
      </c>
      <c r="OU151">
        <v>3.64</v>
      </c>
      <c r="OV151" t="s">
        <v>1244</v>
      </c>
      <c r="OW151">
        <v>0</v>
      </c>
      <c r="OX151" t="s">
        <v>1244</v>
      </c>
      <c r="OY151">
        <v>49.79</v>
      </c>
      <c r="OZ151">
        <v>17.45</v>
      </c>
      <c r="PC151">
        <v>22.84</v>
      </c>
      <c r="PD151" t="s">
        <v>1244</v>
      </c>
      <c r="PE151">
        <v>16.21</v>
      </c>
      <c r="PH151">
        <v>45.96</v>
      </c>
      <c r="PI151" t="s">
        <v>1244</v>
      </c>
      <c r="PK151" t="s">
        <v>1244</v>
      </c>
      <c r="PL151">
        <v>97.4</v>
      </c>
      <c r="PM151">
        <v>52.49</v>
      </c>
      <c r="PN151">
        <v>40.1</v>
      </c>
      <c r="PO151">
        <v>23.4</v>
      </c>
      <c r="PP151">
        <v>37.28</v>
      </c>
      <c r="PQ151">
        <v>21.71</v>
      </c>
      <c r="PR151" t="s">
        <v>1244</v>
      </c>
      <c r="PS151">
        <v>38.29</v>
      </c>
      <c r="PT151" t="s">
        <v>1244</v>
      </c>
      <c r="PU151">
        <v>60.67</v>
      </c>
      <c r="PV151">
        <v>82.55</v>
      </c>
      <c r="PW151">
        <v>65.84</v>
      </c>
      <c r="PX151">
        <v>19.82</v>
      </c>
      <c r="PY151">
        <v>11.06</v>
      </c>
      <c r="PZ151">
        <v>42.25</v>
      </c>
      <c r="QA151">
        <v>67.97</v>
      </c>
      <c r="QB151">
        <v>44.81</v>
      </c>
      <c r="QC151">
        <v>0</v>
      </c>
      <c r="QE151">
        <v>3.56</v>
      </c>
      <c r="QF151">
        <v>75.489999999999995</v>
      </c>
      <c r="QH151" t="s">
        <v>1244</v>
      </c>
      <c r="QI151">
        <v>69.89</v>
      </c>
      <c r="QJ151">
        <v>0</v>
      </c>
      <c r="QK151" t="s">
        <v>1244</v>
      </c>
      <c r="QL151">
        <v>58.71</v>
      </c>
      <c r="QM151" t="s">
        <v>1244</v>
      </c>
      <c r="QO151">
        <v>62.4</v>
      </c>
      <c r="QP151">
        <v>18.38</v>
      </c>
      <c r="QQ151">
        <v>89.74</v>
      </c>
      <c r="QR151">
        <v>1.43</v>
      </c>
      <c r="QS151">
        <v>64.5</v>
      </c>
      <c r="QT151" t="s">
        <v>1244</v>
      </c>
      <c r="QU151">
        <v>75.989999999999995</v>
      </c>
      <c r="QV151">
        <v>17.87</v>
      </c>
      <c r="QW151" t="s">
        <v>1244</v>
      </c>
      <c r="QY151">
        <v>17.87</v>
      </c>
      <c r="QZ151" t="s">
        <v>1244</v>
      </c>
      <c r="RA151" t="s">
        <v>1244</v>
      </c>
      <c r="RB151" t="s">
        <v>1244</v>
      </c>
      <c r="RC151">
        <v>28.1</v>
      </c>
      <c r="RD151">
        <v>54.71</v>
      </c>
      <c r="RE151" t="s">
        <v>1244</v>
      </c>
      <c r="RF151" t="s">
        <v>1244</v>
      </c>
      <c r="RG151">
        <v>53.76</v>
      </c>
      <c r="RH151">
        <v>24.44</v>
      </c>
      <c r="RI151">
        <v>0</v>
      </c>
      <c r="RJ151">
        <v>90.99</v>
      </c>
      <c r="RK151">
        <v>52.03</v>
      </c>
      <c r="RL151">
        <v>81.150000000000006</v>
      </c>
      <c r="RM151" t="s">
        <v>1244</v>
      </c>
      <c r="RN151">
        <v>79.819999999999993</v>
      </c>
      <c r="RO151">
        <v>17.57</v>
      </c>
      <c r="RP151">
        <v>50.26</v>
      </c>
      <c r="RQ151" t="s">
        <v>1244</v>
      </c>
      <c r="RS151">
        <v>61.52</v>
      </c>
      <c r="RT151">
        <v>44.09</v>
      </c>
      <c r="RV151">
        <v>75.150000000000006</v>
      </c>
      <c r="RW151">
        <v>53.31</v>
      </c>
      <c r="RX151">
        <v>4</v>
      </c>
      <c r="RY151">
        <v>59.59</v>
      </c>
      <c r="RZ151">
        <v>64.89</v>
      </c>
      <c r="SA151">
        <v>80.260000000000005</v>
      </c>
      <c r="SB151">
        <v>52.31</v>
      </c>
      <c r="SC151">
        <v>5.72</v>
      </c>
      <c r="SD151" t="s">
        <v>1244</v>
      </c>
      <c r="SG151">
        <v>89.84</v>
      </c>
      <c r="SH151">
        <v>11.19</v>
      </c>
      <c r="SI151">
        <v>11.94</v>
      </c>
      <c r="SK151" t="s">
        <v>1244</v>
      </c>
      <c r="SL151">
        <v>0</v>
      </c>
      <c r="SM151">
        <v>62.39</v>
      </c>
      <c r="SN151" t="s">
        <v>1244</v>
      </c>
      <c r="SO151" t="s">
        <v>1244</v>
      </c>
      <c r="SP151">
        <v>1.25</v>
      </c>
      <c r="SQ151">
        <v>84.97</v>
      </c>
      <c r="SR151">
        <v>85.52</v>
      </c>
      <c r="ST151">
        <v>74.180000000000007</v>
      </c>
      <c r="SU151">
        <v>18.149999999999999</v>
      </c>
      <c r="SW151">
        <v>32.79</v>
      </c>
      <c r="SX151">
        <v>0</v>
      </c>
      <c r="SY151">
        <v>42.92</v>
      </c>
      <c r="SZ151">
        <v>0</v>
      </c>
      <c r="TA151" t="s">
        <v>1244</v>
      </c>
      <c r="TB151">
        <v>19.82</v>
      </c>
      <c r="TC151">
        <v>19.82</v>
      </c>
      <c r="TD151">
        <v>48.89</v>
      </c>
      <c r="TE151">
        <v>74.11</v>
      </c>
      <c r="TF151">
        <v>35</v>
      </c>
      <c r="TG151">
        <v>87.29</v>
      </c>
      <c r="TH151" t="s">
        <v>1244</v>
      </c>
      <c r="TI151">
        <v>0</v>
      </c>
      <c r="TJ151">
        <v>64.84</v>
      </c>
      <c r="TK151">
        <v>65.66</v>
      </c>
      <c r="TL151">
        <v>37.9</v>
      </c>
      <c r="TM151">
        <v>12.44</v>
      </c>
      <c r="TN151">
        <v>29.85</v>
      </c>
      <c r="TO151" t="s">
        <v>1244</v>
      </c>
      <c r="TQ151">
        <v>0</v>
      </c>
      <c r="TR151">
        <v>20.25</v>
      </c>
      <c r="TT151">
        <v>0</v>
      </c>
      <c r="TU151">
        <v>37.159999999999997</v>
      </c>
      <c r="TV151">
        <v>0</v>
      </c>
      <c r="TW151">
        <v>0</v>
      </c>
      <c r="TX151">
        <v>69.680000000000007</v>
      </c>
      <c r="TY151">
        <v>49.63</v>
      </c>
      <c r="TZ151">
        <v>18.28</v>
      </c>
      <c r="UA151">
        <v>36.39</v>
      </c>
      <c r="UB151">
        <v>52.52</v>
      </c>
      <c r="UC151" t="s">
        <v>1244</v>
      </c>
      <c r="UD151">
        <v>45.03</v>
      </c>
      <c r="UE151">
        <v>42.85</v>
      </c>
      <c r="UF151">
        <v>86.51</v>
      </c>
      <c r="UG151" t="s">
        <v>1244</v>
      </c>
      <c r="UH151">
        <v>76.56</v>
      </c>
      <c r="UI151">
        <v>68.510000000000005</v>
      </c>
      <c r="UK151">
        <v>0</v>
      </c>
      <c r="UL151" t="s">
        <v>1244</v>
      </c>
      <c r="UM151">
        <v>6.14</v>
      </c>
      <c r="UN151">
        <v>1.1499999999999999</v>
      </c>
      <c r="UO151">
        <v>50.52</v>
      </c>
      <c r="UP151" t="s">
        <v>1244</v>
      </c>
      <c r="UQ151">
        <v>0</v>
      </c>
      <c r="UR151">
        <v>51.72</v>
      </c>
      <c r="UT151">
        <v>3.33</v>
      </c>
      <c r="UU151">
        <v>75.959999999999994</v>
      </c>
      <c r="UV151">
        <v>0</v>
      </c>
      <c r="UX151">
        <v>0</v>
      </c>
      <c r="UY151">
        <v>42.2</v>
      </c>
      <c r="UZ151">
        <v>48.94</v>
      </c>
      <c r="VA151">
        <v>14.03</v>
      </c>
      <c r="VB151">
        <v>43.05</v>
      </c>
      <c r="VC151">
        <v>25.71</v>
      </c>
      <c r="VD151">
        <v>16.52</v>
      </c>
      <c r="VE151">
        <v>22.55</v>
      </c>
      <c r="VF151">
        <v>58.69</v>
      </c>
      <c r="VG151">
        <v>68.25</v>
      </c>
      <c r="VH151" t="s">
        <v>1244</v>
      </c>
      <c r="VI151" t="s">
        <v>1244</v>
      </c>
      <c r="VJ151">
        <v>46.76</v>
      </c>
      <c r="VM151">
        <v>19.82</v>
      </c>
      <c r="VO151">
        <v>71.650000000000006</v>
      </c>
      <c r="VP151">
        <v>67.81</v>
      </c>
      <c r="VQ151">
        <v>71.12</v>
      </c>
      <c r="VR151">
        <v>47.21</v>
      </c>
      <c r="VT151">
        <v>9.7799999999999994</v>
      </c>
      <c r="VU151" t="s">
        <v>1244</v>
      </c>
      <c r="VV151" t="s">
        <v>1244</v>
      </c>
      <c r="VW151" t="s">
        <v>1244</v>
      </c>
      <c r="VX151" t="s">
        <v>1244</v>
      </c>
      <c r="VY151">
        <v>20.65</v>
      </c>
      <c r="VZ151">
        <v>76.72</v>
      </c>
      <c r="WA151" t="s">
        <v>1244</v>
      </c>
      <c r="WB151" t="s">
        <v>1244</v>
      </c>
      <c r="WC151">
        <v>0</v>
      </c>
      <c r="WD151" t="s">
        <v>1244</v>
      </c>
      <c r="WE151">
        <v>69.180000000000007</v>
      </c>
      <c r="WF151">
        <v>75.209999999999994</v>
      </c>
      <c r="WH151">
        <v>84.79</v>
      </c>
      <c r="WJ151">
        <v>11.49</v>
      </c>
      <c r="WK151" t="s">
        <v>1244</v>
      </c>
      <c r="WL151">
        <v>3.51</v>
      </c>
      <c r="WM151">
        <v>88.32</v>
      </c>
      <c r="WN151">
        <v>0</v>
      </c>
      <c r="WO151">
        <v>0</v>
      </c>
      <c r="WP151">
        <v>19.82</v>
      </c>
      <c r="WQ151">
        <v>93.85</v>
      </c>
      <c r="WR151">
        <v>26.03</v>
      </c>
      <c r="WS151">
        <v>48.02</v>
      </c>
      <c r="WT151">
        <v>4.8</v>
      </c>
      <c r="WU151">
        <v>80.75</v>
      </c>
      <c r="WV151">
        <v>84.78</v>
      </c>
      <c r="WW151">
        <v>0</v>
      </c>
      <c r="WX151" t="s">
        <v>1244</v>
      </c>
      <c r="WY151">
        <v>56.78</v>
      </c>
      <c r="WZ151" t="s">
        <v>1244</v>
      </c>
      <c r="XA151">
        <v>23.85</v>
      </c>
      <c r="XB151">
        <v>22.07</v>
      </c>
      <c r="XC151">
        <v>0</v>
      </c>
      <c r="XD151" t="s">
        <v>1244</v>
      </c>
      <c r="XE151">
        <v>78.47</v>
      </c>
      <c r="XF151" t="s">
        <v>1244</v>
      </c>
      <c r="XG151">
        <v>95.88</v>
      </c>
      <c r="XH151" t="s">
        <v>1244</v>
      </c>
      <c r="XI151">
        <v>8.9600000000000009</v>
      </c>
      <c r="XJ151">
        <v>0</v>
      </c>
      <c r="XK151">
        <v>63.24</v>
      </c>
      <c r="XL151">
        <v>49.11</v>
      </c>
      <c r="XM151">
        <v>0</v>
      </c>
      <c r="XN151" t="s">
        <v>1244</v>
      </c>
      <c r="XO151">
        <v>4.0199999999999996</v>
      </c>
      <c r="XP151" t="s">
        <v>1244</v>
      </c>
      <c r="XQ151">
        <v>89.26</v>
      </c>
      <c r="XR151">
        <v>19.82</v>
      </c>
      <c r="XS151" t="s">
        <v>1244</v>
      </c>
      <c r="XT151">
        <v>4.88</v>
      </c>
      <c r="XV151">
        <v>38.840000000000003</v>
      </c>
      <c r="XW151">
        <v>0</v>
      </c>
      <c r="XX151">
        <v>32.24</v>
      </c>
      <c r="XY151">
        <v>25.98</v>
      </c>
      <c r="XZ151" t="s">
        <v>1244</v>
      </c>
      <c r="YA151">
        <v>53.86</v>
      </c>
      <c r="YB151">
        <v>0.36</v>
      </c>
      <c r="YC151">
        <v>0</v>
      </c>
      <c r="YD151">
        <v>25.38</v>
      </c>
      <c r="YE151">
        <v>32.119999999999997</v>
      </c>
      <c r="YF151">
        <v>81.94</v>
      </c>
      <c r="YH151">
        <v>73.86</v>
      </c>
      <c r="YI151">
        <v>56.96</v>
      </c>
      <c r="YJ151">
        <v>21.75</v>
      </c>
      <c r="YK151">
        <v>86.05</v>
      </c>
      <c r="YL151">
        <v>7.91</v>
      </c>
      <c r="YN151">
        <v>78.739999999999995</v>
      </c>
      <c r="YO151">
        <v>83.22</v>
      </c>
      <c r="YP151">
        <v>0.95</v>
      </c>
      <c r="YQ151" t="s">
        <v>1244</v>
      </c>
      <c r="YR151">
        <v>22.68</v>
      </c>
      <c r="YS151">
        <v>0.95</v>
      </c>
      <c r="YT151" t="s">
        <v>1244</v>
      </c>
      <c r="YU151">
        <v>18.600000000000001</v>
      </c>
      <c r="YV151">
        <v>61.58</v>
      </c>
      <c r="YW151">
        <v>54</v>
      </c>
      <c r="YY151">
        <v>0</v>
      </c>
      <c r="YZ151" t="s">
        <v>1244</v>
      </c>
      <c r="ZA151">
        <v>46.5</v>
      </c>
      <c r="ZB151">
        <v>51.39</v>
      </c>
      <c r="ZC151">
        <v>36.380000000000003</v>
      </c>
      <c r="ZE151" t="s">
        <v>1244</v>
      </c>
      <c r="ZF151">
        <v>60.12</v>
      </c>
      <c r="ZG151">
        <v>38.32</v>
      </c>
      <c r="ZH151">
        <v>77.260000000000005</v>
      </c>
      <c r="ZI151">
        <v>69.36</v>
      </c>
      <c r="ZJ151" t="s">
        <v>1244</v>
      </c>
      <c r="ZK151">
        <v>67.459999999999994</v>
      </c>
      <c r="ZL151">
        <v>61.51</v>
      </c>
      <c r="ZM151">
        <v>0</v>
      </c>
      <c r="ZN151">
        <v>75.69</v>
      </c>
      <c r="ZO151">
        <v>17.87</v>
      </c>
      <c r="ZP151">
        <v>0</v>
      </c>
      <c r="ZR151">
        <v>66.709999999999994</v>
      </c>
      <c r="ZS151">
        <v>9.4600000000000009</v>
      </c>
      <c r="ZT151">
        <v>89.99</v>
      </c>
      <c r="ZU151">
        <v>70.39</v>
      </c>
      <c r="ZV151">
        <v>8.33</v>
      </c>
      <c r="ZX151" t="s">
        <v>1244</v>
      </c>
      <c r="ZY151">
        <v>48.57</v>
      </c>
      <c r="ZZ151">
        <v>0</v>
      </c>
      <c r="AAA151" t="s">
        <v>1244</v>
      </c>
      <c r="AAB151">
        <v>74.180000000000007</v>
      </c>
      <c r="AAC151">
        <v>6.03</v>
      </c>
      <c r="AAD151">
        <v>20.329999999999998</v>
      </c>
      <c r="AAE151">
        <v>57.13</v>
      </c>
      <c r="AAF151">
        <v>63.91</v>
      </c>
      <c r="AAG151">
        <v>33.53</v>
      </c>
      <c r="AAH151">
        <v>76.84</v>
      </c>
      <c r="AAI151">
        <v>0</v>
      </c>
      <c r="AAJ151">
        <v>4.05</v>
      </c>
      <c r="AAK151">
        <v>32.950000000000003</v>
      </c>
      <c r="AAL151">
        <v>77.94</v>
      </c>
      <c r="AAM151">
        <v>50.47</v>
      </c>
      <c r="AAN151">
        <v>40.840000000000003</v>
      </c>
      <c r="AAO151" t="s">
        <v>1244</v>
      </c>
      <c r="AAP151">
        <v>63.18</v>
      </c>
      <c r="AAQ151">
        <v>81.56</v>
      </c>
      <c r="AAR151" t="s">
        <v>1244</v>
      </c>
      <c r="AAS151">
        <v>83.94</v>
      </c>
      <c r="AAT151">
        <v>0</v>
      </c>
      <c r="AAU151" t="s">
        <v>1244</v>
      </c>
      <c r="AAV151">
        <v>0</v>
      </c>
      <c r="AAW151">
        <v>28.01</v>
      </c>
      <c r="AAX151">
        <v>18.649999999999999</v>
      </c>
      <c r="AAY151">
        <v>44.28</v>
      </c>
      <c r="AAZ151" t="s">
        <v>1244</v>
      </c>
      <c r="ABA151" t="s">
        <v>1244</v>
      </c>
      <c r="ABC151">
        <v>31.53</v>
      </c>
      <c r="ABD151">
        <v>90.47</v>
      </c>
      <c r="ABE151">
        <v>0</v>
      </c>
      <c r="ABF151">
        <v>58.04</v>
      </c>
      <c r="ABG151" t="s">
        <v>1244</v>
      </c>
      <c r="ABH151">
        <v>57.41</v>
      </c>
      <c r="ABI151">
        <v>0.36</v>
      </c>
      <c r="ABJ151">
        <v>33.15</v>
      </c>
      <c r="ABK151">
        <v>50.99</v>
      </c>
      <c r="ABL151">
        <v>69.239999999999995</v>
      </c>
      <c r="ABM151">
        <v>40.9</v>
      </c>
      <c r="ABN151">
        <v>62.51</v>
      </c>
      <c r="ABO151" t="s">
        <v>1244</v>
      </c>
      <c r="ABP151">
        <v>52.3</v>
      </c>
      <c r="ABQ151" t="s">
        <v>1244</v>
      </c>
      <c r="ABR151">
        <v>14.77</v>
      </c>
      <c r="ABS151" t="s">
        <v>1244</v>
      </c>
      <c r="ABT151">
        <v>57.69</v>
      </c>
      <c r="ABW151">
        <v>23.78</v>
      </c>
      <c r="ABX151">
        <v>32.590000000000003</v>
      </c>
      <c r="ABY151">
        <v>0</v>
      </c>
      <c r="ABZ151">
        <v>41.09</v>
      </c>
      <c r="ACA151">
        <v>53.35</v>
      </c>
      <c r="ACB151" t="s">
        <v>1244</v>
      </c>
      <c r="ACC151">
        <v>48.67</v>
      </c>
      <c r="ACD151" t="s">
        <v>1244</v>
      </c>
      <c r="ACE151">
        <v>0</v>
      </c>
      <c r="ACF151">
        <v>7</v>
      </c>
      <c r="ACG151" t="s">
        <v>1244</v>
      </c>
      <c r="ACH151">
        <v>68.099999999999994</v>
      </c>
      <c r="ACI151">
        <v>24.44</v>
      </c>
      <c r="ACK151">
        <v>76.75</v>
      </c>
      <c r="ACL151">
        <v>75.69</v>
      </c>
      <c r="ACM151">
        <v>0</v>
      </c>
      <c r="ACN151" t="s">
        <v>1244</v>
      </c>
      <c r="ACO151">
        <v>96.21</v>
      </c>
      <c r="ACP151" t="s">
        <v>1244</v>
      </c>
      <c r="ACQ151">
        <v>76.62</v>
      </c>
      <c r="ACR151">
        <v>26.8</v>
      </c>
      <c r="ACS151" t="s">
        <v>1244</v>
      </c>
      <c r="ACT151">
        <v>0</v>
      </c>
      <c r="ACU151" t="s">
        <v>1244</v>
      </c>
      <c r="ACV151">
        <v>0</v>
      </c>
      <c r="ACW151">
        <v>44.42</v>
      </c>
      <c r="ACX151">
        <v>33.65</v>
      </c>
      <c r="ACY151">
        <v>17.87</v>
      </c>
      <c r="ACZ151">
        <v>49.7</v>
      </c>
      <c r="ADA151">
        <v>55.49</v>
      </c>
      <c r="ADC151">
        <v>19.82</v>
      </c>
      <c r="ADD151">
        <v>75.81</v>
      </c>
      <c r="ADE151">
        <v>71.540000000000006</v>
      </c>
      <c r="ADF151">
        <v>64.790000000000006</v>
      </c>
      <c r="ADH151">
        <v>75.28</v>
      </c>
      <c r="ADI151">
        <v>55.74</v>
      </c>
      <c r="ADJ151" t="s">
        <v>1244</v>
      </c>
      <c r="ADK151">
        <v>83.36</v>
      </c>
      <c r="ADL151">
        <v>0</v>
      </c>
      <c r="ADM151">
        <v>73.680000000000007</v>
      </c>
      <c r="ADN151" t="s">
        <v>1244</v>
      </c>
      <c r="ADP151">
        <v>92.09</v>
      </c>
      <c r="ADQ151">
        <v>4.76</v>
      </c>
      <c r="ADR151">
        <v>61.53</v>
      </c>
      <c r="ADS151">
        <v>21.01</v>
      </c>
      <c r="ADT151">
        <v>63.39</v>
      </c>
      <c r="ADV151">
        <v>45.79</v>
      </c>
      <c r="ADW151">
        <v>45.88</v>
      </c>
      <c r="ADX151">
        <v>86.61</v>
      </c>
      <c r="ADY151" t="s">
        <v>1244</v>
      </c>
      <c r="ADZ151">
        <v>58.48</v>
      </c>
      <c r="AEA151" t="s">
        <v>1244</v>
      </c>
      <c r="AEB151" t="s">
        <v>1244</v>
      </c>
      <c r="AEC151" t="s">
        <v>1244</v>
      </c>
      <c r="AED151">
        <v>17.7</v>
      </c>
      <c r="AEE151" t="s">
        <v>1244</v>
      </c>
      <c r="AEF151">
        <v>0</v>
      </c>
      <c r="AEG151">
        <v>41.96</v>
      </c>
      <c r="AEH151">
        <v>8.9499999999999993</v>
      </c>
      <c r="AEI151">
        <v>0</v>
      </c>
      <c r="AEK151">
        <v>27.02</v>
      </c>
      <c r="AEL151">
        <v>4.7</v>
      </c>
      <c r="AEM151" t="s">
        <v>1244</v>
      </c>
      <c r="AEN151" t="s">
        <v>1244</v>
      </c>
      <c r="AEO151" t="s">
        <v>1244</v>
      </c>
      <c r="AEP151">
        <v>51.97</v>
      </c>
      <c r="AEQ151">
        <v>34.270000000000003</v>
      </c>
      <c r="AER151" t="s">
        <v>1244</v>
      </c>
      <c r="AES151">
        <v>0</v>
      </c>
      <c r="AET151">
        <v>82.4</v>
      </c>
      <c r="AEU151" t="s">
        <v>1244</v>
      </c>
      <c r="AEV151">
        <v>75.62</v>
      </c>
      <c r="AEW151">
        <v>0</v>
      </c>
      <c r="AEX151" t="s">
        <v>1244</v>
      </c>
      <c r="AEZ151">
        <v>93.36</v>
      </c>
      <c r="AFA151">
        <v>11.42</v>
      </c>
      <c r="AFB151">
        <v>4.05</v>
      </c>
      <c r="AFC151">
        <v>60.23</v>
      </c>
      <c r="AFD151" t="s">
        <v>1244</v>
      </c>
      <c r="AFE151">
        <v>60.23</v>
      </c>
      <c r="AFF151">
        <v>48.49</v>
      </c>
      <c r="AFG151">
        <v>38.450000000000003</v>
      </c>
      <c r="AFI151">
        <v>46.05</v>
      </c>
      <c r="AFJ151">
        <v>0</v>
      </c>
      <c r="AFK151">
        <v>22.4</v>
      </c>
      <c r="AFL151" t="s">
        <v>1244</v>
      </c>
      <c r="AFM151" t="s">
        <v>1244</v>
      </c>
      <c r="AFN151">
        <v>70.64</v>
      </c>
      <c r="AFO151" t="s">
        <v>1244</v>
      </c>
      <c r="AFP151">
        <v>95.89</v>
      </c>
      <c r="AFQ151">
        <v>0</v>
      </c>
      <c r="AFR151" t="s">
        <v>1244</v>
      </c>
      <c r="AFS151">
        <v>6.22</v>
      </c>
      <c r="AFT151">
        <v>36.24</v>
      </c>
      <c r="AFU151" t="s">
        <v>1244</v>
      </c>
      <c r="AFV151">
        <v>48.09</v>
      </c>
      <c r="AFW151">
        <v>19.82</v>
      </c>
      <c r="AFX151">
        <v>13.89</v>
      </c>
      <c r="AFY151">
        <v>97.84</v>
      </c>
      <c r="AFZ151">
        <v>29.78</v>
      </c>
      <c r="AGA151">
        <v>0</v>
      </c>
      <c r="AGB151">
        <v>24.15</v>
      </c>
      <c r="AGC151">
        <v>74.319999999999993</v>
      </c>
      <c r="AGD151">
        <v>42.25</v>
      </c>
      <c r="AGE151">
        <v>66.13</v>
      </c>
      <c r="AGF151">
        <v>71.28</v>
      </c>
      <c r="AGG151">
        <v>73.510000000000005</v>
      </c>
      <c r="AGH151">
        <v>30.29</v>
      </c>
      <c r="AGI151">
        <v>59.71</v>
      </c>
      <c r="AGK151">
        <v>74.2</v>
      </c>
      <c r="AGM151" t="s">
        <v>1244</v>
      </c>
      <c r="AGN151">
        <v>0</v>
      </c>
      <c r="AGO151">
        <v>64.75</v>
      </c>
      <c r="AGQ151" t="s">
        <v>1244</v>
      </c>
      <c r="AGT151">
        <v>5.5</v>
      </c>
      <c r="AGU151">
        <v>0</v>
      </c>
      <c r="AGW151">
        <v>19.82</v>
      </c>
      <c r="AGX151" t="s">
        <v>1244</v>
      </c>
      <c r="AGY151">
        <v>44.48</v>
      </c>
      <c r="AGZ151">
        <v>19.59</v>
      </c>
      <c r="AHA151">
        <v>17.87</v>
      </c>
      <c r="AHB151" t="s">
        <v>1244</v>
      </c>
      <c r="AHC151">
        <v>40.25</v>
      </c>
      <c r="AHD151" t="s">
        <v>1244</v>
      </c>
      <c r="AHE151" t="s">
        <v>1244</v>
      </c>
      <c r="AHF151">
        <v>79.930000000000007</v>
      </c>
      <c r="AHH151">
        <v>0</v>
      </c>
      <c r="AHI151" t="s">
        <v>1244</v>
      </c>
      <c r="AHJ151">
        <v>57.57</v>
      </c>
      <c r="AHK151">
        <v>43</v>
      </c>
      <c r="AHL151">
        <v>69.09</v>
      </c>
      <c r="AHM151">
        <v>43.78</v>
      </c>
      <c r="AHO151" t="s">
        <v>1244</v>
      </c>
      <c r="AHP151">
        <v>42.03</v>
      </c>
      <c r="AHQ151">
        <v>41.78</v>
      </c>
      <c r="AHR151">
        <v>0</v>
      </c>
      <c r="AHS151">
        <v>67.23</v>
      </c>
      <c r="AHU151">
        <v>10.92</v>
      </c>
      <c r="AHV151">
        <v>57.78</v>
      </c>
      <c r="AHW151">
        <v>0</v>
      </c>
      <c r="AHY151">
        <v>68.760000000000005</v>
      </c>
      <c r="AHZ151">
        <v>33.29</v>
      </c>
      <c r="AIA151">
        <v>61.09</v>
      </c>
      <c r="AIB151">
        <v>16.55</v>
      </c>
      <c r="AID151">
        <v>0</v>
      </c>
      <c r="AIE151">
        <v>0</v>
      </c>
      <c r="AIF151">
        <v>72.180000000000007</v>
      </c>
      <c r="AIG151">
        <v>33.5</v>
      </c>
      <c r="AIH151">
        <v>0</v>
      </c>
      <c r="AII151">
        <v>14.37</v>
      </c>
      <c r="AIJ151">
        <v>18.28</v>
      </c>
      <c r="AIK151" t="s">
        <v>1244</v>
      </c>
      <c r="AIM151">
        <v>58.63</v>
      </c>
      <c r="AIN151">
        <v>0</v>
      </c>
      <c r="AIO151">
        <v>52.41</v>
      </c>
      <c r="AIP151" t="s">
        <v>1244</v>
      </c>
      <c r="AIQ151" t="s">
        <v>1244</v>
      </c>
      <c r="AIS151">
        <v>82.22</v>
      </c>
      <c r="AIT151">
        <v>0</v>
      </c>
      <c r="AIU151">
        <v>39.18</v>
      </c>
      <c r="AIV151">
        <v>42.74</v>
      </c>
      <c r="AIW151">
        <v>60.76</v>
      </c>
      <c r="AIX151" t="s">
        <v>1244</v>
      </c>
      <c r="AIY151">
        <v>90.13</v>
      </c>
      <c r="AIZ151" t="s">
        <v>1244</v>
      </c>
      <c r="AJA151">
        <v>0</v>
      </c>
      <c r="AJB151">
        <v>37.369999999999997</v>
      </c>
      <c r="AJC151">
        <v>1.06</v>
      </c>
      <c r="AJD151" t="s">
        <v>1244</v>
      </c>
      <c r="AJE151">
        <v>0</v>
      </c>
      <c r="AJG151">
        <v>84.08</v>
      </c>
      <c r="AJH151">
        <v>58.68</v>
      </c>
      <c r="AJI151">
        <v>0</v>
      </c>
      <c r="AJJ151" t="s">
        <v>1244</v>
      </c>
      <c r="AJK151">
        <v>83.61</v>
      </c>
      <c r="AJL151">
        <v>0</v>
      </c>
      <c r="AJN151">
        <v>71.63</v>
      </c>
      <c r="AJO151">
        <v>36.200000000000003</v>
      </c>
      <c r="AJP151">
        <v>0</v>
      </c>
      <c r="AJQ151">
        <v>15.42</v>
      </c>
      <c r="AJR151">
        <v>49.23</v>
      </c>
      <c r="AJS151">
        <v>0.28000000000000003</v>
      </c>
      <c r="AJT151" t="s">
        <v>1244</v>
      </c>
      <c r="AJU151">
        <v>0</v>
      </c>
      <c r="AJV151">
        <v>85</v>
      </c>
      <c r="AJW151">
        <v>78.95</v>
      </c>
      <c r="AJX151" t="s">
        <v>1244</v>
      </c>
      <c r="AJY151">
        <v>27.68</v>
      </c>
      <c r="AJZ151">
        <v>16.82</v>
      </c>
      <c r="AKA151">
        <v>29.01</v>
      </c>
      <c r="AKB151">
        <v>0</v>
      </c>
      <c r="AKC151">
        <v>16.670000000000002</v>
      </c>
      <c r="AKD151">
        <v>16.53</v>
      </c>
      <c r="AKE151">
        <v>76.89</v>
      </c>
      <c r="AKF151">
        <v>18.28</v>
      </c>
      <c r="AKG151">
        <v>43.91</v>
      </c>
      <c r="AKH151">
        <v>54.55</v>
      </c>
      <c r="AKI151">
        <v>43.69</v>
      </c>
      <c r="AKJ151" t="s">
        <v>1244</v>
      </c>
      <c r="AKK151">
        <v>90.26</v>
      </c>
      <c r="AKL151">
        <v>18.28</v>
      </c>
      <c r="AKM151">
        <v>65.11</v>
      </c>
      <c r="AKN151">
        <v>21.01</v>
      </c>
      <c r="AKO151" t="s">
        <v>1244</v>
      </c>
      <c r="AKP151">
        <v>83.38</v>
      </c>
      <c r="AKQ151" t="s">
        <v>1244</v>
      </c>
      <c r="AKR151">
        <v>10.16</v>
      </c>
      <c r="AKS151" t="s">
        <v>1244</v>
      </c>
      <c r="AKT151" t="s">
        <v>1244</v>
      </c>
      <c r="AKU151">
        <v>0</v>
      </c>
      <c r="AKV151">
        <v>25.64</v>
      </c>
      <c r="AKW151">
        <v>0</v>
      </c>
      <c r="AKX151">
        <v>31.21</v>
      </c>
      <c r="AKY151">
        <v>0</v>
      </c>
      <c r="AKZ151">
        <v>0</v>
      </c>
      <c r="ALB151">
        <v>46.16</v>
      </c>
      <c r="ALC151">
        <v>60.13</v>
      </c>
      <c r="ALD151">
        <v>22.25</v>
      </c>
      <c r="ALE151">
        <v>12.42</v>
      </c>
      <c r="ALF151">
        <v>48.2</v>
      </c>
      <c r="ALG151" t="s">
        <v>1244</v>
      </c>
      <c r="ALH151">
        <v>29.75</v>
      </c>
      <c r="ALJ151">
        <v>40.18</v>
      </c>
      <c r="ALK151">
        <v>18.28</v>
      </c>
      <c r="ALL151">
        <v>15.43</v>
      </c>
      <c r="ALM151">
        <v>77.489999999999995</v>
      </c>
      <c r="ALN151" t="s">
        <v>1244</v>
      </c>
      <c r="ALO151" t="s">
        <v>1244</v>
      </c>
      <c r="ALP151">
        <v>43.69</v>
      </c>
      <c r="ALQ151">
        <v>18.28</v>
      </c>
      <c r="ALR151">
        <v>0</v>
      </c>
      <c r="ALS151">
        <v>54.83</v>
      </c>
      <c r="ALT151" t="s">
        <v>1244</v>
      </c>
      <c r="ALU151">
        <v>61.86</v>
      </c>
      <c r="ALV151">
        <v>45.95</v>
      </c>
      <c r="ALW151" t="s">
        <v>1244</v>
      </c>
      <c r="ALX151" t="s">
        <v>1244</v>
      </c>
      <c r="ALY151">
        <v>49.63</v>
      </c>
      <c r="ALZ151" t="s">
        <v>1244</v>
      </c>
      <c r="AMA151">
        <v>73.760000000000005</v>
      </c>
      <c r="AMB151">
        <v>0</v>
      </c>
      <c r="AMC151">
        <v>46.31</v>
      </c>
      <c r="AMD151" t="s">
        <v>1244</v>
      </c>
      <c r="AME151">
        <v>41.5</v>
      </c>
      <c r="AMF151">
        <v>47.39</v>
      </c>
      <c r="AMG151">
        <v>0</v>
      </c>
      <c r="AMH151">
        <v>0</v>
      </c>
      <c r="AMI151" t="s">
        <v>1244</v>
      </c>
      <c r="AMK151">
        <v>56.44</v>
      </c>
      <c r="AML151" t="s">
        <v>1244</v>
      </c>
      <c r="AMN151" t="s">
        <v>1244</v>
      </c>
      <c r="AMO151">
        <v>0</v>
      </c>
      <c r="AMP151" t="s">
        <v>1244</v>
      </c>
      <c r="AMQ151">
        <v>62.8</v>
      </c>
      <c r="AMR151">
        <v>92.17</v>
      </c>
      <c r="AMS151">
        <v>54.24</v>
      </c>
      <c r="AMT151">
        <v>3.56</v>
      </c>
      <c r="AMU151">
        <v>0</v>
      </c>
      <c r="AMV151" t="s">
        <v>1244</v>
      </c>
      <c r="AMW151">
        <v>27.8</v>
      </c>
      <c r="AMY151">
        <v>31.47</v>
      </c>
      <c r="AMZ151">
        <v>48.73</v>
      </c>
      <c r="ANA151">
        <v>76.92</v>
      </c>
      <c r="ANB151">
        <v>0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0</v>
      </c>
      <c r="ANH151" t="s">
        <v>1244</v>
      </c>
      <c r="ANI151" t="s">
        <v>1244</v>
      </c>
      <c r="ANJ151">
        <v>18.46</v>
      </c>
      <c r="ANK151">
        <v>13.75</v>
      </c>
      <c r="ANL151" t="s">
        <v>1244</v>
      </c>
      <c r="ANM151">
        <v>18.28</v>
      </c>
      <c r="ANN151">
        <v>82.28</v>
      </c>
      <c r="ANO151">
        <v>20.64</v>
      </c>
      <c r="ANP151">
        <v>63.53</v>
      </c>
      <c r="ANQ151">
        <v>0</v>
      </c>
      <c r="ANR151" t="s">
        <v>1244</v>
      </c>
      <c r="ANS151" t="s">
        <v>1244</v>
      </c>
      <c r="ANT151">
        <v>0</v>
      </c>
      <c r="ANU151">
        <v>53.69</v>
      </c>
      <c r="ANV151">
        <v>6.97</v>
      </c>
      <c r="ANW151">
        <v>32.51</v>
      </c>
      <c r="ANX151" t="s">
        <v>1244</v>
      </c>
      <c r="ANY151">
        <v>14.57</v>
      </c>
      <c r="ANZ151">
        <v>2.02</v>
      </c>
      <c r="AOA151" t="s">
        <v>1244</v>
      </c>
      <c r="AOB151" t="s">
        <v>1244</v>
      </c>
      <c r="AOC151">
        <v>12.92</v>
      </c>
      <c r="AOD151">
        <v>57.59</v>
      </c>
      <c r="AOE151">
        <v>38.450000000000003</v>
      </c>
      <c r="AOF151">
        <v>1.82</v>
      </c>
      <c r="AOG151">
        <v>17.87</v>
      </c>
      <c r="AOH151">
        <v>6.27</v>
      </c>
      <c r="AOI151">
        <v>39.659999999999997</v>
      </c>
      <c r="AOJ151">
        <v>57.42</v>
      </c>
      <c r="AOK151">
        <v>28.39</v>
      </c>
      <c r="AOL151">
        <v>14.94</v>
      </c>
      <c r="AOM151">
        <v>48.94</v>
      </c>
      <c r="AON151">
        <v>48.91</v>
      </c>
      <c r="AOO151" t="s">
        <v>1244</v>
      </c>
      <c r="AOP151">
        <v>40.19</v>
      </c>
      <c r="AOQ151">
        <v>0</v>
      </c>
      <c r="AOR151">
        <v>34.29</v>
      </c>
      <c r="AOS151">
        <v>45.07</v>
      </c>
      <c r="AOT151">
        <v>0</v>
      </c>
      <c r="AOU151">
        <v>66.88</v>
      </c>
      <c r="AOV151">
        <v>39.369999999999997</v>
      </c>
      <c r="AOW151">
        <v>0</v>
      </c>
      <c r="AOX151">
        <v>19.82</v>
      </c>
      <c r="AOY151">
        <v>80.66</v>
      </c>
      <c r="AOZ151">
        <v>29.85</v>
      </c>
      <c r="APA151">
        <v>5.2</v>
      </c>
      <c r="APB151">
        <v>0</v>
      </c>
      <c r="APE151">
        <v>47.94</v>
      </c>
      <c r="APF151">
        <v>0</v>
      </c>
      <c r="APG151" t="s">
        <v>1244</v>
      </c>
      <c r="API151">
        <v>20.45</v>
      </c>
      <c r="APK151" t="s">
        <v>1244</v>
      </c>
      <c r="APL151" t="s">
        <v>1244</v>
      </c>
      <c r="APM151">
        <v>31.22</v>
      </c>
      <c r="APO151">
        <v>47.83</v>
      </c>
      <c r="APP151">
        <v>0</v>
      </c>
      <c r="APQ151">
        <v>52.17</v>
      </c>
      <c r="APR151">
        <v>9.17</v>
      </c>
      <c r="APS151">
        <v>0</v>
      </c>
      <c r="APU151">
        <v>33.33</v>
      </c>
      <c r="APV151">
        <v>0</v>
      </c>
      <c r="APW151">
        <v>61.2</v>
      </c>
      <c r="APX151">
        <v>18.28</v>
      </c>
      <c r="APY151">
        <v>49.29</v>
      </c>
      <c r="APZ151">
        <v>30.63</v>
      </c>
      <c r="AQB151">
        <v>35.43</v>
      </c>
      <c r="AQC151">
        <v>0</v>
      </c>
      <c r="AQD151">
        <v>63.47</v>
      </c>
      <c r="AQE151">
        <v>8.9600000000000009</v>
      </c>
      <c r="AQF151">
        <v>6.22</v>
      </c>
      <c r="AQG151">
        <v>22.91</v>
      </c>
      <c r="AQH151" t="s">
        <v>1244</v>
      </c>
      <c r="AQI151">
        <v>70.010000000000005</v>
      </c>
      <c r="AQJ151" t="s">
        <v>1244</v>
      </c>
      <c r="AQK151">
        <v>22.37</v>
      </c>
      <c r="AQL151">
        <v>31.95</v>
      </c>
      <c r="AQM151">
        <v>0</v>
      </c>
      <c r="AQN151" t="s">
        <v>1244</v>
      </c>
      <c r="AQO151">
        <v>70.36</v>
      </c>
      <c r="AQP151">
        <v>3.77</v>
      </c>
      <c r="AQQ151">
        <v>21.78</v>
      </c>
      <c r="AQR151" t="s">
        <v>1244</v>
      </c>
      <c r="AQS151">
        <v>70.36</v>
      </c>
      <c r="AQT151">
        <v>47.22</v>
      </c>
      <c r="AQU151">
        <v>0</v>
      </c>
      <c r="AQW151">
        <v>64.87</v>
      </c>
      <c r="AQX151">
        <v>0</v>
      </c>
      <c r="AQY151" t="s">
        <v>1244</v>
      </c>
      <c r="AQZ151">
        <v>0</v>
      </c>
      <c r="ARA151">
        <v>21.7</v>
      </c>
      <c r="ARD151" t="s">
        <v>1244</v>
      </c>
      <c r="ARE151">
        <v>18.28</v>
      </c>
      <c r="ARF151" t="s">
        <v>1244</v>
      </c>
      <c r="ARG151">
        <v>18.28</v>
      </c>
      <c r="ARH151">
        <v>18.28</v>
      </c>
      <c r="ARI151">
        <v>0</v>
      </c>
      <c r="ARJ151">
        <v>23.36</v>
      </c>
      <c r="ARK151" t="s">
        <v>1244</v>
      </c>
      <c r="ARL151">
        <v>37.119999999999997</v>
      </c>
      <c r="ARN151">
        <v>52.03</v>
      </c>
      <c r="ARO151" t="s">
        <v>1244</v>
      </c>
      <c r="ARP151">
        <v>0</v>
      </c>
      <c r="ARQ151">
        <v>0</v>
      </c>
      <c r="ARR151">
        <v>8.9600000000000009</v>
      </c>
      <c r="ART151">
        <v>65.69</v>
      </c>
      <c r="ARU151">
        <v>40.36</v>
      </c>
      <c r="ARV151" t="s">
        <v>1244</v>
      </c>
      <c r="ARW151">
        <v>37.83</v>
      </c>
      <c r="ARX151" t="s">
        <v>1244</v>
      </c>
      <c r="ARY151">
        <v>5</v>
      </c>
      <c r="ARZ151">
        <v>7.05</v>
      </c>
      <c r="ASA151">
        <v>14.04</v>
      </c>
      <c r="ASB151">
        <v>53.73</v>
      </c>
      <c r="ASC151" t="s">
        <v>1244</v>
      </c>
      <c r="ASD151">
        <v>0</v>
      </c>
      <c r="ASE151">
        <v>42.64</v>
      </c>
      <c r="ASF151">
        <v>0</v>
      </c>
      <c r="ASG151">
        <v>68.239999999999995</v>
      </c>
      <c r="ASH151">
        <v>19.920000000000002</v>
      </c>
      <c r="ASI151">
        <v>0</v>
      </c>
      <c r="ASJ151">
        <v>0</v>
      </c>
      <c r="ASK151" t="s">
        <v>1244</v>
      </c>
      <c r="ASL151">
        <v>52.61</v>
      </c>
      <c r="ASM151">
        <v>0</v>
      </c>
      <c r="ASN151">
        <v>26.82</v>
      </c>
      <c r="ASO151" t="s">
        <v>1244</v>
      </c>
      <c r="ASP151">
        <v>8.75</v>
      </c>
      <c r="ASQ151">
        <v>0</v>
      </c>
      <c r="ASR151">
        <v>19.82</v>
      </c>
      <c r="ASS151">
        <v>31.82</v>
      </c>
      <c r="AST151">
        <v>5.32</v>
      </c>
      <c r="ASU151">
        <v>71.319999999999993</v>
      </c>
      <c r="ASV151">
        <v>20.92</v>
      </c>
      <c r="ASW151" t="s">
        <v>1244</v>
      </c>
      <c r="ASX151">
        <v>59.99</v>
      </c>
      <c r="ASY151">
        <v>5.32</v>
      </c>
      <c r="ASZ151">
        <v>3.81</v>
      </c>
      <c r="ATA151" t="s">
        <v>1244</v>
      </c>
      <c r="ATB151">
        <v>28.22</v>
      </c>
      <c r="ATC151" t="s">
        <v>1244</v>
      </c>
      <c r="ATD151">
        <v>35.130000000000003</v>
      </c>
      <c r="ATE151" t="s">
        <v>1244</v>
      </c>
      <c r="ATF151">
        <v>0</v>
      </c>
      <c r="ATG151">
        <v>8.2200000000000006</v>
      </c>
      <c r="ATH151">
        <v>0</v>
      </c>
      <c r="ATI151" t="s">
        <v>1244</v>
      </c>
      <c r="ATJ151">
        <v>34.81</v>
      </c>
      <c r="ATK151">
        <v>10.28</v>
      </c>
      <c r="ATL151">
        <v>40.22</v>
      </c>
      <c r="ATM151">
        <v>32.950000000000003</v>
      </c>
      <c r="ATN151">
        <v>0</v>
      </c>
      <c r="ATO151" t="s">
        <v>1244</v>
      </c>
      <c r="ATP151">
        <v>0</v>
      </c>
      <c r="ATQ151">
        <v>13.69</v>
      </c>
      <c r="ATR151">
        <v>19.82</v>
      </c>
      <c r="ATS151" t="s">
        <v>1244</v>
      </c>
      <c r="ATT151">
        <v>19.82</v>
      </c>
      <c r="ATU151" t="s">
        <v>1244</v>
      </c>
      <c r="ATV151">
        <v>46.41</v>
      </c>
      <c r="ATW151" t="s">
        <v>1244</v>
      </c>
      <c r="ATX151">
        <v>70.14</v>
      </c>
      <c r="ATY151">
        <v>2.81</v>
      </c>
      <c r="ATZ151">
        <v>9.74</v>
      </c>
      <c r="AUA151">
        <v>27.43</v>
      </c>
      <c r="AUB151">
        <v>0</v>
      </c>
      <c r="AUC151">
        <v>25.42</v>
      </c>
      <c r="AUD151">
        <v>86.41</v>
      </c>
      <c r="AUE151">
        <v>0</v>
      </c>
      <c r="AUF151">
        <v>0</v>
      </c>
      <c r="AUG151">
        <v>22.88</v>
      </c>
      <c r="AUH151">
        <v>1.0900000000000001</v>
      </c>
      <c r="AUI151">
        <v>58.83</v>
      </c>
      <c r="AUJ151">
        <v>25.98</v>
      </c>
      <c r="AUK151">
        <v>76.569999999999993</v>
      </c>
      <c r="AUL151">
        <v>0</v>
      </c>
      <c r="AUM151">
        <v>18.95</v>
      </c>
      <c r="AUN151">
        <v>5.19</v>
      </c>
      <c r="AUO151">
        <v>0</v>
      </c>
      <c r="AUP151">
        <v>0</v>
      </c>
      <c r="AUQ151">
        <v>0</v>
      </c>
      <c r="AUR151">
        <v>0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55.72</v>
      </c>
      <c r="C152" t="s">
        <v>1244</v>
      </c>
      <c r="D152">
        <v>80.3</v>
      </c>
      <c r="E152">
        <v>23.88</v>
      </c>
      <c r="F152">
        <v>60.6</v>
      </c>
      <c r="G152">
        <v>79.849999999999994</v>
      </c>
      <c r="H152">
        <v>65.3</v>
      </c>
      <c r="I152" t="s">
        <v>1244</v>
      </c>
      <c r="J152">
        <v>66.66</v>
      </c>
      <c r="K152">
        <v>10.42</v>
      </c>
      <c r="L152">
        <v>44.19</v>
      </c>
      <c r="M152">
        <v>45.85</v>
      </c>
      <c r="N152">
        <v>40.19</v>
      </c>
      <c r="O152">
        <v>30.73</v>
      </c>
      <c r="P152">
        <v>51.71</v>
      </c>
      <c r="Q152" t="s">
        <v>1244</v>
      </c>
      <c r="S152">
        <v>14.13</v>
      </c>
      <c r="T152">
        <v>71.709999999999994</v>
      </c>
      <c r="U152">
        <v>76.489999999999995</v>
      </c>
      <c r="V152">
        <v>17.87</v>
      </c>
      <c r="Y152" t="s">
        <v>1244</v>
      </c>
      <c r="Z152">
        <v>71.84</v>
      </c>
      <c r="AA152">
        <v>46.37</v>
      </c>
      <c r="AB152">
        <v>0</v>
      </c>
      <c r="AC152">
        <v>90.37</v>
      </c>
      <c r="AD152" t="s">
        <v>1244</v>
      </c>
      <c r="AE152">
        <v>15.36</v>
      </c>
      <c r="AF152">
        <v>90.36</v>
      </c>
      <c r="AG152" t="s">
        <v>1244</v>
      </c>
      <c r="AH152">
        <v>18.59</v>
      </c>
      <c r="AI152">
        <v>67.56</v>
      </c>
      <c r="AJ152" t="s">
        <v>1244</v>
      </c>
      <c r="AK152">
        <v>45.59</v>
      </c>
      <c r="AL152" t="s">
        <v>1244</v>
      </c>
      <c r="AM152">
        <v>13.71</v>
      </c>
      <c r="AN152">
        <v>61.24</v>
      </c>
      <c r="AO152">
        <v>51.86</v>
      </c>
      <c r="AP152">
        <v>41.72</v>
      </c>
      <c r="AQ152">
        <v>10.83</v>
      </c>
      <c r="AR152">
        <v>58.52</v>
      </c>
      <c r="AS152" t="s">
        <v>1244</v>
      </c>
      <c r="AU152">
        <v>65.47</v>
      </c>
      <c r="AV152">
        <v>28.81</v>
      </c>
      <c r="AW152">
        <v>10.15</v>
      </c>
      <c r="AX152">
        <v>1.19</v>
      </c>
      <c r="AY152" t="s">
        <v>1244</v>
      </c>
      <c r="AZ152" t="s">
        <v>1244</v>
      </c>
      <c r="BA152">
        <v>43.75</v>
      </c>
      <c r="BB152">
        <v>21.01</v>
      </c>
      <c r="BC152">
        <v>5.25</v>
      </c>
      <c r="BD152">
        <v>70.53</v>
      </c>
      <c r="BE152" t="s">
        <v>1244</v>
      </c>
      <c r="BF152">
        <v>3.43</v>
      </c>
      <c r="BG152">
        <v>46.5</v>
      </c>
      <c r="BH152">
        <v>49.01</v>
      </c>
      <c r="BI152">
        <v>88.09</v>
      </c>
      <c r="BJ152" t="s">
        <v>1244</v>
      </c>
      <c r="BK152" t="s">
        <v>1244</v>
      </c>
      <c r="BL152">
        <v>18.28</v>
      </c>
      <c r="BM152">
        <v>57.91</v>
      </c>
      <c r="BN152" t="s">
        <v>1244</v>
      </c>
      <c r="BO152" t="s">
        <v>1244</v>
      </c>
      <c r="BP152">
        <v>0</v>
      </c>
      <c r="BQ152">
        <v>47.27</v>
      </c>
      <c r="BR152">
        <v>5.47</v>
      </c>
      <c r="BS152">
        <v>89.24</v>
      </c>
      <c r="BT152">
        <v>74.900000000000006</v>
      </c>
      <c r="BU152">
        <v>41.85</v>
      </c>
      <c r="BV152">
        <v>74.900000000000006</v>
      </c>
      <c r="BW152">
        <v>47.11</v>
      </c>
      <c r="BX152" t="s">
        <v>1244</v>
      </c>
      <c r="BY152">
        <v>51.79</v>
      </c>
      <c r="BZ152" t="s">
        <v>1244</v>
      </c>
      <c r="CA152">
        <v>17.87</v>
      </c>
      <c r="CB152" t="s">
        <v>1244</v>
      </c>
      <c r="CC152">
        <v>48.74</v>
      </c>
      <c r="CD152">
        <v>50.9</v>
      </c>
      <c r="CE152">
        <v>72.28</v>
      </c>
      <c r="CF152">
        <v>21.78</v>
      </c>
      <c r="CG152">
        <v>69.36</v>
      </c>
      <c r="CH152">
        <v>0</v>
      </c>
      <c r="CI152">
        <v>13.5</v>
      </c>
      <c r="CJ152">
        <v>58.47</v>
      </c>
      <c r="CK152">
        <v>0</v>
      </c>
      <c r="CL152">
        <v>51.63</v>
      </c>
      <c r="CM152">
        <v>0</v>
      </c>
      <c r="CN152" t="s">
        <v>1244</v>
      </c>
      <c r="CO152" t="s">
        <v>1244</v>
      </c>
      <c r="CP152">
        <v>68.48</v>
      </c>
      <c r="CR152">
        <v>33.33</v>
      </c>
      <c r="CS152">
        <v>25.71</v>
      </c>
      <c r="CT152">
        <v>0</v>
      </c>
      <c r="CU152">
        <v>19.82</v>
      </c>
      <c r="CV152">
        <v>1.6</v>
      </c>
      <c r="CW152">
        <v>74.63</v>
      </c>
      <c r="CX152">
        <v>21.75</v>
      </c>
      <c r="CY152">
        <v>77.459999999999994</v>
      </c>
      <c r="CZ152">
        <v>37.200000000000003</v>
      </c>
      <c r="DA152" t="s">
        <v>1244</v>
      </c>
      <c r="DB152" t="s">
        <v>1244</v>
      </c>
      <c r="DC152">
        <v>85.29</v>
      </c>
      <c r="DD152">
        <v>92.73</v>
      </c>
      <c r="DE152" t="s">
        <v>1244</v>
      </c>
      <c r="DF152">
        <v>93.1</v>
      </c>
      <c r="DG152">
        <v>25.67</v>
      </c>
      <c r="DI152">
        <v>33.479999999999997</v>
      </c>
      <c r="DJ152">
        <v>75.739999999999995</v>
      </c>
      <c r="DK152" t="s">
        <v>1244</v>
      </c>
      <c r="DL152">
        <v>26.67</v>
      </c>
      <c r="DM152">
        <v>75.23</v>
      </c>
      <c r="DN152">
        <v>71.400000000000006</v>
      </c>
      <c r="DO152">
        <v>18.28</v>
      </c>
      <c r="DQ152">
        <v>19.82</v>
      </c>
      <c r="DR152">
        <v>81.48</v>
      </c>
      <c r="DS152">
        <v>75.2</v>
      </c>
      <c r="DT152">
        <v>79.72</v>
      </c>
      <c r="DU152">
        <v>33.18</v>
      </c>
      <c r="DV152">
        <v>19.36</v>
      </c>
      <c r="DW152">
        <v>26.46</v>
      </c>
      <c r="DY152">
        <v>79.11</v>
      </c>
      <c r="DZ152" t="s">
        <v>1244</v>
      </c>
      <c r="EA152" t="s">
        <v>1244</v>
      </c>
      <c r="EC152">
        <v>0</v>
      </c>
      <c r="ED152">
        <v>40.43</v>
      </c>
      <c r="EE152">
        <v>46.89</v>
      </c>
      <c r="EF152" t="s">
        <v>1244</v>
      </c>
      <c r="EG152">
        <v>29.05</v>
      </c>
      <c r="EH152">
        <v>30.95</v>
      </c>
      <c r="EI152" t="s">
        <v>1244</v>
      </c>
      <c r="EJ152">
        <v>43.04</v>
      </c>
      <c r="EK152">
        <v>0</v>
      </c>
      <c r="EM152">
        <v>67.12</v>
      </c>
      <c r="EN152">
        <v>13.68</v>
      </c>
      <c r="EO152" t="s">
        <v>1244</v>
      </c>
      <c r="EP152">
        <v>18.28</v>
      </c>
      <c r="EQ152">
        <v>15.07</v>
      </c>
      <c r="ER152">
        <v>83.66</v>
      </c>
      <c r="ES152">
        <v>44.21</v>
      </c>
      <c r="ET152">
        <v>25.69</v>
      </c>
      <c r="EU152">
        <v>73.67</v>
      </c>
      <c r="EV152">
        <v>14.39</v>
      </c>
      <c r="EW152" t="s">
        <v>1244</v>
      </c>
      <c r="EX152">
        <v>71.37</v>
      </c>
      <c r="EY152">
        <v>47.97</v>
      </c>
      <c r="EZ152">
        <v>24.77</v>
      </c>
      <c r="FB152">
        <v>24</v>
      </c>
      <c r="FC152" t="s">
        <v>1244</v>
      </c>
      <c r="FE152" t="s">
        <v>1244</v>
      </c>
      <c r="FF152">
        <v>13.92</v>
      </c>
      <c r="FG152" t="s">
        <v>1244</v>
      </c>
      <c r="FH152">
        <v>0</v>
      </c>
      <c r="FI152">
        <v>19.82</v>
      </c>
      <c r="FJ152">
        <v>4.22</v>
      </c>
      <c r="FK152">
        <v>20.49</v>
      </c>
      <c r="FL152">
        <v>82.43</v>
      </c>
      <c r="FM152">
        <v>68.63</v>
      </c>
      <c r="FN152">
        <v>72.03</v>
      </c>
      <c r="FO152" t="s">
        <v>1244</v>
      </c>
      <c r="FP152">
        <v>32.08</v>
      </c>
      <c r="FQ152">
        <v>15.26</v>
      </c>
      <c r="FR152">
        <v>13.96</v>
      </c>
      <c r="FS152" t="s">
        <v>1244</v>
      </c>
      <c r="FT152">
        <v>75.459999999999994</v>
      </c>
      <c r="FU152">
        <v>0</v>
      </c>
      <c r="FV152">
        <v>19.82</v>
      </c>
      <c r="FW152" t="s">
        <v>1244</v>
      </c>
      <c r="FX152" t="s">
        <v>1244</v>
      </c>
      <c r="FY152">
        <v>11.27</v>
      </c>
      <c r="FZ152" t="s">
        <v>1244</v>
      </c>
      <c r="GB152">
        <v>22.73</v>
      </c>
      <c r="GC152">
        <v>0</v>
      </c>
      <c r="GD152">
        <v>33.72</v>
      </c>
      <c r="GF152" t="s">
        <v>1244</v>
      </c>
      <c r="GG152">
        <v>0</v>
      </c>
      <c r="GH152" t="s">
        <v>1244</v>
      </c>
      <c r="GI152">
        <v>37.82</v>
      </c>
      <c r="GJ152" t="s">
        <v>1244</v>
      </c>
      <c r="GK152">
        <v>52.74</v>
      </c>
      <c r="GL152">
        <v>86.15</v>
      </c>
      <c r="GM152" t="s">
        <v>1244</v>
      </c>
      <c r="GN152">
        <v>66.94</v>
      </c>
      <c r="GO152" t="s">
        <v>1244</v>
      </c>
      <c r="GP152" t="s">
        <v>1244</v>
      </c>
      <c r="GQ152" t="s">
        <v>1244</v>
      </c>
      <c r="GR152">
        <v>48.55</v>
      </c>
      <c r="GS152" t="s">
        <v>1244</v>
      </c>
      <c r="GT152">
        <v>9.06</v>
      </c>
      <c r="GU152">
        <v>18.78</v>
      </c>
      <c r="GV152">
        <v>80.86</v>
      </c>
      <c r="GW152">
        <v>0</v>
      </c>
      <c r="GX152">
        <v>59.84</v>
      </c>
      <c r="GY152">
        <v>0.26</v>
      </c>
      <c r="GZ152">
        <v>11.22</v>
      </c>
      <c r="HB152">
        <v>0</v>
      </c>
      <c r="HC152">
        <v>57.82</v>
      </c>
      <c r="HD152">
        <v>71.319999999999993</v>
      </c>
      <c r="HE152" t="s">
        <v>1244</v>
      </c>
      <c r="HF152" t="s">
        <v>1244</v>
      </c>
      <c r="HH152">
        <v>85.72</v>
      </c>
      <c r="HI152" t="s">
        <v>1244</v>
      </c>
      <c r="HJ152" t="s">
        <v>1244</v>
      </c>
      <c r="HK152">
        <v>67.55</v>
      </c>
      <c r="HL152">
        <v>84.98</v>
      </c>
      <c r="HM152">
        <v>68.290000000000006</v>
      </c>
      <c r="HN152" t="s">
        <v>1244</v>
      </c>
      <c r="HO152">
        <v>43.81</v>
      </c>
      <c r="HP152" t="s">
        <v>1244</v>
      </c>
      <c r="HQ152" t="s">
        <v>1244</v>
      </c>
      <c r="HR152">
        <v>28.86</v>
      </c>
      <c r="HS152">
        <v>0</v>
      </c>
      <c r="HT152">
        <v>57.9</v>
      </c>
      <c r="HU152">
        <v>19.05</v>
      </c>
      <c r="HV152">
        <v>20.49</v>
      </c>
      <c r="HW152">
        <v>23.22</v>
      </c>
      <c r="HX152">
        <v>54.8</v>
      </c>
      <c r="HY152">
        <v>70.180000000000007</v>
      </c>
      <c r="HZ152">
        <v>19.82</v>
      </c>
      <c r="IA152" t="s">
        <v>1244</v>
      </c>
      <c r="IB152">
        <v>52.81</v>
      </c>
      <c r="IC152">
        <v>52.81</v>
      </c>
      <c r="ID152">
        <v>39.92</v>
      </c>
      <c r="IE152">
        <v>16.600000000000001</v>
      </c>
      <c r="IF152">
        <v>75.27</v>
      </c>
      <c r="IG152">
        <v>22.83</v>
      </c>
      <c r="IH152" t="s">
        <v>1244</v>
      </c>
      <c r="II152">
        <v>36.19</v>
      </c>
      <c r="IJ152">
        <v>65.739999999999995</v>
      </c>
      <c r="IK152">
        <v>18.28</v>
      </c>
      <c r="IL152" t="s">
        <v>1244</v>
      </c>
      <c r="IM152" t="s">
        <v>1244</v>
      </c>
      <c r="IN152" t="s">
        <v>1244</v>
      </c>
      <c r="IO152">
        <v>63.3</v>
      </c>
      <c r="IP152">
        <v>72.94</v>
      </c>
      <c r="IQ152">
        <v>74.569999999999993</v>
      </c>
      <c r="IS152">
        <v>43.96</v>
      </c>
      <c r="IT152">
        <v>0.35</v>
      </c>
      <c r="IU152">
        <v>65.03</v>
      </c>
      <c r="IV152">
        <v>58.65</v>
      </c>
      <c r="IW152">
        <v>37.270000000000003</v>
      </c>
      <c r="IX152">
        <v>66.180000000000007</v>
      </c>
      <c r="IY152">
        <v>6.68</v>
      </c>
      <c r="IZ152" t="s">
        <v>1244</v>
      </c>
      <c r="JA152" t="s">
        <v>1244</v>
      </c>
      <c r="JB152">
        <v>18.79</v>
      </c>
      <c r="JC152">
        <v>53.95</v>
      </c>
      <c r="JD152" t="s">
        <v>1244</v>
      </c>
      <c r="JE152" t="s">
        <v>1244</v>
      </c>
      <c r="JF152" t="s">
        <v>1244</v>
      </c>
      <c r="JG152">
        <v>52.31</v>
      </c>
      <c r="JI152">
        <v>27.62</v>
      </c>
      <c r="JJ152">
        <v>0</v>
      </c>
      <c r="JK152">
        <v>81.23</v>
      </c>
      <c r="JL152">
        <v>29</v>
      </c>
      <c r="JM152">
        <v>12.17</v>
      </c>
      <c r="JO152">
        <v>30.62</v>
      </c>
      <c r="JP152" t="s">
        <v>1244</v>
      </c>
      <c r="JQ152">
        <v>8.85</v>
      </c>
      <c r="JR152" t="s">
        <v>1244</v>
      </c>
      <c r="JT152">
        <v>72.73</v>
      </c>
      <c r="JU152">
        <v>0</v>
      </c>
      <c r="JV152">
        <v>89.73</v>
      </c>
      <c r="JW152" t="s">
        <v>1244</v>
      </c>
      <c r="JY152">
        <v>29.7</v>
      </c>
      <c r="JZ152" t="s">
        <v>1244</v>
      </c>
      <c r="KA152" t="s">
        <v>1244</v>
      </c>
      <c r="KB152">
        <v>34.29</v>
      </c>
      <c r="KC152">
        <v>17.87</v>
      </c>
      <c r="KD152">
        <v>63.87</v>
      </c>
      <c r="KE152" t="s">
        <v>1244</v>
      </c>
      <c r="KF152">
        <v>38.44</v>
      </c>
      <c r="KG152">
        <v>0</v>
      </c>
      <c r="KH152" t="s">
        <v>1244</v>
      </c>
      <c r="KJ152">
        <v>13.28</v>
      </c>
      <c r="KK152">
        <v>7.61</v>
      </c>
      <c r="KM152">
        <v>7.19</v>
      </c>
      <c r="KN152">
        <v>39.29</v>
      </c>
      <c r="KO152">
        <v>80.39</v>
      </c>
      <c r="KP152">
        <v>5.12</v>
      </c>
      <c r="KQ152">
        <v>42.15</v>
      </c>
      <c r="KR152">
        <v>22.3</v>
      </c>
      <c r="KS152">
        <v>61.45</v>
      </c>
      <c r="KT152">
        <v>18.28</v>
      </c>
      <c r="KU152" t="s">
        <v>1244</v>
      </c>
      <c r="KV152" t="s">
        <v>1244</v>
      </c>
      <c r="KW152" t="s">
        <v>1244</v>
      </c>
      <c r="KX152">
        <v>3.33</v>
      </c>
      <c r="KY152">
        <v>67.11</v>
      </c>
      <c r="KZ152">
        <v>70.180000000000007</v>
      </c>
      <c r="LA152">
        <v>82.89</v>
      </c>
      <c r="LB152">
        <v>44.16</v>
      </c>
      <c r="LC152">
        <v>0</v>
      </c>
      <c r="LD152">
        <v>78.48</v>
      </c>
      <c r="LE152">
        <v>54.61</v>
      </c>
      <c r="LF152">
        <v>30.94</v>
      </c>
      <c r="LG152">
        <v>57.94</v>
      </c>
      <c r="LI152">
        <v>87.47</v>
      </c>
      <c r="LJ152">
        <v>83.84</v>
      </c>
      <c r="LK152">
        <v>7.65</v>
      </c>
      <c r="LL152">
        <v>44.7</v>
      </c>
      <c r="LM152">
        <v>42.85</v>
      </c>
      <c r="LN152">
        <v>18.399999999999999</v>
      </c>
      <c r="LO152" t="s">
        <v>1244</v>
      </c>
      <c r="LP152">
        <v>52.17</v>
      </c>
      <c r="LQ152">
        <v>67.42</v>
      </c>
      <c r="LR152" t="s">
        <v>1244</v>
      </c>
      <c r="LS152">
        <v>31.95</v>
      </c>
      <c r="LU152" t="s">
        <v>1244</v>
      </c>
      <c r="LV152">
        <v>50.85</v>
      </c>
      <c r="LW152">
        <v>62.85</v>
      </c>
      <c r="LX152">
        <v>34.28</v>
      </c>
      <c r="LY152" t="s">
        <v>1244</v>
      </c>
      <c r="LZ152">
        <v>66.709999999999994</v>
      </c>
      <c r="MA152">
        <v>88.47</v>
      </c>
      <c r="MB152">
        <v>6.04</v>
      </c>
      <c r="MC152">
        <v>18.28</v>
      </c>
      <c r="MD152">
        <v>3.69</v>
      </c>
      <c r="ME152">
        <v>45.03</v>
      </c>
      <c r="MF152" t="s">
        <v>1244</v>
      </c>
      <c r="MG152">
        <v>18.03</v>
      </c>
      <c r="MI152">
        <v>64.290000000000006</v>
      </c>
      <c r="MJ152">
        <v>52.93</v>
      </c>
      <c r="MK152">
        <v>87.96</v>
      </c>
      <c r="ML152">
        <v>0</v>
      </c>
      <c r="MM152" t="s">
        <v>1244</v>
      </c>
      <c r="MN152">
        <v>20.86</v>
      </c>
      <c r="MO152">
        <v>8.4600000000000009</v>
      </c>
      <c r="MP152">
        <v>3.36</v>
      </c>
      <c r="MQ152">
        <v>49.63</v>
      </c>
      <c r="MR152" t="s">
        <v>1244</v>
      </c>
      <c r="MS152">
        <v>79.14</v>
      </c>
      <c r="MT152" t="s">
        <v>1244</v>
      </c>
      <c r="MU152">
        <v>64.02</v>
      </c>
      <c r="MV152">
        <v>14.03</v>
      </c>
      <c r="MW152">
        <v>27.2</v>
      </c>
      <c r="MX152" t="s">
        <v>1244</v>
      </c>
      <c r="MZ152">
        <v>64.19</v>
      </c>
      <c r="NA152" t="s">
        <v>1244</v>
      </c>
      <c r="NB152">
        <v>41.6</v>
      </c>
      <c r="NC152">
        <v>18.91</v>
      </c>
      <c r="ND152">
        <v>42.53</v>
      </c>
      <c r="NE152">
        <v>0</v>
      </c>
      <c r="NF152">
        <v>0</v>
      </c>
      <c r="NG152">
        <v>0</v>
      </c>
      <c r="NH152">
        <v>1.89</v>
      </c>
      <c r="NJ152">
        <v>40.049999999999997</v>
      </c>
      <c r="NK152">
        <v>17.18</v>
      </c>
      <c r="NL152">
        <v>69</v>
      </c>
      <c r="NM152">
        <v>3.27</v>
      </c>
      <c r="NN152">
        <v>69.739999999999995</v>
      </c>
      <c r="NP152">
        <v>82.36</v>
      </c>
      <c r="NQ152">
        <v>20.36</v>
      </c>
      <c r="NR152">
        <v>67.56</v>
      </c>
      <c r="NT152">
        <v>47.75</v>
      </c>
      <c r="NU152">
        <v>47.35</v>
      </c>
      <c r="NV152">
        <v>0</v>
      </c>
      <c r="NX152">
        <v>18.28</v>
      </c>
      <c r="NY152">
        <v>19.3</v>
      </c>
      <c r="NZ152">
        <v>41.29</v>
      </c>
      <c r="OA152" t="s">
        <v>1244</v>
      </c>
      <c r="OB152">
        <v>78.989999999999995</v>
      </c>
      <c r="OC152">
        <v>5.28</v>
      </c>
      <c r="OD152" t="s">
        <v>1244</v>
      </c>
      <c r="OE152">
        <v>15.03</v>
      </c>
      <c r="OF152">
        <v>37.54</v>
      </c>
      <c r="OG152">
        <v>52.15</v>
      </c>
      <c r="OH152" t="s">
        <v>1244</v>
      </c>
      <c r="OJ152">
        <v>85.39</v>
      </c>
      <c r="OK152">
        <v>77.28</v>
      </c>
      <c r="OL152">
        <v>6.52</v>
      </c>
      <c r="OM152" t="s">
        <v>1244</v>
      </c>
      <c r="ON152">
        <v>85.99</v>
      </c>
      <c r="OO152">
        <v>46.21</v>
      </c>
      <c r="OP152">
        <v>31.73</v>
      </c>
      <c r="OQ152">
        <v>18.5</v>
      </c>
      <c r="OR152">
        <v>74</v>
      </c>
      <c r="OS152">
        <v>0</v>
      </c>
      <c r="OT152" t="s">
        <v>1244</v>
      </c>
      <c r="OU152">
        <v>3.64</v>
      </c>
      <c r="OV152" t="s">
        <v>1244</v>
      </c>
      <c r="OW152">
        <v>0</v>
      </c>
      <c r="OX152" t="s">
        <v>1244</v>
      </c>
      <c r="OY152">
        <v>49.79</v>
      </c>
      <c r="OZ152">
        <v>17.45</v>
      </c>
      <c r="PC152">
        <v>22.84</v>
      </c>
      <c r="PD152" t="s">
        <v>1244</v>
      </c>
      <c r="PE152">
        <v>16.21</v>
      </c>
      <c r="PH152">
        <v>45.96</v>
      </c>
      <c r="PI152" t="s">
        <v>1244</v>
      </c>
      <c r="PK152" t="s">
        <v>1244</v>
      </c>
      <c r="PL152">
        <v>97.4</v>
      </c>
      <c r="PM152">
        <v>52.49</v>
      </c>
      <c r="PN152">
        <v>40.1</v>
      </c>
      <c r="PO152">
        <v>23.4</v>
      </c>
      <c r="PP152">
        <v>37.28</v>
      </c>
      <c r="PQ152">
        <v>21.71</v>
      </c>
      <c r="PR152" t="s">
        <v>1244</v>
      </c>
      <c r="PS152">
        <v>38.29</v>
      </c>
      <c r="PT152" t="s">
        <v>1244</v>
      </c>
      <c r="PU152">
        <v>60.67</v>
      </c>
      <c r="PV152">
        <v>82.55</v>
      </c>
      <c r="PW152">
        <v>65.84</v>
      </c>
      <c r="PX152">
        <v>19.82</v>
      </c>
      <c r="PY152">
        <v>11.06</v>
      </c>
      <c r="PZ152">
        <v>42.25</v>
      </c>
      <c r="QA152">
        <v>67.97</v>
      </c>
      <c r="QB152">
        <v>44.81</v>
      </c>
      <c r="QC152">
        <v>0</v>
      </c>
      <c r="QE152">
        <v>3.56</v>
      </c>
      <c r="QF152">
        <v>75.489999999999995</v>
      </c>
      <c r="QH152" t="s">
        <v>1244</v>
      </c>
      <c r="QI152">
        <v>69.89</v>
      </c>
      <c r="QJ152">
        <v>0</v>
      </c>
      <c r="QK152" t="s">
        <v>1244</v>
      </c>
      <c r="QL152">
        <v>58.71</v>
      </c>
      <c r="QM152" t="s">
        <v>1244</v>
      </c>
      <c r="QO152">
        <v>62.4</v>
      </c>
      <c r="QP152">
        <v>18.38</v>
      </c>
      <c r="QQ152">
        <v>89.74</v>
      </c>
      <c r="QR152">
        <v>1.43</v>
      </c>
      <c r="QS152">
        <v>64.5</v>
      </c>
      <c r="QT152" t="s">
        <v>1244</v>
      </c>
      <c r="QU152">
        <v>75.989999999999995</v>
      </c>
      <c r="QV152">
        <v>17.87</v>
      </c>
      <c r="QW152" t="s">
        <v>1244</v>
      </c>
      <c r="QY152">
        <v>17.87</v>
      </c>
      <c r="QZ152" t="s">
        <v>1244</v>
      </c>
      <c r="RA152" t="s">
        <v>1244</v>
      </c>
      <c r="RB152" t="s">
        <v>1244</v>
      </c>
      <c r="RC152">
        <v>28.1</v>
      </c>
      <c r="RD152">
        <v>54.71</v>
      </c>
      <c r="RE152" t="s">
        <v>1244</v>
      </c>
      <c r="RF152" t="s">
        <v>1244</v>
      </c>
      <c r="RG152">
        <v>53.76</v>
      </c>
      <c r="RH152">
        <v>24.44</v>
      </c>
      <c r="RI152">
        <v>0</v>
      </c>
      <c r="RJ152">
        <v>90.99</v>
      </c>
      <c r="RK152">
        <v>52.03</v>
      </c>
      <c r="RL152">
        <v>81.150000000000006</v>
      </c>
      <c r="RM152" t="s">
        <v>1244</v>
      </c>
      <c r="RN152">
        <v>79.819999999999993</v>
      </c>
      <c r="RO152">
        <v>17.57</v>
      </c>
      <c r="RP152">
        <v>50.26</v>
      </c>
      <c r="RQ152" t="s">
        <v>1244</v>
      </c>
      <c r="RS152">
        <v>61.52</v>
      </c>
      <c r="RT152">
        <v>44.09</v>
      </c>
      <c r="RV152">
        <v>75.150000000000006</v>
      </c>
      <c r="RW152">
        <v>53.31</v>
      </c>
      <c r="RX152">
        <v>4</v>
      </c>
      <c r="RY152">
        <v>59.59</v>
      </c>
      <c r="RZ152">
        <v>64.89</v>
      </c>
      <c r="SA152">
        <v>80.260000000000005</v>
      </c>
      <c r="SB152">
        <v>52.31</v>
      </c>
      <c r="SC152">
        <v>5.72</v>
      </c>
      <c r="SD152" t="s">
        <v>1244</v>
      </c>
      <c r="SG152">
        <v>89.84</v>
      </c>
      <c r="SH152">
        <v>11.19</v>
      </c>
      <c r="SI152">
        <v>11.94</v>
      </c>
      <c r="SK152" t="s">
        <v>1244</v>
      </c>
      <c r="SL152">
        <v>0</v>
      </c>
      <c r="SM152">
        <v>62.39</v>
      </c>
      <c r="SN152" t="s">
        <v>1244</v>
      </c>
      <c r="SO152" t="s">
        <v>1244</v>
      </c>
      <c r="SP152">
        <v>1.25</v>
      </c>
      <c r="SQ152">
        <v>84.97</v>
      </c>
      <c r="SR152">
        <v>85.52</v>
      </c>
      <c r="ST152">
        <v>74.180000000000007</v>
      </c>
      <c r="SU152">
        <v>18.149999999999999</v>
      </c>
      <c r="SW152">
        <v>32.79</v>
      </c>
      <c r="SX152">
        <v>0</v>
      </c>
      <c r="SY152">
        <v>42.92</v>
      </c>
      <c r="SZ152">
        <v>0</v>
      </c>
      <c r="TA152" t="s">
        <v>1244</v>
      </c>
      <c r="TB152">
        <v>19.82</v>
      </c>
      <c r="TC152">
        <v>19.82</v>
      </c>
      <c r="TD152">
        <v>48.89</v>
      </c>
      <c r="TE152">
        <v>74.11</v>
      </c>
      <c r="TF152">
        <v>35</v>
      </c>
      <c r="TG152">
        <v>87.29</v>
      </c>
      <c r="TH152" t="s">
        <v>1244</v>
      </c>
      <c r="TI152">
        <v>0</v>
      </c>
      <c r="TJ152">
        <v>64.84</v>
      </c>
      <c r="TK152">
        <v>65.66</v>
      </c>
      <c r="TL152">
        <v>37.9</v>
      </c>
      <c r="TM152">
        <v>12.44</v>
      </c>
      <c r="TN152">
        <v>29.85</v>
      </c>
      <c r="TO152" t="s">
        <v>1244</v>
      </c>
      <c r="TQ152">
        <v>0</v>
      </c>
      <c r="TR152">
        <v>20.25</v>
      </c>
      <c r="TT152">
        <v>0</v>
      </c>
      <c r="TU152">
        <v>37.159999999999997</v>
      </c>
      <c r="TV152">
        <v>0</v>
      </c>
      <c r="TW152">
        <v>0</v>
      </c>
      <c r="TX152">
        <v>69.680000000000007</v>
      </c>
      <c r="TY152">
        <v>49.63</v>
      </c>
      <c r="TZ152">
        <v>18.28</v>
      </c>
      <c r="UA152">
        <v>36.39</v>
      </c>
      <c r="UB152">
        <v>52.52</v>
      </c>
      <c r="UC152" t="s">
        <v>1244</v>
      </c>
      <c r="UD152">
        <v>45.03</v>
      </c>
      <c r="UE152">
        <v>42.85</v>
      </c>
      <c r="UF152">
        <v>86.51</v>
      </c>
      <c r="UG152" t="s">
        <v>1244</v>
      </c>
      <c r="UH152">
        <v>76.56</v>
      </c>
      <c r="UI152">
        <v>68.510000000000005</v>
      </c>
      <c r="UK152">
        <v>0</v>
      </c>
      <c r="UL152" t="s">
        <v>1244</v>
      </c>
      <c r="UM152">
        <v>6.14</v>
      </c>
      <c r="UN152">
        <v>1.1499999999999999</v>
      </c>
      <c r="UO152">
        <v>50.52</v>
      </c>
      <c r="UP152" t="s">
        <v>1244</v>
      </c>
      <c r="UQ152">
        <v>0</v>
      </c>
      <c r="UR152">
        <v>51.72</v>
      </c>
      <c r="UT152">
        <v>3.33</v>
      </c>
      <c r="UU152">
        <v>75.959999999999994</v>
      </c>
      <c r="UV152">
        <v>0</v>
      </c>
      <c r="UX152">
        <v>0</v>
      </c>
      <c r="UY152">
        <v>42.2</v>
      </c>
      <c r="UZ152">
        <v>48.94</v>
      </c>
      <c r="VA152">
        <v>14.03</v>
      </c>
      <c r="VB152">
        <v>43.05</v>
      </c>
      <c r="VC152">
        <v>25.71</v>
      </c>
      <c r="VD152">
        <v>16.52</v>
      </c>
      <c r="VE152">
        <v>22.55</v>
      </c>
      <c r="VF152">
        <v>58.69</v>
      </c>
      <c r="VG152">
        <v>68.25</v>
      </c>
      <c r="VH152" t="s">
        <v>1244</v>
      </c>
      <c r="VI152" t="s">
        <v>1244</v>
      </c>
      <c r="VJ152">
        <v>46.76</v>
      </c>
      <c r="VM152">
        <v>19.82</v>
      </c>
      <c r="VO152">
        <v>71.650000000000006</v>
      </c>
      <c r="VP152">
        <v>67.81</v>
      </c>
      <c r="VQ152">
        <v>71.12</v>
      </c>
      <c r="VR152">
        <v>47.21</v>
      </c>
      <c r="VT152">
        <v>9.7799999999999994</v>
      </c>
      <c r="VU152" t="s">
        <v>1244</v>
      </c>
      <c r="VV152" t="s">
        <v>1244</v>
      </c>
      <c r="VW152" t="s">
        <v>1244</v>
      </c>
      <c r="VX152" t="s">
        <v>1244</v>
      </c>
      <c r="VY152">
        <v>20.65</v>
      </c>
      <c r="VZ152">
        <v>76.72</v>
      </c>
      <c r="WA152" t="s">
        <v>1244</v>
      </c>
      <c r="WB152" t="s">
        <v>1244</v>
      </c>
      <c r="WC152">
        <v>0</v>
      </c>
      <c r="WD152" t="s">
        <v>1244</v>
      </c>
      <c r="WE152">
        <v>69.180000000000007</v>
      </c>
      <c r="WF152">
        <v>75.209999999999994</v>
      </c>
      <c r="WH152">
        <v>84.79</v>
      </c>
      <c r="WJ152">
        <v>11.49</v>
      </c>
      <c r="WK152" t="s">
        <v>1244</v>
      </c>
      <c r="WL152">
        <v>3.51</v>
      </c>
      <c r="WM152">
        <v>88.32</v>
      </c>
      <c r="WN152">
        <v>0</v>
      </c>
      <c r="WO152">
        <v>0</v>
      </c>
      <c r="WP152">
        <v>19.82</v>
      </c>
      <c r="WQ152">
        <v>93.85</v>
      </c>
      <c r="WR152">
        <v>26.03</v>
      </c>
      <c r="WS152">
        <v>48.02</v>
      </c>
      <c r="WT152">
        <v>4.8</v>
      </c>
      <c r="WU152">
        <v>80.75</v>
      </c>
      <c r="WV152">
        <v>84.78</v>
      </c>
      <c r="WW152">
        <v>0</v>
      </c>
      <c r="WX152" t="s">
        <v>1244</v>
      </c>
      <c r="WY152">
        <v>56.78</v>
      </c>
      <c r="WZ152" t="s">
        <v>1244</v>
      </c>
      <c r="XA152">
        <v>23.85</v>
      </c>
      <c r="XB152">
        <v>22.07</v>
      </c>
      <c r="XC152">
        <v>0</v>
      </c>
      <c r="XD152" t="s">
        <v>1244</v>
      </c>
      <c r="XE152">
        <v>78.47</v>
      </c>
      <c r="XF152" t="s">
        <v>1244</v>
      </c>
      <c r="XG152">
        <v>95.88</v>
      </c>
      <c r="XH152" t="s">
        <v>1244</v>
      </c>
      <c r="XI152">
        <v>8.9600000000000009</v>
      </c>
      <c r="XJ152">
        <v>0</v>
      </c>
      <c r="XK152">
        <v>63.24</v>
      </c>
      <c r="XL152">
        <v>49.11</v>
      </c>
      <c r="XM152">
        <v>0</v>
      </c>
      <c r="XN152" t="s">
        <v>1244</v>
      </c>
      <c r="XO152">
        <v>4.0199999999999996</v>
      </c>
      <c r="XP152" t="s">
        <v>1244</v>
      </c>
      <c r="XQ152">
        <v>89.26</v>
      </c>
      <c r="XR152">
        <v>19.82</v>
      </c>
      <c r="XS152" t="s">
        <v>1244</v>
      </c>
      <c r="XT152">
        <v>4.88</v>
      </c>
      <c r="XV152">
        <v>38.840000000000003</v>
      </c>
      <c r="XW152">
        <v>0</v>
      </c>
      <c r="XX152">
        <v>32.24</v>
      </c>
      <c r="XY152">
        <v>25.98</v>
      </c>
      <c r="XZ152" t="s">
        <v>1244</v>
      </c>
      <c r="YA152">
        <v>53.86</v>
      </c>
      <c r="YB152">
        <v>0.36</v>
      </c>
      <c r="YC152">
        <v>0</v>
      </c>
      <c r="YD152">
        <v>25.38</v>
      </c>
      <c r="YE152">
        <v>32.119999999999997</v>
      </c>
      <c r="YF152">
        <v>81.94</v>
      </c>
      <c r="YH152">
        <v>73.86</v>
      </c>
      <c r="YI152">
        <v>56.96</v>
      </c>
      <c r="YJ152">
        <v>21.75</v>
      </c>
      <c r="YK152">
        <v>86.05</v>
      </c>
      <c r="YL152">
        <v>7.91</v>
      </c>
      <c r="YN152">
        <v>78.739999999999995</v>
      </c>
      <c r="YO152">
        <v>83.22</v>
      </c>
      <c r="YP152">
        <v>0.95</v>
      </c>
      <c r="YQ152" t="s">
        <v>1244</v>
      </c>
      <c r="YR152">
        <v>22.68</v>
      </c>
      <c r="YS152">
        <v>0.95</v>
      </c>
      <c r="YT152" t="s">
        <v>1244</v>
      </c>
      <c r="YU152">
        <v>18.600000000000001</v>
      </c>
      <c r="YV152">
        <v>61.58</v>
      </c>
      <c r="YW152">
        <v>54</v>
      </c>
      <c r="YY152">
        <v>0</v>
      </c>
      <c r="YZ152" t="s">
        <v>1244</v>
      </c>
      <c r="ZA152">
        <v>46.5</v>
      </c>
      <c r="ZB152">
        <v>51.39</v>
      </c>
      <c r="ZC152">
        <v>36.380000000000003</v>
      </c>
      <c r="ZE152" t="s">
        <v>1244</v>
      </c>
      <c r="ZF152">
        <v>60.12</v>
      </c>
      <c r="ZG152">
        <v>38.32</v>
      </c>
      <c r="ZH152">
        <v>77.260000000000005</v>
      </c>
      <c r="ZI152">
        <v>69.36</v>
      </c>
      <c r="ZJ152" t="s">
        <v>1244</v>
      </c>
      <c r="ZK152">
        <v>67.459999999999994</v>
      </c>
      <c r="ZL152">
        <v>61.51</v>
      </c>
      <c r="ZM152">
        <v>0</v>
      </c>
      <c r="ZN152">
        <v>75.69</v>
      </c>
      <c r="ZO152">
        <v>17.87</v>
      </c>
      <c r="ZP152">
        <v>0</v>
      </c>
      <c r="ZR152">
        <v>66.709999999999994</v>
      </c>
      <c r="ZS152">
        <v>9.4600000000000009</v>
      </c>
      <c r="ZT152">
        <v>89.99</v>
      </c>
      <c r="ZU152">
        <v>70.39</v>
      </c>
      <c r="ZV152">
        <v>8.33</v>
      </c>
      <c r="ZX152" t="s">
        <v>1244</v>
      </c>
      <c r="ZY152">
        <v>48.57</v>
      </c>
      <c r="ZZ152">
        <v>0</v>
      </c>
      <c r="AAA152" t="s">
        <v>1244</v>
      </c>
      <c r="AAB152">
        <v>74.180000000000007</v>
      </c>
      <c r="AAC152">
        <v>6.03</v>
      </c>
      <c r="AAD152">
        <v>20.329999999999998</v>
      </c>
      <c r="AAE152">
        <v>57.13</v>
      </c>
      <c r="AAF152">
        <v>63.91</v>
      </c>
      <c r="AAG152">
        <v>33.53</v>
      </c>
      <c r="AAH152">
        <v>76.84</v>
      </c>
      <c r="AAI152">
        <v>0</v>
      </c>
      <c r="AAJ152">
        <v>4.05</v>
      </c>
      <c r="AAK152">
        <v>32.950000000000003</v>
      </c>
      <c r="AAL152">
        <v>77.94</v>
      </c>
      <c r="AAM152">
        <v>50.47</v>
      </c>
      <c r="AAN152">
        <v>40.840000000000003</v>
      </c>
      <c r="AAO152" t="s">
        <v>1244</v>
      </c>
      <c r="AAP152">
        <v>63.18</v>
      </c>
      <c r="AAQ152">
        <v>81.56</v>
      </c>
      <c r="AAR152" t="s">
        <v>1244</v>
      </c>
      <c r="AAS152">
        <v>83.94</v>
      </c>
      <c r="AAT152">
        <v>0</v>
      </c>
      <c r="AAU152" t="s">
        <v>1244</v>
      </c>
      <c r="AAV152">
        <v>0</v>
      </c>
      <c r="AAW152">
        <v>28.01</v>
      </c>
      <c r="AAX152">
        <v>18.649999999999999</v>
      </c>
      <c r="AAY152">
        <v>44.28</v>
      </c>
      <c r="AAZ152" t="s">
        <v>1244</v>
      </c>
      <c r="ABA152" t="s">
        <v>1244</v>
      </c>
      <c r="ABC152">
        <v>31.53</v>
      </c>
      <c r="ABD152">
        <v>90.47</v>
      </c>
      <c r="ABE152">
        <v>0</v>
      </c>
      <c r="ABF152">
        <v>58.04</v>
      </c>
      <c r="ABG152" t="s">
        <v>1244</v>
      </c>
      <c r="ABH152">
        <v>57.41</v>
      </c>
      <c r="ABI152">
        <v>0.51</v>
      </c>
      <c r="ABJ152">
        <v>33.15</v>
      </c>
      <c r="ABK152">
        <v>50.99</v>
      </c>
      <c r="ABL152">
        <v>69.239999999999995</v>
      </c>
      <c r="ABM152">
        <v>40.9</v>
      </c>
      <c r="ABN152">
        <v>62.51</v>
      </c>
      <c r="ABO152" t="s">
        <v>1244</v>
      </c>
      <c r="ABP152">
        <v>52.3</v>
      </c>
      <c r="ABQ152" t="s">
        <v>1244</v>
      </c>
      <c r="ABR152">
        <v>14.77</v>
      </c>
      <c r="ABS152" t="s">
        <v>1244</v>
      </c>
      <c r="ABT152">
        <v>57.69</v>
      </c>
      <c r="ABW152">
        <v>23.78</v>
      </c>
      <c r="ABX152">
        <v>32.590000000000003</v>
      </c>
      <c r="ABY152">
        <v>0</v>
      </c>
      <c r="ABZ152">
        <v>41.09</v>
      </c>
      <c r="ACA152">
        <v>53.35</v>
      </c>
      <c r="ACB152" t="s">
        <v>1244</v>
      </c>
      <c r="ACC152">
        <v>48.67</v>
      </c>
      <c r="ACD152" t="s">
        <v>1244</v>
      </c>
      <c r="ACE152">
        <v>0</v>
      </c>
      <c r="ACF152">
        <v>7</v>
      </c>
      <c r="ACG152" t="s">
        <v>1244</v>
      </c>
      <c r="ACH152">
        <v>68.099999999999994</v>
      </c>
      <c r="ACI152">
        <v>24.44</v>
      </c>
      <c r="ACK152">
        <v>76.75</v>
      </c>
      <c r="ACL152">
        <v>75.69</v>
      </c>
      <c r="ACM152">
        <v>0</v>
      </c>
      <c r="ACN152" t="s">
        <v>1244</v>
      </c>
      <c r="ACO152">
        <v>96.21</v>
      </c>
      <c r="ACP152" t="s">
        <v>1244</v>
      </c>
      <c r="ACQ152">
        <v>76.62</v>
      </c>
      <c r="ACR152">
        <v>26.8</v>
      </c>
      <c r="ACS152" t="s">
        <v>1244</v>
      </c>
      <c r="ACT152">
        <v>0</v>
      </c>
      <c r="ACU152" t="s">
        <v>1244</v>
      </c>
      <c r="ACV152">
        <v>0</v>
      </c>
      <c r="ACW152">
        <v>44.42</v>
      </c>
      <c r="ACX152">
        <v>33.65</v>
      </c>
      <c r="ACY152">
        <v>17.87</v>
      </c>
      <c r="ACZ152">
        <v>49.7</v>
      </c>
      <c r="ADA152">
        <v>55.49</v>
      </c>
      <c r="ADC152">
        <v>19.82</v>
      </c>
      <c r="ADD152">
        <v>75.81</v>
      </c>
      <c r="ADE152">
        <v>71.540000000000006</v>
      </c>
      <c r="ADF152">
        <v>64.790000000000006</v>
      </c>
      <c r="ADH152">
        <v>75.28</v>
      </c>
      <c r="ADI152">
        <v>55.74</v>
      </c>
      <c r="ADJ152" t="s">
        <v>1244</v>
      </c>
      <c r="ADK152">
        <v>83.36</v>
      </c>
      <c r="ADL152">
        <v>0</v>
      </c>
      <c r="ADM152">
        <v>73.680000000000007</v>
      </c>
      <c r="ADN152" t="s">
        <v>1244</v>
      </c>
      <c r="ADP152">
        <v>92.09</v>
      </c>
      <c r="ADQ152">
        <v>4.76</v>
      </c>
      <c r="ADR152">
        <v>61.53</v>
      </c>
      <c r="ADS152">
        <v>21.01</v>
      </c>
      <c r="ADT152">
        <v>63.39</v>
      </c>
      <c r="ADV152">
        <v>45.79</v>
      </c>
      <c r="ADW152">
        <v>45.88</v>
      </c>
      <c r="ADX152">
        <v>86.61</v>
      </c>
      <c r="ADY152" t="s">
        <v>1244</v>
      </c>
      <c r="ADZ152">
        <v>58.48</v>
      </c>
      <c r="AEA152" t="s">
        <v>1244</v>
      </c>
      <c r="AEB152" t="s">
        <v>1244</v>
      </c>
      <c r="AEC152" t="s">
        <v>1244</v>
      </c>
      <c r="AED152">
        <v>17.7</v>
      </c>
      <c r="AEE152" t="s">
        <v>1244</v>
      </c>
      <c r="AEF152">
        <v>0</v>
      </c>
      <c r="AEG152">
        <v>41.96</v>
      </c>
      <c r="AEH152">
        <v>8.9499999999999993</v>
      </c>
      <c r="AEI152">
        <v>0</v>
      </c>
      <c r="AEK152">
        <v>27.02</v>
      </c>
      <c r="AEL152">
        <v>4.7</v>
      </c>
      <c r="AEM152" t="s">
        <v>1244</v>
      </c>
      <c r="AEN152" t="s">
        <v>1244</v>
      </c>
      <c r="AEO152" t="s">
        <v>1244</v>
      </c>
      <c r="AEP152">
        <v>51.97</v>
      </c>
      <c r="AEQ152">
        <v>34.270000000000003</v>
      </c>
      <c r="AER152" t="s">
        <v>1244</v>
      </c>
      <c r="AES152">
        <v>0</v>
      </c>
      <c r="AET152">
        <v>82.4</v>
      </c>
      <c r="AEU152" t="s">
        <v>1244</v>
      </c>
      <c r="AEV152">
        <v>75.62</v>
      </c>
      <c r="AEW152">
        <v>0</v>
      </c>
      <c r="AEX152" t="s">
        <v>1244</v>
      </c>
      <c r="AEZ152">
        <v>93.36</v>
      </c>
      <c r="AFA152">
        <v>11.42</v>
      </c>
      <c r="AFB152">
        <v>4.05</v>
      </c>
      <c r="AFC152">
        <v>60.23</v>
      </c>
      <c r="AFD152" t="s">
        <v>1244</v>
      </c>
      <c r="AFE152">
        <v>60.23</v>
      </c>
      <c r="AFF152">
        <v>48.49</v>
      </c>
      <c r="AFG152">
        <v>38.450000000000003</v>
      </c>
      <c r="AFI152">
        <v>46.05</v>
      </c>
      <c r="AFJ152">
        <v>0</v>
      </c>
      <c r="AFK152">
        <v>22.4</v>
      </c>
      <c r="AFL152" t="s">
        <v>1244</v>
      </c>
      <c r="AFM152" t="s">
        <v>1244</v>
      </c>
      <c r="AFN152">
        <v>70.64</v>
      </c>
      <c r="AFO152" t="s">
        <v>1244</v>
      </c>
      <c r="AFP152">
        <v>95.89</v>
      </c>
      <c r="AFQ152">
        <v>0</v>
      </c>
      <c r="AFR152" t="s">
        <v>1244</v>
      </c>
      <c r="AFS152">
        <v>6.22</v>
      </c>
      <c r="AFT152">
        <v>36.24</v>
      </c>
      <c r="AFU152" t="s">
        <v>1244</v>
      </c>
      <c r="AFV152">
        <v>48.09</v>
      </c>
      <c r="AFW152">
        <v>19.82</v>
      </c>
      <c r="AFX152">
        <v>13.89</v>
      </c>
      <c r="AFY152">
        <v>97.84</v>
      </c>
      <c r="AFZ152">
        <v>29.78</v>
      </c>
      <c r="AGA152">
        <v>0</v>
      </c>
      <c r="AGB152">
        <v>24.15</v>
      </c>
      <c r="AGC152">
        <v>74.319999999999993</v>
      </c>
      <c r="AGD152">
        <v>42.25</v>
      </c>
      <c r="AGE152">
        <v>66.13</v>
      </c>
      <c r="AGF152">
        <v>71.28</v>
      </c>
      <c r="AGG152">
        <v>73.510000000000005</v>
      </c>
      <c r="AGH152">
        <v>30.29</v>
      </c>
      <c r="AGI152">
        <v>59.71</v>
      </c>
      <c r="AGK152">
        <v>74.2</v>
      </c>
      <c r="AGM152" t="s">
        <v>1244</v>
      </c>
      <c r="AGN152">
        <v>0</v>
      </c>
      <c r="AGO152">
        <v>64.75</v>
      </c>
      <c r="AGQ152" t="s">
        <v>1244</v>
      </c>
      <c r="AGT152">
        <v>5.5</v>
      </c>
      <c r="AGU152">
        <v>0</v>
      </c>
      <c r="AGW152">
        <v>19.82</v>
      </c>
      <c r="AGX152" t="s">
        <v>1244</v>
      </c>
      <c r="AGY152">
        <v>44.48</v>
      </c>
      <c r="AGZ152">
        <v>19.59</v>
      </c>
      <c r="AHA152">
        <v>17.87</v>
      </c>
      <c r="AHB152" t="s">
        <v>1244</v>
      </c>
      <c r="AHC152">
        <v>40.25</v>
      </c>
      <c r="AHD152" t="s">
        <v>1244</v>
      </c>
      <c r="AHE152" t="s">
        <v>1244</v>
      </c>
      <c r="AHF152">
        <v>79.930000000000007</v>
      </c>
      <c r="AHH152">
        <v>0</v>
      </c>
      <c r="AHI152" t="s">
        <v>1244</v>
      </c>
      <c r="AHJ152">
        <v>57.57</v>
      </c>
      <c r="AHK152">
        <v>43</v>
      </c>
      <c r="AHL152">
        <v>69.09</v>
      </c>
      <c r="AHM152">
        <v>43.78</v>
      </c>
      <c r="AHO152" t="s">
        <v>1244</v>
      </c>
      <c r="AHP152">
        <v>42.03</v>
      </c>
      <c r="AHQ152">
        <v>41.78</v>
      </c>
      <c r="AHR152">
        <v>0</v>
      </c>
      <c r="AHS152">
        <v>67.23</v>
      </c>
      <c r="AHU152">
        <v>10.92</v>
      </c>
      <c r="AHV152">
        <v>57.78</v>
      </c>
      <c r="AHW152">
        <v>0</v>
      </c>
      <c r="AHY152">
        <v>68.760000000000005</v>
      </c>
      <c r="AHZ152">
        <v>33.29</v>
      </c>
      <c r="AIA152">
        <v>61.09</v>
      </c>
      <c r="AIB152">
        <v>16.55</v>
      </c>
      <c r="AID152">
        <v>0</v>
      </c>
      <c r="AIE152">
        <v>0</v>
      </c>
      <c r="AIF152">
        <v>72.180000000000007</v>
      </c>
      <c r="AIG152">
        <v>33.5</v>
      </c>
      <c r="AIH152">
        <v>0</v>
      </c>
      <c r="AII152">
        <v>14.37</v>
      </c>
      <c r="AIJ152">
        <v>18.28</v>
      </c>
      <c r="AIK152" t="s">
        <v>1244</v>
      </c>
      <c r="AIM152">
        <v>58.63</v>
      </c>
      <c r="AIN152">
        <v>0</v>
      </c>
      <c r="AIO152">
        <v>52.41</v>
      </c>
      <c r="AIP152" t="s">
        <v>1244</v>
      </c>
      <c r="AIQ152" t="s">
        <v>1244</v>
      </c>
      <c r="AIS152">
        <v>82.22</v>
      </c>
      <c r="AIT152">
        <v>0</v>
      </c>
      <c r="AIU152">
        <v>39.18</v>
      </c>
      <c r="AIV152">
        <v>42.74</v>
      </c>
      <c r="AIW152">
        <v>60.76</v>
      </c>
      <c r="AIX152" t="s">
        <v>1244</v>
      </c>
      <c r="AIY152">
        <v>90.13</v>
      </c>
      <c r="AIZ152" t="s">
        <v>1244</v>
      </c>
      <c r="AJA152">
        <v>0</v>
      </c>
      <c r="AJB152">
        <v>37.369999999999997</v>
      </c>
      <c r="AJC152">
        <v>1.06</v>
      </c>
      <c r="AJD152" t="s">
        <v>1244</v>
      </c>
      <c r="AJE152">
        <v>0</v>
      </c>
      <c r="AJG152">
        <v>84.08</v>
      </c>
      <c r="AJH152">
        <v>58.68</v>
      </c>
      <c r="AJI152">
        <v>0</v>
      </c>
      <c r="AJJ152" t="s">
        <v>1244</v>
      </c>
      <c r="AJK152">
        <v>83.61</v>
      </c>
      <c r="AJL152">
        <v>0</v>
      </c>
      <c r="AJN152">
        <v>71.63</v>
      </c>
      <c r="AJO152">
        <v>36.200000000000003</v>
      </c>
      <c r="AJP152">
        <v>0</v>
      </c>
      <c r="AJQ152">
        <v>15.42</v>
      </c>
      <c r="AJR152">
        <v>49.23</v>
      </c>
      <c r="AJS152">
        <v>0.28000000000000003</v>
      </c>
      <c r="AJT152" t="s">
        <v>1244</v>
      </c>
      <c r="AJU152">
        <v>0</v>
      </c>
      <c r="AJV152">
        <v>85</v>
      </c>
      <c r="AJW152">
        <v>78.95</v>
      </c>
      <c r="AJX152" t="s">
        <v>1244</v>
      </c>
      <c r="AJY152">
        <v>38.31</v>
      </c>
      <c r="AJZ152">
        <v>16.82</v>
      </c>
      <c r="AKA152">
        <v>29.01</v>
      </c>
      <c r="AKB152">
        <v>0</v>
      </c>
      <c r="AKC152">
        <v>16.670000000000002</v>
      </c>
      <c r="AKD152">
        <v>16.53</v>
      </c>
      <c r="AKE152">
        <v>76.89</v>
      </c>
      <c r="AKF152">
        <v>18.28</v>
      </c>
      <c r="AKG152">
        <v>43.91</v>
      </c>
      <c r="AKH152">
        <v>54.55</v>
      </c>
      <c r="AKI152">
        <v>43.69</v>
      </c>
      <c r="AKJ152" t="s">
        <v>1244</v>
      </c>
      <c r="AKK152">
        <v>90.26</v>
      </c>
      <c r="AKL152">
        <v>18.28</v>
      </c>
      <c r="AKM152">
        <v>65.11</v>
      </c>
      <c r="AKN152">
        <v>21.01</v>
      </c>
      <c r="AKO152" t="s">
        <v>1244</v>
      </c>
      <c r="AKP152">
        <v>83.38</v>
      </c>
      <c r="AKQ152" t="s">
        <v>1244</v>
      </c>
      <c r="AKR152">
        <v>10.16</v>
      </c>
      <c r="AKS152" t="s">
        <v>1244</v>
      </c>
      <c r="AKT152" t="s">
        <v>1244</v>
      </c>
      <c r="AKU152">
        <v>0</v>
      </c>
      <c r="AKV152">
        <v>25.64</v>
      </c>
      <c r="AKW152">
        <v>0</v>
      </c>
      <c r="AKX152">
        <v>31.21</v>
      </c>
      <c r="AKY152">
        <v>0</v>
      </c>
      <c r="AKZ152">
        <v>0</v>
      </c>
      <c r="ALB152">
        <v>46.16</v>
      </c>
      <c r="ALC152">
        <v>60.13</v>
      </c>
      <c r="ALD152">
        <v>22.25</v>
      </c>
      <c r="ALE152">
        <v>12.42</v>
      </c>
      <c r="ALF152">
        <v>48.2</v>
      </c>
      <c r="ALG152" t="s">
        <v>1244</v>
      </c>
      <c r="ALH152">
        <v>29.75</v>
      </c>
      <c r="ALJ152">
        <v>40.18</v>
      </c>
      <c r="ALK152">
        <v>18.28</v>
      </c>
      <c r="ALL152">
        <v>15.43</v>
      </c>
      <c r="ALM152">
        <v>77.489999999999995</v>
      </c>
      <c r="ALN152" t="s">
        <v>1244</v>
      </c>
      <c r="ALO152" t="s">
        <v>1244</v>
      </c>
      <c r="ALP152">
        <v>43.69</v>
      </c>
      <c r="ALQ152">
        <v>18.28</v>
      </c>
      <c r="ALR152">
        <v>0</v>
      </c>
      <c r="ALS152">
        <v>54.83</v>
      </c>
      <c r="ALT152" t="s">
        <v>1244</v>
      </c>
      <c r="ALU152">
        <v>61.86</v>
      </c>
      <c r="ALV152">
        <v>45.95</v>
      </c>
      <c r="ALW152" t="s">
        <v>1244</v>
      </c>
      <c r="ALX152" t="s">
        <v>1244</v>
      </c>
      <c r="ALY152">
        <v>49.63</v>
      </c>
      <c r="ALZ152" t="s">
        <v>1244</v>
      </c>
      <c r="AMA152">
        <v>73.760000000000005</v>
      </c>
      <c r="AMB152">
        <v>0</v>
      </c>
      <c r="AMC152">
        <v>46.31</v>
      </c>
      <c r="AMD152" t="s">
        <v>1244</v>
      </c>
      <c r="AME152">
        <v>41.5</v>
      </c>
      <c r="AMF152">
        <v>47.39</v>
      </c>
      <c r="AMG152">
        <v>0</v>
      </c>
      <c r="AMH152">
        <v>0</v>
      </c>
      <c r="AMI152" t="s">
        <v>1244</v>
      </c>
      <c r="AMK152">
        <v>56.44</v>
      </c>
      <c r="AML152" t="s">
        <v>1244</v>
      </c>
      <c r="AMN152" t="s">
        <v>1244</v>
      </c>
      <c r="AMO152">
        <v>0</v>
      </c>
      <c r="AMP152" t="s">
        <v>1244</v>
      </c>
      <c r="AMQ152">
        <v>62.8</v>
      </c>
      <c r="AMR152">
        <v>92.17</v>
      </c>
      <c r="AMS152">
        <v>54.24</v>
      </c>
      <c r="AMT152">
        <v>3.56</v>
      </c>
      <c r="AMU152">
        <v>0</v>
      </c>
      <c r="AMV152" t="s">
        <v>1244</v>
      </c>
      <c r="AMW152" t="s">
        <v>1244</v>
      </c>
      <c r="AMY152">
        <v>57.93</v>
      </c>
      <c r="AMZ152">
        <v>48.73</v>
      </c>
      <c r="ANA152">
        <v>76.92</v>
      </c>
      <c r="ANB152">
        <v>0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0</v>
      </c>
      <c r="ANH152" t="s">
        <v>1244</v>
      </c>
      <c r="ANI152" t="s">
        <v>1244</v>
      </c>
      <c r="ANJ152">
        <v>18.46</v>
      </c>
      <c r="ANK152">
        <v>13.75</v>
      </c>
      <c r="ANL152" t="s">
        <v>1244</v>
      </c>
      <c r="ANM152">
        <v>18.28</v>
      </c>
      <c r="ANN152">
        <v>82.28</v>
      </c>
      <c r="ANO152">
        <v>20.64</v>
      </c>
      <c r="ANP152">
        <v>63.53</v>
      </c>
      <c r="ANQ152">
        <v>0</v>
      </c>
      <c r="ANR152" t="s">
        <v>1244</v>
      </c>
      <c r="ANS152" t="s">
        <v>1244</v>
      </c>
      <c r="ANT152">
        <v>0</v>
      </c>
      <c r="ANU152">
        <v>53.69</v>
      </c>
      <c r="ANV152">
        <v>6.97</v>
      </c>
      <c r="ANW152">
        <v>32.51</v>
      </c>
      <c r="ANX152" t="s">
        <v>1244</v>
      </c>
      <c r="ANY152">
        <v>14.57</v>
      </c>
      <c r="ANZ152">
        <v>2.02</v>
      </c>
      <c r="AOA152" t="s">
        <v>1244</v>
      </c>
      <c r="AOB152" t="s">
        <v>1244</v>
      </c>
      <c r="AOC152">
        <v>14.81</v>
      </c>
      <c r="AOD152">
        <v>57.59</v>
      </c>
      <c r="AOE152">
        <v>38.450000000000003</v>
      </c>
      <c r="AOF152">
        <v>1.92</v>
      </c>
      <c r="AOG152">
        <v>17.87</v>
      </c>
      <c r="AOH152">
        <v>6.27</v>
      </c>
      <c r="AOI152">
        <v>39.659999999999997</v>
      </c>
      <c r="AOJ152">
        <v>57.42</v>
      </c>
      <c r="AOK152">
        <v>28.39</v>
      </c>
      <c r="AOL152">
        <v>14.94</v>
      </c>
      <c r="AOM152">
        <v>48.94</v>
      </c>
      <c r="AON152">
        <v>48.91</v>
      </c>
      <c r="AOO152" t="s">
        <v>1244</v>
      </c>
      <c r="AOP152">
        <v>40.19</v>
      </c>
      <c r="AOQ152">
        <v>0</v>
      </c>
      <c r="AOR152">
        <v>34.29</v>
      </c>
      <c r="AOS152">
        <v>45.07</v>
      </c>
      <c r="AOT152">
        <v>0</v>
      </c>
      <c r="AOU152">
        <v>66.88</v>
      </c>
      <c r="AOV152">
        <v>39.369999999999997</v>
      </c>
      <c r="AOW152">
        <v>0</v>
      </c>
      <c r="AOX152">
        <v>19.82</v>
      </c>
      <c r="AOY152">
        <v>80.66</v>
      </c>
      <c r="AOZ152">
        <v>20.67</v>
      </c>
      <c r="APA152">
        <v>5.2</v>
      </c>
      <c r="APB152">
        <v>0</v>
      </c>
      <c r="APE152">
        <v>47.94</v>
      </c>
      <c r="APF152">
        <v>0</v>
      </c>
      <c r="APG152" t="s">
        <v>1244</v>
      </c>
      <c r="API152">
        <v>20.45</v>
      </c>
      <c r="APK152" t="s">
        <v>1244</v>
      </c>
      <c r="APL152" t="s">
        <v>1244</v>
      </c>
      <c r="APM152">
        <v>31.22</v>
      </c>
      <c r="APO152">
        <v>47.83</v>
      </c>
      <c r="APP152">
        <v>0</v>
      </c>
      <c r="APQ152">
        <v>52.17</v>
      </c>
      <c r="APR152">
        <v>9.17</v>
      </c>
      <c r="APS152">
        <v>0</v>
      </c>
      <c r="APU152">
        <v>33.33</v>
      </c>
      <c r="APV152">
        <v>0</v>
      </c>
      <c r="APW152">
        <v>61.2</v>
      </c>
      <c r="APX152">
        <v>18.28</v>
      </c>
      <c r="APY152">
        <v>49.29</v>
      </c>
      <c r="APZ152">
        <v>30.63</v>
      </c>
      <c r="AQB152">
        <v>35.43</v>
      </c>
      <c r="AQC152">
        <v>0</v>
      </c>
      <c r="AQD152">
        <v>63.47</v>
      </c>
      <c r="AQE152">
        <v>8.9600000000000009</v>
      </c>
      <c r="AQF152">
        <v>6.22</v>
      </c>
      <c r="AQG152">
        <v>22.91</v>
      </c>
      <c r="AQH152" t="s">
        <v>1244</v>
      </c>
      <c r="AQI152">
        <v>70.010000000000005</v>
      </c>
      <c r="AQJ152" t="s">
        <v>1244</v>
      </c>
      <c r="AQK152">
        <v>22.37</v>
      </c>
      <c r="AQL152">
        <v>31.95</v>
      </c>
      <c r="AQM152">
        <v>0</v>
      </c>
      <c r="AQN152" t="s">
        <v>1244</v>
      </c>
      <c r="AQO152">
        <v>70.36</v>
      </c>
      <c r="AQP152">
        <v>4.66</v>
      </c>
      <c r="AQQ152">
        <v>21.78</v>
      </c>
      <c r="AQR152" t="s">
        <v>1244</v>
      </c>
      <c r="AQS152">
        <v>70.36</v>
      </c>
      <c r="AQT152">
        <v>47.22</v>
      </c>
      <c r="AQU152">
        <v>0</v>
      </c>
      <c r="AQW152">
        <v>64.87</v>
      </c>
      <c r="AQX152">
        <v>0</v>
      </c>
      <c r="AQY152" t="s">
        <v>1244</v>
      </c>
      <c r="AQZ152">
        <v>0</v>
      </c>
      <c r="ARA152">
        <v>21.7</v>
      </c>
      <c r="ARD152" t="s">
        <v>1244</v>
      </c>
      <c r="ARE152">
        <v>18.28</v>
      </c>
      <c r="ARF152" t="s">
        <v>1244</v>
      </c>
      <c r="ARG152">
        <v>18.28</v>
      </c>
      <c r="ARH152">
        <v>18.28</v>
      </c>
      <c r="ARI152">
        <v>0</v>
      </c>
      <c r="ARJ152">
        <v>23.36</v>
      </c>
      <c r="ARK152" t="s">
        <v>1244</v>
      </c>
      <c r="ARL152">
        <v>37.119999999999997</v>
      </c>
      <c r="ARN152">
        <v>52.03</v>
      </c>
      <c r="ARO152" t="s">
        <v>1244</v>
      </c>
      <c r="ARP152">
        <v>0</v>
      </c>
      <c r="ARQ152">
        <v>0</v>
      </c>
      <c r="ARR152">
        <v>8.9600000000000009</v>
      </c>
      <c r="ART152">
        <v>65.69</v>
      </c>
      <c r="ARU152">
        <v>40.36</v>
      </c>
      <c r="ARV152" t="s">
        <v>1244</v>
      </c>
      <c r="ARW152">
        <v>37.83</v>
      </c>
      <c r="ARX152" t="s">
        <v>1244</v>
      </c>
      <c r="ARY152">
        <v>5</v>
      </c>
      <c r="ARZ152">
        <v>7.05</v>
      </c>
      <c r="ASA152">
        <v>14.04</v>
      </c>
      <c r="ASB152">
        <v>53.73</v>
      </c>
      <c r="ASC152" t="s">
        <v>1244</v>
      </c>
      <c r="ASD152">
        <v>0</v>
      </c>
      <c r="ASE152">
        <v>42.64</v>
      </c>
      <c r="ASF152">
        <v>0</v>
      </c>
      <c r="ASG152">
        <v>68.239999999999995</v>
      </c>
      <c r="ASH152">
        <v>19.920000000000002</v>
      </c>
      <c r="ASI152">
        <v>0</v>
      </c>
      <c r="ASJ152">
        <v>0</v>
      </c>
      <c r="ASK152" t="s">
        <v>1244</v>
      </c>
      <c r="ASL152">
        <v>52.61</v>
      </c>
      <c r="ASM152">
        <v>0</v>
      </c>
      <c r="ASN152">
        <v>26.82</v>
      </c>
      <c r="ASO152" t="s">
        <v>1244</v>
      </c>
      <c r="ASP152">
        <v>8.75</v>
      </c>
      <c r="ASQ152">
        <v>0</v>
      </c>
      <c r="ASR152">
        <v>19.82</v>
      </c>
      <c r="ASS152">
        <v>31.82</v>
      </c>
      <c r="AST152">
        <v>5.32</v>
      </c>
      <c r="ASU152">
        <v>71.319999999999993</v>
      </c>
      <c r="ASV152">
        <v>20.92</v>
      </c>
      <c r="ASW152" t="s">
        <v>1244</v>
      </c>
      <c r="ASX152">
        <v>59.99</v>
      </c>
      <c r="ASY152">
        <v>5.32</v>
      </c>
      <c r="ASZ152">
        <v>3.81</v>
      </c>
      <c r="ATA152" t="s">
        <v>1244</v>
      </c>
      <c r="ATB152">
        <v>28.22</v>
      </c>
      <c r="ATC152" t="s">
        <v>1244</v>
      </c>
      <c r="ATD152">
        <v>35.130000000000003</v>
      </c>
      <c r="ATE152" t="s">
        <v>1244</v>
      </c>
      <c r="ATF152">
        <v>0</v>
      </c>
      <c r="ATG152">
        <v>8.2200000000000006</v>
      </c>
      <c r="ATH152">
        <v>0</v>
      </c>
      <c r="ATI152" t="s">
        <v>1244</v>
      </c>
      <c r="ATJ152">
        <v>34.81</v>
      </c>
      <c r="ATK152">
        <v>10.28</v>
      </c>
      <c r="ATL152">
        <v>40.22</v>
      </c>
      <c r="ATM152">
        <v>32.950000000000003</v>
      </c>
      <c r="ATN152">
        <v>0</v>
      </c>
      <c r="ATO152" t="s">
        <v>1244</v>
      </c>
      <c r="ATP152">
        <v>0</v>
      </c>
      <c r="ATQ152">
        <v>13.69</v>
      </c>
      <c r="ATR152">
        <v>19.82</v>
      </c>
      <c r="ATS152" t="s">
        <v>1244</v>
      </c>
      <c r="ATT152">
        <v>19.82</v>
      </c>
      <c r="ATU152" t="s">
        <v>1244</v>
      </c>
      <c r="ATV152">
        <v>46.41</v>
      </c>
      <c r="ATW152" t="s">
        <v>1244</v>
      </c>
      <c r="ATX152">
        <v>70.14</v>
      </c>
      <c r="ATY152">
        <v>2.81</v>
      </c>
      <c r="ATZ152">
        <v>9.74</v>
      </c>
      <c r="AUA152">
        <v>27.43</v>
      </c>
      <c r="AUB152">
        <v>0</v>
      </c>
      <c r="AUC152">
        <v>25.42</v>
      </c>
      <c r="AUD152">
        <v>86.41</v>
      </c>
      <c r="AUE152">
        <v>0</v>
      </c>
      <c r="AUF152">
        <v>0</v>
      </c>
      <c r="AUG152">
        <v>22.88</v>
      </c>
      <c r="AUH152">
        <v>1.0900000000000001</v>
      </c>
      <c r="AUI152">
        <v>58.83</v>
      </c>
      <c r="AUJ152">
        <v>25.98</v>
      </c>
      <c r="AUK152">
        <v>76.569999999999993</v>
      </c>
      <c r="AUL152">
        <v>0</v>
      </c>
      <c r="AUM152">
        <v>18.95</v>
      </c>
      <c r="AUN152">
        <v>5.19</v>
      </c>
      <c r="AUO152">
        <v>0</v>
      </c>
      <c r="AUP152">
        <v>0</v>
      </c>
      <c r="AUQ152">
        <v>0</v>
      </c>
      <c r="AUR152">
        <v>0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55.72</v>
      </c>
      <c r="C153" t="s">
        <v>1244</v>
      </c>
      <c r="D153">
        <v>80.3</v>
      </c>
      <c r="E153">
        <v>23.88</v>
      </c>
      <c r="F153">
        <v>60.6</v>
      </c>
      <c r="G153">
        <v>79.849999999999994</v>
      </c>
      <c r="H153">
        <v>65.3</v>
      </c>
      <c r="I153">
        <v>0</v>
      </c>
      <c r="J153">
        <v>66.66</v>
      </c>
      <c r="K153">
        <v>10.42</v>
      </c>
      <c r="L153">
        <v>44.19</v>
      </c>
      <c r="M153">
        <v>45.85</v>
      </c>
      <c r="N153">
        <v>40.19</v>
      </c>
      <c r="O153">
        <v>30.73</v>
      </c>
      <c r="P153">
        <v>51.71</v>
      </c>
      <c r="Q153" t="s">
        <v>1244</v>
      </c>
      <c r="S153">
        <v>14.13</v>
      </c>
      <c r="T153">
        <v>71.709999999999994</v>
      </c>
      <c r="U153">
        <v>76.489999999999995</v>
      </c>
      <c r="V153">
        <v>17.87</v>
      </c>
      <c r="Y153" t="s">
        <v>1244</v>
      </c>
      <c r="Z153">
        <v>71.84</v>
      </c>
      <c r="AA153">
        <v>46.37</v>
      </c>
      <c r="AB153">
        <v>0</v>
      </c>
      <c r="AC153">
        <v>90.37</v>
      </c>
      <c r="AD153" t="s">
        <v>1244</v>
      </c>
      <c r="AE153">
        <v>15.36</v>
      </c>
      <c r="AF153">
        <v>90.36</v>
      </c>
      <c r="AG153" t="s">
        <v>1244</v>
      </c>
      <c r="AH153">
        <v>18.59</v>
      </c>
      <c r="AI153">
        <v>67.56</v>
      </c>
      <c r="AJ153" t="s">
        <v>1244</v>
      </c>
      <c r="AK153">
        <v>45.59</v>
      </c>
      <c r="AL153" t="s">
        <v>1244</v>
      </c>
      <c r="AM153" t="s">
        <v>1244</v>
      </c>
      <c r="AN153">
        <v>61.24</v>
      </c>
      <c r="AO153">
        <v>51.86</v>
      </c>
      <c r="AP153">
        <v>41.72</v>
      </c>
      <c r="AQ153">
        <v>10.83</v>
      </c>
      <c r="AR153">
        <v>58.52</v>
      </c>
      <c r="AS153" t="s">
        <v>1244</v>
      </c>
      <c r="AU153">
        <v>65.47</v>
      </c>
      <c r="AV153">
        <v>28.81</v>
      </c>
      <c r="AW153">
        <v>10.15</v>
      </c>
      <c r="AX153">
        <v>1.19</v>
      </c>
      <c r="AY153" t="s">
        <v>1244</v>
      </c>
      <c r="AZ153" t="s">
        <v>1244</v>
      </c>
      <c r="BA153">
        <v>43.75</v>
      </c>
      <c r="BB153">
        <v>21.01</v>
      </c>
      <c r="BC153">
        <v>5.25</v>
      </c>
      <c r="BD153">
        <v>70.53</v>
      </c>
      <c r="BE153" t="s">
        <v>1244</v>
      </c>
      <c r="BF153">
        <v>3.43</v>
      </c>
      <c r="BG153">
        <v>46.5</v>
      </c>
      <c r="BH153">
        <v>49.01</v>
      </c>
      <c r="BI153">
        <v>88.09</v>
      </c>
      <c r="BJ153" t="s">
        <v>1244</v>
      </c>
      <c r="BK153" t="s">
        <v>1244</v>
      </c>
      <c r="BL153">
        <v>18.28</v>
      </c>
      <c r="BM153">
        <v>57.91</v>
      </c>
      <c r="BN153" t="s">
        <v>1244</v>
      </c>
      <c r="BO153" t="s">
        <v>1244</v>
      </c>
      <c r="BP153">
        <v>0</v>
      </c>
      <c r="BQ153">
        <v>47.27</v>
      </c>
      <c r="BR153">
        <v>5.47</v>
      </c>
      <c r="BS153">
        <v>89.24</v>
      </c>
      <c r="BT153">
        <v>74.900000000000006</v>
      </c>
      <c r="BU153">
        <v>41.85</v>
      </c>
      <c r="BV153">
        <v>74.900000000000006</v>
      </c>
      <c r="BW153">
        <v>47.11</v>
      </c>
      <c r="BX153" t="s">
        <v>1244</v>
      </c>
      <c r="BY153">
        <v>51.79</v>
      </c>
      <c r="BZ153" t="s">
        <v>1244</v>
      </c>
      <c r="CA153">
        <v>17.87</v>
      </c>
      <c r="CB153" t="s">
        <v>1244</v>
      </c>
      <c r="CC153">
        <v>48.74</v>
      </c>
      <c r="CD153">
        <v>50.9</v>
      </c>
      <c r="CE153">
        <v>72.28</v>
      </c>
      <c r="CF153">
        <v>21.78</v>
      </c>
      <c r="CG153">
        <v>69.36</v>
      </c>
      <c r="CH153">
        <v>0</v>
      </c>
      <c r="CI153">
        <v>12.79</v>
      </c>
      <c r="CJ153">
        <v>58.47</v>
      </c>
      <c r="CK153">
        <v>0</v>
      </c>
      <c r="CL153">
        <v>51.63</v>
      </c>
      <c r="CM153">
        <v>0</v>
      </c>
      <c r="CN153" t="s">
        <v>1244</v>
      </c>
      <c r="CO153" t="s">
        <v>1244</v>
      </c>
      <c r="CP153">
        <v>68.48</v>
      </c>
      <c r="CR153">
        <v>33.33</v>
      </c>
      <c r="CS153">
        <v>25.71</v>
      </c>
      <c r="CT153">
        <v>0</v>
      </c>
      <c r="CU153">
        <v>19.82</v>
      </c>
      <c r="CV153">
        <v>1.6</v>
      </c>
      <c r="CW153">
        <v>74.63</v>
      </c>
      <c r="CX153">
        <v>21.75</v>
      </c>
      <c r="CY153">
        <v>77.459999999999994</v>
      </c>
      <c r="CZ153">
        <v>37.200000000000003</v>
      </c>
      <c r="DA153" t="s">
        <v>1244</v>
      </c>
      <c r="DB153" t="s">
        <v>1244</v>
      </c>
      <c r="DC153">
        <v>85.29</v>
      </c>
      <c r="DD153">
        <v>92.73</v>
      </c>
      <c r="DE153" t="s">
        <v>1244</v>
      </c>
      <c r="DF153">
        <v>93.1</v>
      </c>
      <c r="DG153">
        <v>25.67</v>
      </c>
      <c r="DI153">
        <v>33.479999999999997</v>
      </c>
      <c r="DJ153">
        <v>75.739999999999995</v>
      </c>
      <c r="DK153" t="s">
        <v>1244</v>
      </c>
      <c r="DL153">
        <v>26.67</v>
      </c>
      <c r="DM153">
        <v>75.23</v>
      </c>
      <c r="DN153">
        <v>71.400000000000006</v>
      </c>
      <c r="DO153">
        <v>18.28</v>
      </c>
      <c r="DQ153">
        <v>19.82</v>
      </c>
      <c r="DR153">
        <v>81.48</v>
      </c>
      <c r="DS153">
        <v>75.2</v>
      </c>
      <c r="DT153">
        <v>79.72</v>
      </c>
      <c r="DU153">
        <v>33.18</v>
      </c>
      <c r="DV153">
        <v>19.36</v>
      </c>
      <c r="DW153">
        <v>26.46</v>
      </c>
      <c r="DY153">
        <v>79.11</v>
      </c>
      <c r="DZ153" t="s">
        <v>1244</v>
      </c>
      <c r="EA153" t="s">
        <v>1244</v>
      </c>
      <c r="EC153">
        <v>0</v>
      </c>
      <c r="ED153">
        <v>40.43</v>
      </c>
      <c r="EE153">
        <v>46.89</v>
      </c>
      <c r="EF153" t="s">
        <v>1244</v>
      </c>
      <c r="EG153">
        <v>29.05</v>
      </c>
      <c r="EH153">
        <v>30.95</v>
      </c>
      <c r="EI153" t="s">
        <v>1244</v>
      </c>
      <c r="EJ153">
        <v>43.04</v>
      </c>
      <c r="EK153">
        <v>0</v>
      </c>
      <c r="EM153">
        <v>67.12</v>
      </c>
      <c r="EN153">
        <v>13.68</v>
      </c>
      <c r="EO153" t="s">
        <v>1244</v>
      </c>
      <c r="EP153">
        <v>18.28</v>
      </c>
      <c r="EQ153">
        <v>15.07</v>
      </c>
      <c r="ER153">
        <v>83.66</v>
      </c>
      <c r="ES153">
        <v>44.21</v>
      </c>
      <c r="ET153">
        <v>25.69</v>
      </c>
      <c r="EU153">
        <v>73.67</v>
      </c>
      <c r="EV153">
        <v>14.39</v>
      </c>
      <c r="EW153" t="s">
        <v>1244</v>
      </c>
      <c r="EX153">
        <v>71.37</v>
      </c>
      <c r="EY153">
        <v>47.97</v>
      </c>
      <c r="EZ153">
        <v>24.77</v>
      </c>
      <c r="FB153">
        <v>24</v>
      </c>
      <c r="FC153" t="s">
        <v>1244</v>
      </c>
      <c r="FE153" t="s">
        <v>1244</v>
      </c>
      <c r="FF153">
        <v>13.92</v>
      </c>
      <c r="FG153" t="s">
        <v>1244</v>
      </c>
      <c r="FH153">
        <v>0</v>
      </c>
      <c r="FI153">
        <v>19.82</v>
      </c>
      <c r="FJ153">
        <v>4.22</v>
      </c>
      <c r="FK153">
        <v>20.49</v>
      </c>
      <c r="FL153">
        <v>82.43</v>
      </c>
      <c r="FM153">
        <v>68.63</v>
      </c>
      <c r="FN153">
        <v>72.03</v>
      </c>
      <c r="FO153" t="s">
        <v>1244</v>
      </c>
      <c r="FP153">
        <v>32.08</v>
      </c>
      <c r="FQ153">
        <v>15.26</v>
      </c>
      <c r="FR153">
        <v>13.96</v>
      </c>
      <c r="FS153" t="s">
        <v>1244</v>
      </c>
      <c r="FT153">
        <v>75.459999999999994</v>
      </c>
      <c r="FU153">
        <v>0</v>
      </c>
      <c r="FV153">
        <v>19.82</v>
      </c>
      <c r="FW153" t="s">
        <v>1244</v>
      </c>
      <c r="FX153" t="s">
        <v>1244</v>
      </c>
      <c r="FY153">
        <v>11.27</v>
      </c>
      <c r="FZ153" t="s">
        <v>1244</v>
      </c>
      <c r="GB153">
        <v>22.73</v>
      </c>
      <c r="GC153">
        <v>0</v>
      </c>
      <c r="GD153">
        <v>33.72</v>
      </c>
      <c r="GF153" t="s">
        <v>1244</v>
      </c>
      <c r="GG153">
        <v>0</v>
      </c>
      <c r="GH153" t="s">
        <v>1244</v>
      </c>
      <c r="GI153">
        <v>37.82</v>
      </c>
      <c r="GJ153" t="s">
        <v>1244</v>
      </c>
      <c r="GK153">
        <v>52.74</v>
      </c>
      <c r="GL153">
        <v>86.15</v>
      </c>
      <c r="GM153" t="s">
        <v>1244</v>
      </c>
      <c r="GN153">
        <v>66.94</v>
      </c>
      <c r="GO153" t="s">
        <v>1244</v>
      </c>
      <c r="GP153" t="s">
        <v>1244</v>
      </c>
      <c r="GQ153" t="s">
        <v>1244</v>
      </c>
      <c r="GR153">
        <v>48.55</v>
      </c>
      <c r="GS153" t="s">
        <v>1244</v>
      </c>
      <c r="GT153">
        <v>9.06</v>
      </c>
      <c r="GU153">
        <v>18.78</v>
      </c>
      <c r="GV153">
        <v>80.86</v>
      </c>
      <c r="GW153">
        <v>0</v>
      </c>
      <c r="GX153">
        <v>59.84</v>
      </c>
      <c r="GY153">
        <v>0.26</v>
      </c>
      <c r="GZ153">
        <v>11.22</v>
      </c>
      <c r="HB153">
        <v>0</v>
      </c>
      <c r="HC153">
        <v>57.82</v>
      </c>
      <c r="HD153">
        <v>71.319999999999993</v>
      </c>
      <c r="HE153" t="s">
        <v>1244</v>
      </c>
      <c r="HF153" t="s">
        <v>1244</v>
      </c>
      <c r="HH153">
        <v>85.72</v>
      </c>
      <c r="HI153" t="s">
        <v>1244</v>
      </c>
      <c r="HJ153" t="s">
        <v>1244</v>
      </c>
      <c r="HK153">
        <v>67.55</v>
      </c>
      <c r="HL153">
        <v>84.98</v>
      </c>
      <c r="HM153">
        <v>69.819999999999993</v>
      </c>
      <c r="HN153" t="s">
        <v>1244</v>
      </c>
      <c r="HO153">
        <v>43.81</v>
      </c>
      <c r="HP153" t="s">
        <v>1244</v>
      </c>
      <c r="HQ153" t="s">
        <v>1244</v>
      </c>
      <c r="HR153">
        <v>28.86</v>
      </c>
      <c r="HS153">
        <v>0</v>
      </c>
      <c r="HT153">
        <v>57.9</v>
      </c>
      <c r="HU153">
        <v>19.05</v>
      </c>
      <c r="HV153">
        <v>20.49</v>
      </c>
      <c r="HW153">
        <v>24.81</v>
      </c>
      <c r="HX153">
        <v>54.8</v>
      </c>
      <c r="HY153">
        <v>70.180000000000007</v>
      </c>
      <c r="HZ153">
        <v>19.82</v>
      </c>
      <c r="IA153" t="s">
        <v>1244</v>
      </c>
      <c r="IB153">
        <v>52.81</v>
      </c>
      <c r="IC153">
        <v>52.81</v>
      </c>
      <c r="ID153">
        <v>39.92</v>
      </c>
      <c r="IE153">
        <v>16.600000000000001</v>
      </c>
      <c r="IF153">
        <v>75.27</v>
      </c>
      <c r="IG153">
        <v>22.83</v>
      </c>
      <c r="IH153" t="s">
        <v>1244</v>
      </c>
      <c r="II153">
        <v>36.19</v>
      </c>
      <c r="IJ153">
        <v>68.66</v>
      </c>
      <c r="IK153">
        <v>18.28</v>
      </c>
      <c r="IL153" t="s">
        <v>1244</v>
      </c>
      <c r="IM153" t="s">
        <v>1244</v>
      </c>
      <c r="IN153" t="s">
        <v>1244</v>
      </c>
      <c r="IO153">
        <v>63.3</v>
      </c>
      <c r="IP153">
        <v>72.94</v>
      </c>
      <c r="IQ153">
        <v>74.569999999999993</v>
      </c>
      <c r="IS153">
        <v>43.96</v>
      </c>
      <c r="IT153">
        <v>0.35</v>
      </c>
      <c r="IU153">
        <v>65.03</v>
      </c>
      <c r="IV153">
        <v>58.65</v>
      </c>
      <c r="IW153">
        <v>37.270000000000003</v>
      </c>
      <c r="IX153">
        <v>66.180000000000007</v>
      </c>
      <c r="IY153">
        <v>6.68</v>
      </c>
      <c r="IZ153" t="s">
        <v>1244</v>
      </c>
      <c r="JA153" t="s">
        <v>1244</v>
      </c>
      <c r="JB153">
        <v>18.79</v>
      </c>
      <c r="JC153">
        <v>53.95</v>
      </c>
      <c r="JD153" t="s">
        <v>1244</v>
      </c>
      <c r="JE153" t="s">
        <v>1244</v>
      </c>
      <c r="JF153" t="s">
        <v>1244</v>
      </c>
      <c r="JG153">
        <v>52.31</v>
      </c>
      <c r="JI153">
        <v>27.62</v>
      </c>
      <c r="JJ153">
        <v>0</v>
      </c>
      <c r="JK153">
        <v>81.23</v>
      </c>
      <c r="JL153">
        <v>29</v>
      </c>
      <c r="JM153">
        <v>12.17</v>
      </c>
      <c r="JO153">
        <v>30.62</v>
      </c>
      <c r="JP153" t="s">
        <v>1244</v>
      </c>
      <c r="JQ153">
        <v>8.85</v>
      </c>
      <c r="JR153" t="s">
        <v>1244</v>
      </c>
      <c r="JT153">
        <v>72.73</v>
      </c>
      <c r="JU153">
        <v>0</v>
      </c>
      <c r="JV153">
        <v>89.73</v>
      </c>
      <c r="JW153" t="s">
        <v>1244</v>
      </c>
      <c r="JY153">
        <v>29.7</v>
      </c>
      <c r="JZ153" t="s">
        <v>1244</v>
      </c>
      <c r="KA153" t="s">
        <v>1244</v>
      </c>
      <c r="KB153">
        <v>34.29</v>
      </c>
      <c r="KC153">
        <v>17.87</v>
      </c>
      <c r="KD153">
        <v>63.87</v>
      </c>
      <c r="KE153" t="s">
        <v>1244</v>
      </c>
      <c r="KF153">
        <v>38.44</v>
      </c>
      <c r="KG153">
        <v>0</v>
      </c>
      <c r="KH153" t="s">
        <v>1244</v>
      </c>
      <c r="KJ153">
        <v>13.28</v>
      </c>
      <c r="KK153">
        <v>7.61</v>
      </c>
      <c r="KM153">
        <v>7.19</v>
      </c>
      <c r="KN153">
        <v>39.29</v>
      </c>
      <c r="KO153">
        <v>80.39</v>
      </c>
      <c r="KP153">
        <v>5.12</v>
      </c>
      <c r="KQ153">
        <v>42.15</v>
      </c>
      <c r="KR153">
        <v>22.3</v>
      </c>
      <c r="KS153">
        <v>61.45</v>
      </c>
      <c r="KT153">
        <v>18.28</v>
      </c>
      <c r="KU153" t="s">
        <v>1244</v>
      </c>
      <c r="KV153" t="s">
        <v>1244</v>
      </c>
      <c r="KW153" t="s">
        <v>1244</v>
      </c>
      <c r="KX153">
        <v>3.33</v>
      </c>
      <c r="KY153">
        <v>67.11</v>
      </c>
      <c r="KZ153">
        <v>70.180000000000007</v>
      </c>
      <c r="LA153">
        <v>82.89</v>
      </c>
      <c r="LB153">
        <v>44.16</v>
      </c>
      <c r="LC153">
        <v>0</v>
      </c>
      <c r="LD153">
        <v>78.48</v>
      </c>
      <c r="LE153">
        <v>54.61</v>
      </c>
      <c r="LF153">
        <v>30.94</v>
      </c>
      <c r="LG153">
        <v>57.94</v>
      </c>
      <c r="LI153">
        <v>87.47</v>
      </c>
      <c r="LJ153">
        <v>83.84</v>
      </c>
      <c r="LK153">
        <v>7.65</v>
      </c>
      <c r="LL153">
        <v>44.7</v>
      </c>
      <c r="LM153">
        <v>42.85</v>
      </c>
      <c r="LN153">
        <v>18.399999999999999</v>
      </c>
      <c r="LO153" t="s">
        <v>1244</v>
      </c>
      <c r="LP153">
        <v>52.17</v>
      </c>
      <c r="LQ153">
        <v>67.42</v>
      </c>
      <c r="LR153" t="s">
        <v>1244</v>
      </c>
      <c r="LS153">
        <v>32.49</v>
      </c>
      <c r="LU153" t="s">
        <v>1244</v>
      </c>
      <c r="LV153">
        <v>50.85</v>
      </c>
      <c r="LW153">
        <v>62.85</v>
      </c>
      <c r="LX153">
        <v>34.28</v>
      </c>
      <c r="LY153" t="s">
        <v>1244</v>
      </c>
      <c r="LZ153">
        <v>66.709999999999994</v>
      </c>
      <c r="MA153">
        <v>88.47</v>
      </c>
      <c r="MB153">
        <v>6.04</v>
      </c>
      <c r="MC153">
        <v>18.28</v>
      </c>
      <c r="MD153">
        <v>3.69</v>
      </c>
      <c r="ME153">
        <v>45.03</v>
      </c>
      <c r="MF153" t="s">
        <v>1244</v>
      </c>
      <c r="MG153">
        <v>18.03</v>
      </c>
      <c r="MI153">
        <v>64.290000000000006</v>
      </c>
      <c r="MJ153">
        <v>52.93</v>
      </c>
      <c r="MK153">
        <v>87.96</v>
      </c>
      <c r="ML153">
        <v>0</v>
      </c>
      <c r="MM153" t="s">
        <v>1244</v>
      </c>
      <c r="MN153">
        <v>20.86</v>
      </c>
      <c r="MO153">
        <v>8.4600000000000009</v>
      </c>
      <c r="MP153">
        <v>3.36</v>
      </c>
      <c r="MQ153">
        <v>49.63</v>
      </c>
      <c r="MR153" t="s">
        <v>1244</v>
      </c>
      <c r="MS153">
        <v>79.14</v>
      </c>
      <c r="MT153" t="s">
        <v>1244</v>
      </c>
      <c r="MU153">
        <v>64.02</v>
      </c>
      <c r="MV153">
        <v>14.03</v>
      </c>
      <c r="MW153">
        <v>27.2</v>
      </c>
      <c r="MX153" t="s">
        <v>1244</v>
      </c>
      <c r="MZ153">
        <v>64.19</v>
      </c>
      <c r="NA153" t="s">
        <v>1244</v>
      </c>
      <c r="NB153">
        <v>41.6</v>
      </c>
      <c r="NC153">
        <v>18.91</v>
      </c>
      <c r="ND153">
        <v>42.53</v>
      </c>
      <c r="NE153">
        <v>0</v>
      </c>
      <c r="NF153">
        <v>0</v>
      </c>
      <c r="NG153">
        <v>0</v>
      </c>
      <c r="NH153">
        <v>1.89</v>
      </c>
      <c r="NJ153">
        <v>40.049999999999997</v>
      </c>
      <c r="NK153">
        <v>17.18</v>
      </c>
      <c r="NL153">
        <v>69</v>
      </c>
      <c r="NM153">
        <v>3.27</v>
      </c>
      <c r="NN153">
        <v>69.739999999999995</v>
      </c>
      <c r="NP153">
        <v>82.36</v>
      </c>
      <c r="NQ153">
        <v>20.36</v>
      </c>
      <c r="NR153">
        <v>67.56</v>
      </c>
      <c r="NT153">
        <v>47.75</v>
      </c>
      <c r="NU153">
        <v>47.35</v>
      </c>
      <c r="NV153">
        <v>0</v>
      </c>
      <c r="NX153">
        <v>18.28</v>
      </c>
      <c r="NY153">
        <v>19.3</v>
      </c>
      <c r="NZ153">
        <v>41.29</v>
      </c>
      <c r="OA153" t="s">
        <v>1244</v>
      </c>
      <c r="OB153">
        <v>78.989999999999995</v>
      </c>
      <c r="OC153">
        <v>5.28</v>
      </c>
      <c r="OD153" t="s">
        <v>1244</v>
      </c>
      <c r="OE153">
        <v>15.03</v>
      </c>
      <c r="OF153">
        <v>37.54</v>
      </c>
      <c r="OG153">
        <v>52.15</v>
      </c>
      <c r="OH153" t="s">
        <v>1244</v>
      </c>
      <c r="OJ153">
        <v>85.39</v>
      </c>
      <c r="OK153">
        <v>77.28</v>
      </c>
      <c r="OL153">
        <v>6.52</v>
      </c>
      <c r="OM153" t="s">
        <v>1244</v>
      </c>
      <c r="ON153">
        <v>85.99</v>
      </c>
      <c r="OO153">
        <v>46.21</v>
      </c>
      <c r="OP153">
        <v>31.73</v>
      </c>
      <c r="OQ153">
        <v>18.5</v>
      </c>
      <c r="OR153">
        <v>74</v>
      </c>
      <c r="OS153">
        <v>0</v>
      </c>
      <c r="OT153" t="s">
        <v>1244</v>
      </c>
      <c r="OU153">
        <v>3.64</v>
      </c>
      <c r="OV153" t="s">
        <v>1244</v>
      </c>
      <c r="OW153">
        <v>0</v>
      </c>
      <c r="OX153" t="s">
        <v>1244</v>
      </c>
      <c r="OY153">
        <v>49.79</v>
      </c>
      <c r="OZ153">
        <v>17.45</v>
      </c>
      <c r="PC153">
        <v>22.84</v>
      </c>
      <c r="PD153" t="s">
        <v>1244</v>
      </c>
      <c r="PE153">
        <v>16.21</v>
      </c>
      <c r="PH153">
        <v>45.96</v>
      </c>
      <c r="PI153" t="s">
        <v>1244</v>
      </c>
      <c r="PK153" t="s">
        <v>1244</v>
      </c>
      <c r="PL153">
        <v>97.4</v>
      </c>
      <c r="PM153">
        <v>52.49</v>
      </c>
      <c r="PN153">
        <v>40.1</v>
      </c>
      <c r="PO153">
        <v>23.4</v>
      </c>
      <c r="PP153">
        <v>37.28</v>
      </c>
      <c r="PQ153">
        <v>21.71</v>
      </c>
      <c r="PR153" t="s">
        <v>1244</v>
      </c>
      <c r="PS153">
        <v>38.29</v>
      </c>
      <c r="PT153" t="s">
        <v>1244</v>
      </c>
      <c r="PU153">
        <v>60.67</v>
      </c>
      <c r="PV153">
        <v>82.55</v>
      </c>
      <c r="PW153">
        <v>68.3</v>
      </c>
      <c r="PX153">
        <v>19.82</v>
      </c>
      <c r="PY153">
        <v>11.06</v>
      </c>
      <c r="PZ153">
        <v>42.25</v>
      </c>
      <c r="QA153">
        <v>67.97</v>
      </c>
      <c r="QB153">
        <v>44.81</v>
      </c>
      <c r="QC153">
        <v>0</v>
      </c>
      <c r="QE153">
        <v>3.56</v>
      </c>
      <c r="QF153">
        <v>75.489999999999995</v>
      </c>
      <c r="QH153" t="s">
        <v>1244</v>
      </c>
      <c r="QI153">
        <v>69.89</v>
      </c>
      <c r="QJ153">
        <v>0</v>
      </c>
      <c r="QK153" t="s">
        <v>1244</v>
      </c>
      <c r="QL153">
        <v>58.71</v>
      </c>
      <c r="QM153" t="s">
        <v>1244</v>
      </c>
      <c r="QO153">
        <v>62.4</v>
      </c>
      <c r="QP153">
        <v>18.38</v>
      </c>
      <c r="QQ153">
        <v>89.74</v>
      </c>
      <c r="QR153">
        <v>1.43</v>
      </c>
      <c r="QS153">
        <v>64.5</v>
      </c>
      <c r="QT153" t="s">
        <v>1244</v>
      </c>
      <c r="QU153">
        <v>75.989999999999995</v>
      </c>
      <c r="QV153">
        <v>17.87</v>
      </c>
      <c r="QW153" t="s">
        <v>1244</v>
      </c>
      <c r="QY153">
        <v>17.87</v>
      </c>
      <c r="QZ153" t="s">
        <v>1244</v>
      </c>
      <c r="RA153" t="s">
        <v>1244</v>
      </c>
      <c r="RB153" t="s">
        <v>1244</v>
      </c>
      <c r="RC153">
        <v>28.1</v>
      </c>
      <c r="RD153">
        <v>54.71</v>
      </c>
      <c r="RE153" t="s">
        <v>1244</v>
      </c>
      <c r="RF153" t="s">
        <v>1244</v>
      </c>
      <c r="RG153">
        <v>53.76</v>
      </c>
      <c r="RH153">
        <v>24.44</v>
      </c>
      <c r="RI153">
        <v>0</v>
      </c>
      <c r="RJ153">
        <v>90.99</v>
      </c>
      <c r="RK153">
        <v>52.03</v>
      </c>
      <c r="RL153">
        <v>81.150000000000006</v>
      </c>
      <c r="RM153" t="s">
        <v>1244</v>
      </c>
      <c r="RN153">
        <v>79.819999999999993</v>
      </c>
      <c r="RO153">
        <v>17.57</v>
      </c>
      <c r="RP153">
        <v>50.26</v>
      </c>
      <c r="RQ153" t="s">
        <v>1244</v>
      </c>
      <c r="RS153">
        <v>61.52</v>
      </c>
      <c r="RT153">
        <v>44.09</v>
      </c>
      <c r="RV153">
        <v>75.150000000000006</v>
      </c>
      <c r="RW153">
        <v>53.31</v>
      </c>
      <c r="RX153">
        <v>4</v>
      </c>
      <c r="RY153">
        <v>59.59</v>
      </c>
      <c r="RZ153">
        <v>64.89</v>
      </c>
      <c r="SA153">
        <v>80.260000000000005</v>
      </c>
      <c r="SB153">
        <v>52.31</v>
      </c>
      <c r="SC153">
        <v>5.72</v>
      </c>
      <c r="SD153" t="s">
        <v>1244</v>
      </c>
      <c r="SG153">
        <v>89.84</v>
      </c>
      <c r="SH153">
        <v>11.19</v>
      </c>
      <c r="SI153">
        <v>11.94</v>
      </c>
      <c r="SK153" t="s">
        <v>1244</v>
      </c>
      <c r="SL153">
        <v>0</v>
      </c>
      <c r="SM153">
        <v>62.39</v>
      </c>
      <c r="SN153" t="s">
        <v>1244</v>
      </c>
      <c r="SO153" t="s">
        <v>1244</v>
      </c>
      <c r="SP153">
        <v>1.25</v>
      </c>
      <c r="SQ153">
        <v>84.97</v>
      </c>
      <c r="SR153">
        <v>85.52</v>
      </c>
      <c r="ST153">
        <v>74.180000000000007</v>
      </c>
      <c r="SU153">
        <v>18.149999999999999</v>
      </c>
      <c r="SW153">
        <v>32.79</v>
      </c>
      <c r="SX153">
        <v>0</v>
      </c>
      <c r="SY153">
        <v>42.92</v>
      </c>
      <c r="SZ153">
        <v>0</v>
      </c>
      <c r="TA153" t="s">
        <v>1244</v>
      </c>
      <c r="TB153">
        <v>19.82</v>
      </c>
      <c r="TC153">
        <v>19.82</v>
      </c>
      <c r="TD153">
        <v>48.89</v>
      </c>
      <c r="TE153">
        <v>74.11</v>
      </c>
      <c r="TF153">
        <v>35</v>
      </c>
      <c r="TG153">
        <v>87.29</v>
      </c>
      <c r="TH153" t="s">
        <v>1244</v>
      </c>
      <c r="TI153">
        <v>0</v>
      </c>
      <c r="TJ153">
        <v>64.84</v>
      </c>
      <c r="TK153">
        <v>65.66</v>
      </c>
      <c r="TL153">
        <v>37.9</v>
      </c>
      <c r="TM153">
        <v>12.44</v>
      </c>
      <c r="TN153">
        <v>29.85</v>
      </c>
      <c r="TO153" t="s">
        <v>1244</v>
      </c>
      <c r="TQ153">
        <v>0</v>
      </c>
      <c r="TR153">
        <v>20.25</v>
      </c>
      <c r="TT153">
        <v>0</v>
      </c>
      <c r="TU153">
        <v>37.159999999999997</v>
      </c>
      <c r="TV153">
        <v>0</v>
      </c>
      <c r="TW153">
        <v>0</v>
      </c>
      <c r="TX153">
        <v>69.680000000000007</v>
      </c>
      <c r="TY153">
        <v>49.63</v>
      </c>
      <c r="TZ153">
        <v>18.28</v>
      </c>
      <c r="UA153">
        <v>36.39</v>
      </c>
      <c r="UB153">
        <v>52.52</v>
      </c>
      <c r="UC153" t="s">
        <v>1244</v>
      </c>
      <c r="UD153">
        <v>45.03</v>
      </c>
      <c r="UE153">
        <v>42.85</v>
      </c>
      <c r="UF153">
        <v>86.51</v>
      </c>
      <c r="UG153" t="s">
        <v>1244</v>
      </c>
      <c r="UH153">
        <v>76.56</v>
      </c>
      <c r="UI153">
        <v>68.510000000000005</v>
      </c>
      <c r="UK153">
        <v>0</v>
      </c>
      <c r="UL153" t="s">
        <v>1244</v>
      </c>
      <c r="UM153">
        <v>6.14</v>
      </c>
      <c r="UN153">
        <v>1.1499999999999999</v>
      </c>
      <c r="UO153">
        <v>50.52</v>
      </c>
      <c r="UP153" t="s">
        <v>1244</v>
      </c>
      <c r="UQ153">
        <v>0</v>
      </c>
      <c r="UR153">
        <v>51.72</v>
      </c>
      <c r="UT153">
        <v>3.33</v>
      </c>
      <c r="UU153">
        <v>75.959999999999994</v>
      </c>
      <c r="UV153">
        <v>0</v>
      </c>
      <c r="UX153">
        <v>0</v>
      </c>
      <c r="UY153">
        <v>42.2</v>
      </c>
      <c r="UZ153">
        <v>48.94</v>
      </c>
      <c r="VA153">
        <v>14.03</v>
      </c>
      <c r="VB153">
        <v>43.05</v>
      </c>
      <c r="VC153">
        <v>25.71</v>
      </c>
      <c r="VD153">
        <v>16.52</v>
      </c>
      <c r="VE153">
        <v>22.55</v>
      </c>
      <c r="VF153">
        <v>58.69</v>
      </c>
      <c r="VG153">
        <v>68.25</v>
      </c>
      <c r="VH153" t="s">
        <v>1244</v>
      </c>
      <c r="VI153" t="s">
        <v>1244</v>
      </c>
      <c r="VJ153">
        <v>46.76</v>
      </c>
      <c r="VM153">
        <v>19.82</v>
      </c>
      <c r="VO153">
        <v>71.650000000000006</v>
      </c>
      <c r="VP153">
        <v>67.81</v>
      </c>
      <c r="VQ153">
        <v>71.12</v>
      </c>
      <c r="VR153">
        <v>48.68</v>
      </c>
      <c r="VT153">
        <v>9.7799999999999994</v>
      </c>
      <c r="VU153" t="s">
        <v>1244</v>
      </c>
      <c r="VV153" t="s">
        <v>1244</v>
      </c>
      <c r="VW153" t="s">
        <v>1244</v>
      </c>
      <c r="VX153" t="s">
        <v>1244</v>
      </c>
      <c r="VY153">
        <v>20.65</v>
      </c>
      <c r="VZ153">
        <v>74.650000000000006</v>
      </c>
      <c r="WA153" t="s">
        <v>1244</v>
      </c>
      <c r="WB153" t="s">
        <v>1244</v>
      </c>
      <c r="WC153">
        <v>0</v>
      </c>
      <c r="WD153" t="s">
        <v>1244</v>
      </c>
      <c r="WE153">
        <v>69.180000000000007</v>
      </c>
      <c r="WF153">
        <v>74.19</v>
      </c>
      <c r="WH153">
        <v>84.79</v>
      </c>
      <c r="WJ153">
        <v>11.49</v>
      </c>
      <c r="WK153" t="s">
        <v>1244</v>
      </c>
      <c r="WL153">
        <v>3.51</v>
      </c>
      <c r="WM153">
        <v>88.32</v>
      </c>
      <c r="WN153">
        <v>0</v>
      </c>
      <c r="WO153">
        <v>0</v>
      </c>
      <c r="WP153">
        <v>19.82</v>
      </c>
      <c r="WQ153">
        <v>93.85</v>
      </c>
      <c r="WR153">
        <v>26.03</v>
      </c>
      <c r="WS153">
        <v>48.02</v>
      </c>
      <c r="WT153">
        <v>4.8</v>
      </c>
      <c r="WU153">
        <v>80.75</v>
      </c>
      <c r="WV153">
        <v>84.78</v>
      </c>
      <c r="WW153">
        <v>0</v>
      </c>
      <c r="WX153" t="s">
        <v>1244</v>
      </c>
      <c r="WY153">
        <v>56.78</v>
      </c>
      <c r="WZ153" t="s">
        <v>1244</v>
      </c>
      <c r="XA153">
        <v>23.85</v>
      </c>
      <c r="XB153">
        <v>22.07</v>
      </c>
      <c r="XC153">
        <v>0</v>
      </c>
      <c r="XD153" t="s">
        <v>1244</v>
      </c>
      <c r="XE153">
        <v>78.47</v>
      </c>
      <c r="XF153" t="s">
        <v>1244</v>
      </c>
      <c r="XG153">
        <v>95.88</v>
      </c>
      <c r="XH153" t="s">
        <v>1244</v>
      </c>
      <c r="XI153">
        <v>8.9600000000000009</v>
      </c>
      <c r="XJ153">
        <v>0</v>
      </c>
      <c r="XK153">
        <v>63.24</v>
      </c>
      <c r="XL153">
        <v>49.11</v>
      </c>
      <c r="XM153">
        <v>0</v>
      </c>
      <c r="XN153" t="s">
        <v>1244</v>
      </c>
      <c r="XO153">
        <v>4.0199999999999996</v>
      </c>
      <c r="XP153" t="s">
        <v>1244</v>
      </c>
      <c r="XQ153">
        <v>89.26</v>
      </c>
      <c r="XR153">
        <v>19.82</v>
      </c>
      <c r="XS153" t="s">
        <v>1244</v>
      </c>
      <c r="XT153">
        <v>4.88</v>
      </c>
      <c r="XV153">
        <v>38.840000000000003</v>
      </c>
      <c r="XW153">
        <v>0</v>
      </c>
      <c r="XX153">
        <v>39.299999999999997</v>
      </c>
      <c r="XY153">
        <v>25.98</v>
      </c>
      <c r="XZ153" t="s">
        <v>1244</v>
      </c>
      <c r="YA153">
        <v>53.86</v>
      </c>
      <c r="YB153">
        <v>0.36</v>
      </c>
      <c r="YC153">
        <v>0</v>
      </c>
      <c r="YD153">
        <v>25.38</v>
      </c>
      <c r="YE153">
        <v>32.119999999999997</v>
      </c>
      <c r="YF153">
        <v>81.94</v>
      </c>
      <c r="YH153">
        <v>73.86</v>
      </c>
      <c r="YI153">
        <v>56.96</v>
      </c>
      <c r="YJ153">
        <v>21.75</v>
      </c>
      <c r="YK153">
        <v>86.05</v>
      </c>
      <c r="YL153">
        <v>7.91</v>
      </c>
      <c r="YN153">
        <v>78.739999999999995</v>
      </c>
      <c r="YO153">
        <v>83.22</v>
      </c>
      <c r="YP153">
        <v>0.95</v>
      </c>
      <c r="YQ153" t="s">
        <v>1244</v>
      </c>
      <c r="YR153">
        <v>22.68</v>
      </c>
      <c r="YS153">
        <v>0.95</v>
      </c>
      <c r="YT153" t="s">
        <v>1244</v>
      </c>
      <c r="YU153">
        <v>18.600000000000001</v>
      </c>
      <c r="YV153">
        <v>61.58</v>
      </c>
      <c r="YW153">
        <v>54</v>
      </c>
      <c r="YY153">
        <v>0</v>
      </c>
      <c r="YZ153" t="s">
        <v>1244</v>
      </c>
      <c r="ZA153">
        <v>46.5</v>
      </c>
      <c r="ZB153">
        <v>51.39</v>
      </c>
      <c r="ZC153">
        <v>36.380000000000003</v>
      </c>
      <c r="ZE153" t="s">
        <v>1244</v>
      </c>
      <c r="ZF153">
        <v>60.12</v>
      </c>
      <c r="ZG153">
        <v>38.32</v>
      </c>
      <c r="ZH153">
        <v>77.260000000000005</v>
      </c>
      <c r="ZI153">
        <v>69.36</v>
      </c>
      <c r="ZJ153" t="s">
        <v>1244</v>
      </c>
      <c r="ZK153">
        <v>67.459999999999994</v>
      </c>
      <c r="ZL153">
        <v>61.51</v>
      </c>
      <c r="ZM153">
        <v>0</v>
      </c>
      <c r="ZN153">
        <v>75.69</v>
      </c>
      <c r="ZO153">
        <v>17.87</v>
      </c>
      <c r="ZP153">
        <v>0</v>
      </c>
      <c r="ZR153">
        <v>66.709999999999994</v>
      </c>
      <c r="ZS153">
        <v>9.4600000000000009</v>
      </c>
      <c r="ZT153">
        <v>89.99</v>
      </c>
      <c r="ZU153">
        <v>70.39</v>
      </c>
      <c r="ZV153">
        <v>8.33</v>
      </c>
      <c r="ZX153" t="s">
        <v>1244</v>
      </c>
      <c r="ZY153">
        <v>48.57</v>
      </c>
      <c r="ZZ153">
        <v>0</v>
      </c>
      <c r="AAA153" t="s">
        <v>1244</v>
      </c>
      <c r="AAB153">
        <v>74.180000000000007</v>
      </c>
      <c r="AAC153">
        <v>6.03</v>
      </c>
      <c r="AAD153">
        <v>20.329999999999998</v>
      </c>
      <c r="AAE153">
        <v>59.08</v>
      </c>
      <c r="AAF153">
        <v>63.91</v>
      </c>
      <c r="AAG153">
        <v>33.53</v>
      </c>
      <c r="AAH153">
        <v>76.84</v>
      </c>
      <c r="AAI153">
        <v>0</v>
      </c>
      <c r="AAJ153">
        <v>4.05</v>
      </c>
      <c r="AAK153">
        <v>32.950000000000003</v>
      </c>
      <c r="AAL153">
        <v>77.94</v>
      </c>
      <c r="AAM153">
        <v>50.47</v>
      </c>
      <c r="AAN153">
        <v>40.840000000000003</v>
      </c>
      <c r="AAO153" t="s">
        <v>1244</v>
      </c>
      <c r="AAP153">
        <v>63.18</v>
      </c>
      <c r="AAQ153">
        <v>81.56</v>
      </c>
      <c r="AAR153" t="s">
        <v>1244</v>
      </c>
      <c r="AAS153">
        <v>83.94</v>
      </c>
      <c r="AAT153">
        <v>0</v>
      </c>
      <c r="AAU153" t="s">
        <v>1244</v>
      </c>
      <c r="AAV153">
        <v>0</v>
      </c>
      <c r="AAW153">
        <v>28.01</v>
      </c>
      <c r="AAX153">
        <v>18.649999999999999</v>
      </c>
      <c r="AAY153">
        <v>44.28</v>
      </c>
      <c r="AAZ153" t="s">
        <v>1244</v>
      </c>
      <c r="ABA153" t="s">
        <v>1244</v>
      </c>
      <c r="ABC153">
        <v>31.53</v>
      </c>
      <c r="ABD153">
        <v>90.47</v>
      </c>
      <c r="ABE153">
        <v>0</v>
      </c>
      <c r="ABF153">
        <v>58.04</v>
      </c>
      <c r="ABG153" t="s">
        <v>1244</v>
      </c>
      <c r="ABH153">
        <v>57.41</v>
      </c>
      <c r="ABI153">
        <v>0.51</v>
      </c>
      <c r="ABJ153">
        <v>33.15</v>
      </c>
      <c r="ABK153">
        <v>50.99</v>
      </c>
      <c r="ABL153">
        <v>69.239999999999995</v>
      </c>
      <c r="ABM153">
        <v>40.9</v>
      </c>
      <c r="ABN153">
        <v>62.51</v>
      </c>
      <c r="ABO153" t="s">
        <v>1244</v>
      </c>
      <c r="ABP153">
        <v>52.3</v>
      </c>
      <c r="ABQ153" t="s">
        <v>1244</v>
      </c>
      <c r="ABR153">
        <v>14.77</v>
      </c>
      <c r="ABS153" t="s">
        <v>1244</v>
      </c>
      <c r="ABT153">
        <v>57.69</v>
      </c>
      <c r="ABW153">
        <v>23.78</v>
      </c>
      <c r="ABX153">
        <v>32.590000000000003</v>
      </c>
      <c r="ABY153">
        <v>0</v>
      </c>
      <c r="ABZ153">
        <v>41.09</v>
      </c>
      <c r="ACA153">
        <v>53.35</v>
      </c>
      <c r="ACB153" t="s">
        <v>1244</v>
      </c>
      <c r="ACC153">
        <v>48.67</v>
      </c>
      <c r="ACD153" t="s">
        <v>1244</v>
      </c>
      <c r="ACE153">
        <v>0</v>
      </c>
      <c r="ACF153">
        <v>7</v>
      </c>
      <c r="ACG153" t="s">
        <v>1244</v>
      </c>
      <c r="ACH153">
        <v>68.099999999999994</v>
      </c>
      <c r="ACI153">
        <v>24.44</v>
      </c>
      <c r="ACK153">
        <v>76.75</v>
      </c>
      <c r="ACL153">
        <v>75.69</v>
      </c>
      <c r="ACM153">
        <v>0</v>
      </c>
      <c r="ACN153" t="s">
        <v>1244</v>
      </c>
      <c r="ACO153">
        <v>96.21</v>
      </c>
      <c r="ACP153" t="s">
        <v>1244</v>
      </c>
      <c r="ACQ153">
        <v>76.62</v>
      </c>
      <c r="ACR153">
        <v>26.8</v>
      </c>
      <c r="ACS153" t="s">
        <v>1244</v>
      </c>
      <c r="ACT153">
        <v>0</v>
      </c>
      <c r="ACU153" t="s">
        <v>1244</v>
      </c>
      <c r="ACV153">
        <v>0</v>
      </c>
      <c r="ACW153">
        <v>44.42</v>
      </c>
      <c r="ACX153">
        <v>33.65</v>
      </c>
      <c r="ACY153">
        <v>17.87</v>
      </c>
      <c r="ACZ153">
        <v>49.7</v>
      </c>
      <c r="ADA153">
        <v>55.49</v>
      </c>
      <c r="ADC153">
        <v>19.82</v>
      </c>
      <c r="ADD153">
        <v>75.81</v>
      </c>
      <c r="ADE153">
        <v>71.540000000000006</v>
      </c>
      <c r="ADF153">
        <v>64.790000000000006</v>
      </c>
      <c r="ADH153">
        <v>75.28</v>
      </c>
      <c r="ADI153">
        <v>55.74</v>
      </c>
      <c r="ADJ153" t="s">
        <v>1244</v>
      </c>
      <c r="ADK153">
        <v>83.36</v>
      </c>
      <c r="ADL153">
        <v>0</v>
      </c>
      <c r="ADM153">
        <v>73.680000000000007</v>
      </c>
      <c r="ADN153" t="s">
        <v>1244</v>
      </c>
      <c r="ADP153">
        <v>92.09</v>
      </c>
      <c r="ADQ153">
        <v>4.76</v>
      </c>
      <c r="ADR153">
        <v>61.53</v>
      </c>
      <c r="ADS153">
        <v>21.01</v>
      </c>
      <c r="ADT153">
        <v>63.39</v>
      </c>
      <c r="ADV153">
        <v>45.79</v>
      </c>
      <c r="ADW153">
        <v>45.88</v>
      </c>
      <c r="ADX153">
        <v>86.61</v>
      </c>
      <c r="ADY153" t="s">
        <v>1244</v>
      </c>
      <c r="ADZ153">
        <v>58.48</v>
      </c>
      <c r="AEA153" t="s">
        <v>1244</v>
      </c>
      <c r="AEB153" t="s">
        <v>1244</v>
      </c>
      <c r="AEC153" t="s">
        <v>1244</v>
      </c>
      <c r="AED153">
        <v>17.7</v>
      </c>
      <c r="AEE153" t="s">
        <v>1244</v>
      </c>
      <c r="AEF153">
        <v>0</v>
      </c>
      <c r="AEG153">
        <v>41.96</v>
      </c>
      <c r="AEH153">
        <v>8.9499999999999993</v>
      </c>
      <c r="AEI153">
        <v>0</v>
      </c>
      <c r="AEK153">
        <v>27.02</v>
      </c>
      <c r="AEL153">
        <v>4.7</v>
      </c>
      <c r="AEM153" t="s">
        <v>1244</v>
      </c>
      <c r="AEN153" t="s">
        <v>1244</v>
      </c>
      <c r="AEO153" t="s">
        <v>1244</v>
      </c>
      <c r="AEP153">
        <v>51.97</v>
      </c>
      <c r="AEQ153">
        <v>34.270000000000003</v>
      </c>
      <c r="AER153" t="s">
        <v>1244</v>
      </c>
      <c r="AES153">
        <v>0</v>
      </c>
      <c r="AET153">
        <v>82.4</v>
      </c>
      <c r="AEU153" t="s">
        <v>1244</v>
      </c>
      <c r="AEV153">
        <v>75.62</v>
      </c>
      <c r="AEW153">
        <v>0</v>
      </c>
      <c r="AEX153" t="s">
        <v>1244</v>
      </c>
      <c r="AEZ153">
        <v>93.36</v>
      </c>
      <c r="AFA153">
        <v>11.42</v>
      </c>
      <c r="AFB153">
        <v>4.05</v>
      </c>
      <c r="AFC153">
        <v>60.23</v>
      </c>
      <c r="AFD153" t="s">
        <v>1244</v>
      </c>
      <c r="AFE153">
        <v>60.23</v>
      </c>
      <c r="AFF153">
        <v>48.49</v>
      </c>
      <c r="AFG153">
        <v>38.450000000000003</v>
      </c>
      <c r="AFI153">
        <v>46.05</v>
      </c>
      <c r="AFJ153">
        <v>0</v>
      </c>
      <c r="AFK153">
        <v>22.4</v>
      </c>
      <c r="AFL153" t="s">
        <v>1244</v>
      </c>
      <c r="AFM153" t="s">
        <v>1244</v>
      </c>
      <c r="AFN153">
        <v>70.64</v>
      </c>
      <c r="AFO153" t="s">
        <v>1244</v>
      </c>
      <c r="AFP153">
        <v>95.89</v>
      </c>
      <c r="AFQ153">
        <v>0</v>
      </c>
      <c r="AFR153" t="s">
        <v>1244</v>
      </c>
      <c r="AFS153">
        <v>6.22</v>
      </c>
      <c r="AFT153">
        <v>36.24</v>
      </c>
      <c r="AFU153" t="s">
        <v>1244</v>
      </c>
      <c r="AFV153">
        <v>48.09</v>
      </c>
      <c r="AFW153">
        <v>19.82</v>
      </c>
      <c r="AFX153">
        <v>13.89</v>
      </c>
      <c r="AFY153">
        <v>97.84</v>
      </c>
      <c r="AFZ153">
        <v>29.78</v>
      </c>
      <c r="AGA153">
        <v>0</v>
      </c>
      <c r="AGB153">
        <v>24.15</v>
      </c>
      <c r="AGC153">
        <v>74.319999999999993</v>
      </c>
      <c r="AGD153">
        <v>42.25</v>
      </c>
      <c r="AGE153">
        <v>66.13</v>
      </c>
      <c r="AGF153">
        <v>71.28</v>
      </c>
      <c r="AGG153">
        <v>73.510000000000005</v>
      </c>
      <c r="AGH153">
        <v>30.29</v>
      </c>
      <c r="AGI153">
        <v>59.71</v>
      </c>
      <c r="AGK153">
        <v>74.2</v>
      </c>
      <c r="AGM153" t="s">
        <v>1244</v>
      </c>
      <c r="AGN153">
        <v>0</v>
      </c>
      <c r="AGO153">
        <v>64.75</v>
      </c>
      <c r="AGQ153" t="s">
        <v>1244</v>
      </c>
      <c r="AGT153">
        <v>5.5</v>
      </c>
      <c r="AGU153">
        <v>0</v>
      </c>
      <c r="AGW153">
        <v>19.82</v>
      </c>
      <c r="AGX153" t="s">
        <v>1244</v>
      </c>
      <c r="AGY153">
        <v>44.48</v>
      </c>
      <c r="AGZ153">
        <v>21.52</v>
      </c>
      <c r="AHA153">
        <v>17.87</v>
      </c>
      <c r="AHB153" t="s">
        <v>1244</v>
      </c>
      <c r="AHC153">
        <v>40.25</v>
      </c>
      <c r="AHD153" t="s">
        <v>1244</v>
      </c>
      <c r="AHE153" t="s">
        <v>1244</v>
      </c>
      <c r="AHF153">
        <v>79.930000000000007</v>
      </c>
      <c r="AHH153">
        <v>0</v>
      </c>
      <c r="AHI153" t="s">
        <v>1244</v>
      </c>
      <c r="AHJ153">
        <v>57.57</v>
      </c>
      <c r="AHK153">
        <v>43</v>
      </c>
      <c r="AHL153">
        <v>69.09</v>
      </c>
      <c r="AHM153">
        <v>43.78</v>
      </c>
      <c r="AHO153" t="s">
        <v>1244</v>
      </c>
      <c r="AHP153">
        <v>42.03</v>
      </c>
      <c r="AHQ153">
        <v>41.78</v>
      </c>
      <c r="AHR153">
        <v>0</v>
      </c>
      <c r="AHS153">
        <v>67.23</v>
      </c>
      <c r="AHU153">
        <v>10.92</v>
      </c>
      <c r="AHV153">
        <v>57.78</v>
      </c>
      <c r="AHW153">
        <v>0</v>
      </c>
      <c r="AHY153">
        <v>68.760000000000005</v>
      </c>
      <c r="AHZ153">
        <v>33.29</v>
      </c>
      <c r="AIA153">
        <v>61.09</v>
      </c>
      <c r="AIB153">
        <v>16.55</v>
      </c>
      <c r="AID153">
        <v>0</v>
      </c>
      <c r="AIE153">
        <v>0</v>
      </c>
      <c r="AIF153">
        <v>72.180000000000007</v>
      </c>
      <c r="AIG153">
        <v>33.5</v>
      </c>
      <c r="AIH153">
        <v>0</v>
      </c>
      <c r="AII153">
        <v>14.37</v>
      </c>
      <c r="AIJ153">
        <v>18.28</v>
      </c>
      <c r="AIK153" t="s">
        <v>1244</v>
      </c>
      <c r="AIM153">
        <v>58.63</v>
      </c>
      <c r="AIN153">
        <v>0</v>
      </c>
      <c r="AIO153">
        <v>52.41</v>
      </c>
      <c r="AIP153" t="s">
        <v>1244</v>
      </c>
      <c r="AIQ153" t="s">
        <v>1244</v>
      </c>
      <c r="AIS153">
        <v>82.22</v>
      </c>
      <c r="AIT153">
        <v>0</v>
      </c>
      <c r="AIU153">
        <v>39.18</v>
      </c>
      <c r="AIV153">
        <v>42.74</v>
      </c>
      <c r="AIW153">
        <v>60.76</v>
      </c>
      <c r="AIX153" t="s">
        <v>1244</v>
      </c>
      <c r="AIY153">
        <v>90.13</v>
      </c>
      <c r="AIZ153" t="s">
        <v>1244</v>
      </c>
      <c r="AJA153">
        <v>0</v>
      </c>
      <c r="AJB153">
        <v>37.369999999999997</v>
      </c>
      <c r="AJC153">
        <v>1.06</v>
      </c>
      <c r="AJD153" t="s">
        <v>1244</v>
      </c>
      <c r="AJE153">
        <v>0</v>
      </c>
      <c r="AJG153">
        <v>84.08</v>
      </c>
      <c r="AJH153">
        <v>58.68</v>
      </c>
      <c r="AJI153">
        <v>0</v>
      </c>
      <c r="AJJ153" t="s">
        <v>1244</v>
      </c>
      <c r="AJK153">
        <v>83.61</v>
      </c>
      <c r="AJL153">
        <v>0</v>
      </c>
      <c r="AJN153">
        <v>71.63</v>
      </c>
      <c r="AJO153">
        <v>36.200000000000003</v>
      </c>
      <c r="AJP153">
        <v>0</v>
      </c>
      <c r="AJQ153">
        <v>15.42</v>
      </c>
      <c r="AJR153">
        <v>49.23</v>
      </c>
      <c r="AJS153">
        <v>0.28000000000000003</v>
      </c>
      <c r="AJT153" t="s">
        <v>1244</v>
      </c>
      <c r="AJU153">
        <v>0</v>
      </c>
      <c r="AJV153">
        <v>85</v>
      </c>
      <c r="AJW153">
        <v>78.95</v>
      </c>
      <c r="AJX153" t="s">
        <v>1244</v>
      </c>
      <c r="AJY153">
        <v>38.31</v>
      </c>
      <c r="AJZ153">
        <v>16.82</v>
      </c>
      <c r="AKA153">
        <v>29.01</v>
      </c>
      <c r="AKB153">
        <v>0</v>
      </c>
      <c r="AKC153">
        <v>16.670000000000002</v>
      </c>
      <c r="AKD153">
        <v>16.53</v>
      </c>
      <c r="AKE153">
        <v>76.89</v>
      </c>
      <c r="AKF153">
        <v>18.28</v>
      </c>
      <c r="AKG153">
        <v>43.91</v>
      </c>
      <c r="AKH153">
        <v>54.55</v>
      </c>
      <c r="AKI153">
        <v>43.69</v>
      </c>
      <c r="AKJ153" t="s">
        <v>1244</v>
      </c>
      <c r="AKK153">
        <v>90.26</v>
      </c>
      <c r="AKL153">
        <v>18.28</v>
      </c>
      <c r="AKM153">
        <v>65.11</v>
      </c>
      <c r="AKN153">
        <v>21.01</v>
      </c>
      <c r="AKO153" t="s">
        <v>1244</v>
      </c>
      <c r="AKP153">
        <v>83.38</v>
      </c>
      <c r="AKQ153" t="s">
        <v>1244</v>
      </c>
      <c r="AKR153">
        <v>10.16</v>
      </c>
      <c r="AKS153" t="s">
        <v>1244</v>
      </c>
      <c r="AKT153" t="s">
        <v>1244</v>
      </c>
      <c r="AKU153">
        <v>0</v>
      </c>
      <c r="AKV153">
        <v>25.64</v>
      </c>
      <c r="AKW153">
        <v>0</v>
      </c>
      <c r="AKX153">
        <v>31.21</v>
      </c>
      <c r="AKY153">
        <v>0</v>
      </c>
      <c r="AKZ153">
        <v>0</v>
      </c>
      <c r="ALB153">
        <v>46.16</v>
      </c>
      <c r="ALC153">
        <v>60.13</v>
      </c>
      <c r="ALD153">
        <v>22.25</v>
      </c>
      <c r="ALE153">
        <v>12.42</v>
      </c>
      <c r="ALF153">
        <v>48.2</v>
      </c>
      <c r="ALG153" t="s">
        <v>1244</v>
      </c>
      <c r="ALH153">
        <v>29.75</v>
      </c>
      <c r="ALJ153">
        <v>40.18</v>
      </c>
      <c r="ALK153">
        <v>18.28</v>
      </c>
      <c r="ALL153">
        <v>15.43</v>
      </c>
      <c r="ALM153">
        <v>74.349999999999994</v>
      </c>
      <c r="ALN153" t="s">
        <v>1244</v>
      </c>
      <c r="ALO153" t="s">
        <v>1244</v>
      </c>
      <c r="ALP153">
        <v>43.69</v>
      </c>
      <c r="ALQ153">
        <v>18.28</v>
      </c>
      <c r="ALR153">
        <v>0</v>
      </c>
      <c r="ALS153">
        <v>54.83</v>
      </c>
      <c r="ALT153" t="s">
        <v>1244</v>
      </c>
      <c r="ALU153">
        <v>61.86</v>
      </c>
      <c r="ALV153">
        <v>45.95</v>
      </c>
      <c r="ALW153" t="s">
        <v>1244</v>
      </c>
      <c r="ALX153" t="s">
        <v>1244</v>
      </c>
      <c r="ALY153">
        <v>49.63</v>
      </c>
      <c r="ALZ153" t="s">
        <v>1244</v>
      </c>
      <c r="AMA153">
        <v>73.760000000000005</v>
      </c>
      <c r="AMB153">
        <v>0</v>
      </c>
      <c r="AMC153">
        <v>46.31</v>
      </c>
      <c r="AMD153" t="s">
        <v>1244</v>
      </c>
      <c r="AME153">
        <v>41.5</v>
      </c>
      <c r="AMF153">
        <v>47.39</v>
      </c>
      <c r="AMG153">
        <v>0</v>
      </c>
      <c r="AMH153">
        <v>0</v>
      </c>
      <c r="AMI153" t="s">
        <v>1244</v>
      </c>
      <c r="AMK153">
        <v>56.44</v>
      </c>
      <c r="AML153" t="s">
        <v>1244</v>
      </c>
      <c r="AMN153" t="s">
        <v>1244</v>
      </c>
      <c r="AMO153">
        <v>0</v>
      </c>
      <c r="AMP153" t="s">
        <v>1244</v>
      </c>
      <c r="AMQ153">
        <v>62.8</v>
      </c>
      <c r="AMR153">
        <v>92.17</v>
      </c>
      <c r="AMS153">
        <v>54.24</v>
      </c>
      <c r="AMT153">
        <v>3.56</v>
      </c>
      <c r="AMU153">
        <v>0</v>
      </c>
      <c r="AMV153" t="s">
        <v>1244</v>
      </c>
      <c r="AMW153" t="s">
        <v>1244</v>
      </c>
      <c r="AMY153">
        <v>57.93</v>
      </c>
      <c r="AMZ153">
        <v>48.73</v>
      </c>
      <c r="ANA153">
        <v>76.92</v>
      </c>
      <c r="ANB153">
        <v>0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0</v>
      </c>
      <c r="ANH153" t="s">
        <v>1244</v>
      </c>
      <c r="ANI153" t="s">
        <v>1244</v>
      </c>
      <c r="ANJ153">
        <v>18.46</v>
      </c>
      <c r="ANK153">
        <v>13.75</v>
      </c>
      <c r="ANL153" t="s">
        <v>1244</v>
      </c>
      <c r="ANM153">
        <v>18.28</v>
      </c>
      <c r="ANN153">
        <v>82.28</v>
      </c>
      <c r="ANO153">
        <v>20.64</v>
      </c>
      <c r="ANP153">
        <v>63.53</v>
      </c>
      <c r="ANQ153">
        <v>0</v>
      </c>
      <c r="ANR153" t="s">
        <v>1244</v>
      </c>
      <c r="ANS153" t="s">
        <v>1244</v>
      </c>
      <c r="ANT153">
        <v>0</v>
      </c>
      <c r="ANU153">
        <v>53.69</v>
      </c>
      <c r="ANV153">
        <v>6.97</v>
      </c>
      <c r="ANW153">
        <v>32.51</v>
      </c>
      <c r="ANX153" t="s">
        <v>1244</v>
      </c>
      <c r="ANY153">
        <v>14.57</v>
      </c>
      <c r="ANZ153">
        <v>2.02</v>
      </c>
      <c r="AOA153" t="s">
        <v>1244</v>
      </c>
      <c r="AOB153" t="s">
        <v>1244</v>
      </c>
      <c r="AOC153">
        <v>14.81</v>
      </c>
      <c r="AOD153">
        <v>57.59</v>
      </c>
      <c r="AOE153">
        <v>38.450000000000003</v>
      </c>
      <c r="AOF153">
        <v>1.92</v>
      </c>
      <c r="AOG153">
        <v>17.87</v>
      </c>
      <c r="AOH153">
        <v>6.27</v>
      </c>
      <c r="AOI153">
        <v>39.659999999999997</v>
      </c>
      <c r="AOJ153">
        <v>57.42</v>
      </c>
      <c r="AOK153">
        <v>28.39</v>
      </c>
      <c r="AOL153">
        <v>14.94</v>
      </c>
      <c r="AOM153">
        <v>48.94</v>
      </c>
      <c r="AON153">
        <v>48.91</v>
      </c>
      <c r="AOO153" t="s">
        <v>1244</v>
      </c>
      <c r="AOP153">
        <v>40.19</v>
      </c>
      <c r="AOQ153">
        <v>0</v>
      </c>
      <c r="AOR153">
        <v>34.29</v>
      </c>
      <c r="AOS153">
        <v>45.07</v>
      </c>
      <c r="AOT153">
        <v>0</v>
      </c>
      <c r="AOU153">
        <v>66.88</v>
      </c>
      <c r="AOV153">
        <v>39.369999999999997</v>
      </c>
      <c r="AOW153">
        <v>0</v>
      </c>
      <c r="AOX153">
        <v>19.82</v>
      </c>
      <c r="AOY153">
        <v>84.21</v>
      </c>
      <c r="AOZ153">
        <v>20.67</v>
      </c>
      <c r="APA153">
        <v>5.2</v>
      </c>
      <c r="APB153">
        <v>0</v>
      </c>
      <c r="APE153">
        <v>47.94</v>
      </c>
      <c r="APF153">
        <v>0</v>
      </c>
      <c r="APG153" t="s">
        <v>1244</v>
      </c>
      <c r="API153">
        <v>20.45</v>
      </c>
      <c r="APK153" t="s">
        <v>1244</v>
      </c>
      <c r="APL153" t="s">
        <v>1244</v>
      </c>
      <c r="APM153">
        <v>31.22</v>
      </c>
      <c r="APO153">
        <v>47.83</v>
      </c>
      <c r="APP153">
        <v>0</v>
      </c>
      <c r="APQ153">
        <v>52.17</v>
      </c>
      <c r="APR153">
        <v>9.17</v>
      </c>
      <c r="APS153">
        <v>0</v>
      </c>
      <c r="APU153">
        <v>33.33</v>
      </c>
      <c r="APV153">
        <v>0</v>
      </c>
      <c r="APW153">
        <v>61.2</v>
      </c>
      <c r="APX153">
        <v>18.28</v>
      </c>
      <c r="APY153">
        <v>49.29</v>
      </c>
      <c r="APZ153">
        <v>30.63</v>
      </c>
      <c r="AQB153">
        <v>35.43</v>
      </c>
      <c r="AQC153">
        <v>0</v>
      </c>
      <c r="AQD153">
        <v>63.47</v>
      </c>
      <c r="AQE153">
        <v>8.9600000000000009</v>
      </c>
      <c r="AQF153">
        <v>6.22</v>
      </c>
      <c r="AQG153">
        <v>22.91</v>
      </c>
      <c r="AQH153" t="s">
        <v>1244</v>
      </c>
      <c r="AQI153">
        <v>70.010000000000005</v>
      </c>
      <c r="AQJ153" t="s">
        <v>1244</v>
      </c>
      <c r="AQK153">
        <v>22.37</v>
      </c>
      <c r="AQL153">
        <v>31.95</v>
      </c>
      <c r="AQM153">
        <v>0</v>
      </c>
      <c r="AQN153" t="s">
        <v>1244</v>
      </c>
      <c r="AQO153">
        <v>70.36</v>
      </c>
      <c r="AQP153">
        <v>4.66</v>
      </c>
      <c r="AQQ153">
        <v>21.78</v>
      </c>
      <c r="AQR153" t="s">
        <v>1244</v>
      </c>
      <c r="AQS153">
        <v>70.36</v>
      </c>
      <c r="AQT153">
        <v>47.22</v>
      </c>
      <c r="AQU153">
        <v>0</v>
      </c>
      <c r="AQW153">
        <v>64.87</v>
      </c>
      <c r="AQX153">
        <v>0</v>
      </c>
      <c r="AQY153" t="s">
        <v>1244</v>
      </c>
      <c r="AQZ153">
        <v>0</v>
      </c>
      <c r="ARA153">
        <v>21.7</v>
      </c>
      <c r="ARD153" t="s">
        <v>1244</v>
      </c>
      <c r="ARE153">
        <v>18.28</v>
      </c>
      <c r="ARF153" t="s">
        <v>1244</v>
      </c>
      <c r="ARG153">
        <v>18.28</v>
      </c>
      <c r="ARH153">
        <v>18.28</v>
      </c>
      <c r="ARI153">
        <v>0</v>
      </c>
      <c r="ARJ153">
        <v>23.36</v>
      </c>
      <c r="ARK153" t="s">
        <v>1244</v>
      </c>
      <c r="ARL153">
        <v>37.119999999999997</v>
      </c>
      <c r="ARN153">
        <v>52.03</v>
      </c>
      <c r="ARO153" t="s">
        <v>1244</v>
      </c>
      <c r="ARP153">
        <v>0</v>
      </c>
      <c r="ARQ153">
        <v>0</v>
      </c>
      <c r="ARR153">
        <v>8.9600000000000009</v>
      </c>
      <c r="ART153">
        <v>65.69</v>
      </c>
      <c r="ARU153">
        <v>40.36</v>
      </c>
      <c r="ARV153" t="s">
        <v>1244</v>
      </c>
      <c r="ARW153">
        <v>37.83</v>
      </c>
      <c r="ARX153" t="s">
        <v>1244</v>
      </c>
      <c r="ARY153">
        <v>5</v>
      </c>
      <c r="ARZ153">
        <v>7.05</v>
      </c>
      <c r="ASA153">
        <v>14.04</v>
      </c>
      <c r="ASB153">
        <v>53.73</v>
      </c>
      <c r="ASC153" t="s">
        <v>1244</v>
      </c>
      <c r="ASD153">
        <v>0</v>
      </c>
      <c r="ASE153">
        <v>42.64</v>
      </c>
      <c r="ASF153">
        <v>0</v>
      </c>
      <c r="ASG153">
        <v>68.239999999999995</v>
      </c>
      <c r="ASH153">
        <v>19.920000000000002</v>
      </c>
      <c r="ASI153">
        <v>0</v>
      </c>
      <c r="ASJ153">
        <v>0</v>
      </c>
      <c r="ASK153" t="s">
        <v>1244</v>
      </c>
      <c r="ASL153">
        <v>52.61</v>
      </c>
      <c r="ASM153">
        <v>0</v>
      </c>
      <c r="ASN153">
        <v>26.82</v>
      </c>
      <c r="ASO153" t="s">
        <v>1244</v>
      </c>
      <c r="ASP153">
        <v>8.75</v>
      </c>
      <c r="ASQ153">
        <v>0</v>
      </c>
      <c r="ASR153">
        <v>19.82</v>
      </c>
      <c r="ASS153">
        <v>31.82</v>
      </c>
      <c r="AST153">
        <v>5.32</v>
      </c>
      <c r="ASU153">
        <v>71.319999999999993</v>
      </c>
      <c r="ASV153">
        <v>20.92</v>
      </c>
      <c r="ASW153" t="s">
        <v>1244</v>
      </c>
      <c r="ASX153">
        <v>59.99</v>
      </c>
      <c r="ASY153">
        <v>5.32</v>
      </c>
      <c r="ASZ153">
        <v>3.81</v>
      </c>
      <c r="ATA153" t="s">
        <v>1244</v>
      </c>
      <c r="ATB153">
        <v>28.22</v>
      </c>
      <c r="ATC153" t="s">
        <v>1244</v>
      </c>
      <c r="ATD153">
        <v>35.130000000000003</v>
      </c>
      <c r="ATE153" t="s">
        <v>1244</v>
      </c>
      <c r="ATF153">
        <v>0</v>
      </c>
      <c r="ATG153">
        <v>8.2200000000000006</v>
      </c>
      <c r="ATH153">
        <v>0</v>
      </c>
      <c r="ATI153" t="s">
        <v>1244</v>
      </c>
      <c r="ATJ153">
        <v>34.81</v>
      </c>
      <c r="ATK153">
        <v>10.28</v>
      </c>
      <c r="ATL153">
        <v>40.22</v>
      </c>
      <c r="ATM153">
        <v>32.950000000000003</v>
      </c>
      <c r="ATN153">
        <v>0</v>
      </c>
      <c r="ATO153" t="s">
        <v>1244</v>
      </c>
      <c r="ATP153">
        <v>0</v>
      </c>
      <c r="ATQ153">
        <v>13.69</v>
      </c>
      <c r="ATR153">
        <v>19.82</v>
      </c>
      <c r="ATS153" t="s">
        <v>1244</v>
      </c>
      <c r="ATT153">
        <v>19.82</v>
      </c>
      <c r="ATU153" t="s">
        <v>1244</v>
      </c>
      <c r="ATV153">
        <v>46.41</v>
      </c>
      <c r="ATW153" t="s">
        <v>1244</v>
      </c>
      <c r="ATX153">
        <v>70.14</v>
      </c>
      <c r="ATY153">
        <v>2.81</v>
      </c>
      <c r="ATZ153">
        <v>9.74</v>
      </c>
      <c r="AUA153">
        <v>27.43</v>
      </c>
      <c r="AUB153">
        <v>0</v>
      </c>
      <c r="AUC153">
        <v>25.42</v>
      </c>
      <c r="AUD153">
        <v>86.41</v>
      </c>
      <c r="AUE153">
        <v>0</v>
      </c>
      <c r="AUF153">
        <v>0</v>
      </c>
      <c r="AUG153">
        <v>22.88</v>
      </c>
      <c r="AUH153">
        <v>1.0900000000000001</v>
      </c>
      <c r="AUI153">
        <v>58.83</v>
      </c>
      <c r="AUJ153">
        <v>25.98</v>
      </c>
      <c r="AUK153">
        <v>76.569999999999993</v>
      </c>
      <c r="AUL153">
        <v>0</v>
      </c>
      <c r="AUM153">
        <v>18.95</v>
      </c>
      <c r="AUN153">
        <v>5.19</v>
      </c>
      <c r="AUO153">
        <v>0</v>
      </c>
      <c r="AUP153">
        <v>0</v>
      </c>
      <c r="AUQ153">
        <v>0</v>
      </c>
      <c r="AUR153">
        <v>0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55.72</v>
      </c>
      <c r="C154" t="s">
        <v>1244</v>
      </c>
      <c r="D154">
        <v>80.3</v>
      </c>
      <c r="E154">
        <v>23.88</v>
      </c>
      <c r="F154">
        <v>60.6</v>
      </c>
      <c r="G154">
        <v>79.849999999999994</v>
      </c>
      <c r="H154">
        <v>65.3</v>
      </c>
      <c r="I154">
        <v>0</v>
      </c>
      <c r="J154">
        <v>66.66</v>
      </c>
      <c r="K154">
        <v>10.42</v>
      </c>
      <c r="L154">
        <v>44.19</v>
      </c>
      <c r="M154">
        <v>45.85</v>
      </c>
      <c r="N154">
        <v>40.19</v>
      </c>
      <c r="O154">
        <v>30.73</v>
      </c>
      <c r="P154">
        <v>51.71</v>
      </c>
      <c r="Q154" t="s">
        <v>1244</v>
      </c>
      <c r="S154">
        <v>14.13</v>
      </c>
      <c r="T154">
        <v>71.709999999999994</v>
      </c>
      <c r="U154">
        <v>76.489999999999995</v>
      </c>
      <c r="V154">
        <v>17.87</v>
      </c>
      <c r="Y154" t="s">
        <v>1244</v>
      </c>
      <c r="Z154">
        <v>71.84</v>
      </c>
      <c r="AA154">
        <v>46.37</v>
      </c>
      <c r="AB154">
        <v>0</v>
      </c>
      <c r="AC154">
        <v>90.37</v>
      </c>
      <c r="AD154" t="s">
        <v>1244</v>
      </c>
      <c r="AE154">
        <v>15.36</v>
      </c>
      <c r="AF154">
        <v>90.36</v>
      </c>
      <c r="AG154" t="s">
        <v>1244</v>
      </c>
      <c r="AH154">
        <v>18.59</v>
      </c>
      <c r="AI154">
        <v>67.56</v>
      </c>
      <c r="AJ154" t="s">
        <v>1244</v>
      </c>
      <c r="AK154">
        <v>45.59</v>
      </c>
      <c r="AL154" t="s">
        <v>1244</v>
      </c>
      <c r="AM154" t="s">
        <v>1244</v>
      </c>
      <c r="AN154">
        <v>61.24</v>
      </c>
      <c r="AO154">
        <v>51.86</v>
      </c>
      <c r="AP154">
        <v>41.72</v>
      </c>
      <c r="AQ154">
        <v>10.83</v>
      </c>
      <c r="AR154">
        <v>58.52</v>
      </c>
      <c r="AS154" t="s">
        <v>1244</v>
      </c>
      <c r="AU154">
        <v>65.47</v>
      </c>
      <c r="AV154">
        <v>28.81</v>
      </c>
      <c r="AW154">
        <v>10.15</v>
      </c>
      <c r="AX154">
        <v>1.19</v>
      </c>
      <c r="AY154" t="s">
        <v>1244</v>
      </c>
      <c r="AZ154" t="s">
        <v>1244</v>
      </c>
      <c r="BA154">
        <v>43.75</v>
      </c>
      <c r="BB154">
        <v>21.01</v>
      </c>
      <c r="BC154">
        <v>5.25</v>
      </c>
      <c r="BD154">
        <v>70.53</v>
      </c>
      <c r="BE154" t="s">
        <v>1244</v>
      </c>
      <c r="BF154">
        <v>3.43</v>
      </c>
      <c r="BG154">
        <v>46.5</v>
      </c>
      <c r="BH154">
        <v>49.01</v>
      </c>
      <c r="BI154">
        <v>88.09</v>
      </c>
      <c r="BJ154" t="s">
        <v>1244</v>
      </c>
      <c r="BK154" t="s">
        <v>1244</v>
      </c>
      <c r="BL154">
        <v>18.28</v>
      </c>
      <c r="BM154">
        <v>57.91</v>
      </c>
      <c r="BN154" t="s">
        <v>1244</v>
      </c>
      <c r="BO154" t="s">
        <v>1244</v>
      </c>
      <c r="BP154">
        <v>0</v>
      </c>
      <c r="BQ154">
        <v>47.27</v>
      </c>
      <c r="BR154">
        <v>5.47</v>
      </c>
      <c r="BS154">
        <v>89.24</v>
      </c>
      <c r="BT154">
        <v>74.900000000000006</v>
      </c>
      <c r="BU154">
        <v>41.85</v>
      </c>
      <c r="BV154">
        <v>74.900000000000006</v>
      </c>
      <c r="BW154">
        <v>47.11</v>
      </c>
      <c r="BX154" t="s">
        <v>1244</v>
      </c>
      <c r="BY154">
        <v>51.79</v>
      </c>
      <c r="BZ154" t="s">
        <v>1244</v>
      </c>
      <c r="CA154">
        <v>17.87</v>
      </c>
      <c r="CB154" t="s">
        <v>1244</v>
      </c>
      <c r="CC154">
        <v>48.74</v>
      </c>
      <c r="CD154">
        <v>50.9</v>
      </c>
      <c r="CE154">
        <v>72.28</v>
      </c>
      <c r="CF154">
        <v>21.78</v>
      </c>
      <c r="CG154">
        <v>69.36</v>
      </c>
      <c r="CH154">
        <v>0</v>
      </c>
      <c r="CI154">
        <v>12.79</v>
      </c>
      <c r="CJ154">
        <v>58.47</v>
      </c>
      <c r="CK154">
        <v>0</v>
      </c>
      <c r="CL154">
        <v>51.63</v>
      </c>
      <c r="CM154">
        <v>0</v>
      </c>
      <c r="CN154" t="s">
        <v>1244</v>
      </c>
      <c r="CO154" t="s">
        <v>1244</v>
      </c>
      <c r="CP154">
        <v>68.48</v>
      </c>
      <c r="CR154">
        <v>33.33</v>
      </c>
      <c r="CS154">
        <v>25.71</v>
      </c>
      <c r="CT154">
        <v>0</v>
      </c>
      <c r="CU154">
        <v>19.82</v>
      </c>
      <c r="CV154">
        <v>1.6</v>
      </c>
      <c r="CW154">
        <v>74.63</v>
      </c>
      <c r="CX154">
        <v>21.75</v>
      </c>
      <c r="CY154">
        <v>77.459999999999994</v>
      </c>
      <c r="CZ154">
        <v>37.200000000000003</v>
      </c>
      <c r="DA154" t="s">
        <v>1244</v>
      </c>
      <c r="DB154" t="s">
        <v>1244</v>
      </c>
      <c r="DC154">
        <v>85.29</v>
      </c>
      <c r="DD154">
        <v>92.73</v>
      </c>
      <c r="DE154" t="s">
        <v>1244</v>
      </c>
      <c r="DF154">
        <v>93.1</v>
      </c>
      <c r="DG154">
        <v>25.67</v>
      </c>
      <c r="DI154">
        <v>33.479999999999997</v>
      </c>
      <c r="DJ154">
        <v>75.739999999999995</v>
      </c>
      <c r="DK154" t="s">
        <v>1244</v>
      </c>
      <c r="DL154">
        <v>26.67</v>
      </c>
      <c r="DM154">
        <v>75.23</v>
      </c>
      <c r="DN154">
        <v>71.400000000000006</v>
      </c>
      <c r="DO154">
        <v>18.28</v>
      </c>
      <c r="DQ154">
        <v>19.82</v>
      </c>
      <c r="DR154">
        <v>81.48</v>
      </c>
      <c r="DS154">
        <v>75.2</v>
      </c>
      <c r="DT154">
        <v>79.72</v>
      </c>
      <c r="DU154">
        <v>33.18</v>
      </c>
      <c r="DV154">
        <v>19.36</v>
      </c>
      <c r="DW154">
        <v>26.46</v>
      </c>
      <c r="DY154">
        <v>79.11</v>
      </c>
      <c r="DZ154" t="s">
        <v>1244</v>
      </c>
      <c r="EA154" t="s">
        <v>1244</v>
      </c>
      <c r="EC154">
        <v>0</v>
      </c>
      <c r="ED154">
        <v>40.43</v>
      </c>
      <c r="EE154">
        <v>46.89</v>
      </c>
      <c r="EF154" t="s">
        <v>1244</v>
      </c>
      <c r="EG154">
        <v>29.05</v>
      </c>
      <c r="EH154">
        <v>30.95</v>
      </c>
      <c r="EI154" t="s">
        <v>1244</v>
      </c>
      <c r="EJ154">
        <v>43.04</v>
      </c>
      <c r="EK154">
        <v>0</v>
      </c>
      <c r="EM154">
        <v>67.12</v>
      </c>
      <c r="EN154">
        <v>13.68</v>
      </c>
      <c r="EO154" t="s">
        <v>1244</v>
      </c>
      <c r="EP154">
        <v>18.28</v>
      </c>
      <c r="EQ154">
        <v>15.07</v>
      </c>
      <c r="ER154">
        <v>83.66</v>
      </c>
      <c r="ES154">
        <v>44.21</v>
      </c>
      <c r="ET154">
        <v>25.69</v>
      </c>
      <c r="EU154">
        <v>73.67</v>
      </c>
      <c r="EV154">
        <v>14.39</v>
      </c>
      <c r="EW154" t="s">
        <v>1244</v>
      </c>
      <c r="EX154">
        <v>71.37</v>
      </c>
      <c r="EY154">
        <v>47.97</v>
      </c>
      <c r="EZ154">
        <v>24.77</v>
      </c>
      <c r="FB154">
        <v>24</v>
      </c>
      <c r="FC154" t="s">
        <v>1244</v>
      </c>
      <c r="FE154" t="s">
        <v>1244</v>
      </c>
      <c r="FF154">
        <v>13.92</v>
      </c>
      <c r="FG154" t="s">
        <v>1244</v>
      </c>
      <c r="FH154">
        <v>0</v>
      </c>
      <c r="FI154">
        <v>19.82</v>
      </c>
      <c r="FJ154">
        <v>4.22</v>
      </c>
      <c r="FK154">
        <v>20.49</v>
      </c>
      <c r="FL154">
        <v>82.43</v>
      </c>
      <c r="FM154">
        <v>68.63</v>
      </c>
      <c r="FN154">
        <v>72.03</v>
      </c>
      <c r="FO154" t="s">
        <v>1244</v>
      </c>
      <c r="FP154">
        <v>32.08</v>
      </c>
      <c r="FQ154">
        <v>15.26</v>
      </c>
      <c r="FR154">
        <v>13.96</v>
      </c>
      <c r="FS154" t="s">
        <v>1244</v>
      </c>
      <c r="FT154">
        <v>75.459999999999994</v>
      </c>
      <c r="FU154">
        <v>0</v>
      </c>
      <c r="FV154">
        <v>19.82</v>
      </c>
      <c r="FW154" t="s">
        <v>1244</v>
      </c>
      <c r="FX154" t="s">
        <v>1244</v>
      </c>
      <c r="FY154">
        <v>11.27</v>
      </c>
      <c r="FZ154" t="s">
        <v>1244</v>
      </c>
      <c r="GB154">
        <v>22.73</v>
      </c>
      <c r="GC154">
        <v>0</v>
      </c>
      <c r="GD154">
        <v>33.72</v>
      </c>
      <c r="GF154" t="s">
        <v>1244</v>
      </c>
      <c r="GG154">
        <v>0</v>
      </c>
      <c r="GH154" t="s">
        <v>1244</v>
      </c>
      <c r="GI154">
        <v>37.82</v>
      </c>
      <c r="GJ154" t="s">
        <v>1244</v>
      </c>
      <c r="GK154">
        <v>52.74</v>
      </c>
      <c r="GL154">
        <v>86.15</v>
      </c>
      <c r="GM154" t="s">
        <v>1244</v>
      </c>
      <c r="GN154">
        <v>66.94</v>
      </c>
      <c r="GO154" t="s">
        <v>1244</v>
      </c>
      <c r="GP154" t="s">
        <v>1244</v>
      </c>
      <c r="GQ154" t="s">
        <v>1244</v>
      </c>
      <c r="GR154">
        <v>48.55</v>
      </c>
      <c r="GS154" t="s">
        <v>1244</v>
      </c>
      <c r="GT154">
        <v>9.06</v>
      </c>
      <c r="GU154">
        <v>18.78</v>
      </c>
      <c r="GV154">
        <v>80.86</v>
      </c>
      <c r="GW154">
        <v>0</v>
      </c>
      <c r="GX154">
        <v>59.84</v>
      </c>
      <c r="GY154">
        <v>0.26</v>
      </c>
      <c r="GZ154">
        <v>11.22</v>
      </c>
      <c r="HB154">
        <v>0</v>
      </c>
      <c r="HC154">
        <v>57.82</v>
      </c>
      <c r="HD154">
        <v>68.73</v>
      </c>
      <c r="HE154" t="s">
        <v>1244</v>
      </c>
      <c r="HF154" t="s">
        <v>1244</v>
      </c>
      <c r="HH154">
        <v>85.72</v>
      </c>
      <c r="HI154" t="s">
        <v>1244</v>
      </c>
      <c r="HJ154" t="s">
        <v>1244</v>
      </c>
      <c r="HK154">
        <v>67.55</v>
      </c>
      <c r="HL154">
        <v>84.98</v>
      </c>
      <c r="HM154">
        <v>69.819999999999993</v>
      </c>
      <c r="HN154" t="s">
        <v>1244</v>
      </c>
      <c r="HO154">
        <v>43.81</v>
      </c>
      <c r="HP154" t="s">
        <v>1244</v>
      </c>
      <c r="HQ154" t="s">
        <v>1244</v>
      </c>
      <c r="HR154">
        <v>28.86</v>
      </c>
      <c r="HS154">
        <v>0</v>
      </c>
      <c r="HT154">
        <v>57.9</v>
      </c>
      <c r="HU154">
        <v>19.05</v>
      </c>
      <c r="HV154">
        <v>20.49</v>
      </c>
      <c r="HW154">
        <v>24.81</v>
      </c>
      <c r="HX154">
        <v>54.8</v>
      </c>
      <c r="HY154">
        <v>70.180000000000007</v>
      </c>
      <c r="HZ154">
        <v>19.82</v>
      </c>
      <c r="IA154" t="s">
        <v>1244</v>
      </c>
      <c r="IB154">
        <v>52.81</v>
      </c>
      <c r="IC154">
        <v>52.81</v>
      </c>
      <c r="ID154">
        <v>39.92</v>
      </c>
      <c r="IE154">
        <v>16.600000000000001</v>
      </c>
      <c r="IF154">
        <v>75.27</v>
      </c>
      <c r="IG154">
        <v>22.83</v>
      </c>
      <c r="IH154" t="s">
        <v>1244</v>
      </c>
      <c r="II154">
        <v>36.19</v>
      </c>
      <c r="IJ154">
        <v>68.66</v>
      </c>
      <c r="IK154">
        <v>18.28</v>
      </c>
      <c r="IL154" t="s">
        <v>1244</v>
      </c>
      <c r="IM154" t="s">
        <v>1244</v>
      </c>
      <c r="IN154" t="s">
        <v>1244</v>
      </c>
      <c r="IO154">
        <v>63.3</v>
      </c>
      <c r="IP154">
        <v>72.94</v>
      </c>
      <c r="IQ154">
        <v>74.569999999999993</v>
      </c>
      <c r="IS154">
        <v>43.96</v>
      </c>
      <c r="IT154">
        <v>0.35</v>
      </c>
      <c r="IU154">
        <v>65.03</v>
      </c>
      <c r="IV154">
        <v>58.65</v>
      </c>
      <c r="IW154">
        <v>37.270000000000003</v>
      </c>
      <c r="IX154">
        <v>66.180000000000007</v>
      </c>
      <c r="IY154">
        <v>6.68</v>
      </c>
      <c r="IZ154" t="s">
        <v>1244</v>
      </c>
      <c r="JA154" t="s">
        <v>1244</v>
      </c>
      <c r="JB154">
        <v>18.79</v>
      </c>
      <c r="JC154">
        <v>53.95</v>
      </c>
      <c r="JD154" t="s">
        <v>1244</v>
      </c>
      <c r="JE154" t="s">
        <v>1244</v>
      </c>
      <c r="JF154" t="s">
        <v>1244</v>
      </c>
      <c r="JG154">
        <v>52.31</v>
      </c>
      <c r="JI154">
        <v>27.62</v>
      </c>
      <c r="JJ154">
        <v>0</v>
      </c>
      <c r="JK154">
        <v>81.23</v>
      </c>
      <c r="JL154">
        <v>29</v>
      </c>
      <c r="JM154">
        <v>12.17</v>
      </c>
      <c r="JO154">
        <v>30.62</v>
      </c>
      <c r="JP154" t="s">
        <v>1244</v>
      </c>
      <c r="JQ154">
        <v>8.85</v>
      </c>
      <c r="JR154" t="s">
        <v>1244</v>
      </c>
      <c r="JT154">
        <v>72.73</v>
      </c>
      <c r="JU154">
        <v>0</v>
      </c>
      <c r="JV154">
        <v>89.73</v>
      </c>
      <c r="JW154" t="s">
        <v>1244</v>
      </c>
      <c r="JY154">
        <v>29.7</v>
      </c>
      <c r="JZ154" t="s">
        <v>1244</v>
      </c>
      <c r="KA154" t="s">
        <v>1244</v>
      </c>
      <c r="KB154">
        <v>34.29</v>
      </c>
      <c r="KC154">
        <v>17.87</v>
      </c>
      <c r="KD154">
        <v>63.87</v>
      </c>
      <c r="KE154" t="s">
        <v>1244</v>
      </c>
      <c r="KF154">
        <v>38.44</v>
      </c>
      <c r="KG154">
        <v>0</v>
      </c>
      <c r="KH154" t="s">
        <v>1244</v>
      </c>
      <c r="KJ154">
        <v>13.28</v>
      </c>
      <c r="KK154">
        <v>7.61</v>
      </c>
      <c r="KM154">
        <v>7.19</v>
      </c>
      <c r="KN154">
        <v>39.29</v>
      </c>
      <c r="KO154">
        <v>80.39</v>
      </c>
      <c r="KP154">
        <v>5.12</v>
      </c>
      <c r="KQ154">
        <v>42.15</v>
      </c>
      <c r="KR154">
        <v>22.3</v>
      </c>
      <c r="KS154">
        <v>61.45</v>
      </c>
      <c r="KT154">
        <v>18.28</v>
      </c>
      <c r="KU154" t="s">
        <v>1244</v>
      </c>
      <c r="KV154" t="s">
        <v>1244</v>
      </c>
      <c r="KW154" t="s">
        <v>1244</v>
      </c>
      <c r="KX154">
        <v>3.33</v>
      </c>
      <c r="KY154">
        <v>67.11</v>
      </c>
      <c r="KZ154">
        <v>70.180000000000007</v>
      </c>
      <c r="LA154">
        <v>82.89</v>
      </c>
      <c r="LB154">
        <v>44.16</v>
      </c>
      <c r="LC154">
        <v>0</v>
      </c>
      <c r="LD154">
        <v>78.48</v>
      </c>
      <c r="LE154">
        <v>54.61</v>
      </c>
      <c r="LF154">
        <v>30.94</v>
      </c>
      <c r="LG154">
        <v>57.94</v>
      </c>
      <c r="LI154">
        <v>87.47</v>
      </c>
      <c r="LJ154">
        <v>83.84</v>
      </c>
      <c r="LK154">
        <v>7.65</v>
      </c>
      <c r="LL154">
        <v>44.7</v>
      </c>
      <c r="LM154">
        <v>42.85</v>
      </c>
      <c r="LN154">
        <v>18.399999999999999</v>
      </c>
      <c r="LO154" t="s">
        <v>1244</v>
      </c>
      <c r="LP154">
        <v>52.17</v>
      </c>
      <c r="LQ154">
        <v>67.42</v>
      </c>
      <c r="LR154" t="s">
        <v>1244</v>
      </c>
      <c r="LS154">
        <v>32.49</v>
      </c>
      <c r="LU154" t="s">
        <v>1244</v>
      </c>
      <c r="LV154">
        <v>50.85</v>
      </c>
      <c r="LW154">
        <v>62.85</v>
      </c>
      <c r="LX154">
        <v>34.28</v>
      </c>
      <c r="LY154" t="s">
        <v>1244</v>
      </c>
      <c r="LZ154">
        <v>66.709999999999994</v>
      </c>
      <c r="MA154">
        <v>88.47</v>
      </c>
      <c r="MB154">
        <v>6.04</v>
      </c>
      <c r="MC154">
        <v>18.28</v>
      </c>
      <c r="MD154">
        <v>3.69</v>
      </c>
      <c r="ME154">
        <v>45.03</v>
      </c>
      <c r="MF154" t="s">
        <v>1244</v>
      </c>
      <c r="MG154">
        <v>18.03</v>
      </c>
      <c r="MI154">
        <v>64.290000000000006</v>
      </c>
      <c r="MJ154">
        <v>52.93</v>
      </c>
      <c r="MK154">
        <v>87.96</v>
      </c>
      <c r="ML154">
        <v>0</v>
      </c>
      <c r="MM154" t="s">
        <v>1244</v>
      </c>
      <c r="MN154">
        <v>20.86</v>
      </c>
      <c r="MO154">
        <v>8.4600000000000009</v>
      </c>
      <c r="MP154">
        <v>3.36</v>
      </c>
      <c r="MQ154">
        <v>49.63</v>
      </c>
      <c r="MR154" t="s">
        <v>1244</v>
      </c>
      <c r="MS154">
        <v>79.14</v>
      </c>
      <c r="MT154" t="s">
        <v>1244</v>
      </c>
      <c r="MU154">
        <v>64.02</v>
      </c>
      <c r="MV154">
        <v>14.03</v>
      </c>
      <c r="MW154">
        <v>27.2</v>
      </c>
      <c r="MX154" t="s">
        <v>1244</v>
      </c>
      <c r="MZ154">
        <v>64.19</v>
      </c>
      <c r="NA154" t="s">
        <v>1244</v>
      </c>
      <c r="NB154">
        <v>41.6</v>
      </c>
      <c r="NC154">
        <v>18.91</v>
      </c>
      <c r="ND154">
        <v>42.53</v>
      </c>
      <c r="NE154">
        <v>0</v>
      </c>
      <c r="NF154">
        <v>0</v>
      </c>
      <c r="NG154">
        <v>0</v>
      </c>
      <c r="NH154">
        <v>1.89</v>
      </c>
      <c r="NJ154">
        <v>40.049999999999997</v>
      </c>
      <c r="NK154">
        <v>17.18</v>
      </c>
      <c r="NL154">
        <v>69</v>
      </c>
      <c r="NM154">
        <v>3.27</v>
      </c>
      <c r="NN154">
        <v>69.739999999999995</v>
      </c>
      <c r="NP154">
        <v>82.36</v>
      </c>
      <c r="NQ154">
        <v>20.36</v>
      </c>
      <c r="NR154">
        <v>67.56</v>
      </c>
      <c r="NT154">
        <v>47.75</v>
      </c>
      <c r="NU154">
        <v>47.35</v>
      </c>
      <c r="NV154">
        <v>0</v>
      </c>
      <c r="NX154">
        <v>18.28</v>
      </c>
      <c r="NY154">
        <v>19.3</v>
      </c>
      <c r="NZ154">
        <v>41.29</v>
      </c>
      <c r="OA154" t="s">
        <v>1244</v>
      </c>
      <c r="OB154">
        <v>78.989999999999995</v>
      </c>
      <c r="OC154">
        <v>5.28</v>
      </c>
      <c r="OD154" t="s">
        <v>1244</v>
      </c>
      <c r="OE154">
        <v>15.03</v>
      </c>
      <c r="OF154">
        <v>37.54</v>
      </c>
      <c r="OG154">
        <v>52.15</v>
      </c>
      <c r="OH154" t="s">
        <v>1244</v>
      </c>
      <c r="OJ154">
        <v>85.39</v>
      </c>
      <c r="OK154">
        <v>77.28</v>
      </c>
      <c r="OL154">
        <v>6.52</v>
      </c>
      <c r="OM154" t="s">
        <v>1244</v>
      </c>
      <c r="ON154">
        <v>85.99</v>
      </c>
      <c r="OO154">
        <v>46.21</v>
      </c>
      <c r="OP154">
        <v>31.73</v>
      </c>
      <c r="OQ154">
        <v>18.5</v>
      </c>
      <c r="OR154">
        <v>74</v>
      </c>
      <c r="OS154">
        <v>0</v>
      </c>
      <c r="OT154" t="s">
        <v>1244</v>
      </c>
      <c r="OU154">
        <v>3.64</v>
      </c>
      <c r="OV154" t="s">
        <v>1244</v>
      </c>
      <c r="OW154">
        <v>0</v>
      </c>
      <c r="OX154" t="s">
        <v>1244</v>
      </c>
      <c r="OY154">
        <v>49.79</v>
      </c>
      <c r="OZ154">
        <v>17.45</v>
      </c>
      <c r="PC154">
        <v>22.84</v>
      </c>
      <c r="PD154" t="s">
        <v>1244</v>
      </c>
      <c r="PE154">
        <v>16.21</v>
      </c>
      <c r="PH154">
        <v>45.96</v>
      </c>
      <c r="PI154" t="s">
        <v>1244</v>
      </c>
      <c r="PK154" t="s">
        <v>1244</v>
      </c>
      <c r="PL154">
        <v>97.4</v>
      </c>
      <c r="PM154">
        <v>52.49</v>
      </c>
      <c r="PN154">
        <v>40.1</v>
      </c>
      <c r="PO154">
        <v>23.4</v>
      </c>
      <c r="PP154">
        <v>37.28</v>
      </c>
      <c r="PQ154">
        <v>21.71</v>
      </c>
      <c r="PR154" t="s">
        <v>1244</v>
      </c>
      <c r="PS154">
        <v>38.29</v>
      </c>
      <c r="PT154" t="s">
        <v>1244</v>
      </c>
      <c r="PU154">
        <v>60.67</v>
      </c>
      <c r="PV154">
        <v>82.55</v>
      </c>
      <c r="PW154">
        <v>68.3</v>
      </c>
      <c r="PX154">
        <v>19.82</v>
      </c>
      <c r="PY154">
        <v>11.06</v>
      </c>
      <c r="PZ154">
        <v>42.25</v>
      </c>
      <c r="QA154">
        <v>67.97</v>
      </c>
      <c r="QB154">
        <v>44.81</v>
      </c>
      <c r="QC154">
        <v>0</v>
      </c>
      <c r="QE154">
        <v>3.56</v>
      </c>
      <c r="QF154">
        <v>75.489999999999995</v>
      </c>
      <c r="QH154" t="s">
        <v>1244</v>
      </c>
      <c r="QI154">
        <v>69.89</v>
      </c>
      <c r="QJ154">
        <v>0</v>
      </c>
      <c r="QK154" t="s">
        <v>1244</v>
      </c>
      <c r="QL154">
        <v>58.71</v>
      </c>
      <c r="QM154" t="s">
        <v>1244</v>
      </c>
      <c r="QO154">
        <v>62.4</v>
      </c>
      <c r="QP154">
        <v>18.38</v>
      </c>
      <c r="QQ154">
        <v>89.74</v>
      </c>
      <c r="QR154">
        <v>1.43</v>
      </c>
      <c r="QS154">
        <v>64.5</v>
      </c>
      <c r="QT154" t="s">
        <v>1244</v>
      </c>
      <c r="QU154">
        <v>75.989999999999995</v>
      </c>
      <c r="QV154">
        <v>17.87</v>
      </c>
      <c r="QW154" t="s">
        <v>1244</v>
      </c>
      <c r="QY154">
        <v>17.87</v>
      </c>
      <c r="QZ154" t="s">
        <v>1244</v>
      </c>
      <c r="RA154" t="s">
        <v>1244</v>
      </c>
      <c r="RB154" t="s">
        <v>1244</v>
      </c>
      <c r="RC154">
        <v>28.1</v>
      </c>
      <c r="RD154">
        <v>54.71</v>
      </c>
      <c r="RE154" t="s">
        <v>1244</v>
      </c>
      <c r="RF154" t="s">
        <v>1244</v>
      </c>
      <c r="RG154">
        <v>53.76</v>
      </c>
      <c r="RH154">
        <v>24.44</v>
      </c>
      <c r="RI154">
        <v>0</v>
      </c>
      <c r="RJ154">
        <v>90.99</v>
      </c>
      <c r="RK154">
        <v>52.03</v>
      </c>
      <c r="RL154">
        <v>81.150000000000006</v>
      </c>
      <c r="RM154" t="s">
        <v>1244</v>
      </c>
      <c r="RN154">
        <v>79.819999999999993</v>
      </c>
      <c r="RO154">
        <v>17.57</v>
      </c>
      <c r="RP154">
        <v>50.26</v>
      </c>
      <c r="RQ154" t="s">
        <v>1244</v>
      </c>
      <c r="RS154">
        <v>61.52</v>
      </c>
      <c r="RT154">
        <v>44.09</v>
      </c>
      <c r="RV154">
        <v>75.150000000000006</v>
      </c>
      <c r="RW154">
        <v>53.31</v>
      </c>
      <c r="RX154">
        <v>4</v>
      </c>
      <c r="RY154">
        <v>59.59</v>
      </c>
      <c r="RZ154">
        <v>64.89</v>
      </c>
      <c r="SA154">
        <v>80.260000000000005</v>
      </c>
      <c r="SB154">
        <v>52.31</v>
      </c>
      <c r="SC154">
        <v>5.72</v>
      </c>
      <c r="SD154" t="s">
        <v>1244</v>
      </c>
      <c r="SG154">
        <v>89.84</v>
      </c>
      <c r="SH154">
        <v>11.19</v>
      </c>
      <c r="SI154">
        <v>11.94</v>
      </c>
      <c r="SK154" t="s">
        <v>1244</v>
      </c>
      <c r="SL154">
        <v>0</v>
      </c>
      <c r="SM154">
        <v>62.39</v>
      </c>
      <c r="SN154" t="s">
        <v>1244</v>
      </c>
      <c r="SO154" t="s">
        <v>1244</v>
      </c>
      <c r="SP154">
        <v>1.25</v>
      </c>
      <c r="SQ154">
        <v>84.97</v>
      </c>
      <c r="SR154">
        <v>85.52</v>
      </c>
      <c r="ST154">
        <v>74.180000000000007</v>
      </c>
      <c r="SU154">
        <v>18.149999999999999</v>
      </c>
      <c r="SW154">
        <v>32.79</v>
      </c>
      <c r="SX154">
        <v>0</v>
      </c>
      <c r="SY154">
        <v>42.92</v>
      </c>
      <c r="SZ154">
        <v>0</v>
      </c>
      <c r="TA154" t="s">
        <v>1244</v>
      </c>
      <c r="TB154">
        <v>19.82</v>
      </c>
      <c r="TC154">
        <v>19.82</v>
      </c>
      <c r="TD154">
        <v>48.89</v>
      </c>
      <c r="TE154">
        <v>74.11</v>
      </c>
      <c r="TF154">
        <v>35</v>
      </c>
      <c r="TG154">
        <v>87.29</v>
      </c>
      <c r="TH154" t="s">
        <v>1244</v>
      </c>
      <c r="TI154">
        <v>0</v>
      </c>
      <c r="TJ154">
        <v>64.84</v>
      </c>
      <c r="TK154">
        <v>65.66</v>
      </c>
      <c r="TL154">
        <v>37.9</v>
      </c>
      <c r="TM154">
        <v>12.44</v>
      </c>
      <c r="TN154">
        <v>29.85</v>
      </c>
      <c r="TO154" t="s">
        <v>1244</v>
      </c>
      <c r="TQ154">
        <v>0</v>
      </c>
      <c r="TR154">
        <v>20.25</v>
      </c>
      <c r="TT154">
        <v>0</v>
      </c>
      <c r="TU154">
        <v>37.159999999999997</v>
      </c>
      <c r="TV154">
        <v>0</v>
      </c>
      <c r="TW154">
        <v>0</v>
      </c>
      <c r="TX154">
        <v>69.680000000000007</v>
      </c>
      <c r="TY154">
        <v>49.63</v>
      </c>
      <c r="TZ154">
        <v>18.28</v>
      </c>
      <c r="UA154">
        <v>36.39</v>
      </c>
      <c r="UB154">
        <v>52.52</v>
      </c>
      <c r="UC154" t="s">
        <v>1244</v>
      </c>
      <c r="UD154">
        <v>45.03</v>
      </c>
      <c r="UE154">
        <v>42.85</v>
      </c>
      <c r="UF154">
        <v>86.51</v>
      </c>
      <c r="UG154" t="s">
        <v>1244</v>
      </c>
      <c r="UH154">
        <v>76.56</v>
      </c>
      <c r="UI154">
        <v>68.510000000000005</v>
      </c>
      <c r="UK154">
        <v>0</v>
      </c>
      <c r="UL154" t="s">
        <v>1244</v>
      </c>
      <c r="UM154">
        <v>6.14</v>
      </c>
      <c r="UN154">
        <v>1.1499999999999999</v>
      </c>
      <c r="UO154">
        <v>50.52</v>
      </c>
      <c r="UP154" t="s">
        <v>1244</v>
      </c>
      <c r="UQ154">
        <v>0</v>
      </c>
      <c r="UR154">
        <v>51.72</v>
      </c>
      <c r="UT154">
        <v>3.33</v>
      </c>
      <c r="UU154">
        <v>75.959999999999994</v>
      </c>
      <c r="UV154">
        <v>0</v>
      </c>
      <c r="UX154">
        <v>0</v>
      </c>
      <c r="UY154">
        <v>42.2</v>
      </c>
      <c r="UZ154">
        <v>48.94</v>
      </c>
      <c r="VA154">
        <v>14.03</v>
      </c>
      <c r="VB154">
        <v>43.05</v>
      </c>
      <c r="VC154">
        <v>25.71</v>
      </c>
      <c r="VD154">
        <v>16.52</v>
      </c>
      <c r="VE154">
        <v>22.55</v>
      </c>
      <c r="VF154">
        <v>58.69</v>
      </c>
      <c r="VG154">
        <v>68.25</v>
      </c>
      <c r="VH154" t="s">
        <v>1244</v>
      </c>
      <c r="VI154" t="s">
        <v>1244</v>
      </c>
      <c r="VJ154">
        <v>46.76</v>
      </c>
      <c r="VM154">
        <v>19.82</v>
      </c>
      <c r="VO154">
        <v>71.650000000000006</v>
      </c>
      <c r="VP154">
        <v>67.81</v>
      </c>
      <c r="VQ154">
        <v>71.12</v>
      </c>
      <c r="VR154">
        <v>48.68</v>
      </c>
      <c r="VT154">
        <v>9.7799999999999994</v>
      </c>
      <c r="VU154" t="s">
        <v>1244</v>
      </c>
      <c r="VV154" t="s">
        <v>1244</v>
      </c>
      <c r="VW154" t="s">
        <v>1244</v>
      </c>
      <c r="VX154" t="s">
        <v>1244</v>
      </c>
      <c r="VY154">
        <v>20.65</v>
      </c>
      <c r="VZ154">
        <v>74.650000000000006</v>
      </c>
      <c r="WA154" t="s">
        <v>1244</v>
      </c>
      <c r="WB154" t="s">
        <v>1244</v>
      </c>
      <c r="WC154">
        <v>0</v>
      </c>
      <c r="WD154" t="s">
        <v>1244</v>
      </c>
      <c r="WE154">
        <v>69.180000000000007</v>
      </c>
      <c r="WF154">
        <v>74.19</v>
      </c>
      <c r="WH154">
        <v>84.79</v>
      </c>
      <c r="WJ154">
        <v>11.49</v>
      </c>
      <c r="WK154" t="s">
        <v>1244</v>
      </c>
      <c r="WL154">
        <v>3.51</v>
      </c>
      <c r="WM154">
        <v>88.32</v>
      </c>
      <c r="WN154">
        <v>0</v>
      </c>
      <c r="WO154">
        <v>0</v>
      </c>
      <c r="WP154">
        <v>19.82</v>
      </c>
      <c r="WQ154">
        <v>93.85</v>
      </c>
      <c r="WR154">
        <v>26.03</v>
      </c>
      <c r="WS154">
        <v>48.02</v>
      </c>
      <c r="WT154">
        <v>4.8</v>
      </c>
      <c r="WU154">
        <v>80.75</v>
      </c>
      <c r="WV154">
        <v>84.78</v>
      </c>
      <c r="WW154">
        <v>0</v>
      </c>
      <c r="WX154" t="s">
        <v>1244</v>
      </c>
      <c r="WY154">
        <v>56.78</v>
      </c>
      <c r="WZ154" t="s">
        <v>1244</v>
      </c>
      <c r="XA154">
        <v>23.85</v>
      </c>
      <c r="XB154">
        <v>22.07</v>
      </c>
      <c r="XC154">
        <v>0</v>
      </c>
      <c r="XD154" t="s">
        <v>1244</v>
      </c>
      <c r="XE154">
        <v>78.47</v>
      </c>
      <c r="XF154" t="s">
        <v>1244</v>
      </c>
      <c r="XG154">
        <v>95.88</v>
      </c>
      <c r="XH154" t="s">
        <v>1244</v>
      </c>
      <c r="XI154">
        <v>8.9600000000000009</v>
      </c>
      <c r="XJ154">
        <v>0</v>
      </c>
      <c r="XK154">
        <v>63.24</v>
      </c>
      <c r="XL154">
        <v>49.11</v>
      </c>
      <c r="XM154">
        <v>0</v>
      </c>
      <c r="XN154" t="s">
        <v>1244</v>
      </c>
      <c r="XO154">
        <v>4.0199999999999996</v>
      </c>
      <c r="XP154" t="s">
        <v>1244</v>
      </c>
      <c r="XQ154">
        <v>89.26</v>
      </c>
      <c r="XR154">
        <v>19.82</v>
      </c>
      <c r="XS154" t="s">
        <v>1244</v>
      </c>
      <c r="XT154">
        <v>4.88</v>
      </c>
      <c r="XV154">
        <v>38.840000000000003</v>
      </c>
      <c r="XW154">
        <v>0</v>
      </c>
      <c r="XX154">
        <v>39.299999999999997</v>
      </c>
      <c r="XY154">
        <v>25.98</v>
      </c>
      <c r="XZ154" t="s">
        <v>1244</v>
      </c>
      <c r="YA154">
        <v>53.86</v>
      </c>
      <c r="YB154">
        <v>0.36</v>
      </c>
      <c r="YC154">
        <v>0</v>
      </c>
      <c r="YD154">
        <v>25.38</v>
      </c>
      <c r="YE154">
        <v>32.119999999999997</v>
      </c>
      <c r="YF154">
        <v>81.94</v>
      </c>
      <c r="YH154">
        <v>73.86</v>
      </c>
      <c r="YI154">
        <v>56.96</v>
      </c>
      <c r="YJ154">
        <v>21.75</v>
      </c>
      <c r="YK154">
        <v>86.05</v>
      </c>
      <c r="YL154">
        <v>7.91</v>
      </c>
      <c r="YN154">
        <v>78.739999999999995</v>
      </c>
      <c r="YO154">
        <v>83.22</v>
      </c>
      <c r="YP154">
        <v>0.95</v>
      </c>
      <c r="YQ154" t="s">
        <v>1244</v>
      </c>
      <c r="YR154">
        <v>22.68</v>
      </c>
      <c r="YS154">
        <v>0.95</v>
      </c>
      <c r="YT154" t="s">
        <v>1244</v>
      </c>
      <c r="YU154">
        <v>18.600000000000001</v>
      </c>
      <c r="YV154">
        <v>61.58</v>
      </c>
      <c r="YW154">
        <v>54</v>
      </c>
      <c r="YY154">
        <v>0</v>
      </c>
      <c r="YZ154" t="s">
        <v>1244</v>
      </c>
      <c r="ZA154">
        <v>46.5</v>
      </c>
      <c r="ZB154">
        <v>51.39</v>
      </c>
      <c r="ZC154">
        <v>36.380000000000003</v>
      </c>
      <c r="ZE154" t="s">
        <v>1244</v>
      </c>
      <c r="ZF154">
        <v>60.12</v>
      </c>
      <c r="ZG154">
        <v>38.32</v>
      </c>
      <c r="ZH154">
        <v>77.260000000000005</v>
      </c>
      <c r="ZI154">
        <v>69.36</v>
      </c>
      <c r="ZJ154" t="s">
        <v>1244</v>
      </c>
      <c r="ZK154">
        <v>67.459999999999994</v>
      </c>
      <c r="ZL154">
        <v>61.51</v>
      </c>
      <c r="ZM154">
        <v>0</v>
      </c>
      <c r="ZN154">
        <v>75.69</v>
      </c>
      <c r="ZO154">
        <v>17.87</v>
      </c>
      <c r="ZP154">
        <v>0</v>
      </c>
      <c r="ZR154">
        <v>66.709999999999994</v>
      </c>
      <c r="ZS154">
        <v>9.4600000000000009</v>
      </c>
      <c r="ZT154">
        <v>89.99</v>
      </c>
      <c r="ZU154">
        <v>70.39</v>
      </c>
      <c r="ZV154">
        <v>8.33</v>
      </c>
      <c r="ZX154" t="s">
        <v>1244</v>
      </c>
      <c r="ZY154">
        <v>48.57</v>
      </c>
      <c r="ZZ154">
        <v>0</v>
      </c>
      <c r="AAA154" t="s">
        <v>1244</v>
      </c>
      <c r="AAB154">
        <v>74.180000000000007</v>
      </c>
      <c r="AAC154">
        <v>6.03</v>
      </c>
      <c r="AAD154">
        <v>20.329999999999998</v>
      </c>
      <c r="AAE154">
        <v>59.08</v>
      </c>
      <c r="AAF154">
        <v>63.91</v>
      </c>
      <c r="AAG154">
        <v>33.53</v>
      </c>
      <c r="AAH154">
        <v>76.84</v>
      </c>
      <c r="AAI154">
        <v>0</v>
      </c>
      <c r="AAJ154">
        <v>4.05</v>
      </c>
      <c r="AAK154">
        <v>32.950000000000003</v>
      </c>
      <c r="AAL154">
        <v>77.94</v>
      </c>
      <c r="AAM154">
        <v>49.31</v>
      </c>
      <c r="AAN154">
        <v>40.840000000000003</v>
      </c>
      <c r="AAO154" t="s">
        <v>1244</v>
      </c>
      <c r="AAP154">
        <v>63.18</v>
      </c>
      <c r="AAQ154">
        <v>81.56</v>
      </c>
      <c r="AAR154" t="s">
        <v>1244</v>
      </c>
      <c r="AAS154">
        <v>83.94</v>
      </c>
      <c r="AAT154">
        <v>0</v>
      </c>
      <c r="AAU154" t="s">
        <v>1244</v>
      </c>
      <c r="AAV154">
        <v>0</v>
      </c>
      <c r="AAW154">
        <v>28.01</v>
      </c>
      <c r="AAX154">
        <v>18.649999999999999</v>
      </c>
      <c r="AAY154">
        <v>44.28</v>
      </c>
      <c r="AAZ154" t="s">
        <v>1244</v>
      </c>
      <c r="ABA154" t="s">
        <v>1244</v>
      </c>
      <c r="ABC154">
        <v>31.53</v>
      </c>
      <c r="ABD154">
        <v>90.47</v>
      </c>
      <c r="ABE154">
        <v>0</v>
      </c>
      <c r="ABF154">
        <v>58.04</v>
      </c>
      <c r="ABG154" t="s">
        <v>1244</v>
      </c>
      <c r="ABH154">
        <v>57.41</v>
      </c>
      <c r="ABI154">
        <v>0.51</v>
      </c>
      <c r="ABJ154">
        <v>33.15</v>
      </c>
      <c r="ABK154">
        <v>50.99</v>
      </c>
      <c r="ABL154">
        <v>69.239999999999995</v>
      </c>
      <c r="ABM154">
        <v>40.9</v>
      </c>
      <c r="ABN154">
        <v>62.51</v>
      </c>
      <c r="ABO154" t="s">
        <v>1244</v>
      </c>
      <c r="ABP154">
        <v>52.3</v>
      </c>
      <c r="ABQ154" t="s">
        <v>1244</v>
      </c>
      <c r="ABR154">
        <v>14.77</v>
      </c>
      <c r="ABS154" t="s">
        <v>1244</v>
      </c>
      <c r="ABT154">
        <v>57.69</v>
      </c>
      <c r="ABW154">
        <v>23.78</v>
      </c>
      <c r="ABX154">
        <v>32.590000000000003</v>
      </c>
      <c r="ABY154">
        <v>0</v>
      </c>
      <c r="ABZ154">
        <v>41.09</v>
      </c>
      <c r="ACA154">
        <v>53.35</v>
      </c>
      <c r="ACB154" t="s">
        <v>1244</v>
      </c>
      <c r="ACC154">
        <v>48.67</v>
      </c>
      <c r="ACD154" t="s">
        <v>1244</v>
      </c>
      <c r="ACE154">
        <v>0</v>
      </c>
      <c r="ACF154">
        <v>7</v>
      </c>
      <c r="ACG154" t="s">
        <v>1244</v>
      </c>
      <c r="ACH154">
        <v>68.099999999999994</v>
      </c>
      <c r="ACI154">
        <v>24.44</v>
      </c>
      <c r="ACK154">
        <v>76.75</v>
      </c>
      <c r="ACL154">
        <v>75.69</v>
      </c>
      <c r="ACM154">
        <v>0</v>
      </c>
      <c r="ACN154" t="s">
        <v>1244</v>
      </c>
      <c r="ACO154">
        <v>96.21</v>
      </c>
      <c r="ACP154" t="s">
        <v>1244</v>
      </c>
      <c r="ACQ154">
        <v>76.62</v>
      </c>
      <c r="ACR154">
        <v>26.8</v>
      </c>
      <c r="ACS154" t="s">
        <v>1244</v>
      </c>
      <c r="ACT154">
        <v>0</v>
      </c>
      <c r="ACU154" t="s">
        <v>1244</v>
      </c>
      <c r="ACV154">
        <v>0</v>
      </c>
      <c r="ACW154">
        <v>44.42</v>
      </c>
      <c r="ACX154">
        <v>33.65</v>
      </c>
      <c r="ACY154">
        <v>17.87</v>
      </c>
      <c r="ACZ154">
        <v>49.7</v>
      </c>
      <c r="ADA154">
        <v>55.49</v>
      </c>
      <c r="ADC154">
        <v>19.82</v>
      </c>
      <c r="ADD154">
        <v>75.81</v>
      </c>
      <c r="ADE154">
        <v>71.540000000000006</v>
      </c>
      <c r="ADF154">
        <v>64.790000000000006</v>
      </c>
      <c r="ADH154">
        <v>75.28</v>
      </c>
      <c r="ADI154">
        <v>55.74</v>
      </c>
      <c r="ADJ154" t="s">
        <v>1244</v>
      </c>
      <c r="ADK154">
        <v>83.36</v>
      </c>
      <c r="ADL154">
        <v>0</v>
      </c>
      <c r="ADM154">
        <v>73.680000000000007</v>
      </c>
      <c r="ADN154" t="s">
        <v>1244</v>
      </c>
      <c r="ADP154">
        <v>92.09</v>
      </c>
      <c r="ADQ154">
        <v>4.76</v>
      </c>
      <c r="ADR154">
        <v>61.53</v>
      </c>
      <c r="ADS154">
        <v>21.01</v>
      </c>
      <c r="ADT154">
        <v>63.39</v>
      </c>
      <c r="ADV154">
        <v>45.79</v>
      </c>
      <c r="ADW154">
        <v>45.88</v>
      </c>
      <c r="ADX154">
        <v>86.61</v>
      </c>
      <c r="ADY154" t="s">
        <v>1244</v>
      </c>
      <c r="ADZ154">
        <v>58.48</v>
      </c>
      <c r="AEA154" t="s">
        <v>1244</v>
      </c>
      <c r="AEB154" t="s">
        <v>1244</v>
      </c>
      <c r="AEC154" t="s">
        <v>1244</v>
      </c>
      <c r="AED154">
        <v>17.7</v>
      </c>
      <c r="AEE154" t="s">
        <v>1244</v>
      </c>
      <c r="AEF154">
        <v>0</v>
      </c>
      <c r="AEG154">
        <v>41.96</v>
      </c>
      <c r="AEH154">
        <v>8.9499999999999993</v>
      </c>
      <c r="AEI154">
        <v>0</v>
      </c>
      <c r="AEK154">
        <v>27.02</v>
      </c>
      <c r="AEL154">
        <v>4.7</v>
      </c>
      <c r="AEM154" t="s">
        <v>1244</v>
      </c>
      <c r="AEN154" t="s">
        <v>1244</v>
      </c>
      <c r="AEO154" t="s">
        <v>1244</v>
      </c>
      <c r="AEP154">
        <v>51.97</v>
      </c>
      <c r="AEQ154">
        <v>34.270000000000003</v>
      </c>
      <c r="AER154" t="s">
        <v>1244</v>
      </c>
      <c r="AES154">
        <v>0</v>
      </c>
      <c r="AET154">
        <v>82.4</v>
      </c>
      <c r="AEU154" t="s">
        <v>1244</v>
      </c>
      <c r="AEV154">
        <v>75.62</v>
      </c>
      <c r="AEW154">
        <v>0</v>
      </c>
      <c r="AEX154" t="s">
        <v>1244</v>
      </c>
      <c r="AEZ154">
        <v>93.36</v>
      </c>
      <c r="AFA154">
        <v>11.42</v>
      </c>
      <c r="AFB154">
        <v>4.05</v>
      </c>
      <c r="AFC154">
        <v>60.23</v>
      </c>
      <c r="AFD154" t="s">
        <v>1244</v>
      </c>
      <c r="AFE154">
        <v>60.23</v>
      </c>
      <c r="AFF154">
        <v>48.49</v>
      </c>
      <c r="AFG154">
        <v>38.450000000000003</v>
      </c>
      <c r="AFI154">
        <v>46.05</v>
      </c>
      <c r="AFJ154">
        <v>0</v>
      </c>
      <c r="AFK154">
        <v>22.4</v>
      </c>
      <c r="AFL154" t="s">
        <v>1244</v>
      </c>
      <c r="AFM154" t="s">
        <v>1244</v>
      </c>
      <c r="AFN154">
        <v>70.64</v>
      </c>
      <c r="AFO154" t="s">
        <v>1244</v>
      </c>
      <c r="AFP154">
        <v>95.89</v>
      </c>
      <c r="AFQ154">
        <v>0</v>
      </c>
      <c r="AFR154" t="s">
        <v>1244</v>
      </c>
      <c r="AFS154">
        <v>6.22</v>
      </c>
      <c r="AFT154">
        <v>36.24</v>
      </c>
      <c r="AFU154" t="s">
        <v>1244</v>
      </c>
      <c r="AFV154">
        <v>48.09</v>
      </c>
      <c r="AFW154">
        <v>19.82</v>
      </c>
      <c r="AFX154">
        <v>13.89</v>
      </c>
      <c r="AFY154">
        <v>97.84</v>
      </c>
      <c r="AFZ154">
        <v>29.78</v>
      </c>
      <c r="AGA154">
        <v>0</v>
      </c>
      <c r="AGB154">
        <v>24.15</v>
      </c>
      <c r="AGC154">
        <v>74.319999999999993</v>
      </c>
      <c r="AGD154">
        <v>42.25</v>
      </c>
      <c r="AGE154">
        <v>66.13</v>
      </c>
      <c r="AGF154">
        <v>71.28</v>
      </c>
      <c r="AGG154">
        <v>73.510000000000005</v>
      </c>
      <c r="AGH154">
        <v>30.29</v>
      </c>
      <c r="AGI154">
        <v>59.71</v>
      </c>
      <c r="AGK154">
        <v>74.2</v>
      </c>
      <c r="AGM154" t="s">
        <v>1244</v>
      </c>
      <c r="AGN154">
        <v>0</v>
      </c>
      <c r="AGO154">
        <v>64.75</v>
      </c>
      <c r="AGQ154" t="s">
        <v>1244</v>
      </c>
      <c r="AGT154">
        <v>5.5</v>
      </c>
      <c r="AGU154">
        <v>0</v>
      </c>
      <c r="AGW154">
        <v>19.82</v>
      </c>
      <c r="AGX154" t="s">
        <v>1244</v>
      </c>
      <c r="AGY154">
        <v>44.48</v>
      </c>
      <c r="AGZ154">
        <v>21.52</v>
      </c>
      <c r="AHA154">
        <v>17.87</v>
      </c>
      <c r="AHB154" t="s">
        <v>1244</v>
      </c>
      <c r="AHC154">
        <v>40.25</v>
      </c>
      <c r="AHD154" t="s">
        <v>1244</v>
      </c>
      <c r="AHE154" t="s">
        <v>1244</v>
      </c>
      <c r="AHF154">
        <v>79.930000000000007</v>
      </c>
      <c r="AHH154">
        <v>0</v>
      </c>
      <c r="AHI154" t="s">
        <v>1244</v>
      </c>
      <c r="AHJ154">
        <v>57.57</v>
      </c>
      <c r="AHK154">
        <v>43</v>
      </c>
      <c r="AHL154">
        <v>69.09</v>
      </c>
      <c r="AHM154">
        <v>43.78</v>
      </c>
      <c r="AHO154" t="s">
        <v>1244</v>
      </c>
      <c r="AHP154">
        <v>42.03</v>
      </c>
      <c r="AHQ154">
        <v>41.78</v>
      </c>
      <c r="AHR154">
        <v>0</v>
      </c>
      <c r="AHS154">
        <v>67.23</v>
      </c>
      <c r="AHU154">
        <v>10.92</v>
      </c>
      <c r="AHV154">
        <v>57.78</v>
      </c>
      <c r="AHW154">
        <v>0</v>
      </c>
      <c r="AHY154">
        <v>68.760000000000005</v>
      </c>
      <c r="AHZ154">
        <v>33.29</v>
      </c>
      <c r="AIA154">
        <v>61.09</v>
      </c>
      <c r="AIB154">
        <v>16.55</v>
      </c>
      <c r="AID154">
        <v>0</v>
      </c>
      <c r="AIE154">
        <v>0</v>
      </c>
      <c r="AIF154">
        <v>72.180000000000007</v>
      </c>
      <c r="AIG154">
        <v>33.5</v>
      </c>
      <c r="AIH154">
        <v>0</v>
      </c>
      <c r="AII154">
        <v>14.37</v>
      </c>
      <c r="AIJ154">
        <v>18.28</v>
      </c>
      <c r="AIK154" t="s">
        <v>1244</v>
      </c>
      <c r="AIM154">
        <v>58.63</v>
      </c>
      <c r="AIN154">
        <v>0</v>
      </c>
      <c r="AIO154">
        <v>52.41</v>
      </c>
      <c r="AIP154" t="s">
        <v>1244</v>
      </c>
      <c r="AIQ154" t="s">
        <v>1244</v>
      </c>
      <c r="AIS154">
        <v>82.22</v>
      </c>
      <c r="AIT154">
        <v>0</v>
      </c>
      <c r="AIU154">
        <v>39.18</v>
      </c>
      <c r="AIV154">
        <v>42.74</v>
      </c>
      <c r="AIW154">
        <v>60.76</v>
      </c>
      <c r="AIX154" t="s">
        <v>1244</v>
      </c>
      <c r="AIY154">
        <v>90.13</v>
      </c>
      <c r="AIZ154" t="s">
        <v>1244</v>
      </c>
      <c r="AJA154">
        <v>0</v>
      </c>
      <c r="AJB154">
        <v>37.369999999999997</v>
      </c>
      <c r="AJC154">
        <v>1.06</v>
      </c>
      <c r="AJD154" t="s">
        <v>1244</v>
      </c>
      <c r="AJE154">
        <v>0</v>
      </c>
      <c r="AJG154">
        <v>84.08</v>
      </c>
      <c r="AJH154">
        <v>58.68</v>
      </c>
      <c r="AJI154">
        <v>0</v>
      </c>
      <c r="AJJ154" t="s">
        <v>1244</v>
      </c>
      <c r="AJK154">
        <v>83.61</v>
      </c>
      <c r="AJL154">
        <v>0</v>
      </c>
      <c r="AJN154">
        <v>71.63</v>
      </c>
      <c r="AJO154">
        <v>36.200000000000003</v>
      </c>
      <c r="AJP154">
        <v>0</v>
      </c>
      <c r="AJQ154">
        <v>15.42</v>
      </c>
      <c r="AJR154">
        <v>49.23</v>
      </c>
      <c r="AJS154">
        <v>0.28000000000000003</v>
      </c>
      <c r="AJT154" t="s">
        <v>1244</v>
      </c>
      <c r="AJU154">
        <v>0</v>
      </c>
      <c r="AJV154">
        <v>85</v>
      </c>
      <c r="AJW154">
        <v>78.95</v>
      </c>
      <c r="AJX154" t="s">
        <v>1244</v>
      </c>
      <c r="AJY154">
        <v>38.31</v>
      </c>
      <c r="AJZ154">
        <v>16.82</v>
      </c>
      <c r="AKA154">
        <v>29.01</v>
      </c>
      <c r="AKB154">
        <v>0</v>
      </c>
      <c r="AKC154">
        <v>16.670000000000002</v>
      </c>
      <c r="AKD154">
        <v>16.53</v>
      </c>
      <c r="AKE154">
        <v>76.89</v>
      </c>
      <c r="AKF154">
        <v>18.28</v>
      </c>
      <c r="AKG154">
        <v>43.91</v>
      </c>
      <c r="AKH154">
        <v>54.55</v>
      </c>
      <c r="AKI154">
        <v>43.69</v>
      </c>
      <c r="AKJ154" t="s">
        <v>1244</v>
      </c>
      <c r="AKK154">
        <v>90.26</v>
      </c>
      <c r="AKL154">
        <v>18.28</v>
      </c>
      <c r="AKM154">
        <v>65.11</v>
      </c>
      <c r="AKN154">
        <v>21.01</v>
      </c>
      <c r="AKO154" t="s">
        <v>1244</v>
      </c>
      <c r="AKP154">
        <v>83.38</v>
      </c>
      <c r="AKQ154" t="s">
        <v>1244</v>
      </c>
      <c r="AKR154">
        <v>10.16</v>
      </c>
      <c r="AKS154" t="s">
        <v>1244</v>
      </c>
      <c r="AKT154" t="s">
        <v>1244</v>
      </c>
      <c r="AKU154">
        <v>0</v>
      </c>
      <c r="AKV154">
        <v>25.64</v>
      </c>
      <c r="AKW154">
        <v>0</v>
      </c>
      <c r="AKX154">
        <v>31.21</v>
      </c>
      <c r="AKY154">
        <v>0</v>
      </c>
      <c r="AKZ154">
        <v>0</v>
      </c>
      <c r="ALB154">
        <v>46.16</v>
      </c>
      <c r="ALC154">
        <v>60.13</v>
      </c>
      <c r="ALD154">
        <v>22.25</v>
      </c>
      <c r="ALE154">
        <v>12.42</v>
      </c>
      <c r="ALF154">
        <v>48.2</v>
      </c>
      <c r="ALG154" t="s">
        <v>1244</v>
      </c>
      <c r="ALH154">
        <v>29.75</v>
      </c>
      <c r="ALJ154">
        <v>40.18</v>
      </c>
      <c r="ALK154">
        <v>18.28</v>
      </c>
      <c r="ALL154">
        <v>15.43</v>
      </c>
      <c r="ALM154">
        <v>74.349999999999994</v>
      </c>
      <c r="ALN154" t="s">
        <v>1244</v>
      </c>
      <c r="ALO154" t="s">
        <v>1244</v>
      </c>
      <c r="ALP154">
        <v>43.69</v>
      </c>
      <c r="ALQ154">
        <v>18.28</v>
      </c>
      <c r="ALR154">
        <v>0</v>
      </c>
      <c r="ALS154">
        <v>54.83</v>
      </c>
      <c r="ALT154" t="s">
        <v>1244</v>
      </c>
      <c r="ALU154">
        <v>61.86</v>
      </c>
      <c r="ALV154">
        <v>45.95</v>
      </c>
      <c r="ALW154" t="s">
        <v>1244</v>
      </c>
      <c r="ALX154" t="s">
        <v>1244</v>
      </c>
      <c r="ALY154">
        <v>49.63</v>
      </c>
      <c r="ALZ154" t="s">
        <v>1244</v>
      </c>
      <c r="AMA154">
        <v>73.760000000000005</v>
      </c>
      <c r="AMB154">
        <v>0</v>
      </c>
      <c r="AMC154">
        <v>46.31</v>
      </c>
      <c r="AMD154" t="s">
        <v>1244</v>
      </c>
      <c r="AME154">
        <v>41.5</v>
      </c>
      <c r="AMF154">
        <v>47.39</v>
      </c>
      <c r="AMG154">
        <v>0</v>
      </c>
      <c r="AMH154">
        <v>0</v>
      </c>
      <c r="AMI154" t="s">
        <v>1244</v>
      </c>
      <c r="AMK154">
        <v>56.44</v>
      </c>
      <c r="AML154" t="s">
        <v>1244</v>
      </c>
      <c r="AMN154" t="s">
        <v>1244</v>
      </c>
      <c r="AMO154">
        <v>0</v>
      </c>
      <c r="AMP154" t="s">
        <v>1244</v>
      </c>
      <c r="AMQ154">
        <v>62.8</v>
      </c>
      <c r="AMR154">
        <v>92.17</v>
      </c>
      <c r="AMS154">
        <v>54.24</v>
      </c>
      <c r="AMT154">
        <v>3.56</v>
      </c>
      <c r="AMU154">
        <v>0</v>
      </c>
      <c r="AMV154" t="s">
        <v>1244</v>
      </c>
      <c r="AMW154" t="s">
        <v>1244</v>
      </c>
      <c r="AMY154">
        <v>57.93</v>
      </c>
      <c r="AMZ154">
        <v>48.73</v>
      </c>
      <c r="ANA154">
        <v>76.92</v>
      </c>
      <c r="ANB154">
        <v>0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0</v>
      </c>
      <c r="ANH154" t="s">
        <v>1244</v>
      </c>
      <c r="ANI154" t="s">
        <v>1244</v>
      </c>
      <c r="ANJ154">
        <v>18.46</v>
      </c>
      <c r="ANK154">
        <v>13.75</v>
      </c>
      <c r="ANL154" t="s">
        <v>1244</v>
      </c>
      <c r="ANM154">
        <v>18.28</v>
      </c>
      <c r="ANN154">
        <v>82.28</v>
      </c>
      <c r="ANO154">
        <v>20.64</v>
      </c>
      <c r="ANP154">
        <v>63.53</v>
      </c>
      <c r="ANQ154">
        <v>0</v>
      </c>
      <c r="ANR154" t="s">
        <v>1244</v>
      </c>
      <c r="ANS154" t="s">
        <v>1244</v>
      </c>
      <c r="ANT154">
        <v>0</v>
      </c>
      <c r="ANU154">
        <v>53.69</v>
      </c>
      <c r="ANV154">
        <v>6.97</v>
      </c>
      <c r="ANW154">
        <v>32.51</v>
      </c>
      <c r="ANX154" t="s">
        <v>1244</v>
      </c>
      <c r="ANY154">
        <v>14.57</v>
      </c>
      <c r="ANZ154">
        <v>2.02</v>
      </c>
      <c r="AOA154" t="s">
        <v>1244</v>
      </c>
      <c r="AOB154" t="s">
        <v>1244</v>
      </c>
      <c r="AOC154">
        <v>14.81</v>
      </c>
      <c r="AOD154">
        <v>57.59</v>
      </c>
      <c r="AOE154">
        <v>38.450000000000003</v>
      </c>
      <c r="AOF154">
        <v>1.92</v>
      </c>
      <c r="AOG154">
        <v>17.87</v>
      </c>
      <c r="AOH154">
        <v>6.27</v>
      </c>
      <c r="AOI154">
        <v>39.659999999999997</v>
      </c>
      <c r="AOJ154">
        <v>57.42</v>
      </c>
      <c r="AOK154">
        <v>28.39</v>
      </c>
      <c r="AOL154">
        <v>14.94</v>
      </c>
      <c r="AOM154">
        <v>48.94</v>
      </c>
      <c r="AON154">
        <v>48.91</v>
      </c>
      <c r="AOO154" t="s">
        <v>1244</v>
      </c>
      <c r="AOP154">
        <v>40.19</v>
      </c>
      <c r="AOQ154">
        <v>0</v>
      </c>
      <c r="AOR154">
        <v>34.29</v>
      </c>
      <c r="AOS154">
        <v>45.07</v>
      </c>
      <c r="AOT154">
        <v>0</v>
      </c>
      <c r="AOU154">
        <v>66.88</v>
      </c>
      <c r="AOV154">
        <v>39.369999999999997</v>
      </c>
      <c r="AOW154">
        <v>0</v>
      </c>
      <c r="AOX154">
        <v>19.82</v>
      </c>
      <c r="AOY154">
        <v>84.21</v>
      </c>
      <c r="AOZ154">
        <v>20.67</v>
      </c>
      <c r="APA154">
        <v>5.2</v>
      </c>
      <c r="APB154">
        <v>0</v>
      </c>
      <c r="APE154">
        <v>47.94</v>
      </c>
      <c r="APF154">
        <v>0</v>
      </c>
      <c r="APG154" t="s">
        <v>1244</v>
      </c>
      <c r="API154">
        <v>20.45</v>
      </c>
      <c r="APK154" t="s">
        <v>1244</v>
      </c>
      <c r="APL154" t="s">
        <v>1244</v>
      </c>
      <c r="APM154">
        <v>31.22</v>
      </c>
      <c r="APO154">
        <v>47.83</v>
      </c>
      <c r="APP154">
        <v>0</v>
      </c>
      <c r="APQ154">
        <v>52.17</v>
      </c>
      <c r="APR154">
        <v>9.17</v>
      </c>
      <c r="APS154">
        <v>0</v>
      </c>
      <c r="APU154">
        <v>33.33</v>
      </c>
      <c r="APV154">
        <v>0</v>
      </c>
      <c r="APW154">
        <v>61.2</v>
      </c>
      <c r="APX154">
        <v>18.28</v>
      </c>
      <c r="APY154">
        <v>49.29</v>
      </c>
      <c r="APZ154">
        <v>30.63</v>
      </c>
      <c r="AQB154">
        <v>35.43</v>
      </c>
      <c r="AQC154">
        <v>0</v>
      </c>
      <c r="AQD154">
        <v>63.47</v>
      </c>
      <c r="AQE154">
        <v>8.9600000000000009</v>
      </c>
      <c r="AQF154">
        <v>6.22</v>
      </c>
      <c r="AQG154">
        <v>22.91</v>
      </c>
      <c r="AQH154" t="s">
        <v>1244</v>
      </c>
      <c r="AQI154">
        <v>70.010000000000005</v>
      </c>
      <c r="AQJ154" t="s">
        <v>1244</v>
      </c>
      <c r="AQK154">
        <v>22.37</v>
      </c>
      <c r="AQL154">
        <v>31.95</v>
      </c>
      <c r="AQM154">
        <v>0</v>
      </c>
      <c r="AQN154" t="s">
        <v>1244</v>
      </c>
      <c r="AQO154">
        <v>70.36</v>
      </c>
      <c r="AQP154">
        <v>4.66</v>
      </c>
      <c r="AQQ154">
        <v>21.78</v>
      </c>
      <c r="AQR154" t="s">
        <v>1244</v>
      </c>
      <c r="AQS154">
        <v>70.36</v>
      </c>
      <c r="AQT154">
        <v>47.22</v>
      </c>
      <c r="AQU154">
        <v>0</v>
      </c>
      <c r="AQW154">
        <v>64.87</v>
      </c>
      <c r="AQX154">
        <v>0</v>
      </c>
      <c r="AQY154" t="s">
        <v>1244</v>
      </c>
      <c r="AQZ154">
        <v>0</v>
      </c>
      <c r="ARA154">
        <v>21.7</v>
      </c>
      <c r="ARD154" t="s">
        <v>1244</v>
      </c>
      <c r="ARE154">
        <v>18.28</v>
      </c>
      <c r="ARF154" t="s">
        <v>1244</v>
      </c>
      <c r="ARG154">
        <v>18.28</v>
      </c>
      <c r="ARH154">
        <v>18.28</v>
      </c>
      <c r="ARI154">
        <v>0</v>
      </c>
      <c r="ARJ154">
        <v>23.36</v>
      </c>
      <c r="ARK154" t="s">
        <v>1244</v>
      </c>
      <c r="ARL154">
        <v>37.119999999999997</v>
      </c>
      <c r="ARN154">
        <v>52.03</v>
      </c>
      <c r="ARO154" t="s">
        <v>1244</v>
      </c>
      <c r="ARP154">
        <v>0</v>
      </c>
      <c r="ARQ154">
        <v>0</v>
      </c>
      <c r="ARR154">
        <v>8.9600000000000009</v>
      </c>
      <c r="ART154">
        <v>65.69</v>
      </c>
      <c r="ARU154">
        <v>40.36</v>
      </c>
      <c r="ARV154" t="s">
        <v>1244</v>
      </c>
      <c r="ARW154">
        <v>37.83</v>
      </c>
      <c r="ARX154" t="s">
        <v>1244</v>
      </c>
      <c r="ARY154">
        <v>5</v>
      </c>
      <c r="ARZ154">
        <v>7.05</v>
      </c>
      <c r="ASA154">
        <v>14.04</v>
      </c>
      <c r="ASB154">
        <v>53.73</v>
      </c>
      <c r="ASC154" t="s">
        <v>1244</v>
      </c>
      <c r="ASD154">
        <v>0</v>
      </c>
      <c r="ASE154">
        <v>42.64</v>
      </c>
      <c r="ASF154">
        <v>0</v>
      </c>
      <c r="ASG154">
        <v>68.239999999999995</v>
      </c>
      <c r="ASH154">
        <v>19.920000000000002</v>
      </c>
      <c r="ASI154">
        <v>0</v>
      </c>
      <c r="ASJ154">
        <v>0</v>
      </c>
      <c r="ASK154" t="s">
        <v>1244</v>
      </c>
      <c r="ASL154">
        <v>52.61</v>
      </c>
      <c r="ASM154">
        <v>0</v>
      </c>
      <c r="ASN154">
        <v>26.82</v>
      </c>
      <c r="ASO154" t="s">
        <v>1244</v>
      </c>
      <c r="ASP154">
        <v>8.75</v>
      </c>
      <c r="ASQ154">
        <v>0</v>
      </c>
      <c r="ASR154">
        <v>19.82</v>
      </c>
      <c r="ASS154">
        <v>31.82</v>
      </c>
      <c r="AST154">
        <v>5.32</v>
      </c>
      <c r="ASU154">
        <v>71.319999999999993</v>
      </c>
      <c r="ASV154">
        <v>20.92</v>
      </c>
      <c r="ASW154" t="s">
        <v>1244</v>
      </c>
      <c r="ASX154">
        <v>59.99</v>
      </c>
      <c r="ASY154">
        <v>5.32</v>
      </c>
      <c r="ASZ154">
        <v>3.81</v>
      </c>
      <c r="ATA154" t="s">
        <v>1244</v>
      </c>
      <c r="ATB154">
        <v>28.22</v>
      </c>
      <c r="ATC154" t="s">
        <v>1244</v>
      </c>
      <c r="ATD154">
        <v>35.130000000000003</v>
      </c>
      <c r="ATE154" t="s">
        <v>1244</v>
      </c>
      <c r="ATF154">
        <v>0</v>
      </c>
      <c r="ATG154">
        <v>8.2200000000000006</v>
      </c>
      <c r="ATH154">
        <v>0</v>
      </c>
      <c r="ATI154" t="s">
        <v>1244</v>
      </c>
      <c r="ATJ154">
        <v>34.81</v>
      </c>
      <c r="ATK154">
        <v>10.28</v>
      </c>
      <c r="ATL154">
        <v>40.22</v>
      </c>
      <c r="ATM154">
        <v>32.950000000000003</v>
      </c>
      <c r="ATN154">
        <v>0</v>
      </c>
      <c r="ATO154" t="s">
        <v>1244</v>
      </c>
      <c r="ATP154">
        <v>0</v>
      </c>
      <c r="ATQ154">
        <v>13.69</v>
      </c>
      <c r="ATR154">
        <v>19.82</v>
      </c>
      <c r="ATS154" t="s">
        <v>1244</v>
      </c>
      <c r="ATT154">
        <v>19.82</v>
      </c>
      <c r="ATU154" t="s">
        <v>1244</v>
      </c>
      <c r="ATV154">
        <v>46.41</v>
      </c>
      <c r="ATW154" t="s">
        <v>1244</v>
      </c>
      <c r="ATX154">
        <v>70.14</v>
      </c>
      <c r="ATY154">
        <v>2.81</v>
      </c>
      <c r="ATZ154">
        <v>9.74</v>
      </c>
      <c r="AUA154">
        <v>27.43</v>
      </c>
      <c r="AUB154">
        <v>0</v>
      </c>
      <c r="AUC154">
        <v>25.42</v>
      </c>
      <c r="AUD154">
        <v>86.41</v>
      </c>
      <c r="AUE154">
        <v>0</v>
      </c>
      <c r="AUF154">
        <v>0</v>
      </c>
      <c r="AUG154">
        <v>22.88</v>
      </c>
      <c r="AUH154">
        <v>1.0900000000000001</v>
      </c>
      <c r="AUI154">
        <v>58.83</v>
      </c>
      <c r="AUJ154">
        <v>25.98</v>
      </c>
      <c r="AUK154">
        <v>76.569999999999993</v>
      </c>
      <c r="AUL154">
        <v>0</v>
      </c>
      <c r="AUM154">
        <v>18.95</v>
      </c>
      <c r="AUN154">
        <v>5.19</v>
      </c>
      <c r="AUO154">
        <v>0</v>
      </c>
      <c r="AUP154">
        <v>0</v>
      </c>
      <c r="AUQ154">
        <v>0</v>
      </c>
      <c r="AUR154">
        <v>0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55.72</v>
      </c>
      <c r="C155" t="s">
        <v>1244</v>
      </c>
      <c r="D155">
        <v>80.3</v>
      </c>
      <c r="E155">
        <v>23.88</v>
      </c>
      <c r="F155">
        <v>60.6</v>
      </c>
      <c r="G155">
        <v>79.849999999999994</v>
      </c>
      <c r="H155">
        <v>65.3</v>
      </c>
      <c r="I155">
        <v>0</v>
      </c>
      <c r="J155">
        <v>66.66</v>
      </c>
      <c r="K155">
        <v>10.42</v>
      </c>
      <c r="L155">
        <v>44.19</v>
      </c>
      <c r="M155">
        <v>45.85</v>
      </c>
      <c r="N155">
        <v>40.19</v>
      </c>
      <c r="O155">
        <v>30.73</v>
      </c>
      <c r="P155">
        <v>51.71</v>
      </c>
      <c r="Q155" t="s">
        <v>1244</v>
      </c>
      <c r="S155">
        <v>14.13</v>
      </c>
      <c r="T155">
        <v>71.709999999999994</v>
      </c>
      <c r="U155">
        <v>76.489999999999995</v>
      </c>
      <c r="V155">
        <v>17.87</v>
      </c>
      <c r="Y155" t="s">
        <v>1244</v>
      </c>
      <c r="Z155">
        <v>71.84</v>
      </c>
      <c r="AA155">
        <v>46.37</v>
      </c>
      <c r="AB155">
        <v>0</v>
      </c>
      <c r="AC155">
        <v>90.37</v>
      </c>
      <c r="AD155" t="s">
        <v>1244</v>
      </c>
      <c r="AE155">
        <v>15.36</v>
      </c>
      <c r="AF155">
        <v>90.36</v>
      </c>
      <c r="AG155" t="s">
        <v>1244</v>
      </c>
      <c r="AH155">
        <v>18.59</v>
      </c>
      <c r="AI155">
        <v>67.56</v>
      </c>
      <c r="AJ155" t="s">
        <v>1244</v>
      </c>
      <c r="AK155">
        <v>45.59</v>
      </c>
      <c r="AL155" t="s">
        <v>1244</v>
      </c>
      <c r="AM155" t="s">
        <v>1244</v>
      </c>
      <c r="AN155">
        <v>61.24</v>
      </c>
      <c r="AO155">
        <v>51.86</v>
      </c>
      <c r="AP155">
        <v>41.72</v>
      </c>
      <c r="AQ155">
        <v>10.83</v>
      </c>
      <c r="AR155">
        <v>58.52</v>
      </c>
      <c r="AS155" t="s">
        <v>1244</v>
      </c>
      <c r="AU155">
        <v>65.47</v>
      </c>
      <c r="AV155">
        <v>28.81</v>
      </c>
      <c r="AW155">
        <v>10.15</v>
      </c>
      <c r="AX155">
        <v>1.19</v>
      </c>
      <c r="AY155" t="s">
        <v>1244</v>
      </c>
      <c r="AZ155" t="s">
        <v>1244</v>
      </c>
      <c r="BA155">
        <v>43.75</v>
      </c>
      <c r="BB155">
        <v>21.01</v>
      </c>
      <c r="BC155">
        <v>5.25</v>
      </c>
      <c r="BD155">
        <v>70.53</v>
      </c>
      <c r="BE155" t="s">
        <v>1244</v>
      </c>
      <c r="BF155">
        <v>3.43</v>
      </c>
      <c r="BG155">
        <v>46.5</v>
      </c>
      <c r="BH155">
        <v>49.01</v>
      </c>
      <c r="BI155">
        <v>88.09</v>
      </c>
      <c r="BJ155" t="s">
        <v>1244</v>
      </c>
      <c r="BK155" t="s">
        <v>1244</v>
      </c>
      <c r="BL155">
        <v>18.28</v>
      </c>
      <c r="BM155">
        <v>57.91</v>
      </c>
      <c r="BN155" t="s">
        <v>1244</v>
      </c>
      <c r="BO155" t="s">
        <v>1244</v>
      </c>
      <c r="BP155">
        <v>0</v>
      </c>
      <c r="BQ155">
        <v>47.27</v>
      </c>
      <c r="BR155">
        <v>5.47</v>
      </c>
      <c r="BS155">
        <v>89.24</v>
      </c>
      <c r="BT155">
        <v>74.900000000000006</v>
      </c>
      <c r="BU155">
        <v>41.85</v>
      </c>
      <c r="BV155">
        <v>74.900000000000006</v>
      </c>
      <c r="BW155">
        <v>47.11</v>
      </c>
      <c r="BX155" t="s">
        <v>1244</v>
      </c>
      <c r="BY155">
        <v>51.79</v>
      </c>
      <c r="BZ155" t="s">
        <v>1244</v>
      </c>
      <c r="CA155">
        <v>17.87</v>
      </c>
      <c r="CB155" t="s">
        <v>1244</v>
      </c>
      <c r="CC155">
        <v>48.74</v>
      </c>
      <c r="CD155">
        <v>50.9</v>
      </c>
      <c r="CE155">
        <v>72.28</v>
      </c>
      <c r="CF155">
        <v>21.78</v>
      </c>
      <c r="CG155">
        <v>69.36</v>
      </c>
      <c r="CH155">
        <v>0</v>
      </c>
      <c r="CI155">
        <v>12.79</v>
      </c>
      <c r="CJ155">
        <v>58.47</v>
      </c>
      <c r="CK155">
        <v>0</v>
      </c>
      <c r="CL155">
        <v>51.63</v>
      </c>
      <c r="CM155">
        <v>0</v>
      </c>
      <c r="CN155" t="s">
        <v>1244</v>
      </c>
      <c r="CO155" t="s">
        <v>1244</v>
      </c>
      <c r="CP155">
        <v>68.48</v>
      </c>
      <c r="CR155">
        <v>33.33</v>
      </c>
      <c r="CS155">
        <v>25.71</v>
      </c>
      <c r="CT155">
        <v>0</v>
      </c>
      <c r="CU155">
        <v>19.82</v>
      </c>
      <c r="CV155">
        <v>1.6</v>
      </c>
      <c r="CW155">
        <v>74.63</v>
      </c>
      <c r="CX155">
        <v>21.75</v>
      </c>
      <c r="CY155">
        <v>77.459999999999994</v>
      </c>
      <c r="CZ155">
        <v>37.200000000000003</v>
      </c>
      <c r="DA155" t="s">
        <v>1244</v>
      </c>
      <c r="DB155" t="s">
        <v>1244</v>
      </c>
      <c r="DC155">
        <v>85.29</v>
      </c>
      <c r="DD155">
        <v>92.73</v>
      </c>
      <c r="DE155" t="s">
        <v>1244</v>
      </c>
      <c r="DF155">
        <v>93.1</v>
      </c>
      <c r="DG155">
        <v>25.67</v>
      </c>
      <c r="DI155">
        <v>33.479999999999997</v>
      </c>
      <c r="DJ155">
        <v>75.739999999999995</v>
      </c>
      <c r="DK155" t="s">
        <v>1244</v>
      </c>
      <c r="DL155">
        <v>26.67</v>
      </c>
      <c r="DM155">
        <v>75.23</v>
      </c>
      <c r="DN155">
        <v>71.400000000000006</v>
      </c>
      <c r="DO155">
        <v>18.28</v>
      </c>
      <c r="DQ155">
        <v>19.82</v>
      </c>
      <c r="DR155">
        <v>81.48</v>
      </c>
      <c r="DS155">
        <v>75.2</v>
      </c>
      <c r="DT155">
        <v>79.72</v>
      </c>
      <c r="DU155">
        <v>33.18</v>
      </c>
      <c r="DV155">
        <v>19.36</v>
      </c>
      <c r="DW155">
        <v>26.46</v>
      </c>
      <c r="DY155">
        <v>79.11</v>
      </c>
      <c r="DZ155" t="s">
        <v>1244</v>
      </c>
      <c r="EA155" t="s">
        <v>1244</v>
      </c>
      <c r="EC155">
        <v>0</v>
      </c>
      <c r="ED155">
        <v>40.43</v>
      </c>
      <c r="EE155">
        <v>46.89</v>
      </c>
      <c r="EF155" t="s">
        <v>1244</v>
      </c>
      <c r="EG155">
        <v>29.05</v>
      </c>
      <c r="EH155">
        <v>30.95</v>
      </c>
      <c r="EI155" t="s">
        <v>1244</v>
      </c>
      <c r="EJ155">
        <v>43.04</v>
      </c>
      <c r="EK155">
        <v>0</v>
      </c>
      <c r="EM155">
        <v>67.12</v>
      </c>
      <c r="EN155">
        <v>13.68</v>
      </c>
      <c r="EO155" t="s">
        <v>1244</v>
      </c>
      <c r="EP155">
        <v>18.28</v>
      </c>
      <c r="EQ155">
        <v>15.07</v>
      </c>
      <c r="ER155">
        <v>83.66</v>
      </c>
      <c r="ES155">
        <v>44.21</v>
      </c>
      <c r="ET155">
        <v>25.69</v>
      </c>
      <c r="EU155">
        <v>73.67</v>
      </c>
      <c r="EV155">
        <v>14.39</v>
      </c>
      <c r="EW155" t="s">
        <v>1244</v>
      </c>
      <c r="EX155">
        <v>71.37</v>
      </c>
      <c r="EY155">
        <v>47.97</v>
      </c>
      <c r="EZ155">
        <v>24.77</v>
      </c>
      <c r="FB155">
        <v>47.33</v>
      </c>
      <c r="FC155" t="s">
        <v>1244</v>
      </c>
      <c r="FE155" t="s">
        <v>1244</v>
      </c>
      <c r="FF155">
        <v>13.92</v>
      </c>
      <c r="FG155" t="s">
        <v>1244</v>
      </c>
      <c r="FH155">
        <v>0</v>
      </c>
      <c r="FI155">
        <v>19.82</v>
      </c>
      <c r="FJ155">
        <v>4.22</v>
      </c>
      <c r="FK155">
        <v>20.49</v>
      </c>
      <c r="FL155">
        <v>82.43</v>
      </c>
      <c r="FM155">
        <v>68.63</v>
      </c>
      <c r="FN155">
        <v>72.03</v>
      </c>
      <c r="FO155" t="s">
        <v>1244</v>
      </c>
      <c r="FP155">
        <v>32.08</v>
      </c>
      <c r="FQ155">
        <v>15.26</v>
      </c>
      <c r="FR155">
        <v>13.96</v>
      </c>
      <c r="FS155" t="s">
        <v>1244</v>
      </c>
      <c r="FT155">
        <v>75.459999999999994</v>
      </c>
      <c r="FU155">
        <v>8.89</v>
      </c>
      <c r="FV155">
        <v>19.82</v>
      </c>
      <c r="FW155" t="s">
        <v>1244</v>
      </c>
      <c r="FX155" t="s">
        <v>1244</v>
      </c>
      <c r="FY155">
        <v>11.27</v>
      </c>
      <c r="FZ155" t="s">
        <v>1244</v>
      </c>
      <c r="GB155">
        <v>22.73</v>
      </c>
      <c r="GC155">
        <v>0</v>
      </c>
      <c r="GD155">
        <v>33.72</v>
      </c>
      <c r="GF155" t="s">
        <v>1244</v>
      </c>
      <c r="GG155">
        <v>0</v>
      </c>
      <c r="GH155" t="s">
        <v>1244</v>
      </c>
      <c r="GI155">
        <v>37.82</v>
      </c>
      <c r="GJ155" t="s">
        <v>1244</v>
      </c>
      <c r="GK155">
        <v>52.74</v>
      </c>
      <c r="GL155">
        <v>86.15</v>
      </c>
      <c r="GM155" t="s">
        <v>1244</v>
      </c>
      <c r="GN155">
        <v>66.94</v>
      </c>
      <c r="GO155" t="s">
        <v>1244</v>
      </c>
      <c r="GP155" t="s">
        <v>1244</v>
      </c>
      <c r="GQ155" t="s">
        <v>1244</v>
      </c>
      <c r="GR155">
        <v>48.55</v>
      </c>
      <c r="GS155" t="s">
        <v>1244</v>
      </c>
      <c r="GT155">
        <v>9.06</v>
      </c>
      <c r="GU155">
        <v>18.78</v>
      </c>
      <c r="GV155">
        <v>80.86</v>
      </c>
      <c r="GW155">
        <v>0</v>
      </c>
      <c r="GX155">
        <v>59.84</v>
      </c>
      <c r="GY155">
        <v>0.26</v>
      </c>
      <c r="GZ155">
        <v>11.22</v>
      </c>
      <c r="HB155">
        <v>0</v>
      </c>
      <c r="HC155">
        <v>56.35</v>
      </c>
      <c r="HD155">
        <v>68.73</v>
      </c>
      <c r="HE155" t="s">
        <v>1244</v>
      </c>
      <c r="HF155" t="s">
        <v>1244</v>
      </c>
      <c r="HH155">
        <v>85.72</v>
      </c>
      <c r="HI155" t="s">
        <v>1244</v>
      </c>
      <c r="HJ155" t="s">
        <v>1244</v>
      </c>
      <c r="HK155">
        <v>67.55</v>
      </c>
      <c r="HL155">
        <v>84.98</v>
      </c>
      <c r="HM155">
        <v>69.819999999999993</v>
      </c>
      <c r="HN155" t="s">
        <v>1244</v>
      </c>
      <c r="HO155">
        <v>43.81</v>
      </c>
      <c r="HP155" t="s">
        <v>1244</v>
      </c>
      <c r="HQ155" t="s">
        <v>1244</v>
      </c>
      <c r="HR155">
        <v>28.86</v>
      </c>
      <c r="HS155">
        <v>0</v>
      </c>
      <c r="HT155">
        <v>57.9</v>
      </c>
      <c r="HU155">
        <v>19.05</v>
      </c>
      <c r="HV155">
        <v>20.49</v>
      </c>
      <c r="HW155">
        <v>24.81</v>
      </c>
      <c r="HX155">
        <v>54.8</v>
      </c>
      <c r="HY155">
        <v>70.180000000000007</v>
      </c>
      <c r="HZ155">
        <v>19.82</v>
      </c>
      <c r="IA155" t="s">
        <v>1244</v>
      </c>
      <c r="IB155">
        <v>52.81</v>
      </c>
      <c r="IC155">
        <v>52.81</v>
      </c>
      <c r="ID155">
        <v>39.92</v>
      </c>
      <c r="IE155">
        <v>16.600000000000001</v>
      </c>
      <c r="IF155">
        <v>75.27</v>
      </c>
      <c r="IG155">
        <v>22.83</v>
      </c>
      <c r="IH155" t="s">
        <v>1244</v>
      </c>
      <c r="II155">
        <v>36.19</v>
      </c>
      <c r="IJ155">
        <v>68.66</v>
      </c>
      <c r="IK155">
        <v>18.28</v>
      </c>
      <c r="IL155" t="s">
        <v>1244</v>
      </c>
      <c r="IM155" t="s">
        <v>1244</v>
      </c>
      <c r="IN155" t="s">
        <v>1244</v>
      </c>
      <c r="IO155">
        <v>67.599999999999994</v>
      </c>
      <c r="IP155">
        <v>72.94</v>
      </c>
      <c r="IQ155">
        <v>74.569999999999993</v>
      </c>
      <c r="IS155">
        <v>43.96</v>
      </c>
      <c r="IT155">
        <v>0.35</v>
      </c>
      <c r="IU155">
        <v>65.03</v>
      </c>
      <c r="IV155">
        <v>68.63</v>
      </c>
      <c r="IW155">
        <v>37.270000000000003</v>
      </c>
      <c r="IX155">
        <v>66.180000000000007</v>
      </c>
      <c r="IY155">
        <v>6.68</v>
      </c>
      <c r="IZ155" t="s">
        <v>1244</v>
      </c>
      <c r="JA155" t="s">
        <v>1244</v>
      </c>
      <c r="JB155">
        <v>18.79</v>
      </c>
      <c r="JC155">
        <v>53.95</v>
      </c>
      <c r="JD155" t="s">
        <v>1244</v>
      </c>
      <c r="JE155" t="s">
        <v>1244</v>
      </c>
      <c r="JF155" t="s">
        <v>1244</v>
      </c>
      <c r="JG155">
        <v>52.31</v>
      </c>
      <c r="JI155">
        <v>27.62</v>
      </c>
      <c r="JJ155">
        <v>0</v>
      </c>
      <c r="JK155">
        <v>81.23</v>
      </c>
      <c r="JL155">
        <v>29</v>
      </c>
      <c r="JM155">
        <v>12.17</v>
      </c>
      <c r="JO155">
        <v>30.62</v>
      </c>
      <c r="JP155" t="s">
        <v>1244</v>
      </c>
      <c r="JQ155">
        <v>8.85</v>
      </c>
      <c r="JR155" t="s">
        <v>1244</v>
      </c>
      <c r="JT155">
        <v>72.73</v>
      </c>
      <c r="JU155">
        <v>0</v>
      </c>
      <c r="JV155">
        <v>89.73</v>
      </c>
      <c r="JW155" t="s">
        <v>1244</v>
      </c>
      <c r="JY155">
        <v>29.7</v>
      </c>
      <c r="JZ155" t="s">
        <v>1244</v>
      </c>
      <c r="KA155" t="s">
        <v>1244</v>
      </c>
      <c r="KB155">
        <v>34.29</v>
      </c>
      <c r="KC155">
        <v>17.87</v>
      </c>
      <c r="KD155">
        <v>63.87</v>
      </c>
      <c r="KE155" t="s">
        <v>1244</v>
      </c>
      <c r="KF155">
        <v>38.44</v>
      </c>
      <c r="KG155">
        <v>0</v>
      </c>
      <c r="KH155" t="s">
        <v>1244</v>
      </c>
      <c r="KJ155">
        <v>13.28</v>
      </c>
      <c r="KK155">
        <v>7.61</v>
      </c>
      <c r="KM155">
        <v>7.19</v>
      </c>
      <c r="KN155">
        <v>39.29</v>
      </c>
      <c r="KO155">
        <v>80.39</v>
      </c>
      <c r="KP155">
        <v>5.12</v>
      </c>
      <c r="KQ155">
        <v>42.15</v>
      </c>
      <c r="KR155">
        <v>22.3</v>
      </c>
      <c r="KS155">
        <v>61.45</v>
      </c>
      <c r="KT155">
        <v>18.28</v>
      </c>
      <c r="KU155" t="s">
        <v>1244</v>
      </c>
      <c r="KV155" t="s">
        <v>1244</v>
      </c>
      <c r="KW155" t="s">
        <v>1244</v>
      </c>
      <c r="KX155">
        <v>3.33</v>
      </c>
      <c r="KY155">
        <v>67.11</v>
      </c>
      <c r="KZ155">
        <v>70.180000000000007</v>
      </c>
      <c r="LA155">
        <v>82.89</v>
      </c>
      <c r="LB155">
        <v>44.16</v>
      </c>
      <c r="LC155">
        <v>0</v>
      </c>
      <c r="LD155">
        <v>78.48</v>
      </c>
      <c r="LE155">
        <v>40.450000000000003</v>
      </c>
      <c r="LF155">
        <v>30.94</v>
      </c>
      <c r="LG155">
        <v>57.94</v>
      </c>
      <c r="LI155">
        <v>87.47</v>
      </c>
      <c r="LJ155">
        <v>83.84</v>
      </c>
      <c r="LK155">
        <v>7.65</v>
      </c>
      <c r="LL155">
        <v>44.7</v>
      </c>
      <c r="LM155">
        <v>42.85</v>
      </c>
      <c r="LN155">
        <v>18.399999999999999</v>
      </c>
      <c r="LO155" t="s">
        <v>1244</v>
      </c>
      <c r="LP155">
        <v>52.17</v>
      </c>
      <c r="LQ155">
        <v>67.42</v>
      </c>
      <c r="LR155" t="s">
        <v>1244</v>
      </c>
      <c r="LS155">
        <v>32.49</v>
      </c>
      <c r="LU155" t="s">
        <v>1244</v>
      </c>
      <c r="LV155">
        <v>50.85</v>
      </c>
      <c r="LW155">
        <v>62.85</v>
      </c>
      <c r="LX155">
        <v>34.28</v>
      </c>
      <c r="LY155" t="s">
        <v>1244</v>
      </c>
      <c r="LZ155">
        <v>66.709999999999994</v>
      </c>
      <c r="MA155">
        <v>88.47</v>
      </c>
      <c r="MB155">
        <v>6.04</v>
      </c>
      <c r="MC155">
        <v>18.28</v>
      </c>
      <c r="MD155">
        <v>3.69</v>
      </c>
      <c r="ME155">
        <v>45.03</v>
      </c>
      <c r="MF155" t="s">
        <v>1244</v>
      </c>
      <c r="MG155">
        <v>18.03</v>
      </c>
      <c r="MI155">
        <v>64.290000000000006</v>
      </c>
      <c r="MJ155">
        <v>52.93</v>
      </c>
      <c r="MK155">
        <v>87.96</v>
      </c>
      <c r="ML155">
        <v>0</v>
      </c>
      <c r="MM155" t="s">
        <v>1244</v>
      </c>
      <c r="MN155">
        <v>20.86</v>
      </c>
      <c r="MO155">
        <v>8.4600000000000009</v>
      </c>
      <c r="MP155">
        <v>3.36</v>
      </c>
      <c r="MQ155">
        <v>49.63</v>
      </c>
      <c r="MR155" t="s">
        <v>1244</v>
      </c>
      <c r="MS155">
        <v>78.45</v>
      </c>
      <c r="MT155" t="s">
        <v>1244</v>
      </c>
      <c r="MU155">
        <v>64.02</v>
      </c>
      <c r="MV155">
        <v>14.03</v>
      </c>
      <c r="MW155">
        <v>27.2</v>
      </c>
      <c r="MX155" t="s">
        <v>1244</v>
      </c>
      <c r="MZ155">
        <v>64.19</v>
      </c>
      <c r="NA155" t="s">
        <v>1244</v>
      </c>
      <c r="NB155">
        <v>41.6</v>
      </c>
      <c r="NC155">
        <v>36.18</v>
      </c>
      <c r="ND155">
        <v>42.53</v>
      </c>
      <c r="NE155">
        <v>0</v>
      </c>
      <c r="NF155">
        <v>0</v>
      </c>
      <c r="NG155">
        <v>0</v>
      </c>
      <c r="NH155">
        <v>1.89</v>
      </c>
      <c r="NJ155">
        <v>40.049999999999997</v>
      </c>
      <c r="NK155">
        <v>17.18</v>
      </c>
      <c r="NL155">
        <v>69</v>
      </c>
      <c r="NM155">
        <v>3.27</v>
      </c>
      <c r="NN155">
        <v>69.739999999999995</v>
      </c>
      <c r="NP155">
        <v>82.36</v>
      </c>
      <c r="NQ155">
        <v>20.36</v>
      </c>
      <c r="NR155">
        <v>67.56</v>
      </c>
      <c r="NT155">
        <v>47.75</v>
      </c>
      <c r="NU155">
        <v>47.35</v>
      </c>
      <c r="NV155">
        <v>0</v>
      </c>
      <c r="NX155">
        <v>18.28</v>
      </c>
      <c r="NY155">
        <v>19.3</v>
      </c>
      <c r="NZ155">
        <v>41.29</v>
      </c>
      <c r="OA155" t="s">
        <v>1244</v>
      </c>
      <c r="OB155">
        <v>78.989999999999995</v>
      </c>
      <c r="OC155">
        <v>5.28</v>
      </c>
      <c r="OD155" t="s">
        <v>1244</v>
      </c>
      <c r="OE155">
        <v>15.03</v>
      </c>
      <c r="OF155">
        <v>37.54</v>
      </c>
      <c r="OG155">
        <v>52.15</v>
      </c>
      <c r="OH155" t="s">
        <v>1244</v>
      </c>
      <c r="OJ155">
        <v>85.39</v>
      </c>
      <c r="OK155">
        <v>77.28</v>
      </c>
      <c r="OL155">
        <v>6.52</v>
      </c>
      <c r="OM155" t="s">
        <v>1244</v>
      </c>
      <c r="ON155">
        <v>84.31</v>
      </c>
      <c r="OO155">
        <v>46.21</v>
      </c>
      <c r="OP155">
        <v>31.73</v>
      </c>
      <c r="OQ155">
        <v>18.5</v>
      </c>
      <c r="OR155">
        <v>74</v>
      </c>
      <c r="OS155">
        <v>0</v>
      </c>
      <c r="OT155" t="s">
        <v>1244</v>
      </c>
      <c r="OU155">
        <v>3.64</v>
      </c>
      <c r="OV155" t="s">
        <v>1244</v>
      </c>
      <c r="OW155">
        <v>0</v>
      </c>
      <c r="OX155" t="s">
        <v>1244</v>
      </c>
      <c r="OY155">
        <v>49.79</v>
      </c>
      <c r="OZ155">
        <v>17.45</v>
      </c>
      <c r="PC155">
        <v>22.84</v>
      </c>
      <c r="PD155" t="s">
        <v>1244</v>
      </c>
      <c r="PE155">
        <v>16.21</v>
      </c>
      <c r="PH155">
        <v>45.96</v>
      </c>
      <c r="PI155" t="s">
        <v>1244</v>
      </c>
      <c r="PK155" t="s">
        <v>1244</v>
      </c>
      <c r="PL155">
        <v>97.4</v>
      </c>
      <c r="PM155">
        <v>52.49</v>
      </c>
      <c r="PN155">
        <v>40.1</v>
      </c>
      <c r="PO155">
        <v>23.4</v>
      </c>
      <c r="PP155">
        <v>37.28</v>
      </c>
      <c r="PQ155">
        <v>21.71</v>
      </c>
      <c r="PR155" t="s">
        <v>1244</v>
      </c>
      <c r="PS155">
        <v>38.29</v>
      </c>
      <c r="PT155" t="s">
        <v>1244</v>
      </c>
      <c r="PU155">
        <v>60.67</v>
      </c>
      <c r="PV155">
        <v>82.55</v>
      </c>
      <c r="PW155">
        <v>68.3</v>
      </c>
      <c r="PX155">
        <v>19.82</v>
      </c>
      <c r="PY155">
        <v>11.06</v>
      </c>
      <c r="PZ155">
        <v>42.25</v>
      </c>
      <c r="QA155">
        <v>67.97</v>
      </c>
      <c r="QB155">
        <v>44.81</v>
      </c>
      <c r="QC155">
        <v>0</v>
      </c>
      <c r="QE155">
        <v>3.56</v>
      </c>
      <c r="QF155">
        <v>75.489999999999995</v>
      </c>
      <c r="QH155" t="s">
        <v>1244</v>
      </c>
      <c r="QI155">
        <v>69.89</v>
      </c>
      <c r="QJ155">
        <v>0</v>
      </c>
      <c r="QK155" t="s">
        <v>1244</v>
      </c>
      <c r="QL155">
        <v>58.71</v>
      </c>
      <c r="QM155" t="s">
        <v>1244</v>
      </c>
      <c r="QO155">
        <v>62.4</v>
      </c>
      <c r="QP155">
        <v>18.38</v>
      </c>
      <c r="QQ155">
        <v>89.74</v>
      </c>
      <c r="QR155">
        <v>1.43</v>
      </c>
      <c r="QS155">
        <v>64.5</v>
      </c>
      <c r="QT155" t="s">
        <v>1244</v>
      </c>
      <c r="QU155">
        <v>75.989999999999995</v>
      </c>
      <c r="QV155">
        <v>17.87</v>
      </c>
      <c r="QW155" t="s">
        <v>1244</v>
      </c>
      <c r="QY155">
        <v>17.87</v>
      </c>
      <c r="QZ155" t="s">
        <v>1244</v>
      </c>
      <c r="RA155" t="s">
        <v>1244</v>
      </c>
      <c r="RB155" t="s">
        <v>1244</v>
      </c>
      <c r="RC155">
        <v>28.1</v>
      </c>
      <c r="RD155">
        <v>54.71</v>
      </c>
      <c r="RE155" t="s">
        <v>1244</v>
      </c>
      <c r="RF155" t="s">
        <v>1244</v>
      </c>
      <c r="RG155">
        <v>53.76</v>
      </c>
      <c r="RH155">
        <v>24.44</v>
      </c>
      <c r="RI155">
        <v>0</v>
      </c>
      <c r="RJ155">
        <v>90.99</v>
      </c>
      <c r="RK155">
        <v>52.03</v>
      </c>
      <c r="RL155">
        <v>81.150000000000006</v>
      </c>
      <c r="RM155" t="s">
        <v>1244</v>
      </c>
      <c r="RN155">
        <v>79.819999999999993</v>
      </c>
      <c r="RO155">
        <v>17.57</v>
      </c>
      <c r="RP155">
        <v>50.26</v>
      </c>
      <c r="RQ155" t="s">
        <v>1244</v>
      </c>
      <c r="RS155">
        <v>61.52</v>
      </c>
      <c r="RT155">
        <v>44.09</v>
      </c>
      <c r="RV155">
        <v>75.150000000000006</v>
      </c>
      <c r="RW155">
        <v>53.31</v>
      </c>
      <c r="RX155">
        <v>4</v>
      </c>
      <c r="RY155">
        <v>59.59</v>
      </c>
      <c r="RZ155">
        <v>64.89</v>
      </c>
      <c r="SA155">
        <v>80.260000000000005</v>
      </c>
      <c r="SB155">
        <v>46.37</v>
      </c>
      <c r="SC155">
        <v>5.72</v>
      </c>
      <c r="SD155" t="s">
        <v>1244</v>
      </c>
      <c r="SG155">
        <v>89.84</v>
      </c>
      <c r="SH155">
        <v>11.19</v>
      </c>
      <c r="SI155">
        <v>11.94</v>
      </c>
      <c r="SK155" t="s">
        <v>1244</v>
      </c>
      <c r="SL155">
        <v>0</v>
      </c>
      <c r="SM155">
        <v>62.39</v>
      </c>
      <c r="SN155" t="s">
        <v>1244</v>
      </c>
      <c r="SO155" t="s">
        <v>1244</v>
      </c>
      <c r="SP155">
        <v>1.25</v>
      </c>
      <c r="SQ155">
        <v>84.97</v>
      </c>
      <c r="SR155">
        <v>85.52</v>
      </c>
      <c r="ST155">
        <v>74.180000000000007</v>
      </c>
      <c r="SU155">
        <v>18.149999999999999</v>
      </c>
      <c r="SW155">
        <v>32.79</v>
      </c>
      <c r="SX155">
        <v>0</v>
      </c>
      <c r="SY155">
        <v>42.92</v>
      </c>
      <c r="SZ155">
        <v>0</v>
      </c>
      <c r="TA155" t="s">
        <v>1244</v>
      </c>
      <c r="TB155">
        <v>19.82</v>
      </c>
      <c r="TC155">
        <v>19.82</v>
      </c>
      <c r="TD155">
        <v>48.89</v>
      </c>
      <c r="TE155">
        <v>74.11</v>
      </c>
      <c r="TF155">
        <v>35</v>
      </c>
      <c r="TG155">
        <v>87.29</v>
      </c>
      <c r="TH155" t="s">
        <v>1244</v>
      </c>
      <c r="TI155">
        <v>0</v>
      </c>
      <c r="TJ155">
        <v>64.84</v>
      </c>
      <c r="TK155">
        <v>65.66</v>
      </c>
      <c r="TL155">
        <v>37.9</v>
      </c>
      <c r="TM155">
        <v>12.44</v>
      </c>
      <c r="TN155">
        <v>29.85</v>
      </c>
      <c r="TO155" t="s">
        <v>1244</v>
      </c>
      <c r="TQ155">
        <v>0</v>
      </c>
      <c r="TR155">
        <v>20.25</v>
      </c>
      <c r="TT155">
        <v>0</v>
      </c>
      <c r="TU155">
        <v>37.159999999999997</v>
      </c>
      <c r="TV155">
        <v>0</v>
      </c>
      <c r="TW155">
        <v>0</v>
      </c>
      <c r="TX155">
        <v>69.680000000000007</v>
      </c>
      <c r="TY155">
        <v>49.63</v>
      </c>
      <c r="TZ155">
        <v>18.28</v>
      </c>
      <c r="UA155">
        <v>36.369999999999997</v>
      </c>
      <c r="UB155">
        <v>52.52</v>
      </c>
      <c r="UC155" t="s">
        <v>1244</v>
      </c>
      <c r="UD155">
        <v>45.03</v>
      </c>
      <c r="UE155">
        <v>42.85</v>
      </c>
      <c r="UF155">
        <v>86.51</v>
      </c>
      <c r="UG155" t="s">
        <v>1244</v>
      </c>
      <c r="UH155">
        <v>76.56</v>
      </c>
      <c r="UI155">
        <v>68.510000000000005</v>
      </c>
      <c r="UK155">
        <v>0</v>
      </c>
      <c r="UL155" t="s">
        <v>1244</v>
      </c>
      <c r="UM155">
        <v>6.14</v>
      </c>
      <c r="UN155">
        <v>1.1499999999999999</v>
      </c>
      <c r="UO155">
        <v>50.52</v>
      </c>
      <c r="UP155" t="s">
        <v>1244</v>
      </c>
      <c r="UQ155">
        <v>0</v>
      </c>
      <c r="UR155">
        <v>51.72</v>
      </c>
      <c r="UT155">
        <v>3.33</v>
      </c>
      <c r="UU155">
        <v>75.959999999999994</v>
      </c>
      <c r="UV155">
        <v>0</v>
      </c>
      <c r="UX155">
        <v>0</v>
      </c>
      <c r="UY155">
        <v>42.2</v>
      </c>
      <c r="UZ155">
        <v>48.94</v>
      </c>
      <c r="VA155">
        <v>14.03</v>
      </c>
      <c r="VB155">
        <v>43.05</v>
      </c>
      <c r="VC155">
        <v>25.71</v>
      </c>
      <c r="VD155">
        <v>16.52</v>
      </c>
      <c r="VE155">
        <v>22.55</v>
      </c>
      <c r="VF155">
        <v>71.260000000000005</v>
      </c>
      <c r="VG155">
        <v>68.25</v>
      </c>
      <c r="VH155" t="s">
        <v>1244</v>
      </c>
      <c r="VI155" t="s">
        <v>1244</v>
      </c>
      <c r="VJ155">
        <v>46.76</v>
      </c>
      <c r="VM155">
        <v>19.82</v>
      </c>
      <c r="VO155">
        <v>71.650000000000006</v>
      </c>
      <c r="VP155">
        <v>67.81</v>
      </c>
      <c r="VQ155">
        <v>71.12</v>
      </c>
      <c r="VR155">
        <v>48.68</v>
      </c>
      <c r="VT155">
        <v>9.7799999999999994</v>
      </c>
      <c r="VU155" t="s">
        <v>1244</v>
      </c>
      <c r="VV155" t="s">
        <v>1244</v>
      </c>
      <c r="VW155" t="s">
        <v>1244</v>
      </c>
      <c r="VX155" t="s">
        <v>1244</v>
      </c>
      <c r="VY155">
        <v>20.65</v>
      </c>
      <c r="VZ155">
        <v>74.650000000000006</v>
      </c>
      <c r="WA155" t="s">
        <v>1244</v>
      </c>
      <c r="WB155" t="s">
        <v>1244</v>
      </c>
      <c r="WC155">
        <v>0</v>
      </c>
      <c r="WD155" t="s">
        <v>1244</v>
      </c>
      <c r="WE155">
        <v>69.180000000000007</v>
      </c>
      <c r="WF155">
        <v>74.19</v>
      </c>
      <c r="WH155">
        <v>84.79</v>
      </c>
      <c r="WJ155">
        <v>11.49</v>
      </c>
      <c r="WK155" t="s">
        <v>1244</v>
      </c>
      <c r="WL155">
        <v>3.51</v>
      </c>
      <c r="WM155">
        <v>88.32</v>
      </c>
      <c r="WN155">
        <v>0</v>
      </c>
      <c r="WO155">
        <v>0</v>
      </c>
      <c r="WP155">
        <v>19.82</v>
      </c>
      <c r="WQ155">
        <v>93.85</v>
      </c>
      <c r="WR155">
        <v>26.03</v>
      </c>
      <c r="WS155">
        <v>48.02</v>
      </c>
      <c r="WT155">
        <v>4.8</v>
      </c>
      <c r="WU155">
        <v>80.75</v>
      </c>
      <c r="WV155">
        <v>84.78</v>
      </c>
      <c r="WW155">
        <v>0</v>
      </c>
      <c r="WX155" t="s">
        <v>1244</v>
      </c>
      <c r="WY155">
        <v>56.78</v>
      </c>
      <c r="WZ155" t="s">
        <v>1244</v>
      </c>
      <c r="XA155">
        <v>23.85</v>
      </c>
      <c r="XB155">
        <v>22.07</v>
      </c>
      <c r="XC155">
        <v>0</v>
      </c>
      <c r="XD155" t="s">
        <v>1244</v>
      </c>
      <c r="XE155">
        <v>78.47</v>
      </c>
      <c r="XF155" t="s">
        <v>1244</v>
      </c>
      <c r="XG155">
        <v>95.88</v>
      </c>
      <c r="XH155" t="s">
        <v>1244</v>
      </c>
      <c r="XI155">
        <v>8.9600000000000009</v>
      </c>
      <c r="XJ155">
        <v>0</v>
      </c>
      <c r="XK155">
        <v>63.24</v>
      </c>
      <c r="XL155">
        <v>49.11</v>
      </c>
      <c r="XM155">
        <v>0</v>
      </c>
      <c r="XN155" t="s">
        <v>1244</v>
      </c>
      <c r="XO155">
        <v>4.0199999999999996</v>
      </c>
      <c r="XP155" t="s">
        <v>1244</v>
      </c>
      <c r="XQ155">
        <v>89.26</v>
      </c>
      <c r="XR155">
        <v>19.82</v>
      </c>
      <c r="XS155" t="s">
        <v>1244</v>
      </c>
      <c r="XT155">
        <v>4.88</v>
      </c>
      <c r="XV155">
        <v>38.840000000000003</v>
      </c>
      <c r="XW155">
        <v>0</v>
      </c>
      <c r="XX155">
        <v>39.299999999999997</v>
      </c>
      <c r="XY155">
        <v>25.98</v>
      </c>
      <c r="XZ155" t="s">
        <v>1244</v>
      </c>
      <c r="YA155">
        <v>53.86</v>
      </c>
      <c r="YB155">
        <v>0.36</v>
      </c>
      <c r="YC155">
        <v>0</v>
      </c>
      <c r="YD155">
        <v>25.38</v>
      </c>
      <c r="YE155">
        <v>32.119999999999997</v>
      </c>
      <c r="YF155">
        <v>81.94</v>
      </c>
      <c r="YH155">
        <v>73.86</v>
      </c>
      <c r="YI155">
        <v>56.96</v>
      </c>
      <c r="YJ155">
        <v>21.75</v>
      </c>
      <c r="YK155">
        <v>70.53</v>
      </c>
      <c r="YL155">
        <v>7.91</v>
      </c>
      <c r="YN155">
        <v>78.739999999999995</v>
      </c>
      <c r="YO155">
        <v>83.22</v>
      </c>
      <c r="YP155">
        <v>0.95</v>
      </c>
      <c r="YQ155" t="s">
        <v>1244</v>
      </c>
      <c r="YR155">
        <v>22.68</v>
      </c>
      <c r="YS155">
        <v>0.95</v>
      </c>
      <c r="YT155" t="s">
        <v>1244</v>
      </c>
      <c r="YU155">
        <v>18.600000000000001</v>
      </c>
      <c r="YV155">
        <v>61.58</v>
      </c>
      <c r="YW155">
        <v>54</v>
      </c>
      <c r="YY155">
        <v>0</v>
      </c>
      <c r="YZ155" t="s">
        <v>1244</v>
      </c>
      <c r="ZA155">
        <v>46.5</v>
      </c>
      <c r="ZB155">
        <v>51.39</v>
      </c>
      <c r="ZC155">
        <v>36.380000000000003</v>
      </c>
      <c r="ZE155" t="s">
        <v>1244</v>
      </c>
      <c r="ZF155">
        <v>60.12</v>
      </c>
      <c r="ZG155">
        <v>38.32</v>
      </c>
      <c r="ZH155">
        <v>80.81</v>
      </c>
      <c r="ZI155">
        <v>69.36</v>
      </c>
      <c r="ZJ155" t="s">
        <v>1244</v>
      </c>
      <c r="ZK155">
        <v>67.459999999999994</v>
      </c>
      <c r="ZL155">
        <v>61.51</v>
      </c>
      <c r="ZM155">
        <v>0</v>
      </c>
      <c r="ZN155">
        <v>75.69</v>
      </c>
      <c r="ZO155">
        <v>17.87</v>
      </c>
      <c r="ZP155">
        <v>0</v>
      </c>
      <c r="ZR155">
        <v>66.709999999999994</v>
      </c>
      <c r="ZS155">
        <v>9.4600000000000009</v>
      </c>
      <c r="ZT155">
        <v>89.99</v>
      </c>
      <c r="ZU155">
        <v>70.39</v>
      </c>
      <c r="ZV155">
        <v>8.33</v>
      </c>
      <c r="ZX155" t="s">
        <v>1244</v>
      </c>
      <c r="ZY155">
        <v>48.57</v>
      </c>
      <c r="ZZ155">
        <v>0</v>
      </c>
      <c r="AAA155" t="s">
        <v>1244</v>
      </c>
      <c r="AAB155">
        <v>74.180000000000007</v>
      </c>
      <c r="AAC155">
        <v>6.03</v>
      </c>
      <c r="AAD155">
        <v>20.329999999999998</v>
      </c>
      <c r="AAE155">
        <v>59.08</v>
      </c>
      <c r="AAF155">
        <v>63.91</v>
      </c>
      <c r="AAG155">
        <v>33.53</v>
      </c>
      <c r="AAH155">
        <v>76.84</v>
      </c>
      <c r="AAI155">
        <v>0</v>
      </c>
      <c r="AAJ155">
        <v>4.05</v>
      </c>
      <c r="AAK155">
        <v>32.950000000000003</v>
      </c>
      <c r="AAL155">
        <v>77.94</v>
      </c>
      <c r="AAM155">
        <v>49.31</v>
      </c>
      <c r="AAN155">
        <v>40.840000000000003</v>
      </c>
      <c r="AAO155" t="s">
        <v>1244</v>
      </c>
      <c r="AAP155">
        <v>63.18</v>
      </c>
      <c r="AAQ155">
        <v>81.56</v>
      </c>
      <c r="AAR155" t="s">
        <v>1244</v>
      </c>
      <c r="AAS155">
        <v>83.94</v>
      </c>
      <c r="AAT155">
        <v>0</v>
      </c>
      <c r="AAU155" t="s">
        <v>1244</v>
      </c>
      <c r="AAV155">
        <v>0</v>
      </c>
      <c r="AAW155">
        <v>28.01</v>
      </c>
      <c r="AAX155">
        <v>18.649999999999999</v>
      </c>
      <c r="AAY155">
        <v>44.28</v>
      </c>
      <c r="AAZ155" t="s">
        <v>1244</v>
      </c>
      <c r="ABA155" t="s">
        <v>1244</v>
      </c>
      <c r="ABC155">
        <v>31.53</v>
      </c>
      <c r="ABD155">
        <v>90.47</v>
      </c>
      <c r="ABE155">
        <v>0</v>
      </c>
      <c r="ABF155">
        <v>58.04</v>
      </c>
      <c r="ABG155" t="s">
        <v>1244</v>
      </c>
      <c r="ABH155">
        <v>57.41</v>
      </c>
      <c r="ABI155">
        <v>0.51</v>
      </c>
      <c r="ABJ155">
        <v>33.15</v>
      </c>
      <c r="ABK155">
        <v>50.99</v>
      </c>
      <c r="ABL155">
        <v>69.239999999999995</v>
      </c>
      <c r="ABM155">
        <v>40.9</v>
      </c>
      <c r="ABN155">
        <v>62.51</v>
      </c>
      <c r="ABO155" t="s">
        <v>1244</v>
      </c>
      <c r="ABP155">
        <v>57</v>
      </c>
      <c r="ABQ155" t="s">
        <v>1244</v>
      </c>
      <c r="ABR155">
        <v>14.77</v>
      </c>
      <c r="ABS155" t="s">
        <v>1244</v>
      </c>
      <c r="ABT155">
        <v>57.69</v>
      </c>
      <c r="ABW155">
        <v>23.78</v>
      </c>
      <c r="ABX155">
        <v>32.590000000000003</v>
      </c>
      <c r="ABY155">
        <v>0</v>
      </c>
      <c r="ABZ155">
        <v>41.09</v>
      </c>
      <c r="ACA155">
        <v>53.35</v>
      </c>
      <c r="ACB155" t="s">
        <v>1244</v>
      </c>
      <c r="ACC155">
        <v>48.67</v>
      </c>
      <c r="ACD155" t="s">
        <v>1244</v>
      </c>
      <c r="ACE155">
        <v>0</v>
      </c>
      <c r="ACF155">
        <v>7</v>
      </c>
      <c r="ACG155" t="s">
        <v>1244</v>
      </c>
      <c r="ACH155">
        <v>68.099999999999994</v>
      </c>
      <c r="ACI155">
        <v>24.44</v>
      </c>
      <c r="ACK155">
        <v>76.75</v>
      </c>
      <c r="ACL155">
        <v>75.69</v>
      </c>
      <c r="ACM155">
        <v>0</v>
      </c>
      <c r="ACN155" t="s">
        <v>1244</v>
      </c>
      <c r="ACO155">
        <v>96.21</v>
      </c>
      <c r="ACP155" t="s">
        <v>1244</v>
      </c>
      <c r="ACQ155">
        <v>76.62</v>
      </c>
      <c r="ACR155">
        <v>26.8</v>
      </c>
      <c r="ACS155" t="s">
        <v>1244</v>
      </c>
      <c r="ACT155">
        <v>0</v>
      </c>
      <c r="ACU155" t="s">
        <v>1244</v>
      </c>
      <c r="ACV155">
        <v>0</v>
      </c>
      <c r="ACW155">
        <v>44.42</v>
      </c>
      <c r="ACX155">
        <v>33.65</v>
      </c>
      <c r="ACY155">
        <v>17.87</v>
      </c>
      <c r="ACZ155">
        <v>49.7</v>
      </c>
      <c r="ADA155">
        <v>55.49</v>
      </c>
      <c r="ADC155">
        <v>19.82</v>
      </c>
      <c r="ADD155">
        <v>75.81</v>
      </c>
      <c r="ADE155">
        <v>71.540000000000006</v>
      </c>
      <c r="ADF155">
        <v>64.790000000000006</v>
      </c>
      <c r="ADH155">
        <v>75.28</v>
      </c>
      <c r="ADI155">
        <v>55.74</v>
      </c>
      <c r="ADJ155" t="s">
        <v>1244</v>
      </c>
      <c r="ADK155">
        <v>83.36</v>
      </c>
      <c r="ADL155">
        <v>0</v>
      </c>
      <c r="ADM155">
        <v>73.680000000000007</v>
      </c>
      <c r="ADN155" t="s">
        <v>1244</v>
      </c>
      <c r="ADP155">
        <v>92.09</v>
      </c>
      <c r="ADQ155">
        <v>4.76</v>
      </c>
      <c r="ADR155">
        <v>61.53</v>
      </c>
      <c r="ADS155">
        <v>21.01</v>
      </c>
      <c r="ADT155">
        <v>63.39</v>
      </c>
      <c r="ADV155">
        <v>45.79</v>
      </c>
      <c r="ADW155">
        <v>45.88</v>
      </c>
      <c r="ADX155">
        <v>86.61</v>
      </c>
      <c r="ADY155" t="s">
        <v>1244</v>
      </c>
      <c r="ADZ155">
        <v>58.48</v>
      </c>
      <c r="AEA155" t="s">
        <v>1244</v>
      </c>
      <c r="AEB155" t="s">
        <v>1244</v>
      </c>
      <c r="AEC155" t="s">
        <v>1244</v>
      </c>
      <c r="AED155">
        <v>17.7</v>
      </c>
      <c r="AEE155" t="s">
        <v>1244</v>
      </c>
      <c r="AEF155">
        <v>0</v>
      </c>
      <c r="AEG155">
        <v>41.96</v>
      </c>
      <c r="AEH155">
        <v>8.9499999999999993</v>
      </c>
      <c r="AEI155">
        <v>0</v>
      </c>
      <c r="AEK155">
        <v>27.02</v>
      </c>
      <c r="AEL155">
        <v>4.7</v>
      </c>
      <c r="AEM155" t="s">
        <v>1244</v>
      </c>
      <c r="AEN155" t="s">
        <v>1244</v>
      </c>
      <c r="AEO155" t="s">
        <v>1244</v>
      </c>
      <c r="AEP155">
        <v>51.97</v>
      </c>
      <c r="AEQ155">
        <v>34.270000000000003</v>
      </c>
      <c r="AER155" t="s">
        <v>1244</v>
      </c>
      <c r="AES155">
        <v>0</v>
      </c>
      <c r="AET155">
        <v>82.4</v>
      </c>
      <c r="AEU155" t="s">
        <v>1244</v>
      </c>
      <c r="AEV155">
        <v>75.62</v>
      </c>
      <c r="AEW155">
        <v>0</v>
      </c>
      <c r="AEX155" t="s">
        <v>1244</v>
      </c>
      <c r="AEZ155">
        <v>93.36</v>
      </c>
      <c r="AFA155">
        <v>11.42</v>
      </c>
      <c r="AFB155">
        <v>4.05</v>
      </c>
      <c r="AFC155">
        <v>60.23</v>
      </c>
      <c r="AFD155" t="s">
        <v>1244</v>
      </c>
      <c r="AFE155">
        <v>60.23</v>
      </c>
      <c r="AFF155">
        <v>48.49</v>
      </c>
      <c r="AFG155">
        <v>38.450000000000003</v>
      </c>
      <c r="AFI155">
        <v>46.05</v>
      </c>
      <c r="AFJ155">
        <v>0</v>
      </c>
      <c r="AFK155">
        <v>22.4</v>
      </c>
      <c r="AFL155" t="s">
        <v>1244</v>
      </c>
      <c r="AFM155" t="s">
        <v>1244</v>
      </c>
      <c r="AFN155">
        <v>81.47</v>
      </c>
      <c r="AFO155" t="s">
        <v>1244</v>
      </c>
      <c r="AFP155">
        <v>95.89</v>
      </c>
      <c r="AFQ155">
        <v>0</v>
      </c>
      <c r="AFR155" t="s">
        <v>1244</v>
      </c>
      <c r="AFS155">
        <v>6.22</v>
      </c>
      <c r="AFT155">
        <v>36.24</v>
      </c>
      <c r="AFU155" t="s">
        <v>1244</v>
      </c>
      <c r="AFV155">
        <v>48.09</v>
      </c>
      <c r="AFW155">
        <v>19.82</v>
      </c>
      <c r="AFX155">
        <v>13.89</v>
      </c>
      <c r="AFY155">
        <v>97.84</v>
      </c>
      <c r="AFZ155">
        <v>29.78</v>
      </c>
      <c r="AGA155">
        <v>0</v>
      </c>
      <c r="AGB155">
        <v>24.15</v>
      </c>
      <c r="AGC155">
        <v>74.319999999999993</v>
      </c>
      <c r="AGD155">
        <v>42.25</v>
      </c>
      <c r="AGE155">
        <v>66.13</v>
      </c>
      <c r="AGF155">
        <v>71.28</v>
      </c>
      <c r="AGG155">
        <v>73.510000000000005</v>
      </c>
      <c r="AGH155">
        <v>30.29</v>
      </c>
      <c r="AGI155">
        <v>59.71</v>
      </c>
      <c r="AGK155">
        <v>74.2</v>
      </c>
      <c r="AGM155" t="s">
        <v>1244</v>
      </c>
      <c r="AGN155">
        <v>0</v>
      </c>
      <c r="AGO155">
        <v>64.75</v>
      </c>
      <c r="AGQ155" t="s">
        <v>1244</v>
      </c>
      <c r="AGT155">
        <v>5.5</v>
      </c>
      <c r="AGU155">
        <v>0</v>
      </c>
      <c r="AGW155">
        <v>19.82</v>
      </c>
      <c r="AGX155" t="s">
        <v>1244</v>
      </c>
      <c r="AGY155">
        <v>44.48</v>
      </c>
      <c r="AGZ155">
        <v>21.52</v>
      </c>
      <c r="AHA155">
        <v>17.87</v>
      </c>
      <c r="AHB155" t="s">
        <v>1244</v>
      </c>
      <c r="AHC155">
        <v>40.25</v>
      </c>
      <c r="AHD155" t="s">
        <v>1244</v>
      </c>
      <c r="AHE155" t="s">
        <v>1244</v>
      </c>
      <c r="AHF155">
        <v>79.930000000000007</v>
      </c>
      <c r="AHH155">
        <v>0</v>
      </c>
      <c r="AHI155" t="s">
        <v>1244</v>
      </c>
      <c r="AHJ155">
        <v>57.57</v>
      </c>
      <c r="AHK155">
        <v>43</v>
      </c>
      <c r="AHL155">
        <v>69.09</v>
      </c>
      <c r="AHM155">
        <v>43.78</v>
      </c>
      <c r="AHO155" t="s">
        <v>1244</v>
      </c>
      <c r="AHP155">
        <v>42.03</v>
      </c>
      <c r="AHQ155">
        <v>41.78</v>
      </c>
      <c r="AHR155">
        <v>0</v>
      </c>
      <c r="AHS155">
        <v>67.23</v>
      </c>
      <c r="AHU155">
        <v>10.92</v>
      </c>
      <c r="AHV155">
        <v>57.78</v>
      </c>
      <c r="AHW155">
        <v>0</v>
      </c>
      <c r="AHY155">
        <v>68.760000000000005</v>
      </c>
      <c r="AHZ155">
        <v>33.29</v>
      </c>
      <c r="AIA155">
        <v>61.09</v>
      </c>
      <c r="AIB155">
        <v>16.55</v>
      </c>
      <c r="AID155">
        <v>0</v>
      </c>
      <c r="AIE155">
        <v>0</v>
      </c>
      <c r="AIF155">
        <v>72.180000000000007</v>
      </c>
      <c r="AIG155">
        <v>33.5</v>
      </c>
      <c r="AIH155">
        <v>0</v>
      </c>
      <c r="AII155">
        <v>14.37</v>
      </c>
      <c r="AIJ155">
        <v>18.28</v>
      </c>
      <c r="AIK155" t="s">
        <v>1244</v>
      </c>
      <c r="AIM155">
        <v>58.63</v>
      </c>
      <c r="AIN155">
        <v>0</v>
      </c>
      <c r="AIO155">
        <v>52.41</v>
      </c>
      <c r="AIP155" t="s">
        <v>1244</v>
      </c>
      <c r="AIQ155" t="s">
        <v>1244</v>
      </c>
      <c r="AIS155">
        <v>82.22</v>
      </c>
      <c r="AIT155">
        <v>0</v>
      </c>
      <c r="AIU155">
        <v>39.18</v>
      </c>
      <c r="AIV155">
        <v>42.74</v>
      </c>
      <c r="AIW155">
        <v>60.76</v>
      </c>
      <c r="AIX155" t="s">
        <v>1244</v>
      </c>
      <c r="AIY155">
        <v>90.13</v>
      </c>
      <c r="AIZ155" t="s">
        <v>1244</v>
      </c>
      <c r="AJA155">
        <v>0</v>
      </c>
      <c r="AJB155">
        <v>37.369999999999997</v>
      </c>
      <c r="AJC155">
        <v>1.06</v>
      </c>
      <c r="AJD155" t="s">
        <v>1244</v>
      </c>
      <c r="AJE155">
        <v>0</v>
      </c>
      <c r="AJG155">
        <v>84.08</v>
      </c>
      <c r="AJH155">
        <v>58.68</v>
      </c>
      <c r="AJI155">
        <v>0</v>
      </c>
      <c r="AJJ155" t="s">
        <v>1244</v>
      </c>
      <c r="AJK155">
        <v>83.61</v>
      </c>
      <c r="AJL155">
        <v>0</v>
      </c>
      <c r="AJN155">
        <v>71.63</v>
      </c>
      <c r="AJO155">
        <v>36.200000000000003</v>
      </c>
      <c r="AJP155">
        <v>0</v>
      </c>
      <c r="AJQ155">
        <v>15.42</v>
      </c>
      <c r="AJR155">
        <v>49.23</v>
      </c>
      <c r="AJS155">
        <v>0.28000000000000003</v>
      </c>
      <c r="AJT155" t="s">
        <v>1244</v>
      </c>
      <c r="AJU155">
        <v>0</v>
      </c>
      <c r="AJV155">
        <v>85</v>
      </c>
      <c r="AJW155">
        <v>78.95</v>
      </c>
      <c r="AJX155" t="s">
        <v>1244</v>
      </c>
      <c r="AJY155">
        <v>38.31</v>
      </c>
      <c r="AJZ155">
        <v>16.82</v>
      </c>
      <c r="AKA155">
        <v>29.01</v>
      </c>
      <c r="AKB155">
        <v>0</v>
      </c>
      <c r="AKC155">
        <v>16.670000000000002</v>
      </c>
      <c r="AKD155">
        <v>16.53</v>
      </c>
      <c r="AKE155">
        <v>76.89</v>
      </c>
      <c r="AKF155">
        <v>18.28</v>
      </c>
      <c r="AKG155">
        <v>43.91</v>
      </c>
      <c r="AKH155">
        <v>54.55</v>
      </c>
      <c r="AKI155">
        <v>43.69</v>
      </c>
      <c r="AKJ155" t="s">
        <v>1244</v>
      </c>
      <c r="AKK155">
        <v>90.26</v>
      </c>
      <c r="AKL155">
        <v>18.28</v>
      </c>
      <c r="AKM155">
        <v>65.11</v>
      </c>
      <c r="AKN155">
        <v>21.01</v>
      </c>
      <c r="AKO155" t="s">
        <v>1244</v>
      </c>
      <c r="AKP155">
        <v>83.38</v>
      </c>
      <c r="AKQ155" t="s">
        <v>1244</v>
      </c>
      <c r="AKR155">
        <v>10.16</v>
      </c>
      <c r="AKS155" t="s">
        <v>1244</v>
      </c>
      <c r="AKT155" t="s">
        <v>1244</v>
      </c>
      <c r="AKU155">
        <v>0</v>
      </c>
      <c r="AKV155">
        <v>25.64</v>
      </c>
      <c r="AKW155">
        <v>0</v>
      </c>
      <c r="AKX155">
        <v>31.21</v>
      </c>
      <c r="AKY155">
        <v>0</v>
      </c>
      <c r="AKZ155">
        <v>0</v>
      </c>
      <c r="ALB155">
        <v>46.16</v>
      </c>
      <c r="ALC155">
        <v>60.13</v>
      </c>
      <c r="ALD155">
        <v>22.25</v>
      </c>
      <c r="ALE155">
        <v>12.42</v>
      </c>
      <c r="ALF155">
        <v>48.2</v>
      </c>
      <c r="ALG155" t="s">
        <v>1244</v>
      </c>
      <c r="ALH155">
        <v>29.75</v>
      </c>
      <c r="ALJ155">
        <v>40.18</v>
      </c>
      <c r="ALK155">
        <v>18.28</v>
      </c>
      <c r="ALL155">
        <v>15.43</v>
      </c>
      <c r="ALM155">
        <v>74.349999999999994</v>
      </c>
      <c r="ALN155" t="s">
        <v>1244</v>
      </c>
      <c r="ALO155" t="s">
        <v>1244</v>
      </c>
      <c r="ALP155">
        <v>43.69</v>
      </c>
      <c r="ALQ155">
        <v>18.28</v>
      </c>
      <c r="ALR155">
        <v>0</v>
      </c>
      <c r="ALS155">
        <v>54.83</v>
      </c>
      <c r="ALT155" t="s">
        <v>1244</v>
      </c>
      <c r="ALU155">
        <v>61.86</v>
      </c>
      <c r="ALV155">
        <v>53.49</v>
      </c>
      <c r="ALW155" t="s">
        <v>1244</v>
      </c>
      <c r="ALX155" t="s">
        <v>1244</v>
      </c>
      <c r="ALY155">
        <v>49.63</v>
      </c>
      <c r="ALZ155" t="s">
        <v>1244</v>
      </c>
      <c r="AMA155">
        <v>73.760000000000005</v>
      </c>
      <c r="AMB155">
        <v>0</v>
      </c>
      <c r="AMC155">
        <v>46.31</v>
      </c>
      <c r="AMD155" t="s">
        <v>1244</v>
      </c>
      <c r="AME155">
        <v>41.5</v>
      </c>
      <c r="AMF155">
        <v>47.39</v>
      </c>
      <c r="AMG155">
        <v>0</v>
      </c>
      <c r="AMH155">
        <v>0</v>
      </c>
      <c r="AMI155" t="s">
        <v>1244</v>
      </c>
      <c r="AMK155">
        <v>56.44</v>
      </c>
      <c r="AML155" t="s">
        <v>1244</v>
      </c>
      <c r="AMN155" t="s">
        <v>1244</v>
      </c>
      <c r="AMO155">
        <v>0</v>
      </c>
      <c r="AMP155" t="s">
        <v>1244</v>
      </c>
      <c r="AMQ155">
        <v>62.8</v>
      </c>
      <c r="AMR155">
        <v>92.17</v>
      </c>
      <c r="AMS155">
        <v>54.24</v>
      </c>
      <c r="AMT155">
        <v>3.56</v>
      </c>
      <c r="AMU155">
        <v>0</v>
      </c>
      <c r="AMV155" t="s">
        <v>1244</v>
      </c>
      <c r="AMW155" t="s">
        <v>1244</v>
      </c>
      <c r="AMY155">
        <v>57.93</v>
      </c>
      <c r="AMZ155">
        <v>48.73</v>
      </c>
      <c r="ANA155">
        <v>76.92</v>
      </c>
      <c r="ANB155">
        <v>0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0</v>
      </c>
      <c r="ANH155" t="s">
        <v>1244</v>
      </c>
      <c r="ANI155" t="s">
        <v>1244</v>
      </c>
      <c r="ANJ155">
        <v>18.46</v>
      </c>
      <c r="ANK155">
        <v>13.75</v>
      </c>
      <c r="ANL155" t="s">
        <v>1244</v>
      </c>
      <c r="ANM155">
        <v>18.28</v>
      </c>
      <c r="ANN155">
        <v>82.28</v>
      </c>
      <c r="ANO155">
        <v>20.64</v>
      </c>
      <c r="ANP155">
        <v>63.53</v>
      </c>
      <c r="ANQ155">
        <v>0</v>
      </c>
      <c r="ANR155" t="s">
        <v>1244</v>
      </c>
      <c r="ANS155" t="s">
        <v>1244</v>
      </c>
      <c r="ANT155">
        <v>0</v>
      </c>
      <c r="ANU155">
        <v>53.69</v>
      </c>
      <c r="ANV155">
        <v>6.97</v>
      </c>
      <c r="ANW155">
        <v>32.51</v>
      </c>
      <c r="ANX155" t="s">
        <v>1244</v>
      </c>
      <c r="ANY155">
        <v>14.57</v>
      </c>
      <c r="ANZ155">
        <v>2.02</v>
      </c>
      <c r="AOA155" t="s">
        <v>1244</v>
      </c>
      <c r="AOB155" t="s">
        <v>1244</v>
      </c>
      <c r="AOC155">
        <v>14.81</v>
      </c>
      <c r="AOD155">
        <v>57.59</v>
      </c>
      <c r="AOE155">
        <v>38.450000000000003</v>
      </c>
      <c r="AOF155">
        <v>1.92</v>
      </c>
      <c r="AOG155">
        <v>17.87</v>
      </c>
      <c r="AOH155">
        <v>6.27</v>
      </c>
      <c r="AOI155">
        <v>39.659999999999997</v>
      </c>
      <c r="AOJ155">
        <v>57.42</v>
      </c>
      <c r="AOK155">
        <v>28.39</v>
      </c>
      <c r="AOL155">
        <v>14.94</v>
      </c>
      <c r="AOM155">
        <v>48.94</v>
      </c>
      <c r="AON155">
        <v>48.91</v>
      </c>
      <c r="AOO155" t="s">
        <v>1244</v>
      </c>
      <c r="AOP155">
        <v>40.19</v>
      </c>
      <c r="AOQ155">
        <v>0</v>
      </c>
      <c r="AOR155">
        <v>34.29</v>
      </c>
      <c r="AOS155">
        <v>45.07</v>
      </c>
      <c r="AOT155">
        <v>0</v>
      </c>
      <c r="AOU155">
        <v>66.88</v>
      </c>
      <c r="AOV155">
        <v>39.369999999999997</v>
      </c>
      <c r="AOW155">
        <v>0</v>
      </c>
      <c r="AOX155">
        <v>19.82</v>
      </c>
      <c r="AOY155">
        <v>84.21</v>
      </c>
      <c r="AOZ155">
        <v>20.67</v>
      </c>
      <c r="APA155">
        <v>5.2</v>
      </c>
      <c r="APB155">
        <v>0</v>
      </c>
      <c r="APE155">
        <v>47.94</v>
      </c>
      <c r="APF155">
        <v>0</v>
      </c>
      <c r="APG155" t="s">
        <v>1244</v>
      </c>
      <c r="API155">
        <v>20.45</v>
      </c>
      <c r="APK155" t="s">
        <v>1244</v>
      </c>
      <c r="APL155" t="s">
        <v>1244</v>
      </c>
      <c r="APM155">
        <v>39.61</v>
      </c>
      <c r="APO155">
        <v>47.83</v>
      </c>
      <c r="APP155">
        <v>0</v>
      </c>
      <c r="APQ155">
        <v>52.17</v>
      </c>
      <c r="APR155">
        <v>9.17</v>
      </c>
      <c r="APS155">
        <v>0</v>
      </c>
      <c r="APU155">
        <v>33.33</v>
      </c>
      <c r="APV155">
        <v>0</v>
      </c>
      <c r="APW155">
        <v>61.2</v>
      </c>
      <c r="APX155">
        <v>18.28</v>
      </c>
      <c r="APY155">
        <v>49.29</v>
      </c>
      <c r="APZ155">
        <v>30.63</v>
      </c>
      <c r="AQB155">
        <v>35.43</v>
      </c>
      <c r="AQC155">
        <v>0</v>
      </c>
      <c r="AQD155">
        <v>63.47</v>
      </c>
      <c r="AQE155">
        <v>8.9600000000000009</v>
      </c>
      <c r="AQF155">
        <v>6.22</v>
      </c>
      <c r="AQG155">
        <v>22.91</v>
      </c>
      <c r="AQH155" t="s">
        <v>1244</v>
      </c>
      <c r="AQI155">
        <v>70.010000000000005</v>
      </c>
      <c r="AQJ155" t="s">
        <v>1244</v>
      </c>
      <c r="AQK155">
        <v>22.37</v>
      </c>
      <c r="AQL155">
        <v>31.95</v>
      </c>
      <c r="AQM155">
        <v>0</v>
      </c>
      <c r="AQN155" t="s">
        <v>1244</v>
      </c>
      <c r="AQO155">
        <v>70.36</v>
      </c>
      <c r="AQP155">
        <v>4.66</v>
      </c>
      <c r="AQQ155">
        <v>21.78</v>
      </c>
      <c r="AQR155" t="s">
        <v>1244</v>
      </c>
      <c r="AQS155">
        <v>70.36</v>
      </c>
      <c r="AQT155">
        <v>47.22</v>
      </c>
      <c r="AQU155">
        <v>0</v>
      </c>
      <c r="AQW155">
        <v>64.87</v>
      </c>
      <c r="AQX155">
        <v>0</v>
      </c>
      <c r="AQY155" t="s">
        <v>1244</v>
      </c>
      <c r="AQZ155">
        <v>0</v>
      </c>
      <c r="ARA155">
        <v>21.7</v>
      </c>
      <c r="ARD155" t="s">
        <v>1244</v>
      </c>
      <c r="ARE155">
        <v>18.28</v>
      </c>
      <c r="ARF155" t="s">
        <v>1244</v>
      </c>
      <c r="ARG155">
        <v>18.28</v>
      </c>
      <c r="ARH155">
        <v>18.28</v>
      </c>
      <c r="ARI155">
        <v>0</v>
      </c>
      <c r="ARJ155">
        <v>23.36</v>
      </c>
      <c r="ARK155" t="s">
        <v>1244</v>
      </c>
      <c r="ARL155">
        <v>37.119999999999997</v>
      </c>
      <c r="ARN155">
        <v>52.03</v>
      </c>
      <c r="ARO155" t="s">
        <v>1244</v>
      </c>
      <c r="ARP155">
        <v>0</v>
      </c>
      <c r="ARQ155">
        <v>0</v>
      </c>
      <c r="ARR155">
        <v>8.9600000000000009</v>
      </c>
      <c r="ART155">
        <v>65.69</v>
      </c>
      <c r="ARU155">
        <v>40.36</v>
      </c>
      <c r="ARV155" t="s">
        <v>1244</v>
      </c>
      <c r="ARW155">
        <v>37.83</v>
      </c>
      <c r="ARX155" t="s">
        <v>1244</v>
      </c>
      <c r="ARY155">
        <v>5</v>
      </c>
      <c r="ARZ155">
        <v>7.05</v>
      </c>
      <c r="ASA155">
        <v>14.04</v>
      </c>
      <c r="ASB155">
        <v>53.73</v>
      </c>
      <c r="ASC155" t="s">
        <v>1244</v>
      </c>
      <c r="ASD155">
        <v>0</v>
      </c>
      <c r="ASE155">
        <v>42.64</v>
      </c>
      <c r="ASF155">
        <v>0</v>
      </c>
      <c r="ASG155">
        <v>68.239999999999995</v>
      </c>
      <c r="ASH155">
        <v>19.920000000000002</v>
      </c>
      <c r="ASI155">
        <v>0</v>
      </c>
      <c r="ASJ155">
        <v>0</v>
      </c>
      <c r="ASK155" t="s">
        <v>1244</v>
      </c>
      <c r="ASL155">
        <v>52.61</v>
      </c>
      <c r="ASM155">
        <v>0</v>
      </c>
      <c r="ASN155">
        <v>26.82</v>
      </c>
      <c r="ASO155" t="s">
        <v>1244</v>
      </c>
      <c r="ASP155">
        <v>8.75</v>
      </c>
      <c r="ASQ155">
        <v>0</v>
      </c>
      <c r="ASR155">
        <v>19.82</v>
      </c>
      <c r="ASS155">
        <v>31.82</v>
      </c>
      <c r="AST155">
        <v>5.32</v>
      </c>
      <c r="ASU155">
        <v>71.319999999999993</v>
      </c>
      <c r="ASV155">
        <v>20.92</v>
      </c>
      <c r="ASW155" t="s">
        <v>1244</v>
      </c>
      <c r="ASX155">
        <v>59.99</v>
      </c>
      <c r="ASY155">
        <v>5.32</v>
      </c>
      <c r="ASZ155">
        <v>3.81</v>
      </c>
      <c r="ATA155" t="s">
        <v>1244</v>
      </c>
      <c r="ATB155">
        <v>28.22</v>
      </c>
      <c r="ATC155" t="s">
        <v>1244</v>
      </c>
      <c r="ATD155">
        <v>35.130000000000003</v>
      </c>
      <c r="ATE155" t="s">
        <v>1244</v>
      </c>
      <c r="ATF155">
        <v>0</v>
      </c>
      <c r="ATG155">
        <v>8.2200000000000006</v>
      </c>
      <c r="ATH155">
        <v>0</v>
      </c>
      <c r="ATI155" t="s">
        <v>1244</v>
      </c>
      <c r="ATJ155">
        <v>34.81</v>
      </c>
      <c r="ATK155">
        <v>10.28</v>
      </c>
      <c r="ATL155">
        <v>40.22</v>
      </c>
      <c r="ATM155">
        <v>32.950000000000003</v>
      </c>
      <c r="ATN155">
        <v>0</v>
      </c>
      <c r="ATO155" t="s">
        <v>1244</v>
      </c>
      <c r="ATP155">
        <v>0</v>
      </c>
      <c r="ATQ155">
        <v>13.69</v>
      </c>
      <c r="ATR155">
        <v>19.82</v>
      </c>
      <c r="ATS155" t="s">
        <v>1244</v>
      </c>
      <c r="ATT155">
        <v>19.82</v>
      </c>
      <c r="ATU155" t="s">
        <v>1244</v>
      </c>
      <c r="ATV155">
        <v>46.41</v>
      </c>
      <c r="ATW155" t="s">
        <v>1244</v>
      </c>
      <c r="ATX155">
        <v>70.14</v>
      </c>
      <c r="ATY155">
        <v>2.81</v>
      </c>
      <c r="ATZ155">
        <v>9.74</v>
      </c>
      <c r="AUA155">
        <v>27.43</v>
      </c>
      <c r="AUB155">
        <v>0</v>
      </c>
      <c r="AUC155">
        <v>25.42</v>
      </c>
      <c r="AUD155">
        <v>86.41</v>
      </c>
      <c r="AUE155">
        <v>0</v>
      </c>
      <c r="AUF155">
        <v>0</v>
      </c>
      <c r="AUG155">
        <v>22.88</v>
      </c>
      <c r="AUH155">
        <v>1.0900000000000001</v>
      </c>
      <c r="AUI155">
        <v>58.83</v>
      </c>
      <c r="AUJ155">
        <v>25.98</v>
      </c>
      <c r="AUK155">
        <v>76.569999999999993</v>
      </c>
      <c r="AUL155">
        <v>0</v>
      </c>
      <c r="AUM155">
        <v>18.95</v>
      </c>
      <c r="AUN155">
        <v>5.19</v>
      </c>
      <c r="AUO155">
        <v>0</v>
      </c>
      <c r="AUP155">
        <v>0</v>
      </c>
      <c r="AUQ155">
        <v>0</v>
      </c>
      <c r="AUR155">
        <v>0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55.72</v>
      </c>
      <c r="C156" t="s">
        <v>1244</v>
      </c>
      <c r="D156">
        <v>80.3</v>
      </c>
      <c r="E156">
        <v>23.88</v>
      </c>
      <c r="F156">
        <v>60.6</v>
      </c>
      <c r="G156">
        <v>79.849999999999994</v>
      </c>
      <c r="H156">
        <v>65.3</v>
      </c>
      <c r="I156">
        <v>0</v>
      </c>
      <c r="J156">
        <v>66.66</v>
      </c>
      <c r="K156">
        <v>10.42</v>
      </c>
      <c r="L156">
        <v>44.19</v>
      </c>
      <c r="M156">
        <v>45.85</v>
      </c>
      <c r="N156">
        <v>40.19</v>
      </c>
      <c r="O156">
        <v>30.73</v>
      </c>
      <c r="P156">
        <v>51.71</v>
      </c>
      <c r="Q156" t="s">
        <v>1244</v>
      </c>
      <c r="S156">
        <v>14.13</v>
      </c>
      <c r="T156">
        <v>71.709999999999994</v>
      </c>
      <c r="U156">
        <v>76.489999999999995</v>
      </c>
      <c r="V156">
        <v>17.87</v>
      </c>
      <c r="Y156" t="s">
        <v>1244</v>
      </c>
      <c r="Z156">
        <v>71.84</v>
      </c>
      <c r="AA156">
        <v>46.37</v>
      </c>
      <c r="AB156">
        <v>0</v>
      </c>
      <c r="AC156">
        <v>90.37</v>
      </c>
      <c r="AD156" t="s">
        <v>1244</v>
      </c>
      <c r="AE156">
        <v>15.36</v>
      </c>
      <c r="AF156">
        <v>90.36</v>
      </c>
      <c r="AG156" t="s">
        <v>1244</v>
      </c>
      <c r="AH156">
        <v>18.59</v>
      </c>
      <c r="AI156">
        <v>67.56</v>
      </c>
      <c r="AJ156" t="s">
        <v>1244</v>
      </c>
      <c r="AK156">
        <v>45.59</v>
      </c>
      <c r="AL156" t="s">
        <v>1244</v>
      </c>
      <c r="AM156" t="s">
        <v>1244</v>
      </c>
      <c r="AN156">
        <v>61.24</v>
      </c>
      <c r="AO156">
        <v>51.86</v>
      </c>
      <c r="AP156">
        <v>41.72</v>
      </c>
      <c r="AQ156">
        <v>10.83</v>
      </c>
      <c r="AR156">
        <v>58.52</v>
      </c>
      <c r="AS156" t="s">
        <v>1244</v>
      </c>
      <c r="AU156">
        <v>65.47</v>
      </c>
      <c r="AV156">
        <v>28.81</v>
      </c>
      <c r="AW156">
        <v>10.15</v>
      </c>
      <c r="AX156">
        <v>1.19</v>
      </c>
      <c r="AY156" t="s">
        <v>1244</v>
      </c>
      <c r="AZ156" t="s">
        <v>1244</v>
      </c>
      <c r="BA156">
        <v>43.75</v>
      </c>
      <c r="BB156">
        <v>21.01</v>
      </c>
      <c r="BC156">
        <v>5.25</v>
      </c>
      <c r="BD156">
        <v>70.53</v>
      </c>
      <c r="BE156" t="s">
        <v>1244</v>
      </c>
      <c r="BF156">
        <v>3.43</v>
      </c>
      <c r="BG156">
        <v>46.5</v>
      </c>
      <c r="BH156">
        <v>49.01</v>
      </c>
      <c r="BI156">
        <v>88.09</v>
      </c>
      <c r="BJ156" t="s">
        <v>1244</v>
      </c>
      <c r="BK156" t="s">
        <v>1244</v>
      </c>
      <c r="BL156">
        <v>18.28</v>
      </c>
      <c r="BM156">
        <v>57.91</v>
      </c>
      <c r="BN156" t="s">
        <v>1244</v>
      </c>
      <c r="BO156" t="s">
        <v>1244</v>
      </c>
      <c r="BP156">
        <v>0</v>
      </c>
      <c r="BQ156">
        <v>47.27</v>
      </c>
      <c r="BR156">
        <v>5.47</v>
      </c>
      <c r="BS156">
        <v>89.24</v>
      </c>
      <c r="BT156">
        <v>74.900000000000006</v>
      </c>
      <c r="BU156">
        <v>41.85</v>
      </c>
      <c r="BV156">
        <v>74.900000000000006</v>
      </c>
      <c r="BW156">
        <v>47.11</v>
      </c>
      <c r="BX156" t="s">
        <v>1244</v>
      </c>
      <c r="BY156">
        <v>51.79</v>
      </c>
      <c r="BZ156" t="s">
        <v>1244</v>
      </c>
      <c r="CA156">
        <v>17.87</v>
      </c>
      <c r="CB156" t="s">
        <v>1244</v>
      </c>
      <c r="CC156">
        <v>48.74</v>
      </c>
      <c r="CD156">
        <v>50.9</v>
      </c>
      <c r="CE156">
        <v>72.28</v>
      </c>
      <c r="CF156">
        <v>21.78</v>
      </c>
      <c r="CG156">
        <v>70.33</v>
      </c>
      <c r="CH156">
        <v>0</v>
      </c>
      <c r="CI156">
        <v>12.79</v>
      </c>
      <c r="CJ156">
        <v>58.47</v>
      </c>
      <c r="CK156">
        <v>0</v>
      </c>
      <c r="CL156">
        <v>51.63</v>
      </c>
      <c r="CM156">
        <v>0</v>
      </c>
      <c r="CN156" t="s">
        <v>1244</v>
      </c>
      <c r="CO156" t="s">
        <v>1244</v>
      </c>
      <c r="CP156">
        <v>68.48</v>
      </c>
      <c r="CR156">
        <v>33.33</v>
      </c>
      <c r="CS156">
        <v>26.15</v>
      </c>
      <c r="CT156">
        <v>0</v>
      </c>
      <c r="CU156">
        <v>19.82</v>
      </c>
      <c r="CV156">
        <v>1.6</v>
      </c>
      <c r="CW156">
        <v>74.63</v>
      </c>
      <c r="CX156">
        <v>21.75</v>
      </c>
      <c r="CY156">
        <v>77.459999999999994</v>
      </c>
      <c r="CZ156">
        <v>37.200000000000003</v>
      </c>
      <c r="DA156" t="s">
        <v>1244</v>
      </c>
      <c r="DB156" t="s">
        <v>1244</v>
      </c>
      <c r="DC156">
        <v>85.29</v>
      </c>
      <c r="DD156">
        <v>92.73</v>
      </c>
      <c r="DE156" t="s">
        <v>1244</v>
      </c>
      <c r="DF156">
        <v>93.1</v>
      </c>
      <c r="DG156">
        <v>25.67</v>
      </c>
      <c r="DI156">
        <v>33.479999999999997</v>
      </c>
      <c r="DJ156">
        <v>75.739999999999995</v>
      </c>
      <c r="DK156" t="s">
        <v>1244</v>
      </c>
      <c r="DL156">
        <v>26.67</v>
      </c>
      <c r="DM156">
        <v>75.23</v>
      </c>
      <c r="DN156">
        <v>71.400000000000006</v>
      </c>
      <c r="DO156">
        <v>18.28</v>
      </c>
      <c r="DQ156">
        <v>19.82</v>
      </c>
      <c r="DR156">
        <v>81.48</v>
      </c>
      <c r="DS156">
        <v>75.2</v>
      </c>
      <c r="DT156">
        <v>79.72</v>
      </c>
      <c r="DU156">
        <v>33.18</v>
      </c>
      <c r="DV156">
        <v>19.36</v>
      </c>
      <c r="DW156">
        <v>26.46</v>
      </c>
      <c r="DY156">
        <v>79.11</v>
      </c>
      <c r="DZ156" t="s">
        <v>1244</v>
      </c>
      <c r="EA156" t="s">
        <v>1244</v>
      </c>
      <c r="EC156">
        <v>0</v>
      </c>
      <c r="ED156">
        <v>40.43</v>
      </c>
      <c r="EE156">
        <v>46.89</v>
      </c>
      <c r="EF156" t="s">
        <v>1244</v>
      </c>
      <c r="EG156">
        <v>29.05</v>
      </c>
      <c r="EH156">
        <v>30.95</v>
      </c>
      <c r="EI156" t="s">
        <v>1244</v>
      </c>
      <c r="EJ156">
        <v>43.04</v>
      </c>
      <c r="EK156">
        <v>0</v>
      </c>
      <c r="EM156">
        <v>67.12</v>
      </c>
      <c r="EN156">
        <v>13.68</v>
      </c>
      <c r="EO156" t="s">
        <v>1244</v>
      </c>
      <c r="EP156">
        <v>18.28</v>
      </c>
      <c r="EQ156">
        <v>15.07</v>
      </c>
      <c r="ER156">
        <v>83.66</v>
      </c>
      <c r="ES156">
        <v>44.21</v>
      </c>
      <c r="ET156">
        <v>25.69</v>
      </c>
      <c r="EU156">
        <v>73.67</v>
      </c>
      <c r="EV156">
        <v>14.39</v>
      </c>
      <c r="EW156" t="s">
        <v>1244</v>
      </c>
      <c r="EX156">
        <v>71.37</v>
      </c>
      <c r="EY156">
        <v>47.97</v>
      </c>
      <c r="EZ156">
        <v>24.77</v>
      </c>
      <c r="FB156">
        <v>47.33</v>
      </c>
      <c r="FC156" t="s">
        <v>1244</v>
      </c>
      <c r="FE156" t="s">
        <v>1244</v>
      </c>
      <c r="FF156">
        <v>13.92</v>
      </c>
      <c r="FG156" t="s">
        <v>1244</v>
      </c>
      <c r="FH156">
        <v>0</v>
      </c>
      <c r="FI156">
        <v>19.82</v>
      </c>
      <c r="FJ156">
        <v>4.22</v>
      </c>
      <c r="FK156">
        <v>20.49</v>
      </c>
      <c r="FL156">
        <v>82.43</v>
      </c>
      <c r="FM156">
        <v>68.63</v>
      </c>
      <c r="FN156">
        <v>72.03</v>
      </c>
      <c r="FO156" t="s">
        <v>1244</v>
      </c>
      <c r="FP156">
        <v>43.11</v>
      </c>
      <c r="FQ156">
        <v>15.26</v>
      </c>
      <c r="FR156">
        <v>13.96</v>
      </c>
      <c r="FS156" t="s">
        <v>1244</v>
      </c>
      <c r="FT156">
        <v>75.459999999999994</v>
      </c>
      <c r="FU156">
        <v>8.89</v>
      </c>
      <c r="FV156">
        <v>19.82</v>
      </c>
      <c r="FW156" t="s">
        <v>1244</v>
      </c>
      <c r="FX156" t="s">
        <v>1244</v>
      </c>
      <c r="FY156">
        <v>11.27</v>
      </c>
      <c r="FZ156" t="s">
        <v>1244</v>
      </c>
      <c r="GB156">
        <v>22.73</v>
      </c>
      <c r="GC156">
        <v>0</v>
      </c>
      <c r="GD156">
        <v>33.72</v>
      </c>
      <c r="GF156" t="s">
        <v>1244</v>
      </c>
      <c r="GG156">
        <v>0</v>
      </c>
      <c r="GH156" t="s">
        <v>1244</v>
      </c>
      <c r="GI156">
        <v>37.82</v>
      </c>
      <c r="GJ156" t="s">
        <v>1244</v>
      </c>
      <c r="GK156">
        <v>52.74</v>
      </c>
      <c r="GL156">
        <v>86.15</v>
      </c>
      <c r="GM156" t="s">
        <v>1244</v>
      </c>
      <c r="GN156">
        <v>66.94</v>
      </c>
      <c r="GO156" t="s">
        <v>1244</v>
      </c>
      <c r="GP156" t="s">
        <v>1244</v>
      </c>
      <c r="GQ156" t="s">
        <v>1244</v>
      </c>
      <c r="GR156">
        <v>48.55</v>
      </c>
      <c r="GS156" t="s">
        <v>1244</v>
      </c>
      <c r="GT156">
        <v>9.06</v>
      </c>
      <c r="GU156">
        <v>18.78</v>
      </c>
      <c r="GV156">
        <v>80.86</v>
      </c>
      <c r="GW156">
        <v>0</v>
      </c>
      <c r="GX156">
        <v>59.84</v>
      </c>
      <c r="GY156">
        <v>0.26</v>
      </c>
      <c r="GZ156">
        <v>11.22</v>
      </c>
      <c r="HB156">
        <v>0</v>
      </c>
      <c r="HC156">
        <v>56.35</v>
      </c>
      <c r="HD156">
        <v>68.73</v>
      </c>
      <c r="HE156" t="s">
        <v>1244</v>
      </c>
      <c r="HF156" t="s">
        <v>1244</v>
      </c>
      <c r="HH156">
        <v>85.72</v>
      </c>
      <c r="HI156" t="s">
        <v>1244</v>
      </c>
      <c r="HJ156" t="s">
        <v>1244</v>
      </c>
      <c r="HK156">
        <v>69.94</v>
      </c>
      <c r="HL156">
        <v>84.98</v>
      </c>
      <c r="HM156">
        <v>69.819999999999993</v>
      </c>
      <c r="HN156" t="s">
        <v>1244</v>
      </c>
      <c r="HO156">
        <v>43.81</v>
      </c>
      <c r="HP156" t="s">
        <v>1244</v>
      </c>
      <c r="HQ156" t="s">
        <v>1244</v>
      </c>
      <c r="HR156">
        <v>28.86</v>
      </c>
      <c r="HS156">
        <v>0</v>
      </c>
      <c r="HT156">
        <v>59.44</v>
      </c>
      <c r="HU156">
        <v>9.52</v>
      </c>
      <c r="HV156">
        <v>20.49</v>
      </c>
      <c r="HW156">
        <v>24.81</v>
      </c>
      <c r="HX156">
        <v>54.8</v>
      </c>
      <c r="HY156">
        <v>70.180000000000007</v>
      </c>
      <c r="HZ156">
        <v>19.82</v>
      </c>
      <c r="IA156" t="s">
        <v>1244</v>
      </c>
      <c r="IB156">
        <v>52.81</v>
      </c>
      <c r="IC156">
        <v>52.81</v>
      </c>
      <c r="ID156">
        <v>39.92</v>
      </c>
      <c r="IE156">
        <v>16.600000000000001</v>
      </c>
      <c r="IF156">
        <v>75.27</v>
      </c>
      <c r="IG156">
        <v>22.83</v>
      </c>
      <c r="IH156" t="s">
        <v>1244</v>
      </c>
      <c r="II156">
        <v>36.19</v>
      </c>
      <c r="IJ156">
        <v>68.66</v>
      </c>
      <c r="IK156">
        <v>18.28</v>
      </c>
      <c r="IL156" t="s">
        <v>1244</v>
      </c>
      <c r="IM156" t="s">
        <v>1244</v>
      </c>
      <c r="IN156" t="s">
        <v>1244</v>
      </c>
      <c r="IO156">
        <v>67.599999999999994</v>
      </c>
      <c r="IP156">
        <v>72.94</v>
      </c>
      <c r="IQ156">
        <v>74.569999999999993</v>
      </c>
      <c r="IS156">
        <v>43.96</v>
      </c>
      <c r="IT156">
        <v>0.35</v>
      </c>
      <c r="IU156">
        <v>65.03</v>
      </c>
      <c r="IV156">
        <v>68.63</v>
      </c>
      <c r="IW156">
        <v>37.270000000000003</v>
      </c>
      <c r="IX156">
        <v>66.180000000000007</v>
      </c>
      <c r="IY156">
        <v>6.68</v>
      </c>
      <c r="IZ156" t="s">
        <v>1244</v>
      </c>
      <c r="JA156" t="s">
        <v>1244</v>
      </c>
      <c r="JB156">
        <v>18.79</v>
      </c>
      <c r="JC156">
        <v>53.95</v>
      </c>
      <c r="JD156" t="s">
        <v>1244</v>
      </c>
      <c r="JE156" t="s">
        <v>1244</v>
      </c>
      <c r="JF156" t="s">
        <v>1244</v>
      </c>
      <c r="JG156">
        <v>52.31</v>
      </c>
      <c r="JI156">
        <v>27.62</v>
      </c>
      <c r="JJ156">
        <v>0</v>
      </c>
      <c r="JK156">
        <v>81.23</v>
      </c>
      <c r="JL156">
        <v>29</v>
      </c>
      <c r="JM156">
        <v>12.17</v>
      </c>
      <c r="JO156">
        <v>30.62</v>
      </c>
      <c r="JP156" t="s">
        <v>1244</v>
      </c>
      <c r="JQ156">
        <v>8.85</v>
      </c>
      <c r="JR156" t="s">
        <v>1244</v>
      </c>
      <c r="JT156">
        <v>72.73</v>
      </c>
      <c r="JU156">
        <v>0</v>
      </c>
      <c r="JV156">
        <v>89.73</v>
      </c>
      <c r="JW156" t="s">
        <v>1244</v>
      </c>
      <c r="JY156">
        <v>29.7</v>
      </c>
      <c r="JZ156">
        <v>14.47</v>
      </c>
      <c r="KA156" t="s">
        <v>1244</v>
      </c>
      <c r="KB156">
        <v>34.29</v>
      </c>
      <c r="KC156">
        <v>17.87</v>
      </c>
      <c r="KD156">
        <v>63.87</v>
      </c>
      <c r="KE156" t="s">
        <v>1244</v>
      </c>
      <c r="KF156">
        <v>38.44</v>
      </c>
      <c r="KG156">
        <v>0</v>
      </c>
      <c r="KH156" t="s">
        <v>1244</v>
      </c>
      <c r="KJ156">
        <v>13.28</v>
      </c>
      <c r="KK156">
        <v>7.61</v>
      </c>
      <c r="KM156">
        <v>7.19</v>
      </c>
      <c r="KN156">
        <v>39.29</v>
      </c>
      <c r="KO156">
        <v>80.39</v>
      </c>
      <c r="KP156">
        <v>5.12</v>
      </c>
      <c r="KQ156">
        <v>42.15</v>
      </c>
      <c r="KR156">
        <v>22.3</v>
      </c>
      <c r="KS156">
        <v>61.45</v>
      </c>
      <c r="KT156">
        <v>18.28</v>
      </c>
      <c r="KU156" t="s">
        <v>1244</v>
      </c>
      <c r="KV156" t="s">
        <v>1244</v>
      </c>
      <c r="KW156" t="s">
        <v>1244</v>
      </c>
      <c r="KX156">
        <v>3.33</v>
      </c>
      <c r="KY156">
        <v>67.11</v>
      </c>
      <c r="KZ156">
        <v>70.180000000000007</v>
      </c>
      <c r="LA156">
        <v>82.89</v>
      </c>
      <c r="LB156">
        <v>44.16</v>
      </c>
      <c r="LC156">
        <v>0</v>
      </c>
      <c r="LD156">
        <v>78.48</v>
      </c>
      <c r="LE156">
        <v>40.450000000000003</v>
      </c>
      <c r="LF156">
        <v>30.94</v>
      </c>
      <c r="LG156">
        <v>57.94</v>
      </c>
      <c r="LI156">
        <v>87.47</v>
      </c>
      <c r="LJ156">
        <v>83.84</v>
      </c>
      <c r="LK156">
        <v>7.65</v>
      </c>
      <c r="LL156">
        <v>44.7</v>
      </c>
      <c r="LM156">
        <v>42.85</v>
      </c>
      <c r="LN156">
        <v>18.399999999999999</v>
      </c>
      <c r="LO156" t="s">
        <v>1244</v>
      </c>
      <c r="LP156">
        <v>52.17</v>
      </c>
      <c r="LQ156">
        <v>67.42</v>
      </c>
      <c r="LR156" t="s">
        <v>1244</v>
      </c>
      <c r="LS156">
        <v>32.49</v>
      </c>
      <c r="LU156" t="s">
        <v>1244</v>
      </c>
      <c r="LV156">
        <v>50.85</v>
      </c>
      <c r="LW156">
        <v>62.85</v>
      </c>
      <c r="LX156">
        <v>34.28</v>
      </c>
      <c r="LY156" t="s">
        <v>1244</v>
      </c>
      <c r="LZ156">
        <v>66.709999999999994</v>
      </c>
      <c r="MA156">
        <v>88.47</v>
      </c>
      <c r="MB156">
        <v>6.04</v>
      </c>
      <c r="MC156">
        <v>18.28</v>
      </c>
      <c r="MD156">
        <v>3.69</v>
      </c>
      <c r="ME156">
        <v>45.03</v>
      </c>
      <c r="MF156" t="s">
        <v>1244</v>
      </c>
      <c r="MG156">
        <v>18.03</v>
      </c>
      <c r="MI156">
        <v>64.290000000000006</v>
      </c>
      <c r="MJ156">
        <v>52.93</v>
      </c>
      <c r="MK156">
        <v>87.96</v>
      </c>
      <c r="ML156">
        <v>0</v>
      </c>
      <c r="MM156" t="s">
        <v>1244</v>
      </c>
      <c r="MN156">
        <v>20.86</v>
      </c>
      <c r="MO156">
        <v>8.4600000000000009</v>
      </c>
      <c r="MP156">
        <v>3.36</v>
      </c>
      <c r="MQ156">
        <v>49.63</v>
      </c>
      <c r="MR156" t="s">
        <v>1244</v>
      </c>
      <c r="MS156">
        <v>78.45</v>
      </c>
      <c r="MT156" t="s">
        <v>1244</v>
      </c>
      <c r="MU156">
        <v>64.02</v>
      </c>
      <c r="MV156">
        <v>14.03</v>
      </c>
      <c r="MW156">
        <v>27.2</v>
      </c>
      <c r="MX156" t="s">
        <v>1244</v>
      </c>
      <c r="MZ156">
        <v>64.19</v>
      </c>
      <c r="NA156" t="s">
        <v>1244</v>
      </c>
      <c r="NB156">
        <v>41.6</v>
      </c>
      <c r="NC156">
        <v>36.18</v>
      </c>
      <c r="ND156">
        <v>42.53</v>
      </c>
      <c r="NE156">
        <v>0</v>
      </c>
      <c r="NF156">
        <v>0</v>
      </c>
      <c r="NG156">
        <v>0</v>
      </c>
      <c r="NH156">
        <v>1.89</v>
      </c>
      <c r="NJ156">
        <v>40.049999999999997</v>
      </c>
      <c r="NK156">
        <v>17.18</v>
      </c>
      <c r="NL156">
        <v>69</v>
      </c>
      <c r="NM156">
        <v>3.27</v>
      </c>
      <c r="NN156">
        <v>69.739999999999995</v>
      </c>
      <c r="NP156">
        <v>82.36</v>
      </c>
      <c r="NQ156">
        <v>20.36</v>
      </c>
      <c r="NR156">
        <v>67.56</v>
      </c>
      <c r="NT156">
        <v>47.75</v>
      </c>
      <c r="NU156">
        <v>47.35</v>
      </c>
      <c r="NV156">
        <v>0</v>
      </c>
      <c r="NX156">
        <v>18.28</v>
      </c>
      <c r="NY156">
        <v>19.3</v>
      </c>
      <c r="NZ156">
        <v>41.29</v>
      </c>
      <c r="OA156" t="s">
        <v>1244</v>
      </c>
      <c r="OB156">
        <v>78.989999999999995</v>
      </c>
      <c r="OC156">
        <v>5.28</v>
      </c>
      <c r="OD156" t="s">
        <v>1244</v>
      </c>
      <c r="OE156">
        <v>15.03</v>
      </c>
      <c r="OF156">
        <v>37.54</v>
      </c>
      <c r="OG156">
        <v>52.15</v>
      </c>
      <c r="OH156" t="s">
        <v>1244</v>
      </c>
      <c r="OJ156">
        <v>85.39</v>
      </c>
      <c r="OK156">
        <v>77.28</v>
      </c>
      <c r="OL156">
        <v>6.93</v>
      </c>
      <c r="OM156" t="s">
        <v>1244</v>
      </c>
      <c r="ON156">
        <v>84.31</v>
      </c>
      <c r="OO156">
        <v>46.21</v>
      </c>
      <c r="OP156">
        <v>31.73</v>
      </c>
      <c r="OQ156">
        <v>18.5</v>
      </c>
      <c r="OR156">
        <v>74</v>
      </c>
      <c r="OS156">
        <v>0</v>
      </c>
      <c r="OT156" t="s">
        <v>1244</v>
      </c>
      <c r="OU156">
        <v>3.64</v>
      </c>
      <c r="OV156" t="s">
        <v>1244</v>
      </c>
      <c r="OW156">
        <v>0</v>
      </c>
      <c r="OX156" t="s">
        <v>1244</v>
      </c>
      <c r="OY156">
        <v>49.79</v>
      </c>
      <c r="OZ156">
        <v>17.45</v>
      </c>
      <c r="PC156">
        <v>22.84</v>
      </c>
      <c r="PD156" t="s">
        <v>1244</v>
      </c>
      <c r="PE156">
        <v>16.21</v>
      </c>
      <c r="PH156">
        <v>45.96</v>
      </c>
      <c r="PI156" t="s">
        <v>1244</v>
      </c>
      <c r="PK156" t="s">
        <v>1244</v>
      </c>
      <c r="PL156">
        <v>97.4</v>
      </c>
      <c r="PM156">
        <v>52.49</v>
      </c>
      <c r="PN156">
        <v>40.1</v>
      </c>
      <c r="PO156">
        <v>23.4</v>
      </c>
      <c r="PP156">
        <v>37.28</v>
      </c>
      <c r="PQ156">
        <v>21.71</v>
      </c>
      <c r="PR156" t="s">
        <v>1244</v>
      </c>
      <c r="PS156">
        <v>38.29</v>
      </c>
      <c r="PT156" t="s">
        <v>1244</v>
      </c>
      <c r="PU156">
        <v>71.84</v>
      </c>
      <c r="PV156">
        <v>82.55</v>
      </c>
      <c r="PW156">
        <v>68.3</v>
      </c>
      <c r="PX156">
        <v>19.82</v>
      </c>
      <c r="PY156">
        <v>11.06</v>
      </c>
      <c r="PZ156">
        <v>42.25</v>
      </c>
      <c r="QA156">
        <v>67.97</v>
      </c>
      <c r="QB156">
        <v>44.81</v>
      </c>
      <c r="QC156">
        <v>0</v>
      </c>
      <c r="QE156">
        <v>3.56</v>
      </c>
      <c r="QF156">
        <v>75.489999999999995</v>
      </c>
      <c r="QH156" t="s">
        <v>1244</v>
      </c>
      <c r="QI156">
        <v>69.89</v>
      </c>
      <c r="QJ156">
        <v>0</v>
      </c>
      <c r="QK156" t="s">
        <v>1244</v>
      </c>
      <c r="QL156">
        <v>58.71</v>
      </c>
      <c r="QM156" t="s">
        <v>1244</v>
      </c>
      <c r="QO156">
        <v>62.4</v>
      </c>
      <c r="QP156">
        <v>18.38</v>
      </c>
      <c r="QQ156">
        <v>89.74</v>
      </c>
      <c r="QR156">
        <v>1.43</v>
      </c>
      <c r="QS156">
        <v>64.5</v>
      </c>
      <c r="QT156" t="s">
        <v>1244</v>
      </c>
      <c r="QU156">
        <v>75.989999999999995</v>
      </c>
      <c r="QV156">
        <v>17.87</v>
      </c>
      <c r="QW156" t="s">
        <v>1244</v>
      </c>
      <c r="QY156">
        <v>17.87</v>
      </c>
      <c r="QZ156" t="s">
        <v>1244</v>
      </c>
      <c r="RA156" t="s">
        <v>1244</v>
      </c>
      <c r="RB156" t="s">
        <v>1244</v>
      </c>
      <c r="RC156">
        <v>28.1</v>
      </c>
      <c r="RD156">
        <v>54.71</v>
      </c>
      <c r="RE156" t="s">
        <v>1244</v>
      </c>
      <c r="RF156" t="s">
        <v>1244</v>
      </c>
      <c r="RG156">
        <v>53.76</v>
      </c>
      <c r="RH156">
        <v>24.44</v>
      </c>
      <c r="RI156">
        <v>0</v>
      </c>
      <c r="RJ156">
        <v>90.99</v>
      </c>
      <c r="RK156">
        <v>52.03</v>
      </c>
      <c r="RL156">
        <v>81.150000000000006</v>
      </c>
      <c r="RM156" t="s">
        <v>1244</v>
      </c>
      <c r="RN156">
        <v>79.819999999999993</v>
      </c>
      <c r="RO156">
        <v>17.57</v>
      </c>
      <c r="RP156">
        <v>50.26</v>
      </c>
      <c r="RQ156" t="s">
        <v>1244</v>
      </c>
      <c r="RS156">
        <v>61.52</v>
      </c>
      <c r="RT156">
        <v>44.09</v>
      </c>
      <c r="RV156">
        <v>75.150000000000006</v>
      </c>
      <c r="RW156">
        <v>53.31</v>
      </c>
      <c r="RX156">
        <v>4</v>
      </c>
      <c r="RY156">
        <v>59.59</v>
      </c>
      <c r="RZ156">
        <v>64.89</v>
      </c>
      <c r="SA156">
        <v>80.260000000000005</v>
      </c>
      <c r="SB156">
        <v>46.37</v>
      </c>
      <c r="SC156">
        <v>5.72</v>
      </c>
      <c r="SD156" t="s">
        <v>1244</v>
      </c>
      <c r="SG156">
        <v>89.84</v>
      </c>
      <c r="SH156">
        <v>11.19</v>
      </c>
      <c r="SI156">
        <v>11.94</v>
      </c>
      <c r="SK156" t="s">
        <v>1244</v>
      </c>
      <c r="SL156">
        <v>0</v>
      </c>
      <c r="SM156">
        <v>62.39</v>
      </c>
      <c r="SN156" t="s">
        <v>1244</v>
      </c>
      <c r="SO156" t="s">
        <v>1244</v>
      </c>
      <c r="SP156">
        <v>1.25</v>
      </c>
      <c r="SQ156">
        <v>84.97</v>
      </c>
      <c r="SR156">
        <v>85.52</v>
      </c>
      <c r="ST156">
        <v>74.180000000000007</v>
      </c>
      <c r="SU156">
        <v>18.149999999999999</v>
      </c>
      <c r="SW156">
        <v>32.79</v>
      </c>
      <c r="SX156">
        <v>0</v>
      </c>
      <c r="SY156">
        <v>42.92</v>
      </c>
      <c r="SZ156">
        <v>0</v>
      </c>
      <c r="TA156" t="s">
        <v>1244</v>
      </c>
      <c r="TB156">
        <v>19.82</v>
      </c>
      <c r="TC156">
        <v>19.82</v>
      </c>
      <c r="TD156">
        <v>47.91</v>
      </c>
      <c r="TE156">
        <v>74.11</v>
      </c>
      <c r="TF156">
        <v>35</v>
      </c>
      <c r="TG156">
        <v>87.29</v>
      </c>
      <c r="TH156" t="s">
        <v>1244</v>
      </c>
      <c r="TI156">
        <v>0</v>
      </c>
      <c r="TJ156">
        <v>64.84</v>
      </c>
      <c r="TK156">
        <v>65.66</v>
      </c>
      <c r="TL156">
        <v>37.9</v>
      </c>
      <c r="TM156">
        <v>12.44</v>
      </c>
      <c r="TN156">
        <v>29.85</v>
      </c>
      <c r="TO156" t="s">
        <v>1244</v>
      </c>
      <c r="TQ156">
        <v>0</v>
      </c>
      <c r="TR156">
        <v>20.25</v>
      </c>
      <c r="TT156">
        <v>0</v>
      </c>
      <c r="TU156">
        <v>33.97</v>
      </c>
      <c r="TV156">
        <v>0</v>
      </c>
      <c r="TW156">
        <v>0</v>
      </c>
      <c r="TX156">
        <v>69.680000000000007</v>
      </c>
      <c r="TY156">
        <v>49.63</v>
      </c>
      <c r="TZ156">
        <v>18.28</v>
      </c>
      <c r="UA156">
        <v>36.369999999999997</v>
      </c>
      <c r="UB156">
        <v>52.52</v>
      </c>
      <c r="UC156" t="s">
        <v>1244</v>
      </c>
      <c r="UD156">
        <v>45.03</v>
      </c>
      <c r="UE156">
        <v>42.85</v>
      </c>
      <c r="UF156">
        <v>86.51</v>
      </c>
      <c r="UG156" t="s">
        <v>1244</v>
      </c>
      <c r="UH156">
        <v>76.56</v>
      </c>
      <c r="UI156">
        <v>68.510000000000005</v>
      </c>
      <c r="UK156">
        <v>0</v>
      </c>
      <c r="UL156" t="s">
        <v>1244</v>
      </c>
      <c r="UM156">
        <v>6.14</v>
      </c>
      <c r="UN156">
        <v>1.1499999999999999</v>
      </c>
      <c r="UO156">
        <v>50.52</v>
      </c>
      <c r="UP156" t="s">
        <v>1244</v>
      </c>
      <c r="UQ156">
        <v>0</v>
      </c>
      <c r="UR156">
        <v>51.72</v>
      </c>
      <c r="UT156">
        <v>3.33</v>
      </c>
      <c r="UU156">
        <v>75.959999999999994</v>
      </c>
      <c r="UV156">
        <v>0</v>
      </c>
      <c r="UX156">
        <v>0</v>
      </c>
      <c r="UY156">
        <v>42.2</v>
      </c>
      <c r="UZ156">
        <v>48.94</v>
      </c>
      <c r="VA156">
        <v>14.03</v>
      </c>
      <c r="VB156">
        <v>43.05</v>
      </c>
      <c r="VC156">
        <v>25.71</v>
      </c>
      <c r="VD156">
        <v>16.52</v>
      </c>
      <c r="VE156">
        <v>22.55</v>
      </c>
      <c r="VF156">
        <v>71.260000000000005</v>
      </c>
      <c r="VG156">
        <v>68.25</v>
      </c>
      <c r="VH156" t="s">
        <v>1244</v>
      </c>
      <c r="VI156" t="s">
        <v>1244</v>
      </c>
      <c r="VJ156">
        <v>46.76</v>
      </c>
      <c r="VM156">
        <v>19.82</v>
      </c>
      <c r="VO156">
        <v>71.650000000000006</v>
      </c>
      <c r="VP156">
        <v>67.81</v>
      </c>
      <c r="VQ156">
        <v>71.12</v>
      </c>
      <c r="VR156">
        <v>48.68</v>
      </c>
      <c r="VT156">
        <v>9.7799999999999994</v>
      </c>
      <c r="VU156" t="s">
        <v>1244</v>
      </c>
      <c r="VV156" t="s">
        <v>1244</v>
      </c>
      <c r="VW156" t="s">
        <v>1244</v>
      </c>
      <c r="VX156" t="s">
        <v>1244</v>
      </c>
      <c r="VY156">
        <v>20.65</v>
      </c>
      <c r="VZ156">
        <v>74.650000000000006</v>
      </c>
      <c r="WA156" t="s">
        <v>1244</v>
      </c>
      <c r="WB156" t="s">
        <v>1244</v>
      </c>
      <c r="WC156">
        <v>0</v>
      </c>
      <c r="WD156" t="s">
        <v>1244</v>
      </c>
      <c r="WE156">
        <v>69.180000000000007</v>
      </c>
      <c r="WF156">
        <v>74.19</v>
      </c>
      <c r="WH156">
        <v>84.79</v>
      </c>
      <c r="WJ156">
        <v>11.49</v>
      </c>
      <c r="WK156" t="s">
        <v>1244</v>
      </c>
      <c r="WL156">
        <v>3.51</v>
      </c>
      <c r="WM156">
        <v>88.32</v>
      </c>
      <c r="WN156">
        <v>0</v>
      </c>
      <c r="WO156">
        <v>0</v>
      </c>
      <c r="WP156">
        <v>19.82</v>
      </c>
      <c r="WQ156">
        <v>93.85</v>
      </c>
      <c r="WR156">
        <v>28.74</v>
      </c>
      <c r="WS156">
        <v>48.02</v>
      </c>
      <c r="WT156">
        <v>4.8</v>
      </c>
      <c r="WU156">
        <v>79.75</v>
      </c>
      <c r="WV156">
        <v>84.78</v>
      </c>
      <c r="WW156">
        <v>0</v>
      </c>
      <c r="WX156" t="s">
        <v>1244</v>
      </c>
      <c r="WY156">
        <v>56.78</v>
      </c>
      <c r="WZ156" t="s">
        <v>1244</v>
      </c>
      <c r="XA156">
        <v>23.85</v>
      </c>
      <c r="XB156">
        <v>22.07</v>
      </c>
      <c r="XC156">
        <v>0</v>
      </c>
      <c r="XD156" t="s">
        <v>1244</v>
      </c>
      <c r="XE156">
        <v>78.47</v>
      </c>
      <c r="XF156" t="s">
        <v>1244</v>
      </c>
      <c r="XG156">
        <v>95.88</v>
      </c>
      <c r="XH156" t="s">
        <v>1244</v>
      </c>
      <c r="XI156">
        <v>8.9600000000000009</v>
      </c>
      <c r="XJ156">
        <v>0</v>
      </c>
      <c r="XK156">
        <v>63.24</v>
      </c>
      <c r="XL156">
        <v>49.11</v>
      </c>
      <c r="XM156">
        <v>0</v>
      </c>
      <c r="XN156" t="s">
        <v>1244</v>
      </c>
      <c r="XO156">
        <v>4.0199999999999996</v>
      </c>
      <c r="XP156" t="s">
        <v>1244</v>
      </c>
      <c r="XQ156">
        <v>89.26</v>
      </c>
      <c r="XR156">
        <v>19.82</v>
      </c>
      <c r="XS156" t="s">
        <v>1244</v>
      </c>
      <c r="XT156">
        <v>4.88</v>
      </c>
      <c r="XV156">
        <v>38.840000000000003</v>
      </c>
      <c r="XW156">
        <v>0</v>
      </c>
      <c r="XX156">
        <v>39.299999999999997</v>
      </c>
      <c r="XY156">
        <v>25.98</v>
      </c>
      <c r="XZ156" t="s">
        <v>1244</v>
      </c>
      <c r="YA156">
        <v>53.86</v>
      </c>
      <c r="YB156">
        <v>0.36</v>
      </c>
      <c r="YC156">
        <v>0</v>
      </c>
      <c r="YD156">
        <v>25.38</v>
      </c>
      <c r="YE156">
        <v>32.119999999999997</v>
      </c>
      <c r="YF156">
        <v>81.94</v>
      </c>
      <c r="YH156">
        <v>73.86</v>
      </c>
      <c r="YI156">
        <v>56.96</v>
      </c>
      <c r="YJ156">
        <v>21.75</v>
      </c>
      <c r="YK156">
        <v>70.53</v>
      </c>
      <c r="YL156">
        <v>7.91</v>
      </c>
      <c r="YN156">
        <v>78.739999999999995</v>
      </c>
      <c r="YO156">
        <v>83.22</v>
      </c>
      <c r="YP156">
        <v>0.95</v>
      </c>
      <c r="YQ156" t="s">
        <v>1244</v>
      </c>
      <c r="YR156">
        <v>22.68</v>
      </c>
      <c r="YS156">
        <v>0.95</v>
      </c>
      <c r="YT156" t="s">
        <v>1244</v>
      </c>
      <c r="YU156">
        <v>18.600000000000001</v>
      </c>
      <c r="YV156">
        <v>61.58</v>
      </c>
      <c r="YW156">
        <v>54</v>
      </c>
      <c r="YY156">
        <v>0</v>
      </c>
      <c r="YZ156" t="s">
        <v>1244</v>
      </c>
      <c r="ZA156">
        <v>46.5</v>
      </c>
      <c r="ZB156">
        <v>51.39</v>
      </c>
      <c r="ZC156">
        <v>36.380000000000003</v>
      </c>
      <c r="ZE156" t="s">
        <v>1244</v>
      </c>
      <c r="ZF156">
        <v>60.12</v>
      </c>
      <c r="ZG156">
        <v>38.32</v>
      </c>
      <c r="ZH156">
        <v>80.81</v>
      </c>
      <c r="ZI156">
        <v>69.36</v>
      </c>
      <c r="ZJ156" t="s">
        <v>1244</v>
      </c>
      <c r="ZK156">
        <v>70.31</v>
      </c>
      <c r="ZL156">
        <v>61.51</v>
      </c>
      <c r="ZM156">
        <v>0</v>
      </c>
      <c r="ZN156">
        <v>75.69</v>
      </c>
      <c r="ZO156">
        <v>17.87</v>
      </c>
      <c r="ZP156">
        <v>0</v>
      </c>
      <c r="ZR156">
        <v>66.709999999999994</v>
      </c>
      <c r="ZS156">
        <v>9.4600000000000009</v>
      </c>
      <c r="ZT156">
        <v>89.99</v>
      </c>
      <c r="ZU156">
        <v>70.39</v>
      </c>
      <c r="ZV156">
        <v>8.33</v>
      </c>
      <c r="ZX156" t="s">
        <v>1244</v>
      </c>
      <c r="ZY156">
        <v>48.57</v>
      </c>
      <c r="ZZ156">
        <v>0</v>
      </c>
      <c r="AAA156" t="s">
        <v>1244</v>
      </c>
      <c r="AAB156">
        <v>74.180000000000007</v>
      </c>
      <c r="AAC156">
        <v>6.03</v>
      </c>
      <c r="AAD156">
        <v>20.329999999999998</v>
      </c>
      <c r="AAE156">
        <v>59.08</v>
      </c>
      <c r="AAF156">
        <v>63.91</v>
      </c>
      <c r="AAG156">
        <v>33.53</v>
      </c>
      <c r="AAH156">
        <v>76.84</v>
      </c>
      <c r="AAI156">
        <v>0</v>
      </c>
      <c r="AAJ156">
        <v>4.05</v>
      </c>
      <c r="AAK156">
        <v>32.950000000000003</v>
      </c>
      <c r="AAL156">
        <v>77.94</v>
      </c>
      <c r="AAM156">
        <v>49.31</v>
      </c>
      <c r="AAN156">
        <v>40.840000000000003</v>
      </c>
      <c r="AAO156" t="s">
        <v>1244</v>
      </c>
      <c r="AAP156">
        <v>63.18</v>
      </c>
      <c r="AAQ156">
        <v>81.56</v>
      </c>
      <c r="AAR156" t="s">
        <v>1244</v>
      </c>
      <c r="AAS156">
        <v>72.31</v>
      </c>
      <c r="AAT156">
        <v>0</v>
      </c>
      <c r="AAU156" t="s">
        <v>1244</v>
      </c>
      <c r="AAV156">
        <v>0</v>
      </c>
      <c r="AAW156">
        <v>28.01</v>
      </c>
      <c r="AAX156">
        <v>18.649999999999999</v>
      </c>
      <c r="AAY156">
        <v>44.28</v>
      </c>
      <c r="AAZ156" t="s">
        <v>1244</v>
      </c>
      <c r="ABA156" t="s">
        <v>1244</v>
      </c>
      <c r="ABC156">
        <v>31.53</v>
      </c>
      <c r="ABD156">
        <v>90.47</v>
      </c>
      <c r="ABE156">
        <v>0</v>
      </c>
      <c r="ABF156">
        <v>58.04</v>
      </c>
      <c r="ABG156" t="s">
        <v>1244</v>
      </c>
      <c r="ABH156">
        <v>57.41</v>
      </c>
      <c r="ABI156">
        <v>0.51</v>
      </c>
      <c r="ABJ156">
        <v>33.15</v>
      </c>
      <c r="ABK156">
        <v>50.99</v>
      </c>
      <c r="ABL156">
        <v>69.239999999999995</v>
      </c>
      <c r="ABM156">
        <v>40.9</v>
      </c>
      <c r="ABN156">
        <v>62.51</v>
      </c>
      <c r="ABO156" t="s">
        <v>1244</v>
      </c>
      <c r="ABP156">
        <v>57</v>
      </c>
      <c r="ABQ156" t="s">
        <v>1244</v>
      </c>
      <c r="ABR156">
        <v>14.77</v>
      </c>
      <c r="ABS156" t="s">
        <v>1244</v>
      </c>
      <c r="ABT156">
        <v>57.69</v>
      </c>
      <c r="ABW156">
        <v>23.78</v>
      </c>
      <c r="ABX156">
        <v>32.590000000000003</v>
      </c>
      <c r="ABY156">
        <v>0</v>
      </c>
      <c r="ABZ156">
        <v>41.09</v>
      </c>
      <c r="ACA156">
        <v>53.35</v>
      </c>
      <c r="ACB156" t="s">
        <v>1244</v>
      </c>
      <c r="ACC156">
        <v>48.67</v>
      </c>
      <c r="ACD156" t="s">
        <v>1244</v>
      </c>
      <c r="ACE156">
        <v>0</v>
      </c>
      <c r="ACF156">
        <v>7</v>
      </c>
      <c r="ACG156" t="s">
        <v>1244</v>
      </c>
      <c r="ACH156">
        <v>68.099999999999994</v>
      </c>
      <c r="ACI156">
        <v>24.44</v>
      </c>
      <c r="ACK156">
        <v>76.75</v>
      </c>
      <c r="ACL156">
        <v>75.69</v>
      </c>
      <c r="ACM156">
        <v>0</v>
      </c>
      <c r="ACN156" t="s">
        <v>1244</v>
      </c>
      <c r="ACO156">
        <v>96.21</v>
      </c>
      <c r="ACP156" t="s">
        <v>1244</v>
      </c>
      <c r="ACQ156">
        <v>76.62</v>
      </c>
      <c r="ACR156">
        <v>26.8</v>
      </c>
      <c r="ACS156" t="s">
        <v>1244</v>
      </c>
      <c r="ACT156">
        <v>0</v>
      </c>
      <c r="ACU156" t="s">
        <v>1244</v>
      </c>
      <c r="ACV156">
        <v>0</v>
      </c>
      <c r="ACW156">
        <v>44.42</v>
      </c>
      <c r="ACX156">
        <v>33.65</v>
      </c>
      <c r="ACY156">
        <v>17.87</v>
      </c>
      <c r="ACZ156">
        <v>49.7</v>
      </c>
      <c r="ADA156">
        <v>55.49</v>
      </c>
      <c r="ADC156">
        <v>19.82</v>
      </c>
      <c r="ADD156">
        <v>75.81</v>
      </c>
      <c r="ADE156">
        <v>71.540000000000006</v>
      </c>
      <c r="ADF156">
        <v>64.790000000000006</v>
      </c>
      <c r="ADH156">
        <v>75.28</v>
      </c>
      <c r="ADI156">
        <v>55.74</v>
      </c>
      <c r="ADJ156" t="s">
        <v>1244</v>
      </c>
      <c r="ADK156">
        <v>83.36</v>
      </c>
      <c r="ADL156">
        <v>0</v>
      </c>
      <c r="ADM156">
        <v>73.680000000000007</v>
      </c>
      <c r="ADN156" t="s">
        <v>1244</v>
      </c>
      <c r="ADP156">
        <v>92.09</v>
      </c>
      <c r="ADQ156">
        <v>4.76</v>
      </c>
      <c r="ADR156">
        <v>61.53</v>
      </c>
      <c r="ADS156">
        <v>21.01</v>
      </c>
      <c r="ADT156">
        <v>63.39</v>
      </c>
      <c r="ADV156">
        <v>45.79</v>
      </c>
      <c r="ADW156">
        <v>45.88</v>
      </c>
      <c r="ADX156">
        <v>86.61</v>
      </c>
      <c r="ADY156" t="s">
        <v>1244</v>
      </c>
      <c r="ADZ156">
        <v>58.48</v>
      </c>
      <c r="AEA156" t="s">
        <v>1244</v>
      </c>
      <c r="AEB156" t="s">
        <v>1244</v>
      </c>
      <c r="AEC156" t="s">
        <v>1244</v>
      </c>
      <c r="AED156">
        <v>17.7</v>
      </c>
      <c r="AEE156" t="s">
        <v>1244</v>
      </c>
      <c r="AEF156">
        <v>0</v>
      </c>
      <c r="AEG156">
        <v>41.96</v>
      </c>
      <c r="AEH156">
        <v>8.9499999999999993</v>
      </c>
      <c r="AEI156">
        <v>0</v>
      </c>
      <c r="AEK156">
        <v>27.02</v>
      </c>
      <c r="AEL156">
        <v>4.7</v>
      </c>
      <c r="AEM156" t="s">
        <v>1244</v>
      </c>
      <c r="AEN156" t="s">
        <v>1244</v>
      </c>
      <c r="AEO156" t="s">
        <v>1244</v>
      </c>
      <c r="AEP156">
        <v>51.97</v>
      </c>
      <c r="AEQ156">
        <v>34.270000000000003</v>
      </c>
      <c r="AER156" t="s">
        <v>1244</v>
      </c>
      <c r="AES156">
        <v>0</v>
      </c>
      <c r="AET156">
        <v>82.4</v>
      </c>
      <c r="AEU156" t="s">
        <v>1244</v>
      </c>
      <c r="AEV156">
        <v>75.62</v>
      </c>
      <c r="AEW156">
        <v>0</v>
      </c>
      <c r="AEX156" t="s">
        <v>1244</v>
      </c>
      <c r="AEZ156">
        <v>93.36</v>
      </c>
      <c r="AFA156">
        <v>11.42</v>
      </c>
      <c r="AFB156">
        <v>4.05</v>
      </c>
      <c r="AFC156">
        <v>74.64</v>
      </c>
      <c r="AFD156" t="s">
        <v>1244</v>
      </c>
      <c r="AFE156">
        <v>74.64</v>
      </c>
      <c r="AFF156">
        <v>48.49</v>
      </c>
      <c r="AFG156">
        <v>38.450000000000003</v>
      </c>
      <c r="AFI156">
        <v>46.05</v>
      </c>
      <c r="AFJ156">
        <v>0</v>
      </c>
      <c r="AFK156">
        <v>22.4</v>
      </c>
      <c r="AFL156" t="s">
        <v>1244</v>
      </c>
      <c r="AFM156" t="s">
        <v>1244</v>
      </c>
      <c r="AFN156">
        <v>81.47</v>
      </c>
      <c r="AFO156" t="s">
        <v>1244</v>
      </c>
      <c r="AFP156">
        <v>95.89</v>
      </c>
      <c r="AFQ156">
        <v>0</v>
      </c>
      <c r="AFR156" t="s">
        <v>1244</v>
      </c>
      <c r="AFS156">
        <v>6.22</v>
      </c>
      <c r="AFT156">
        <v>36.24</v>
      </c>
      <c r="AFU156" t="s">
        <v>1244</v>
      </c>
      <c r="AFV156">
        <v>48.09</v>
      </c>
      <c r="AFW156">
        <v>19.82</v>
      </c>
      <c r="AFX156">
        <v>13.89</v>
      </c>
      <c r="AFY156">
        <v>97.84</v>
      </c>
      <c r="AFZ156">
        <v>29.78</v>
      </c>
      <c r="AGA156">
        <v>0</v>
      </c>
      <c r="AGB156">
        <v>24.15</v>
      </c>
      <c r="AGC156">
        <v>74.319999999999993</v>
      </c>
      <c r="AGD156">
        <v>42.25</v>
      </c>
      <c r="AGE156">
        <v>66.13</v>
      </c>
      <c r="AGF156">
        <v>71.28</v>
      </c>
      <c r="AGG156">
        <v>73.510000000000005</v>
      </c>
      <c r="AGH156">
        <v>30.29</v>
      </c>
      <c r="AGI156">
        <v>59.71</v>
      </c>
      <c r="AGK156">
        <v>74.2</v>
      </c>
      <c r="AGM156" t="s">
        <v>1244</v>
      </c>
      <c r="AGN156">
        <v>0</v>
      </c>
      <c r="AGO156">
        <v>64.75</v>
      </c>
      <c r="AGQ156" t="s">
        <v>1244</v>
      </c>
      <c r="AGT156">
        <v>5.5</v>
      </c>
      <c r="AGU156">
        <v>0</v>
      </c>
      <c r="AGW156">
        <v>19.82</v>
      </c>
      <c r="AGX156" t="s">
        <v>1244</v>
      </c>
      <c r="AGY156">
        <v>44.48</v>
      </c>
      <c r="AGZ156">
        <v>21.52</v>
      </c>
      <c r="AHA156">
        <v>17.87</v>
      </c>
      <c r="AHB156" t="s">
        <v>1244</v>
      </c>
      <c r="AHC156">
        <v>40.25</v>
      </c>
      <c r="AHD156" t="s">
        <v>1244</v>
      </c>
      <c r="AHE156" t="s">
        <v>1244</v>
      </c>
      <c r="AHF156">
        <v>79.930000000000007</v>
      </c>
      <c r="AHH156">
        <v>0</v>
      </c>
      <c r="AHI156" t="s">
        <v>1244</v>
      </c>
      <c r="AHJ156">
        <v>57.57</v>
      </c>
      <c r="AHK156">
        <v>43</v>
      </c>
      <c r="AHL156">
        <v>69.09</v>
      </c>
      <c r="AHM156">
        <v>43.78</v>
      </c>
      <c r="AHO156" t="s">
        <v>1244</v>
      </c>
      <c r="AHP156">
        <v>42.03</v>
      </c>
      <c r="AHQ156">
        <v>41.78</v>
      </c>
      <c r="AHR156">
        <v>0</v>
      </c>
      <c r="AHS156">
        <v>67.23</v>
      </c>
      <c r="AHU156">
        <v>10.92</v>
      </c>
      <c r="AHV156">
        <v>57.78</v>
      </c>
      <c r="AHW156">
        <v>0</v>
      </c>
      <c r="AHY156">
        <v>68.760000000000005</v>
      </c>
      <c r="AHZ156">
        <v>33.29</v>
      </c>
      <c r="AIA156">
        <v>61.09</v>
      </c>
      <c r="AIB156">
        <v>16.55</v>
      </c>
      <c r="AID156">
        <v>0</v>
      </c>
      <c r="AIE156">
        <v>0</v>
      </c>
      <c r="AIF156">
        <v>72.180000000000007</v>
      </c>
      <c r="AIG156">
        <v>33.5</v>
      </c>
      <c r="AIH156">
        <v>0</v>
      </c>
      <c r="AII156">
        <v>14.37</v>
      </c>
      <c r="AIJ156">
        <v>18.28</v>
      </c>
      <c r="AIK156" t="s">
        <v>1244</v>
      </c>
      <c r="AIM156">
        <v>58.63</v>
      </c>
      <c r="AIN156">
        <v>0</v>
      </c>
      <c r="AIO156">
        <v>52.41</v>
      </c>
      <c r="AIP156" t="s">
        <v>1244</v>
      </c>
      <c r="AIQ156" t="s">
        <v>1244</v>
      </c>
      <c r="AIS156">
        <v>82.22</v>
      </c>
      <c r="AIT156">
        <v>0</v>
      </c>
      <c r="AIU156">
        <v>39.18</v>
      </c>
      <c r="AIV156">
        <v>42.74</v>
      </c>
      <c r="AIW156">
        <v>60.76</v>
      </c>
      <c r="AIX156" t="s">
        <v>1244</v>
      </c>
      <c r="AIY156">
        <v>90.13</v>
      </c>
      <c r="AIZ156" t="s">
        <v>1244</v>
      </c>
      <c r="AJA156">
        <v>0</v>
      </c>
      <c r="AJB156">
        <v>37.369999999999997</v>
      </c>
      <c r="AJC156">
        <v>1.06</v>
      </c>
      <c r="AJD156" t="s">
        <v>1244</v>
      </c>
      <c r="AJE156">
        <v>0</v>
      </c>
      <c r="AJG156">
        <v>84.08</v>
      </c>
      <c r="AJH156">
        <v>58.68</v>
      </c>
      <c r="AJI156">
        <v>0</v>
      </c>
      <c r="AJJ156" t="s">
        <v>1244</v>
      </c>
      <c r="AJK156">
        <v>83.61</v>
      </c>
      <c r="AJL156">
        <v>0</v>
      </c>
      <c r="AJN156">
        <v>71.63</v>
      </c>
      <c r="AJO156">
        <v>36.200000000000003</v>
      </c>
      <c r="AJP156">
        <v>0</v>
      </c>
      <c r="AJQ156">
        <v>15.42</v>
      </c>
      <c r="AJR156">
        <v>49.23</v>
      </c>
      <c r="AJS156">
        <v>0.46</v>
      </c>
      <c r="AJT156" t="s">
        <v>1244</v>
      </c>
      <c r="AJU156">
        <v>0</v>
      </c>
      <c r="AJV156">
        <v>85</v>
      </c>
      <c r="AJW156">
        <v>78.95</v>
      </c>
      <c r="AJX156" t="s">
        <v>1244</v>
      </c>
      <c r="AJY156">
        <v>38.31</v>
      </c>
      <c r="AJZ156">
        <v>16.82</v>
      </c>
      <c r="AKA156">
        <v>29.01</v>
      </c>
      <c r="AKB156">
        <v>0</v>
      </c>
      <c r="AKC156">
        <v>16.670000000000002</v>
      </c>
      <c r="AKD156">
        <v>16.53</v>
      </c>
      <c r="AKE156">
        <v>76.89</v>
      </c>
      <c r="AKF156">
        <v>18.28</v>
      </c>
      <c r="AKG156">
        <v>43.91</v>
      </c>
      <c r="AKH156">
        <v>54.55</v>
      </c>
      <c r="AKI156">
        <v>43.69</v>
      </c>
      <c r="AKJ156" t="s">
        <v>1244</v>
      </c>
      <c r="AKK156">
        <v>90.26</v>
      </c>
      <c r="AKL156">
        <v>18.28</v>
      </c>
      <c r="AKM156">
        <v>65.11</v>
      </c>
      <c r="AKN156">
        <v>21.01</v>
      </c>
      <c r="AKO156" t="s">
        <v>1244</v>
      </c>
      <c r="AKP156">
        <v>83.38</v>
      </c>
      <c r="AKQ156" t="s">
        <v>1244</v>
      </c>
      <c r="AKR156">
        <v>10.16</v>
      </c>
      <c r="AKS156" t="s">
        <v>1244</v>
      </c>
      <c r="AKT156" t="s">
        <v>1244</v>
      </c>
      <c r="AKU156">
        <v>0</v>
      </c>
      <c r="AKV156">
        <v>25.64</v>
      </c>
      <c r="AKW156">
        <v>0</v>
      </c>
      <c r="AKX156">
        <v>31.21</v>
      </c>
      <c r="AKY156">
        <v>0</v>
      </c>
      <c r="AKZ156">
        <v>0</v>
      </c>
      <c r="ALB156">
        <v>46.16</v>
      </c>
      <c r="ALC156">
        <v>60.13</v>
      </c>
      <c r="ALD156">
        <v>22.25</v>
      </c>
      <c r="ALE156">
        <v>12.42</v>
      </c>
      <c r="ALF156">
        <v>48.2</v>
      </c>
      <c r="ALG156" t="s">
        <v>1244</v>
      </c>
      <c r="ALH156">
        <v>29.75</v>
      </c>
      <c r="ALJ156">
        <v>40.18</v>
      </c>
      <c r="ALK156">
        <v>18.28</v>
      </c>
      <c r="ALL156">
        <v>15.43</v>
      </c>
      <c r="ALM156">
        <v>74.349999999999994</v>
      </c>
      <c r="ALN156" t="s">
        <v>1244</v>
      </c>
      <c r="ALO156" t="s">
        <v>1244</v>
      </c>
      <c r="ALP156">
        <v>43.69</v>
      </c>
      <c r="ALQ156">
        <v>18.28</v>
      </c>
      <c r="ALR156">
        <v>0</v>
      </c>
      <c r="ALS156">
        <v>54.83</v>
      </c>
      <c r="ALT156" t="s">
        <v>1244</v>
      </c>
      <c r="ALU156">
        <v>61.86</v>
      </c>
      <c r="ALV156">
        <v>53.49</v>
      </c>
      <c r="ALW156" t="s">
        <v>1244</v>
      </c>
      <c r="ALX156" t="s">
        <v>1244</v>
      </c>
      <c r="ALY156">
        <v>49.63</v>
      </c>
      <c r="ALZ156" t="s">
        <v>1244</v>
      </c>
      <c r="AMA156">
        <v>73.760000000000005</v>
      </c>
      <c r="AMB156">
        <v>0</v>
      </c>
      <c r="AMC156">
        <v>46.31</v>
      </c>
      <c r="AMD156" t="s">
        <v>1244</v>
      </c>
      <c r="AME156">
        <v>41.5</v>
      </c>
      <c r="AMF156">
        <v>47.39</v>
      </c>
      <c r="AMG156">
        <v>0</v>
      </c>
      <c r="AMH156">
        <v>0</v>
      </c>
      <c r="AMI156" t="s">
        <v>1244</v>
      </c>
      <c r="AMK156">
        <v>56.44</v>
      </c>
      <c r="AML156" t="s">
        <v>1244</v>
      </c>
      <c r="AMN156" t="s">
        <v>1244</v>
      </c>
      <c r="AMO156">
        <v>0</v>
      </c>
      <c r="AMP156" t="s">
        <v>1244</v>
      </c>
      <c r="AMQ156">
        <v>62.8</v>
      </c>
      <c r="AMR156">
        <v>92.17</v>
      </c>
      <c r="AMS156">
        <v>54.24</v>
      </c>
      <c r="AMT156">
        <v>3.56</v>
      </c>
      <c r="AMU156">
        <v>0</v>
      </c>
      <c r="AMV156" t="s">
        <v>1244</v>
      </c>
      <c r="AMW156" t="s">
        <v>1244</v>
      </c>
      <c r="AMY156">
        <v>57.93</v>
      </c>
      <c r="AMZ156">
        <v>48.73</v>
      </c>
      <c r="ANA156">
        <v>76.92</v>
      </c>
      <c r="ANB156">
        <v>0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0</v>
      </c>
      <c r="ANH156" t="s">
        <v>1244</v>
      </c>
      <c r="ANI156" t="s">
        <v>1244</v>
      </c>
      <c r="ANJ156">
        <v>18.46</v>
      </c>
      <c r="ANK156">
        <v>13.75</v>
      </c>
      <c r="ANL156" t="s">
        <v>1244</v>
      </c>
      <c r="ANM156">
        <v>18.28</v>
      </c>
      <c r="ANN156">
        <v>82.28</v>
      </c>
      <c r="ANO156">
        <v>20.64</v>
      </c>
      <c r="ANP156">
        <v>63.53</v>
      </c>
      <c r="ANQ156">
        <v>0</v>
      </c>
      <c r="ANR156" t="s">
        <v>1244</v>
      </c>
      <c r="ANS156" t="s">
        <v>1244</v>
      </c>
      <c r="ANT156">
        <v>0</v>
      </c>
      <c r="ANU156">
        <v>53.69</v>
      </c>
      <c r="ANV156">
        <v>6.97</v>
      </c>
      <c r="ANW156">
        <v>32.51</v>
      </c>
      <c r="ANX156" t="s">
        <v>1244</v>
      </c>
      <c r="ANY156">
        <v>14.57</v>
      </c>
      <c r="ANZ156">
        <v>2.02</v>
      </c>
      <c r="AOA156" t="s">
        <v>1244</v>
      </c>
      <c r="AOB156" t="s">
        <v>1244</v>
      </c>
      <c r="AOC156">
        <v>14.81</v>
      </c>
      <c r="AOD156">
        <v>57.59</v>
      </c>
      <c r="AOE156">
        <v>38.450000000000003</v>
      </c>
      <c r="AOF156">
        <v>1.92</v>
      </c>
      <c r="AOG156">
        <v>17.87</v>
      </c>
      <c r="AOH156">
        <v>6.27</v>
      </c>
      <c r="AOI156">
        <v>41.49</v>
      </c>
      <c r="AOJ156">
        <v>57.42</v>
      </c>
      <c r="AOK156">
        <v>28.39</v>
      </c>
      <c r="AOL156">
        <v>14.94</v>
      </c>
      <c r="AOM156">
        <v>48.94</v>
      </c>
      <c r="AON156">
        <v>48.91</v>
      </c>
      <c r="AOO156" t="s">
        <v>1244</v>
      </c>
      <c r="AOP156">
        <v>40.19</v>
      </c>
      <c r="AOQ156">
        <v>0</v>
      </c>
      <c r="AOR156">
        <v>34.29</v>
      </c>
      <c r="AOS156">
        <v>63.33</v>
      </c>
      <c r="AOT156">
        <v>0</v>
      </c>
      <c r="AOU156">
        <v>66.88</v>
      </c>
      <c r="AOV156">
        <v>39.369999999999997</v>
      </c>
      <c r="AOW156">
        <v>0</v>
      </c>
      <c r="AOX156">
        <v>19.82</v>
      </c>
      <c r="AOY156">
        <v>84.21</v>
      </c>
      <c r="AOZ156">
        <v>20.67</v>
      </c>
      <c r="APA156">
        <v>5.2</v>
      </c>
      <c r="APB156">
        <v>0</v>
      </c>
      <c r="APE156">
        <v>47.94</v>
      </c>
      <c r="APF156">
        <v>0</v>
      </c>
      <c r="APG156" t="s">
        <v>1244</v>
      </c>
      <c r="API156">
        <v>20.45</v>
      </c>
      <c r="APK156" t="s">
        <v>1244</v>
      </c>
      <c r="APL156" t="s">
        <v>1244</v>
      </c>
      <c r="APM156">
        <v>39.61</v>
      </c>
      <c r="APO156">
        <v>47.83</v>
      </c>
      <c r="APP156">
        <v>0</v>
      </c>
      <c r="APQ156">
        <v>52.17</v>
      </c>
      <c r="APR156">
        <v>9.17</v>
      </c>
      <c r="APS156">
        <v>0</v>
      </c>
      <c r="APU156">
        <v>33.33</v>
      </c>
      <c r="APV156">
        <v>0</v>
      </c>
      <c r="APW156">
        <v>61.2</v>
      </c>
      <c r="APX156">
        <v>18.28</v>
      </c>
      <c r="APY156">
        <v>49.29</v>
      </c>
      <c r="APZ156">
        <v>30.63</v>
      </c>
      <c r="AQB156">
        <v>35.43</v>
      </c>
      <c r="AQC156">
        <v>0</v>
      </c>
      <c r="AQD156">
        <v>63.47</v>
      </c>
      <c r="AQE156">
        <v>8.9600000000000009</v>
      </c>
      <c r="AQF156">
        <v>6.22</v>
      </c>
      <c r="AQG156">
        <v>22.91</v>
      </c>
      <c r="AQH156" t="s">
        <v>1244</v>
      </c>
      <c r="AQI156">
        <v>70.010000000000005</v>
      </c>
      <c r="AQJ156" t="s">
        <v>1244</v>
      </c>
      <c r="AQK156">
        <v>22.37</v>
      </c>
      <c r="AQL156">
        <v>31.95</v>
      </c>
      <c r="AQM156">
        <v>0</v>
      </c>
      <c r="AQN156" t="s">
        <v>1244</v>
      </c>
      <c r="AQO156">
        <v>70.36</v>
      </c>
      <c r="AQP156">
        <v>4.66</v>
      </c>
      <c r="AQQ156">
        <v>21.78</v>
      </c>
      <c r="AQR156" t="s">
        <v>1244</v>
      </c>
      <c r="AQS156">
        <v>70.36</v>
      </c>
      <c r="AQT156">
        <v>47.22</v>
      </c>
      <c r="AQU156">
        <v>0</v>
      </c>
      <c r="AQW156">
        <v>64.87</v>
      </c>
      <c r="AQX156">
        <v>0</v>
      </c>
      <c r="AQY156" t="s">
        <v>1244</v>
      </c>
      <c r="AQZ156">
        <v>0</v>
      </c>
      <c r="ARA156">
        <v>21.7</v>
      </c>
      <c r="ARD156" t="s">
        <v>1244</v>
      </c>
      <c r="ARE156">
        <v>18.28</v>
      </c>
      <c r="ARF156" t="s">
        <v>1244</v>
      </c>
      <c r="ARG156">
        <v>18.28</v>
      </c>
      <c r="ARH156">
        <v>18.28</v>
      </c>
      <c r="ARI156">
        <v>0</v>
      </c>
      <c r="ARJ156">
        <v>23.36</v>
      </c>
      <c r="ARK156" t="s">
        <v>1244</v>
      </c>
      <c r="ARL156">
        <v>37.119999999999997</v>
      </c>
      <c r="ARN156">
        <v>52.03</v>
      </c>
      <c r="ARO156" t="s">
        <v>1244</v>
      </c>
      <c r="ARP156">
        <v>0</v>
      </c>
      <c r="ARQ156">
        <v>0</v>
      </c>
      <c r="ARR156">
        <v>8.9600000000000009</v>
      </c>
      <c r="ART156">
        <v>65.69</v>
      </c>
      <c r="ARU156">
        <v>40.36</v>
      </c>
      <c r="ARV156" t="s">
        <v>1244</v>
      </c>
      <c r="ARW156">
        <v>37.83</v>
      </c>
      <c r="ARX156" t="s">
        <v>1244</v>
      </c>
      <c r="ARY156">
        <v>5</v>
      </c>
      <c r="ARZ156">
        <v>7.05</v>
      </c>
      <c r="ASA156">
        <v>14.04</v>
      </c>
      <c r="ASB156">
        <v>53.73</v>
      </c>
      <c r="ASC156" t="s">
        <v>1244</v>
      </c>
      <c r="ASD156">
        <v>0</v>
      </c>
      <c r="ASE156">
        <v>42.64</v>
      </c>
      <c r="ASF156">
        <v>0</v>
      </c>
      <c r="ASG156">
        <v>68.239999999999995</v>
      </c>
      <c r="ASH156">
        <v>19.920000000000002</v>
      </c>
      <c r="ASI156" t="s">
        <v>1244</v>
      </c>
      <c r="ASJ156">
        <v>0</v>
      </c>
      <c r="ASK156" t="s">
        <v>1244</v>
      </c>
      <c r="ASL156">
        <v>52.61</v>
      </c>
      <c r="ASM156">
        <v>0</v>
      </c>
      <c r="ASN156">
        <v>26.82</v>
      </c>
      <c r="ASO156" t="s">
        <v>1244</v>
      </c>
      <c r="ASP156">
        <v>8.75</v>
      </c>
      <c r="ASQ156">
        <v>0</v>
      </c>
      <c r="ASR156">
        <v>19.82</v>
      </c>
      <c r="ASS156">
        <v>31.82</v>
      </c>
      <c r="AST156">
        <v>5.32</v>
      </c>
      <c r="ASU156">
        <v>71.319999999999993</v>
      </c>
      <c r="ASV156">
        <v>20.92</v>
      </c>
      <c r="ASW156" t="s">
        <v>1244</v>
      </c>
      <c r="ASX156">
        <v>59.99</v>
      </c>
      <c r="ASY156">
        <v>5.32</v>
      </c>
      <c r="ASZ156">
        <v>3.81</v>
      </c>
      <c r="ATA156" t="s">
        <v>1244</v>
      </c>
      <c r="ATB156">
        <v>28.22</v>
      </c>
      <c r="ATC156" t="s">
        <v>1244</v>
      </c>
      <c r="ATD156">
        <v>35.130000000000003</v>
      </c>
      <c r="ATE156" t="s">
        <v>1244</v>
      </c>
      <c r="ATF156">
        <v>0</v>
      </c>
      <c r="ATG156">
        <v>8.2200000000000006</v>
      </c>
      <c r="ATH156">
        <v>0</v>
      </c>
      <c r="ATI156" t="s">
        <v>1244</v>
      </c>
      <c r="ATJ156">
        <v>35.049999999999997</v>
      </c>
      <c r="ATK156">
        <v>10.28</v>
      </c>
      <c r="ATL156">
        <v>40.22</v>
      </c>
      <c r="ATM156">
        <v>32.950000000000003</v>
      </c>
      <c r="ATN156">
        <v>0</v>
      </c>
      <c r="ATO156" t="s">
        <v>1244</v>
      </c>
      <c r="ATP156">
        <v>0</v>
      </c>
      <c r="ATQ156">
        <v>13.69</v>
      </c>
      <c r="ATR156">
        <v>19.82</v>
      </c>
      <c r="ATS156" t="s">
        <v>1244</v>
      </c>
      <c r="ATT156">
        <v>19.82</v>
      </c>
      <c r="ATU156" t="s">
        <v>1244</v>
      </c>
      <c r="ATV156">
        <v>46.41</v>
      </c>
      <c r="ATW156" t="s">
        <v>1244</v>
      </c>
      <c r="ATX156">
        <v>70.14</v>
      </c>
      <c r="ATY156">
        <v>2.81</v>
      </c>
      <c r="ATZ156">
        <v>9.74</v>
      </c>
      <c r="AUA156">
        <v>27.43</v>
      </c>
      <c r="AUB156">
        <v>0</v>
      </c>
      <c r="AUC156">
        <v>25.42</v>
      </c>
      <c r="AUD156">
        <v>86.41</v>
      </c>
      <c r="AUE156">
        <v>0</v>
      </c>
      <c r="AUF156">
        <v>0</v>
      </c>
      <c r="AUG156">
        <v>22.88</v>
      </c>
      <c r="AUH156">
        <v>1.0900000000000001</v>
      </c>
      <c r="AUI156">
        <v>58.83</v>
      </c>
      <c r="AUJ156">
        <v>25.98</v>
      </c>
      <c r="AUK156">
        <v>76.569999999999993</v>
      </c>
      <c r="AUL156">
        <v>0</v>
      </c>
      <c r="AUM156">
        <v>18.95</v>
      </c>
      <c r="AUN156">
        <v>5.19</v>
      </c>
      <c r="AUO156">
        <v>0</v>
      </c>
      <c r="AUP156">
        <v>0</v>
      </c>
      <c r="AUQ156">
        <v>0</v>
      </c>
      <c r="AUR156">
        <v>0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55.72</v>
      </c>
      <c r="C157" t="s">
        <v>1244</v>
      </c>
      <c r="D157">
        <v>80.3</v>
      </c>
      <c r="E157">
        <v>23.88</v>
      </c>
      <c r="F157">
        <v>60.6</v>
      </c>
      <c r="G157">
        <v>79.849999999999994</v>
      </c>
      <c r="H157">
        <v>65.3</v>
      </c>
      <c r="I157">
        <v>0</v>
      </c>
      <c r="J157">
        <v>66.66</v>
      </c>
      <c r="K157">
        <v>10.42</v>
      </c>
      <c r="L157">
        <v>44.19</v>
      </c>
      <c r="M157">
        <v>45.85</v>
      </c>
      <c r="N157">
        <v>40.19</v>
      </c>
      <c r="O157">
        <v>30.73</v>
      </c>
      <c r="P157">
        <v>51.71</v>
      </c>
      <c r="Q157" t="s">
        <v>1244</v>
      </c>
      <c r="S157">
        <v>14.13</v>
      </c>
      <c r="T157">
        <v>71.709999999999994</v>
      </c>
      <c r="U157">
        <v>76.489999999999995</v>
      </c>
      <c r="V157">
        <v>17.87</v>
      </c>
      <c r="Y157" t="s">
        <v>1244</v>
      </c>
      <c r="Z157">
        <v>71.84</v>
      </c>
      <c r="AA157">
        <v>46.37</v>
      </c>
      <c r="AB157">
        <v>0</v>
      </c>
      <c r="AC157">
        <v>90.37</v>
      </c>
      <c r="AD157" t="s">
        <v>1244</v>
      </c>
      <c r="AE157">
        <v>15.36</v>
      </c>
      <c r="AF157">
        <v>90.36</v>
      </c>
      <c r="AG157" t="s">
        <v>1244</v>
      </c>
      <c r="AH157">
        <v>18.59</v>
      </c>
      <c r="AI157">
        <v>67.56</v>
      </c>
      <c r="AJ157" t="s">
        <v>1244</v>
      </c>
      <c r="AK157">
        <v>45.59</v>
      </c>
      <c r="AL157" t="s">
        <v>1244</v>
      </c>
      <c r="AM157" t="s">
        <v>1244</v>
      </c>
      <c r="AN157">
        <v>61.24</v>
      </c>
      <c r="AO157">
        <v>51.86</v>
      </c>
      <c r="AP157">
        <v>41.72</v>
      </c>
      <c r="AQ157">
        <v>10.83</v>
      </c>
      <c r="AR157">
        <v>58.52</v>
      </c>
      <c r="AS157" t="s">
        <v>1244</v>
      </c>
      <c r="AU157">
        <v>65.47</v>
      </c>
      <c r="AV157">
        <v>28.81</v>
      </c>
      <c r="AW157">
        <v>10.15</v>
      </c>
      <c r="AX157">
        <v>1.19</v>
      </c>
      <c r="AY157" t="s">
        <v>1244</v>
      </c>
      <c r="AZ157" t="s">
        <v>1244</v>
      </c>
      <c r="BA157">
        <v>43.75</v>
      </c>
      <c r="BB157">
        <v>21.01</v>
      </c>
      <c r="BC157">
        <v>5.25</v>
      </c>
      <c r="BD157">
        <v>70.53</v>
      </c>
      <c r="BE157" t="s">
        <v>1244</v>
      </c>
      <c r="BF157">
        <v>3.43</v>
      </c>
      <c r="BG157">
        <v>46.5</v>
      </c>
      <c r="BH157">
        <v>49.01</v>
      </c>
      <c r="BI157">
        <v>88.09</v>
      </c>
      <c r="BJ157" t="s">
        <v>1244</v>
      </c>
      <c r="BK157" t="s">
        <v>1244</v>
      </c>
      <c r="BL157">
        <v>18.28</v>
      </c>
      <c r="BM157">
        <v>57.91</v>
      </c>
      <c r="BN157" t="s">
        <v>1244</v>
      </c>
      <c r="BO157" t="s">
        <v>1244</v>
      </c>
      <c r="BP157">
        <v>0</v>
      </c>
      <c r="BQ157">
        <v>47.27</v>
      </c>
      <c r="BR157">
        <v>5.47</v>
      </c>
      <c r="BS157">
        <v>89.24</v>
      </c>
      <c r="BT157">
        <v>74.900000000000006</v>
      </c>
      <c r="BU157">
        <v>41.85</v>
      </c>
      <c r="BV157">
        <v>74.900000000000006</v>
      </c>
      <c r="BW157">
        <v>47.11</v>
      </c>
      <c r="BX157" t="s">
        <v>1244</v>
      </c>
      <c r="BY157">
        <v>51.79</v>
      </c>
      <c r="BZ157" t="s">
        <v>1244</v>
      </c>
      <c r="CA157">
        <v>17.87</v>
      </c>
      <c r="CB157" t="s">
        <v>1244</v>
      </c>
      <c r="CC157">
        <v>48.74</v>
      </c>
      <c r="CD157">
        <v>50.9</v>
      </c>
      <c r="CE157">
        <v>72.28</v>
      </c>
      <c r="CF157">
        <v>21.78</v>
      </c>
      <c r="CG157">
        <v>70.33</v>
      </c>
      <c r="CH157">
        <v>0</v>
      </c>
      <c r="CI157">
        <v>12.79</v>
      </c>
      <c r="CJ157">
        <v>58.47</v>
      </c>
      <c r="CK157">
        <v>0</v>
      </c>
      <c r="CL157">
        <v>51.63</v>
      </c>
      <c r="CM157">
        <v>0</v>
      </c>
      <c r="CN157" t="s">
        <v>1244</v>
      </c>
      <c r="CO157" t="s">
        <v>1244</v>
      </c>
      <c r="CP157">
        <v>68.48</v>
      </c>
      <c r="CR157">
        <v>33.33</v>
      </c>
      <c r="CS157">
        <v>26.15</v>
      </c>
      <c r="CT157">
        <v>0</v>
      </c>
      <c r="CU157">
        <v>19.82</v>
      </c>
      <c r="CV157">
        <v>1.6</v>
      </c>
      <c r="CW157">
        <v>74.63</v>
      </c>
      <c r="CX157">
        <v>21.75</v>
      </c>
      <c r="CY157">
        <v>77.459999999999994</v>
      </c>
      <c r="CZ157">
        <v>37.200000000000003</v>
      </c>
      <c r="DA157" t="s">
        <v>1244</v>
      </c>
      <c r="DB157" t="s">
        <v>1244</v>
      </c>
      <c r="DC157">
        <v>85.29</v>
      </c>
      <c r="DD157">
        <v>92.73</v>
      </c>
      <c r="DE157" t="s">
        <v>1244</v>
      </c>
      <c r="DF157">
        <v>93.1</v>
      </c>
      <c r="DG157">
        <v>25.67</v>
      </c>
      <c r="DI157">
        <v>38.82</v>
      </c>
      <c r="DJ157">
        <v>75.739999999999995</v>
      </c>
      <c r="DK157" t="s">
        <v>1244</v>
      </c>
      <c r="DL157">
        <v>26.67</v>
      </c>
      <c r="DM157">
        <v>75.23</v>
      </c>
      <c r="DN157">
        <v>71.400000000000006</v>
      </c>
      <c r="DO157">
        <v>18.28</v>
      </c>
      <c r="DQ157">
        <v>19.82</v>
      </c>
      <c r="DR157">
        <v>81.48</v>
      </c>
      <c r="DS157">
        <v>75.2</v>
      </c>
      <c r="DT157">
        <v>79.72</v>
      </c>
      <c r="DU157">
        <v>33.18</v>
      </c>
      <c r="DV157">
        <v>19.36</v>
      </c>
      <c r="DW157">
        <v>26.46</v>
      </c>
      <c r="DY157">
        <v>79.11</v>
      </c>
      <c r="DZ157" t="s">
        <v>1244</v>
      </c>
      <c r="EA157" t="s">
        <v>1244</v>
      </c>
      <c r="EC157">
        <v>0</v>
      </c>
      <c r="ED157">
        <v>40.43</v>
      </c>
      <c r="EE157">
        <v>46.89</v>
      </c>
      <c r="EF157" t="s">
        <v>1244</v>
      </c>
      <c r="EG157">
        <v>29.05</v>
      </c>
      <c r="EH157">
        <v>30.95</v>
      </c>
      <c r="EI157" t="s">
        <v>1244</v>
      </c>
      <c r="EJ157">
        <v>43.04</v>
      </c>
      <c r="EK157">
        <v>0</v>
      </c>
      <c r="EM157">
        <v>67.12</v>
      </c>
      <c r="EN157">
        <v>13.68</v>
      </c>
      <c r="EO157" t="s">
        <v>1244</v>
      </c>
      <c r="EP157">
        <v>18.28</v>
      </c>
      <c r="EQ157">
        <v>15.07</v>
      </c>
      <c r="ER157">
        <v>83.66</v>
      </c>
      <c r="ES157">
        <v>44.21</v>
      </c>
      <c r="ET157">
        <v>25.69</v>
      </c>
      <c r="EU157">
        <v>73.67</v>
      </c>
      <c r="EV157">
        <v>14.39</v>
      </c>
      <c r="EW157" t="s">
        <v>1244</v>
      </c>
      <c r="EX157">
        <v>71.37</v>
      </c>
      <c r="EY157">
        <v>47.97</v>
      </c>
      <c r="EZ157">
        <v>24.77</v>
      </c>
      <c r="FB157">
        <v>47.33</v>
      </c>
      <c r="FC157" t="s">
        <v>1244</v>
      </c>
      <c r="FE157" t="s">
        <v>1244</v>
      </c>
      <c r="FF157">
        <v>13.92</v>
      </c>
      <c r="FG157" t="s">
        <v>1244</v>
      </c>
      <c r="FH157">
        <v>0</v>
      </c>
      <c r="FI157">
        <v>19.82</v>
      </c>
      <c r="FJ157">
        <v>4.22</v>
      </c>
      <c r="FK157">
        <v>20.49</v>
      </c>
      <c r="FL157">
        <v>83.87</v>
      </c>
      <c r="FM157">
        <v>68.63</v>
      </c>
      <c r="FN157">
        <v>72.03</v>
      </c>
      <c r="FO157" t="s">
        <v>1244</v>
      </c>
      <c r="FP157">
        <v>43.11</v>
      </c>
      <c r="FQ157">
        <v>15.26</v>
      </c>
      <c r="FR157">
        <v>13.96</v>
      </c>
      <c r="FS157" t="s">
        <v>1244</v>
      </c>
      <c r="FT157">
        <v>75.459999999999994</v>
      </c>
      <c r="FU157">
        <v>8.89</v>
      </c>
      <c r="FV157">
        <v>19.82</v>
      </c>
      <c r="FW157" t="s">
        <v>1244</v>
      </c>
      <c r="FX157" t="s">
        <v>1244</v>
      </c>
      <c r="FY157">
        <v>11.27</v>
      </c>
      <c r="FZ157" t="s">
        <v>1244</v>
      </c>
      <c r="GB157">
        <v>22.73</v>
      </c>
      <c r="GC157">
        <v>0</v>
      </c>
      <c r="GD157">
        <v>33.72</v>
      </c>
      <c r="GF157" t="s">
        <v>1244</v>
      </c>
      <c r="GG157">
        <v>0</v>
      </c>
      <c r="GH157" t="s">
        <v>1244</v>
      </c>
      <c r="GI157">
        <v>37.82</v>
      </c>
      <c r="GJ157" t="s">
        <v>1244</v>
      </c>
      <c r="GK157">
        <v>52.74</v>
      </c>
      <c r="GL157">
        <v>86.15</v>
      </c>
      <c r="GM157" t="s">
        <v>1244</v>
      </c>
      <c r="GN157">
        <v>66.94</v>
      </c>
      <c r="GO157" t="s">
        <v>1244</v>
      </c>
      <c r="GP157" t="s">
        <v>1244</v>
      </c>
      <c r="GQ157" t="s">
        <v>1244</v>
      </c>
      <c r="GR157">
        <v>48.55</v>
      </c>
      <c r="GS157" t="s">
        <v>1244</v>
      </c>
      <c r="GT157">
        <v>9.06</v>
      </c>
      <c r="GU157">
        <v>18.78</v>
      </c>
      <c r="GV157">
        <v>80.86</v>
      </c>
      <c r="GW157">
        <v>0</v>
      </c>
      <c r="GX157">
        <v>59.84</v>
      </c>
      <c r="GY157">
        <v>0.26</v>
      </c>
      <c r="GZ157">
        <v>11.22</v>
      </c>
      <c r="HB157">
        <v>0</v>
      </c>
      <c r="HC157">
        <v>56.35</v>
      </c>
      <c r="HD157">
        <v>68.73</v>
      </c>
      <c r="HE157" t="s">
        <v>1244</v>
      </c>
      <c r="HF157" t="s">
        <v>1244</v>
      </c>
      <c r="HH157">
        <v>85.72</v>
      </c>
      <c r="HI157" t="s">
        <v>1244</v>
      </c>
      <c r="HJ157" t="s">
        <v>1244</v>
      </c>
      <c r="HK157">
        <v>69.94</v>
      </c>
      <c r="HL157">
        <v>84.98</v>
      </c>
      <c r="HM157">
        <v>69.819999999999993</v>
      </c>
      <c r="HN157" t="s">
        <v>1244</v>
      </c>
      <c r="HO157">
        <v>43.81</v>
      </c>
      <c r="HP157" t="s">
        <v>1244</v>
      </c>
      <c r="HQ157" t="s">
        <v>1244</v>
      </c>
      <c r="HR157">
        <v>28.86</v>
      </c>
      <c r="HS157">
        <v>0</v>
      </c>
      <c r="HT157">
        <v>59.44</v>
      </c>
      <c r="HU157">
        <v>9.52</v>
      </c>
      <c r="HV157">
        <v>20.49</v>
      </c>
      <c r="HW157">
        <v>24.81</v>
      </c>
      <c r="HX157">
        <v>54.8</v>
      </c>
      <c r="HY157">
        <v>70.180000000000007</v>
      </c>
      <c r="HZ157">
        <v>19.82</v>
      </c>
      <c r="IA157" t="s">
        <v>1244</v>
      </c>
      <c r="IB157">
        <v>52.81</v>
      </c>
      <c r="IC157">
        <v>52.81</v>
      </c>
      <c r="ID157">
        <v>39.92</v>
      </c>
      <c r="IE157">
        <v>16.600000000000001</v>
      </c>
      <c r="IF157">
        <v>75.27</v>
      </c>
      <c r="IG157">
        <v>22.83</v>
      </c>
      <c r="IH157" t="s">
        <v>1244</v>
      </c>
      <c r="II157">
        <v>36.19</v>
      </c>
      <c r="IJ157">
        <v>68.66</v>
      </c>
      <c r="IK157">
        <v>18.28</v>
      </c>
      <c r="IL157" t="s">
        <v>1244</v>
      </c>
      <c r="IM157" t="s">
        <v>1244</v>
      </c>
      <c r="IN157" t="s">
        <v>1244</v>
      </c>
      <c r="IO157">
        <v>67.599999999999994</v>
      </c>
      <c r="IP157">
        <v>72.94</v>
      </c>
      <c r="IQ157">
        <v>74.569999999999993</v>
      </c>
      <c r="IS157">
        <v>43.96</v>
      </c>
      <c r="IT157">
        <v>0.35</v>
      </c>
      <c r="IU157">
        <v>65.03</v>
      </c>
      <c r="IV157">
        <v>68.63</v>
      </c>
      <c r="IW157">
        <v>37.270000000000003</v>
      </c>
      <c r="IX157">
        <v>66.180000000000007</v>
      </c>
      <c r="IY157">
        <v>6.68</v>
      </c>
      <c r="IZ157" t="s">
        <v>1244</v>
      </c>
      <c r="JA157" t="s">
        <v>1244</v>
      </c>
      <c r="JB157">
        <v>18.79</v>
      </c>
      <c r="JC157">
        <v>53.95</v>
      </c>
      <c r="JD157" t="s">
        <v>1244</v>
      </c>
      <c r="JE157" t="s">
        <v>1244</v>
      </c>
      <c r="JF157" t="s">
        <v>1244</v>
      </c>
      <c r="JG157">
        <v>52.31</v>
      </c>
      <c r="JI157">
        <v>27.62</v>
      </c>
      <c r="JJ157">
        <v>0</v>
      </c>
      <c r="JK157">
        <v>75.5</v>
      </c>
      <c r="JL157">
        <v>29</v>
      </c>
      <c r="JM157">
        <v>12.17</v>
      </c>
      <c r="JO157">
        <v>30.62</v>
      </c>
      <c r="JP157" t="s">
        <v>1244</v>
      </c>
      <c r="JQ157">
        <v>8.85</v>
      </c>
      <c r="JR157" t="s">
        <v>1244</v>
      </c>
      <c r="JT157">
        <v>72.73</v>
      </c>
      <c r="JU157">
        <v>0</v>
      </c>
      <c r="JV157">
        <v>89.73</v>
      </c>
      <c r="JW157" t="s">
        <v>1244</v>
      </c>
      <c r="JY157">
        <v>29.7</v>
      </c>
      <c r="JZ157">
        <v>14.47</v>
      </c>
      <c r="KA157" t="s">
        <v>1244</v>
      </c>
      <c r="KB157">
        <v>34.29</v>
      </c>
      <c r="KC157">
        <v>17.87</v>
      </c>
      <c r="KD157">
        <v>63.87</v>
      </c>
      <c r="KE157" t="s">
        <v>1244</v>
      </c>
      <c r="KF157">
        <v>38.44</v>
      </c>
      <c r="KG157">
        <v>0</v>
      </c>
      <c r="KH157" t="s">
        <v>1244</v>
      </c>
      <c r="KJ157">
        <v>13.28</v>
      </c>
      <c r="KK157">
        <v>7.61</v>
      </c>
      <c r="KM157">
        <v>7.19</v>
      </c>
      <c r="KN157">
        <v>39.29</v>
      </c>
      <c r="KO157">
        <v>80.39</v>
      </c>
      <c r="KP157">
        <v>5.12</v>
      </c>
      <c r="KQ157">
        <v>42.15</v>
      </c>
      <c r="KR157">
        <v>22.3</v>
      </c>
      <c r="KS157">
        <v>61.45</v>
      </c>
      <c r="KT157">
        <v>18.28</v>
      </c>
      <c r="KU157" t="s">
        <v>1244</v>
      </c>
      <c r="KV157" t="s">
        <v>1244</v>
      </c>
      <c r="KW157" t="s">
        <v>1244</v>
      </c>
      <c r="KX157">
        <v>3.33</v>
      </c>
      <c r="KY157">
        <v>67.11</v>
      </c>
      <c r="KZ157">
        <v>70.180000000000007</v>
      </c>
      <c r="LA157">
        <v>82.89</v>
      </c>
      <c r="LB157">
        <v>44.16</v>
      </c>
      <c r="LC157">
        <v>0</v>
      </c>
      <c r="LD157">
        <v>78.48</v>
      </c>
      <c r="LE157">
        <v>40.450000000000003</v>
      </c>
      <c r="LF157">
        <v>30.94</v>
      </c>
      <c r="LG157">
        <v>57.94</v>
      </c>
      <c r="LI157">
        <v>87.47</v>
      </c>
      <c r="LJ157">
        <v>83.84</v>
      </c>
      <c r="LK157">
        <v>7.65</v>
      </c>
      <c r="LL157">
        <v>44.7</v>
      </c>
      <c r="LM157">
        <v>42.85</v>
      </c>
      <c r="LN157">
        <v>18.399999999999999</v>
      </c>
      <c r="LO157" t="s">
        <v>1244</v>
      </c>
      <c r="LP157">
        <v>52.17</v>
      </c>
      <c r="LQ157">
        <v>67.42</v>
      </c>
      <c r="LR157" t="s">
        <v>1244</v>
      </c>
      <c r="LS157">
        <v>32.49</v>
      </c>
      <c r="LU157" t="s">
        <v>1244</v>
      </c>
      <c r="LV157">
        <v>50.85</v>
      </c>
      <c r="LW157">
        <v>62.85</v>
      </c>
      <c r="LX157">
        <v>34.28</v>
      </c>
      <c r="LY157" t="s">
        <v>1244</v>
      </c>
      <c r="LZ157">
        <v>66.709999999999994</v>
      </c>
      <c r="MA157">
        <v>88.47</v>
      </c>
      <c r="MB157">
        <v>6.04</v>
      </c>
      <c r="MC157">
        <v>18.28</v>
      </c>
      <c r="MD157">
        <v>3.69</v>
      </c>
      <c r="ME157">
        <v>45.03</v>
      </c>
      <c r="MF157" t="s">
        <v>1244</v>
      </c>
      <c r="MG157">
        <v>18.03</v>
      </c>
      <c r="MI157">
        <v>64.290000000000006</v>
      </c>
      <c r="MJ157">
        <v>52.93</v>
      </c>
      <c r="MK157">
        <v>87.96</v>
      </c>
      <c r="ML157">
        <v>0</v>
      </c>
      <c r="MM157" t="s">
        <v>1244</v>
      </c>
      <c r="MN157">
        <v>20.86</v>
      </c>
      <c r="MO157">
        <v>8.4600000000000009</v>
      </c>
      <c r="MP157">
        <v>3.36</v>
      </c>
      <c r="MQ157">
        <v>49.63</v>
      </c>
      <c r="MR157" t="s">
        <v>1244</v>
      </c>
      <c r="MS157">
        <v>78.45</v>
      </c>
      <c r="MT157" t="s">
        <v>1244</v>
      </c>
      <c r="MU157">
        <v>64.02</v>
      </c>
      <c r="MV157">
        <v>14.03</v>
      </c>
      <c r="MW157">
        <v>27.2</v>
      </c>
      <c r="MX157" t="s">
        <v>1244</v>
      </c>
      <c r="MZ157">
        <v>64.19</v>
      </c>
      <c r="NA157" t="s">
        <v>1244</v>
      </c>
      <c r="NB157">
        <v>41.6</v>
      </c>
      <c r="NC157">
        <v>36.18</v>
      </c>
      <c r="ND157">
        <v>42.53</v>
      </c>
      <c r="NE157">
        <v>0</v>
      </c>
      <c r="NF157">
        <v>0</v>
      </c>
      <c r="NG157">
        <v>0</v>
      </c>
      <c r="NH157">
        <v>1.89</v>
      </c>
      <c r="NJ157">
        <v>40.049999999999997</v>
      </c>
      <c r="NK157">
        <v>17.18</v>
      </c>
      <c r="NL157">
        <v>69</v>
      </c>
      <c r="NM157">
        <v>3.27</v>
      </c>
      <c r="NN157">
        <v>69.739999999999995</v>
      </c>
      <c r="NP157">
        <v>82.36</v>
      </c>
      <c r="NQ157">
        <v>20.36</v>
      </c>
      <c r="NR157">
        <v>67.56</v>
      </c>
      <c r="NT157">
        <v>47.75</v>
      </c>
      <c r="NU157">
        <v>47.35</v>
      </c>
      <c r="NV157">
        <v>0</v>
      </c>
      <c r="NX157">
        <v>18.28</v>
      </c>
      <c r="NY157">
        <v>19.3</v>
      </c>
      <c r="NZ157">
        <v>41.29</v>
      </c>
      <c r="OA157" t="s">
        <v>1244</v>
      </c>
      <c r="OB157">
        <v>78.989999999999995</v>
      </c>
      <c r="OC157">
        <v>5.28</v>
      </c>
      <c r="OD157" t="s">
        <v>1244</v>
      </c>
      <c r="OE157">
        <v>15.03</v>
      </c>
      <c r="OF157">
        <v>37.54</v>
      </c>
      <c r="OG157">
        <v>52.15</v>
      </c>
      <c r="OH157" t="s">
        <v>1244</v>
      </c>
      <c r="OJ157">
        <v>85.39</v>
      </c>
      <c r="OK157">
        <v>77.28</v>
      </c>
      <c r="OL157">
        <v>6.93</v>
      </c>
      <c r="OM157" t="s">
        <v>1244</v>
      </c>
      <c r="ON157">
        <v>84.31</v>
      </c>
      <c r="OO157">
        <v>46.21</v>
      </c>
      <c r="OP157">
        <v>31.73</v>
      </c>
      <c r="OQ157">
        <v>18.5</v>
      </c>
      <c r="OR157">
        <v>74</v>
      </c>
      <c r="OS157">
        <v>0</v>
      </c>
      <c r="OT157" t="s">
        <v>1244</v>
      </c>
      <c r="OU157">
        <v>3.64</v>
      </c>
      <c r="OV157" t="s">
        <v>1244</v>
      </c>
      <c r="OW157">
        <v>0</v>
      </c>
      <c r="OX157" t="s">
        <v>1244</v>
      </c>
      <c r="OY157">
        <v>49.79</v>
      </c>
      <c r="OZ157">
        <v>17.45</v>
      </c>
      <c r="PC157">
        <v>22.84</v>
      </c>
      <c r="PD157" t="s">
        <v>1244</v>
      </c>
      <c r="PE157">
        <v>16.21</v>
      </c>
      <c r="PH157">
        <v>45.96</v>
      </c>
      <c r="PI157" t="s">
        <v>1244</v>
      </c>
      <c r="PK157" t="s">
        <v>1244</v>
      </c>
      <c r="PL157">
        <v>97.4</v>
      </c>
      <c r="PM157">
        <v>52.49</v>
      </c>
      <c r="PN157">
        <v>40.1</v>
      </c>
      <c r="PO157">
        <v>23.4</v>
      </c>
      <c r="PP157">
        <v>37.28</v>
      </c>
      <c r="PQ157">
        <v>21.71</v>
      </c>
      <c r="PR157" t="s">
        <v>1244</v>
      </c>
      <c r="PS157">
        <v>38.29</v>
      </c>
      <c r="PT157" t="s">
        <v>1244</v>
      </c>
      <c r="PU157">
        <v>71.84</v>
      </c>
      <c r="PV157">
        <v>82.55</v>
      </c>
      <c r="PW157">
        <v>68.3</v>
      </c>
      <c r="PX157">
        <v>19.82</v>
      </c>
      <c r="PY157">
        <v>11.06</v>
      </c>
      <c r="PZ157">
        <v>42.25</v>
      </c>
      <c r="QA157">
        <v>67.97</v>
      </c>
      <c r="QB157">
        <v>44.81</v>
      </c>
      <c r="QC157">
        <v>0</v>
      </c>
      <c r="QE157">
        <v>3.56</v>
      </c>
      <c r="QF157">
        <v>75.489999999999995</v>
      </c>
      <c r="QH157" t="s">
        <v>1244</v>
      </c>
      <c r="QI157">
        <v>69.89</v>
      </c>
      <c r="QJ157">
        <v>0</v>
      </c>
      <c r="QK157" t="s">
        <v>1244</v>
      </c>
      <c r="QL157">
        <v>58.71</v>
      </c>
      <c r="QM157" t="s">
        <v>1244</v>
      </c>
      <c r="QO157">
        <v>62.4</v>
      </c>
      <c r="QP157">
        <v>18.38</v>
      </c>
      <c r="QQ157">
        <v>89.74</v>
      </c>
      <c r="QR157">
        <v>1.43</v>
      </c>
      <c r="QS157">
        <v>64.5</v>
      </c>
      <c r="QT157" t="s">
        <v>1244</v>
      </c>
      <c r="QU157">
        <v>75.989999999999995</v>
      </c>
      <c r="QV157">
        <v>17.87</v>
      </c>
      <c r="QW157" t="s">
        <v>1244</v>
      </c>
      <c r="QY157">
        <v>17.87</v>
      </c>
      <c r="QZ157" t="s">
        <v>1244</v>
      </c>
      <c r="RA157" t="s">
        <v>1244</v>
      </c>
      <c r="RB157" t="s">
        <v>1244</v>
      </c>
      <c r="RC157">
        <v>28.1</v>
      </c>
      <c r="RD157">
        <v>54.71</v>
      </c>
      <c r="RE157" t="s">
        <v>1244</v>
      </c>
      <c r="RF157" t="s">
        <v>1244</v>
      </c>
      <c r="RG157">
        <v>53.76</v>
      </c>
      <c r="RH157">
        <v>24.44</v>
      </c>
      <c r="RI157">
        <v>0</v>
      </c>
      <c r="RJ157">
        <v>90.99</v>
      </c>
      <c r="RK157">
        <v>52.03</v>
      </c>
      <c r="RL157">
        <v>81.150000000000006</v>
      </c>
      <c r="RM157" t="s">
        <v>1244</v>
      </c>
      <c r="RN157">
        <v>79.819999999999993</v>
      </c>
      <c r="RO157">
        <v>17.57</v>
      </c>
      <c r="RP157">
        <v>50.26</v>
      </c>
      <c r="RQ157" t="s">
        <v>1244</v>
      </c>
      <c r="RS157">
        <v>61.52</v>
      </c>
      <c r="RT157">
        <v>44.09</v>
      </c>
      <c r="RV157">
        <v>75.150000000000006</v>
      </c>
      <c r="RW157">
        <v>51.09</v>
      </c>
      <c r="RX157">
        <v>4</v>
      </c>
      <c r="RY157">
        <v>59.59</v>
      </c>
      <c r="RZ157">
        <v>64.89</v>
      </c>
      <c r="SA157">
        <v>80.260000000000005</v>
      </c>
      <c r="SB157">
        <v>46.37</v>
      </c>
      <c r="SC157">
        <v>5.72</v>
      </c>
      <c r="SD157" t="s">
        <v>1244</v>
      </c>
      <c r="SG157">
        <v>89.84</v>
      </c>
      <c r="SH157">
        <v>11.19</v>
      </c>
      <c r="SI157">
        <v>11.94</v>
      </c>
      <c r="SK157" t="s">
        <v>1244</v>
      </c>
      <c r="SL157">
        <v>0</v>
      </c>
      <c r="SM157">
        <v>62.39</v>
      </c>
      <c r="SN157" t="s">
        <v>1244</v>
      </c>
      <c r="SO157" t="s">
        <v>1244</v>
      </c>
      <c r="SP157">
        <v>1.25</v>
      </c>
      <c r="SQ157">
        <v>84.97</v>
      </c>
      <c r="SR157">
        <v>85.52</v>
      </c>
      <c r="ST157">
        <v>74.180000000000007</v>
      </c>
      <c r="SU157">
        <v>18.149999999999999</v>
      </c>
      <c r="SW157">
        <v>32.79</v>
      </c>
      <c r="SX157">
        <v>0</v>
      </c>
      <c r="SY157">
        <v>42.92</v>
      </c>
      <c r="SZ157">
        <v>0</v>
      </c>
      <c r="TA157" t="s">
        <v>1244</v>
      </c>
      <c r="TB157">
        <v>19.82</v>
      </c>
      <c r="TC157">
        <v>19.82</v>
      </c>
      <c r="TD157">
        <v>47.91</v>
      </c>
      <c r="TE157">
        <v>74.11</v>
      </c>
      <c r="TF157">
        <v>35</v>
      </c>
      <c r="TG157">
        <v>87.29</v>
      </c>
      <c r="TH157" t="s">
        <v>1244</v>
      </c>
      <c r="TI157">
        <v>0</v>
      </c>
      <c r="TJ157">
        <v>64.84</v>
      </c>
      <c r="TK157">
        <v>65.66</v>
      </c>
      <c r="TL157">
        <v>37.9</v>
      </c>
      <c r="TM157">
        <v>12.44</v>
      </c>
      <c r="TN157">
        <v>29.85</v>
      </c>
      <c r="TO157" t="s">
        <v>1244</v>
      </c>
      <c r="TQ157">
        <v>0</v>
      </c>
      <c r="TR157">
        <v>20.25</v>
      </c>
      <c r="TT157">
        <v>0</v>
      </c>
      <c r="TU157">
        <v>33.97</v>
      </c>
      <c r="TV157">
        <v>0</v>
      </c>
      <c r="TW157">
        <v>0</v>
      </c>
      <c r="TX157">
        <v>69.680000000000007</v>
      </c>
      <c r="TY157">
        <v>49.63</v>
      </c>
      <c r="TZ157">
        <v>18.28</v>
      </c>
      <c r="UA157">
        <v>36.369999999999997</v>
      </c>
      <c r="UB157">
        <v>52.52</v>
      </c>
      <c r="UC157" t="s">
        <v>1244</v>
      </c>
      <c r="UD157">
        <v>45.03</v>
      </c>
      <c r="UE157">
        <v>42.85</v>
      </c>
      <c r="UF157">
        <v>86.51</v>
      </c>
      <c r="UG157" t="s">
        <v>1244</v>
      </c>
      <c r="UH157">
        <v>76.56</v>
      </c>
      <c r="UI157">
        <v>68.510000000000005</v>
      </c>
      <c r="UK157">
        <v>0</v>
      </c>
      <c r="UL157" t="s">
        <v>1244</v>
      </c>
      <c r="UM157">
        <v>6.14</v>
      </c>
      <c r="UN157">
        <v>1.1499999999999999</v>
      </c>
      <c r="UO157">
        <v>50.52</v>
      </c>
      <c r="UP157" t="s">
        <v>1244</v>
      </c>
      <c r="UQ157">
        <v>0</v>
      </c>
      <c r="UR157">
        <v>51.72</v>
      </c>
      <c r="UT157">
        <v>3.33</v>
      </c>
      <c r="UU157">
        <v>75.959999999999994</v>
      </c>
      <c r="UV157">
        <v>0</v>
      </c>
      <c r="UX157">
        <v>0</v>
      </c>
      <c r="UY157">
        <v>42.2</v>
      </c>
      <c r="UZ157">
        <v>48.94</v>
      </c>
      <c r="VA157">
        <v>14.03</v>
      </c>
      <c r="VB157">
        <v>43.05</v>
      </c>
      <c r="VC157">
        <v>25.71</v>
      </c>
      <c r="VD157">
        <v>16.52</v>
      </c>
      <c r="VE157">
        <v>22.55</v>
      </c>
      <c r="VF157">
        <v>71.260000000000005</v>
      </c>
      <c r="VG157">
        <v>68.25</v>
      </c>
      <c r="VH157" t="s">
        <v>1244</v>
      </c>
      <c r="VI157" t="s">
        <v>1244</v>
      </c>
      <c r="VJ157">
        <v>46.76</v>
      </c>
      <c r="VM157">
        <v>19.82</v>
      </c>
      <c r="VO157">
        <v>71.650000000000006</v>
      </c>
      <c r="VP157">
        <v>67.81</v>
      </c>
      <c r="VQ157">
        <v>71.12</v>
      </c>
      <c r="VR157">
        <v>48.68</v>
      </c>
      <c r="VT157">
        <v>9.7799999999999994</v>
      </c>
      <c r="VU157" t="s">
        <v>1244</v>
      </c>
      <c r="VV157" t="s">
        <v>1244</v>
      </c>
      <c r="VW157" t="s">
        <v>1244</v>
      </c>
      <c r="VX157" t="s">
        <v>1244</v>
      </c>
      <c r="VY157">
        <v>20.65</v>
      </c>
      <c r="VZ157">
        <v>74.650000000000006</v>
      </c>
      <c r="WA157" t="s">
        <v>1244</v>
      </c>
      <c r="WB157" t="s">
        <v>1244</v>
      </c>
      <c r="WC157">
        <v>0</v>
      </c>
      <c r="WD157" t="s">
        <v>1244</v>
      </c>
      <c r="WE157">
        <v>69.180000000000007</v>
      </c>
      <c r="WF157">
        <v>74.19</v>
      </c>
      <c r="WH157">
        <v>84.79</v>
      </c>
      <c r="WJ157">
        <v>11.49</v>
      </c>
      <c r="WK157" t="s">
        <v>1244</v>
      </c>
      <c r="WL157">
        <v>3.51</v>
      </c>
      <c r="WM157">
        <v>88.32</v>
      </c>
      <c r="WN157">
        <v>0</v>
      </c>
      <c r="WO157">
        <v>0</v>
      </c>
      <c r="WP157">
        <v>19.82</v>
      </c>
      <c r="WQ157">
        <v>93.85</v>
      </c>
      <c r="WR157">
        <v>28.74</v>
      </c>
      <c r="WS157">
        <v>48.02</v>
      </c>
      <c r="WT157">
        <v>4.8</v>
      </c>
      <c r="WU157">
        <v>79.75</v>
      </c>
      <c r="WV157">
        <v>84.78</v>
      </c>
      <c r="WW157">
        <v>0</v>
      </c>
      <c r="WX157" t="s">
        <v>1244</v>
      </c>
      <c r="WY157">
        <v>56.78</v>
      </c>
      <c r="WZ157" t="s">
        <v>1244</v>
      </c>
      <c r="XA157">
        <v>23.85</v>
      </c>
      <c r="XB157">
        <v>22.07</v>
      </c>
      <c r="XC157">
        <v>0</v>
      </c>
      <c r="XD157" t="s">
        <v>1244</v>
      </c>
      <c r="XE157">
        <v>78.47</v>
      </c>
      <c r="XF157" t="s">
        <v>1244</v>
      </c>
      <c r="XG157">
        <v>95.88</v>
      </c>
      <c r="XH157" t="s">
        <v>1244</v>
      </c>
      <c r="XI157">
        <v>8.9600000000000009</v>
      </c>
      <c r="XJ157">
        <v>0</v>
      </c>
      <c r="XK157">
        <v>63.24</v>
      </c>
      <c r="XL157">
        <v>49.11</v>
      </c>
      <c r="XM157">
        <v>0</v>
      </c>
      <c r="XN157" t="s">
        <v>1244</v>
      </c>
      <c r="XO157">
        <v>4.0199999999999996</v>
      </c>
      <c r="XP157" t="s">
        <v>1244</v>
      </c>
      <c r="XQ157">
        <v>89.26</v>
      </c>
      <c r="XR157">
        <v>19.82</v>
      </c>
      <c r="XS157" t="s">
        <v>1244</v>
      </c>
      <c r="XT157">
        <v>4.88</v>
      </c>
      <c r="XV157">
        <v>38.840000000000003</v>
      </c>
      <c r="XW157">
        <v>0</v>
      </c>
      <c r="XX157">
        <v>39.299999999999997</v>
      </c>
      <c r="XY157">
        <v>25.98</v>
      </c>
      <c r="XZ157" t="s">
        <v>1244</v>
      </c>
      <c r="YA157">
        <v>53.86</v>
      </c>
      <c r="YB157">
        <v>0.36</v>
      </c>
      <c r="YC157">
        <v>0</v>
      </c>
      <c r="YD157">
        <v>25.38</v>
      </c>
      <c r="YE157">
        <v>32.119999999999997</v>
      </c>
      <c r="YF157">
        <v>81.94</v>
      </c>
      <c r="YH157">
        <v>73.86</v>
      </c>
      <c r="YI157">
        <v>56.96</v>
      </c>
      <c r="YJ157">
        <v>21.75</v>
      </c>
      <c r="YK157">
        <v>70.53</v>
      </c>
      <c r="YL157">
        <v>7.91</v>
      </c>
      <c r="YN157">
        <v>78.739999999999995</v>
      </c>
      <c r="YO157">
        <v>83.22</v>
      </c>
      <c r="YP157">
        <v>0.95</v>
      </c>
      <c r="YQ157" t="s">
        <v>1244</v>
      </c>
      <c r="YR157">
        <v>22.68</v>
      </c>
      <c r="YS157">
        <v>0.95</v>
      </c>
      <c r="YT157" t="s">
        <v>1244</v>
      </c>
      <c r="YU157">
        <v>18.600000000000001</v>
      </c>
      <c r="YV157">
        <v>61.58</v>
      </c>
      <c r="YW157">
        <v>54</v>
      </c>
      <c r="YY157">
        <v>0</v>
      </c>
      <c r="YZ157" t="s">
        <v>1244</v>
      </c>
      <c r="ZA157">
        <v>46.5</v>
      </c>
      <c r="ZB157">
        <v>51.39</v>
      </c>
      <c r="ZC157">
        <v>36.380000000000003</v>
      </c>
      <c r="ZE157" t="s">
        <v>1244</v>
      </c>
      <c r="ZF157">
        <v>60.12</v>
      </c>
      <c r="ZG157">
        <v>38.32</v>
      </c>
      <c r="ZH157">
        <v>80.81</v>
      </c>
      <c r="ZI157">
        <v>69.36</v>
      </c>
      <c r="ZJ157" t="s">
        <v>1244</v>
      </c>
      <c r="ZK157">
        <v>70.31</v>
      </c>
      <c r="ZL157">
        <v>61.51</v>
      </c>
      <c r="ZM157">
        <v>0</v>
      </c>
      <c r="ZN157">
        <v>75.69</v>
      </c>
      <c r="ZO157">
        <v>17.87</v>
      </c>
      <c r="ZP157">
        <v>0</v>
      </c>
      <c r="ZR157">
        <v>66.709999999999994</v>
      </c>
      <c r="ZS157">
        <v>9.4600000000000009</v>
      </c>
      <c r="ZT157">
        <v>89.99</v>
      </c>
      <c r="ZU157">
        <v>70.39</v>
      </c>
      <c r="ZV157">
        <v>8.33</v>
      </c>
      <c r="ZX157" t="s">
        <v>1244</v>
      </c>
      <c r="ZY157">
        <v>48.57</v>
      </c>
      <c r="ZZ157">
        <v>0</v>
      </c>
      <c r="AAA157" t="s">
        <v>1244</v>
      </c>
      <c r="AAB157">
        <v>74.180000000000007</v>
      </c>
      <c r="AAC157">
        <v>6.03</v>
      </c>
      <c r="AAD157">
        <v>20.329999999999998</v>
      </c>
      <c r="AAE157">
        <v>59.08</v>
      </c>
      <c r="AAF157">
        <v>63.91</v>
      </c>
      <c r="AAG157">
        <v>33.53</v>
      </c>
      <c r="AAH157">
        <v>76.84</v>
      </c>
      <c r="AAI157">
        <v>0</v>
      </c>
      <c r="AAJ157">
        <v>4.05</v>
      </c>
      <c r="AAK157">
        <v>32.950000000000003</v>
      </c>
      <c r="AAL157">
        <v>77.94</v>
      </c>
      <c r="AAM157">
        <v>49.31</v>
      </c>
      <c r="AAN157">
        <v>40.840000000000003</v>
      </c>
      <c r="AAO157" t="s">
        <v>1244</v>
      </c>
      <c r="AAP157">
        <v>63.18</v>
      </c>
      <c r="AAQ157">
        <v>81.56</v>
      </c>
      <c r="AAR157" t="s">
        <v>1244</v>
      </c>
      <c r="AAS157">
        <v>72.31</v>
      </c>
      <c r="AAT157">
        <v>0</v>
      </c>
      <c r="AAU157" t="s">
        <v>1244</v>
      </c>
      <c r="AAV157">
        <v>0</v>
      </c>
      <c r="AAW157">
        <v>28.01</v>
      </c>
      <c r="AAX157">
        <v>18.649999999999999</v>
      </c>
      <c r="AAY157">
        <v>44.28</v>
      </c>
      <c r="AAZ157" t="s">
        <v>1244</v>
      </c>
      <c r="ABA157" t="s">
        <v>1244</v>
      </c>
      <c r="ABC157">
        <v>31.53</v>
      </c>
      <c r="ABD157">
        <v>90.47</v>
      </c>
      <c r="ABE157">
        <v>0</v>
      </c>
      <c r="ABF157">
        <v>58.04</v>
      </c>
      <c r="ABG157" t="s">
        <v>1244</v>
      </c>
      <c r="ABH157">
        <v>57.41</v>
      </c>
      <c r="ABI157">
        <v>0.51</v>
      </c>
      <c r="ABJ157">
        <v>33.15</v>
      </c>
      <c r="ABK157">
        <v>50.99</v>
      </c>
      <c r="ABL157">
        <v>69.239999999999995</v>
      </c>
      <c r="ABM157">
        <v>40.9</v>
      </c>
      <c r="ABN157">
        <v>62.51</v>
      </c>
      <c r="ABO157" t="s">
        <v>1244</v>
      </c>
      <c r="ABP157">
        <v>57</v>
      </c>
      <c r="ABQ157" t="s">
        <v>1244</v>
      </c>
      <c r="ABR157">
        <v>14.77</v>
      </c>
      <c r="ABS157" t="s">
        <v>1244</v>
      </c>
      <c r="ABT157">
        <v>57.69</v>
      </c>
      <c r="ABW157">
        <v>23.78</v>
      </c>
      <c r="ABX157">
        <v>32.590000000000003</v>
      </c>
      <c r="ABY157">
        <v>0</v>
      </c>
      <c r="ABZ157">
        <v>41.09</v>
      </c>
      <c r="ACA157">
        <v>53.35</v>
      </c>
      <c r="ACB157" t="s">
        <v>1244</v>
      </c>
      <c r="ACC157">
        <v>48.67</v>
      </c>
      <c r="ACD157" t="s">
        <v>1244</v>
      </c>
      <c r="ACE157">
        <v>0</v>
      </c>
      <c r="ACF157">
        <v>7</v>
      </c>
      <c r="ACG157" t="s">
        <v>1244</v>
      </c>
      <c r="ACH157">
        <v>68.099999999999994</v>
      </c>
      <c r="ACI157">
        <v>24.44</v>
      </c>
      <c r="ACK157">
        <v>76.75</v>
      </c>
      <c r="ACL157">
        <v>75.69</v>
      </c>
      <c r="ACM157">
        <v>0</v>
      </c>
      <c r="ACN157" t="s">
        <v>1244</v>
      </c>
      <c r="ACO157">
        <v>96.21</v>
      </c>
      <c r="ACP157" t="s">
        <v>1244</v>
      </c>
      <c r="ACQ157">
        <v>76.62</v>
      </c>
      <c r="ACR157">
        <v>26.8</v>
      </c>
      <c r="ACS157" t="s">
        <v>1244</v>
      </c>
      <c r="ACT157">
        <v>0</v>
      </c>
      <c r="ACU157" t="s">
        <v>1244</v>
      </c>
      <c r="ACV157">
        <v>0</v>
      </c>
      <c r="ACW157">
        <v>44.42</v>
      </c>
      <c r="ACX157">
        <v>33.65</v>
      </c>
      <c r="ACY157">
        <v>17.87</v>
      </c>
      <c r="ACZ157">
        <v>49.7</v>
      </c>
      <c r="ADA157">
        <v>55.49</v>
      </c>
      <c r="ADC157">
        <v>19.82</v>
      </c>
      <c r="ADD157">
        <v>75.81</v>
      </c>
      <c r="ADE157">
        <v>71.540000000000006</v>
      </c>
      <c r="ADF157">
        <v>64.790000000000006</v>
      </c>
      <c r="ADH157">
        <v>75.28</v>
      </c>
      <c r="ADI157">
        <v>55.74</v>
      </c>
      <c r="ADJ157" t="s">
        <v>1244</v>
      </c>
      <c r="ADK157">
        <v>83.36</v>
      </c>
      <c r="ADL157">
        <v>0</v>
      </c>
      <c r="ADM157">
        <v>73.680000000000007</v>
      </c>
      <c r="ADN157" t="s">
        <v>1244</v>
      </c>
      <c r="ADP157">
        <v>92.09</v>
      </c>
      <c r="ADQ157">
        <v>4.76</v>
      </c>
      <c r="ADR157">
        <v>61.53</v>
      </c>
      <c r="ADS157">
        <v>21.01</v>
      </c>
      <c r="ADT157">
        <v>63.39</v>
      </c>
      <c r="ADV157">
        <v>45.79</v>
      </c>
      <c r="ADW157">
        <v>45.88</v>
      </c>
      <c r="ADX157">
        <v>86.61</v>
      </c>
      <c r="ADY157" t="s">
        <v>1244</v>
      </c>
      <c r="ADZ157">
        <v>58.48</v>
      </c>
      <c r="AEA157" t="s">
        <v>1244</v>
      </c>
      <c r="AEB157" t="s">
        <v>1244</v>
      </c>
      <c r="AEC157" t="s">
        <v>1244</v>
      </c>
      <c r="AED157">
        <v>17.7</v>
      </c>
      <c r="AEE157" t="s">
        <v>1244</v>
      </c>
      <c r="AEF157">
        <v>0</v>
      </c>
      <c r="AEG157">
        <v>41.96</v>
      </c>
      <c r="AEH157">
        <v>8.9499999999999993</v>
      </c>
      <c r="AEI157">
        <v>0</v>
      </c>
      <c r="AEK157">
        <v>27.02</v>
      </c>
      <c r="AEL157">
        <v>4.7</v>
      </c>
      <c r="AEM157" t="s">
        <v>1244</v>
      </c>
      <c r="AEN157" t="s">
        <v>1244</v>
      </c>
      <c r="AEO157" t="s">
        <v>1244</v>
      </c>
      <c r="AEP157">
        <v>51.97</v>
      </c>
      <c r="AEQ157">
        <v>34.270000000000003</v>
      </c>
      <c r="AER157" t="s">
        <v>1244</v>
      </c>
      <c r="AES157">
        <v>0</v>
      </c>
      <c r="AET157">
        <v>82.4</v>
      </c>
      <c r="AEU157" t="s">
        <v>1244</v>
      </c>
      <c r="AEV157">
        <v>75.62</v>
      </c>
      <c r="AEW157">
        <v>0</v>
      </c>
      <c r="AEX157" t="s">
        <v>1244</v>
      </c>
      <c r="AEZ157">
        <v>93.36</v>
      </c>
      <c r="AFA157">
        <v>11.42</v>
      </c>
      <c r="AFB157">
        <v>4.05</v>
      </c>
      <c r="AFC157">
        <v>74.64</v>
      </c>
      <c r="AFD157" t="s">
        <v>1244</v>
      </c>
      <c r="AFE157">
        <v>74.64</v>
      </c>
      <c r="AFF157">
        <v>48.49</v>
      </c>
      <c r="AFG157">
        <v>38.450000000000003</v>
      </c>
      <c r="AFI157">
        <v>46.05</v>
      </c>
      <c r="AFJ157">
        <v>0</v>
      </c>
      <c r="AFK157">
        <v>22.4</v>
      </c>
      <c r="AFL157" t="s">
        <v>1244</v>
      </c>
      <c r="AFM157" t="s">
        <v>1244</v>
      </c>
      <c r="AFN157">
        <v>81.47</v>
      </c>
      <c r="AFO157" t="s">
        <v>1244</v>
      </c>
      <c r="AFP157">
        <v>95.89</v>
      </c>
      <c r="AFQ157">
        <v>0</v>
      </c>
      <c r="AFR157" t="s">
        <v>1244</v>
      </c>
      <c r="AFS157">
        <v>6.22</v>
      </c>
      <c r="AFT157">
        <v>36.24</v>
      </c>
      <c r="AFU157" t="s">
        <v>1244</v>
      </c>
      <c r="AFV157">
        <v>48.09</v>
      </c>
      <c r="AFW157">
        <v>19.82</v>
      </c>
      <c r="AFX157">
        <v>13.89</v>
      </c>
      <c r="AFY157">
        <v>97.84</v>
      </c>
      <c r="AFZ157">
        <v>29.78</v>
      </c>
      <c r="AGA157">
        <v>0</v>
      </c>
      <c r="AGB157">
        <v>24.15</v>
      </c>
      <c r="AGC157">
        <v>74.319999999999993</v>
      </c>
      <c r="AGD157">
        <v>42.25</v>
      </c>
      <c r="AGE157">
        <v>66.13</v>
      </c>
      <c r="AGF157">
        <v>71.28</v>
      </c>
      <c r="AGG157">
        <v>73.510000000000005</v>
      </c>
      <c r="AGH157">
        <v>30.29</v>
      </c>
      <c r="AGI157">
        <v>59.71</v>
      </c>
      <c r="AGK157">
        <v>74.2</v>
      </c>
      <c r="AGM157" t="s">
        <v>1244</v>
      </c>
      <c r="AGN157">
        <v>0</v>
      </c>
      <c r="AGO157">
        <v>64.75</v>
      </c>
      <c r="AGQ157" t="s">
        <v>1244</v>
      </c>
      <c r="AGT157">
        <v>5.5</v>
      </c>
      <c r="AGU157">
        <v>0</v>
      </c>
      <c r="AGW157">
        <v>19.82</v>
      </c>
      <c r="AGX157" t="s">
        <v>1244</v>
      </c>
      <c r="AGY157">
        <v>44.48</v>
      </c>
      <c r="AGZ157">
        <v>21.52</v>
      </c>
      <c r="AHA157">
        <v>17.87</v>
      </c>
      <c r="AHB157" t="s">
        <v>1244</v>
      </c>
      <c r="AHC157">
        <v>40.25</v>
      </c>
      <c r="AHD157" t="s">
        <v>1244</v>
      </c>
      <c r="AHE157" t="s">
        <v>1244</v>
      </c>
      <c r="AHF157">
        <v>79.930000000000007</v>
      </c>
      <c r="AHH157">
        <v>0</v>
      </c>
      <c r="AHI157" t="s">
        <v>1244</v>
      </c>
      <c r="AHJ157">
        <v>57.57</v>
      </c>
      <c r="AHK157">
        <v>43</v>
      </c>
      <c r="AHL157">
        <v>69.09</v>
      </c>
      <c r="AHM157">
        <v>43.78</v>
      </c>
      <c r="AHO157" t="s">
        <v>1244</v>
      </c>
      <c r="AHP157">
        <v>42.03</v>
      </c>
      <c r="AHQ157">
        <v>41.78</v>
      </c>
      <c r="AHR157">
        <v>0</v>
      </c>
      <c r="AHS157">
        <v>67.23</v>
      </c>
      <c r="AHU157">
        <v>10.92</v>
      </c>
      <c r="AHV157">
        <v>57.78</v>
      </c>
      <c r="AHW157">
        <v>0</v>
      </c>
      <c r="AHY157">
        <v>68.760000000000005</v>
      </c>
      <c r="AHZ157">
        <v>33.29</v>
      </c>
      <c r="AIA157">
        <v>61.09</v>
      </c>
      <c r="AIB157">
        <v>16.55</v>
      </c>
      <c r="AID157">
        <v>0</v>
      </c>
      <c r="AIE157">
        <v>0</v>
      </c>
      <c r="AIF157">
        <v>72.180000000000007</v>
      </c>
      <c r="AIG157">
        <v>33.5</v>
      </c>
      <c r="AIH157">
        <v>0</v>
      </c>
      <c r="AII157">
        <v>14.37</v>
      </c>
      <c r="AIJ157">
        <v>18.28</v>
      </c>
      <c r="AIK157" t="s">
        <v>1244</v>
      </c>
      <c r="AIM157">
        <v>58.63</v>
      </c>
      <c r="AIN157">
        <v>0</v>
      </c>
      <c r="AIO157">
        <v>52.41</v>
      </c>
      <c r="AIP157" t="s">
        <v>1244</v>
      </c>
      <c r="AIQ157" t="s">
        <v>1244</v>
      </c>
      <c r="AIS157">
        <v>82.22</v>
      </c>
      <c r="AIT157">
        <v>0</v>
      </c>
      <c r="AIU157">
        <v>39.18</v>
      </c>
      <c r="AIV157">
        <v>42.74</v>
      </c>
      <c r="AIW157">
        <v>60.76</v>
      </c>
      <c r="AIX157" t="s">
        <v>1244</v>
      </c>
      <c r="AIY157">
        <v>90.13</v>
      </c>
      <c r="AIZ157" t="s">
        <v>1244</v>
      </c>
      <c r="AJA157">
        <v>0</v>
      </c>
      <c r="AJB157">
        <v>37.369999999999997</v>
      </c>
      <c r="AJC157">
        <v>1.06</v>
      </c>
      <c r="AJD157" t="s">
        <v>1244</v>
      </c>
      <c r="AJE157">
        <v>0</v>
      </c>
      <c r="AJG157">
        <v>84.08</v>
      </c>
      <c r="AJH157">
        <v>58.68</v>
      </c>
      <c r="AJI157">
        <v>0</v>
      </c>
      <c r="AJJ157" t="s">
        <v>1244</v>
      </c>
      <c r="AJK157">
        <v>83.61</v>
      </c>
      <c r="AJL157">
        <v>0</v>
      </c>
      <c r="AJN157">
        <v>71.63</v>
      </c>
      <c r="AJO157">
        <v>36.200000000000003</v>
      </c>
      <c r="AJP157">
        <v>0</v>
      </c>
      <c r="AJQ157">
        <v>15.42</v>
      </c>
      <c r="AJR157">
        <v>49.23</v>
      </c>
      <c r="AJS157">
        <v>0.46</v>
      </c>
      <c r="AJT157" t="s">
        <v>1244</v>
      </c>
      <c r="AJU157">
        <v>0</v>
      </c>
      <c r="AJV157">
        <v>85</v>
      </c>
      <c r="AJW157">
        <v>78.95</v>
      </c>
      <c r="AJX157" t="s">
        <v>1244</v>
      </c>
      <c r="AJY157">
        <v>38.31</v>
      </c>
      <c r="AJZ157">
        <v>16.82</v>
      </c>
      <c r="AKA157">
        <v>29.01</v>
      </c>
      <c r="AKB157">
        <v>0</v>
      </c>
      <c r="AKC157">
        <v>16.670000000000002</v>
      </c>
      <c r="AKD157">
        <v>16.53</v>
      </c>
      <c r="AKE157">
        <v>76.89</v>
      </c>
      <c r="AKF157">
        <v>18.28</v>
      </c>
      <c r="AKG157">
        <v>43.91</v>
      </c>
      <c r="AKH157">
        <v>54.55</v>
      </c>
      <c r="AKI157">
        <v>43.69</v>
      </c>
      <c r="AKJ157" t="s">
        <v>1244</v>
      </c>
      <c r="AKK157">
        <v>90.26</v>
      </c>
      <c r="AKL157">
        <v>18.28</v>
      </c>
      <c r="AKM157">
        <v>65.11</v>
      </c>
      <c r="AKN157">
        <v>21.01</v>
      </c>
      <c r="AKO157" t="s">
        <v>1244</v>
      </c>
      <c r="AKP157">
        <v>83.38</v>
      </c>
      <c r="AKQ157" t="s">
        <v>1244</v>
      </c>
      <c r="AKR157">
        <v>10.16</v>
      </c>
      <c r="AKS157" t="s">
        <v>1244</v>
      </c>
      <c r="AKT157" t="s">
        <v>1244</v>
      </c>
      <c r="AKU157">
        <v>0</v>
      </c>
      <c r="AKV157">
        <v>25.64</v>
      </c>
      <c r="AKW157">
        <v>0</v>
      </c>
      <c r="AKX157">
        <v>31.21</v>
      </c>
      <c r="AKY157">
        <v>0</v>
      </c>
      <c r="AKZ157">
        <v>0</v>
      </c>
      <c r="ALB157">
        <v>46.16</v>
      </c>
      <c r="ALC157">
        <v>60.13</v>
      </c>
      <c r="ALD157">
        <v>22.25</v>
      </c>
      <c r="ALE157">
        <v>12.42</v>
      </c>
      <c r="ALF157">
        <v>48.2</v>
      </c>
      <c r="ALG157" t="s">
        <v>1244</v>
      </c>
      <c r="ALH157">
        <v>29.75</v>
      </c>
      <c r="ALJ157">
        <v>40.18</v>
      </c>
      <c r="ALK157">
        <v>18.28</v>
      </c>
      <c r="ALL157">
        <v>15.43</v>
      </c>
      <c r="ALM157">
        <v>74.349999999999994</v>
      </c>
      <c r="ALN157" t="s">
        <v>1244</v>
      </c>
      <c r="ALO157" t="s">
        <v>1244</v>
      </c>
      <c r="ALP157">
        <v>43.69</v>
      </c>
      <c r="ALQ157">
        <v>18.28</v>
      </c>
      <c r="ALR157">
        <v>0</v>
      </c>
      <c r="ALS157">
        <v>54.83</v>
      </c>
      <c r="ALT157" t="s">
        <v>1244</v>
      </c>
      <c r="ALU157">
        <v>61.86</v>
      </c>
      <c r="ALV157">
        <v>53.49</v>
      </c>
      <c r="ALW157" t="s">
        <v>1244</v>
      </c>
      <c r="ALX157" t="s">
        <v>1244</v>
      </c>
      <c r="ALY157">
        <v>49.63</v>
      </c>
      <c r="ALZ157" t="s">
        <v>1244</v>
      </c>
      <c r="AMA157">
        <v>73.760000000000005</v>
      </c>
      <c r="AMB157">
        <v>0</v>
      </c>
      <c r="AMC157">
        <v>46.31</v>
      </c>
      <c r="AMD157" t="s">
        <v>1244</v>
      </c>
      <c r="AME157">
        <v>41.5</v>
      </c>
      <c r="AMF157">
        <v>47.39</v>
      </c>
      <c r="AMG157">
        <v>0</v>
      </c>
      <c r="AMH157">
        <v>15.47</v>
      </c>
      <c r="AMI157" t="s">
        <v>1244</v>
      </c>
      <c r="AMK157">
        <v>56.44</v>
      </c>
      <c r="AML157" t="s">
        <v>1244</v>
      </c>
      <c r="AMN157" t="s">
        <v>1244</v>
      </c>
      <c r="AMO157">
        <v>0</v>
      </c>
      <c r="AMP157" t="s">
        <v>1244</v>
      </c>
      <c r="AMQ157">
        <v>62.8</v>
      </c>
      <c r="AMR157">
        <v>92.17</v>
      </c>
      <c r="AMS157">
        <v>54.24</v>
      </c>
      <c r="AMT157">
        <v>3.56</v>
      </c>
      <c r="AMU157">
        <v>0</v>
      </c>
      <c r="AMV157" t="s">
        <v>1244</v>
      </c>
      <c r="AMW157" t="s">
        <v>1244</v>
      </c>
      <c r="AMY157">
        <v>57.93</v>
      </c>
      <c r="AMZ157">
        <v>48.73</v>
      </c>
      <c r="ANA157">
        <v>76.92</v>
      </c>
      <c r="ANB157">
        <v>0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0</v>
      </c>
      <c r="ANH157" t="s">
        <v>1244</v>
      </c>
      <c r="ANI157" t="s">
        <v>1244</v>
      </c>
      <c r="ANJ157">
        <v>18.46</v>
      </c>
      <c r="ANK157">
        <v>13.75</v>
      </c>
      <c r="ANL157" t="s">
        <v>1244</v>
      </c>
      <c r="ANM157">
        <v>18.28</v>
      </c>
      <c r="ANN157">
        <v>82.28</v>
      </c>
      <c r="ANO157">
        <v>20.64</v>
      </c>
      <c r="ANP157">
        <v>63.53</v>
      </c>
      <c r="ANQ157">
        <v>0</v>
      </c>
      <c r="ANR157" t="s">
        <v>1244</v>
      </c>
      <c r="ANS157" t="s">
        <v>1244</v>
      </c>
      <c r="ANT157">
        <v>0</v>
      </c>
      <c r="ANU157">
        <v>53.69</v>
      </c>
      <c r="ANV157">
        <v>6.97</v>
      </c>
      <c r="ANW157">
        <v>32.51</v>
      </c>
      <c r="ANX157" t="s">
        <v>1244</v>
      </c>
      <c r="ANY157">
        <v>14.57</v>
      </c>
      <c r="ANZ157">
        <v>2.02</v>
      </c>
      <c r="AOA157" t="s">
        <v>1244</v>
      </c>
      <c r="AOB157" t="s">
        <v>1244</v>
      </c>
      <c r="AOC157">
        <v>14.81</v>
      </c>
      <c r="AOD157">
        <v>57.59</v>
      </c>
      <c r="AOE157">
        <v>38.450000000000003</v>
      </c>
      <c r="AOF157">
        <v>1.92</v>
      </c>
      <c r="AOG157">
        <v>17.87</v>
      </c>
      <c r="AOH157">
        <v>6.27</v>
      </c>
      <c r="AOI157">
        <v>41.49</v>
      </c>
      <c r="AOJ157">
        <v>57.42</v>
      </c>
      <c r="AOK157">
        <v>28.39</v>
      </c>
      <c r="AOL157">
        <v>14.94</v>
      </c>
      <c r="AOM157">
        <v>48.94</v>
      </c>
      <c r="AON157">
        <v>48.91</v>
      </c>
      <c r="AOO157" t="s">
        <v>1244</v>
      </c>
      <c r="AOP157">
        <v>40.19</v>
      </c>
      <c r="AOQ157">
        <v>0</v>
      </c>
      <c r="AOR157">
        <v>34.29</v>
      </c>
      <c r="AOS157">
        <v>63.33</v>
      </c>
      <c r="AOT157">
        <v>0</v>
      </c>
      <c r="AOU157">
        <v>66.88</v>
      </c>
      <c r="AOV157">
        <v>39.369999999999997</v>
      </c>
      <c r="AOW157">
        <v>0</v>
      </c>
      <c r="AOX157">
        <v>19.82</v>
      </c>
      <c r="AOY157">
        <v>84.21</v>
      </c>
      <c r="AOZ157">
        <v>20.67</v>
      </c>
      <c r="APA157">
        <v>5.2</v>
      </c>
      <c r="APB157">
        <v>0</v>
      </c>
      <c r="APE157">
        <v>47.94</v>
      </c>
      <c r="APF157">
        <v>0</v>
      </c>
      <c r="APG157" t="s">
        <v>1244</v>
      </c>
      <c r="API157">
        <v>20.45</v>
      </c>
      <c r="APK157" t="s">
        <v>1244</v>
      </c>
      <c r="APL157" t="s">
        <v>1244</v>
      </c>
      <c r="APM157">
        <v>39.61</v>
      </c>
      <c r="APO157">
        <v>47.83</v>
      </c>
      <c r="APP157">
        <v>0</v>
      </c>
      <c r="APQ157">
        <v>52.17</v>
      </c>
      <c r="APR157">
        <v>9.17</v>
      </c>
      <c r="APS157">
        <v>0</v>
      </c>
      <c r="APU157">
        <v>33.33</v>
      </c>
      <c r="APV157">
        <v>0</v>
      </c>
      <c r="APW157">
        <v>61.2</v>
      </c>
      <c r="APX157">
        <v>18.28</v>
      </c>
      <c r="APY157">
        <v>49.29</v>
      </c>
      <c r="APZ157">
        <v>30.63</v>
      </c>
      <c r="AQB157">
        <v>35.43</v>
      </c>
      <c r="AQC157">
        <v>0</v>
      </c>
      <c r="AQD157">
        <v>63.47</v>
      </c>
      <c r="AQE157">
        <v>8.9600000000000009</v>
      </c>
      <c r="AQF157">
        <v>6.22</v>
      </c>
      <c r="AQG157">
        <v>22.91</v>
      </c>
      <c r="AQH157" t="s">
        <v>1244</v>
      </c>
      <c r="AQI157">
        <v>70.010000000000005</v>
      </c>
      <c r="AQJ157" t="s">
        <v>1244</v>
      </c>
      <c r="AQK157">
        <v>22.37</v>
      </c>
      <c r="AQL157">
        <v>31.95</v>
      </c>
      <c r="AQM157">
        <v>0</v>
      </c>
      <c r="AQN157" t="s">
        <v>1244</v>
      </c>
      <c r="AQO157">
        <v>70.36</v>
      </c>
      <c r="AQP157">
        <v>4.66</v>
      </c>
      <c r="AQQ157">
        <v>21.78</v>
      </c>
      <c r="AQR157" t="s">
        <v>1244</v>
      </c>
      <c r="AQS157">
        <v>70.36</v>
      </c>
      <c r="AQT157">
        <v>47.22</v>
      </c>
      <c r="AQU157">
        <v>0</v>
      </c>
      <c r="AQW157">
        <v>64.87</v>
      </c>
      <c r="AQX157">
        <v>0</v>
      </c>
      <c r="AQY157" t="s">
        <v>1244</v>
      </c>
      <c r="AQZ157">
        <v>0</v>
      </c>
      <c r="ARA157">
        <v>21.7</v>
      </c>
      <c r="ARD157" t="s">
        <v>1244</v>
      </c>
      <c r="ARE157">
        <v>18.28</v>
      </c>
      <c r="ARF157" t="s">
        <v>1244</v>
      </c>
      <c r="ARG157">
        <v>18.28</v>
      </c>
      <c r="ARH157">
        <v>18.28</v>
      </c>
      <c r="ARI157">
        <v>0</v>
      </c>
      <c r="ARJ157">
        <v>23.36</v>
      </c>
      <c r="ARK157" t="s">
        <v>1244</v>
      </c>
      <c r="ARL157">
        <v>37.119999999999997</v>
      </c>
      <c r="ARN157">
        <v>52.03</v>
      </c>
      <c r="ARO157" t="s">
        <v>1244</v>
      </c>
      <c r="ARP157">
        <v>0</v>
      </c>
      <c r="ARQ157">
        <v>0</v>
      </c>
      <c r="ARR157">
        <v>8.9600000000000009</v>
      </c>
      <c r="ART157">
        <v>65.69</v>
      </c>
      <c r="ARU157">
        <v>40.36</v>
      </c>
      <c r="ARV157" t="s">
        <v>1244</v>
      </c>
      <c r="ARW157">
        <v>37.83</v>
      </c>
      <c r="ARX157" t="s">
        <v>1244</v>
      </c>
      <c r="ARY157">
        <v>5</v>
      </c>
      <c r="ARZ157">
        <v>7.05</v>
      </c>
      <c r="ASA157">
        <v>14.04</v>
      </c>
      <c r="ASB157">
        <v>53.73</v>
      </c>
      <c r="ASC157" t="s">
        <v>1244</v>
      </c>
      <c r="ASD157">
        <v>0</v>
      </c>
      <c r="ASE157">
        <v>42.64</v>
      </c>
      <c r="ASF157">
        <v>0</v>
      </c>
      <c r="ASG157">
        <v>68.239999999999995</v>
      </c>
      <c r="ASH157">
        <v>19.920000000000002</v>
      </c>
      <c r="ASI157" t="s">
        <v>1244</v>
      </c>
      <c r="ASJ157">
        <v>0</v>
      </c>
      <c r="ASK157" t="s">
        <v>1244</v>
      </c>
      <c r="ASL157">
        <v>52.61</v>
      </c>
      <c r="ASM157">
        <v>0</v>
      </c>
      <c r="ASN157">
        <v>26.82</v>
      </c>
      <c r="ASO157" t="s">
        <v>1244</v>
      </c>
      <c r="ASP157">
        <v>8.75</v>
      </c>
      <c r="ASQ157">
        <v>0</v>
      </c>
      <c r="ASR157">
        <v>19.82</v>
      </c>
      <c r="ASS157">
        <v>31.82</v>
      </c>
      <c r="AST157">
        <v>5.32</v>
      </c>
      <c r="ASU157">
        <v>71.319999999999993</v>
      </c>
      <c r="ASV157">
        <v>20.92</v>
      </c>
      <c r="ASW157" t="s">
        <v>1244</v>
      </c>
      <c r="ASX157">
        <v>59.99</v>
      </c>
      <c r="ASY157">
        <v>5.32</v>
      </c>
      <c r="ASZ157">
        <v>3.81</v>
      </c>
      <c r="ATA157" t="s">
        <v>1244</v>
      </c>
      <c r="ATB157">
        <v>28.22</v>
      </c>
      <c r="ATC157" t="s">
        <v>1244</v>
      </c>
      <c r="ATD157">
        <v>35.130000000000003</v>
      </c>
      <c r="ATE157" t="s">
        <v>1244</v>
      </c>
      <c r="ATF157">
        <v>0</v>
      </c>
      <c r="ATG157">
        <v>8.2200000000000006</v>
      </c>
      <c r="ATH157">
        <v>0</v>
      </c>
      <c r="ATI157" t="s">
        <v>1244</v>
      </c>
      <c r="ATJ157">
        <v>35.049999999999997</v>
      </c>
      <c r="ATK157">
        <v>10.28</v>
      </c>
      <c r="ATL157">
        <v>42.02</v>
      </c>
      <c r="ATM157">
        <v>32.950000000000003</v>
      </c>
      <c r="ATN157">
        <v>0</v>
      </c>
      <c r="ATO157" t="s">
        <v>1244</v>
      </c>
      <c r="ATP157">
        <v>0</v>
      </c>
      <c r="ATQ157">
        <v>13.69</v>
      </c>
      <c r="ATR157">
        <v>19.82</v>
      </c>
      <c r="ATS157" t="s">
        <v>1244</v>
      </c>
      <c r="ATT157">
        <v>19.82</v>
      </c>
      <c r="ATU157" t="s">
        <v>1244</v>
      </c>
      <c r="ATV157">
        <v>46.41</v>
      </c>
      <c r="ATW157" t="s">
        <v>1244</v>
      </c>
      <c r="ATX157">
        <v>70.14</v>
      </c>
      <c r="ATY157">
        <v>2.81</v>
      </c>
      <c r="ATZ157">
        <v>9.74</v>
      </c>
      <c r="AUA157">
        <v>27.43</v>
      </c>
      <c r="AUB157">
        <v>0</v>
      </c>
      <c r="AUC157">
        <v>25.42</v>
      </c>
      <c r="AUD157">
        <v>86.41</v>
      </c>
      <c r="AUE157">
        <v>0</v>
      </c>
      <c r="AUF157">
        <v>0</v>
      </c>
      <c r="AUG157">
        <v>22.88</v>
      </c>
      <c r="AUH157">
        <v>1.0900000000000001</v>
      </c>
      <c r="AUI157">
        <v>58.83</v>
      </c>
      <c r="AUJ157">
        <v>25.98</v>
      </c>
      <c r="AUK157">
        <v>76.569999999999993</v>
      </c>
      <c r="AUL157">
        <v>0</v>
      </c>
      <c r="AUM157">
        <v>18.95</v>
      </c>
      <c r="AUN157">
        <v>5.19</v>
      </c>
      <c r="AUO157">
        <v>0</v>
      </c>
      <c r="AUP157">
        <v>0</v>
      </c>
      <c r="AUQ157">
        <v>0</v>
      </c>
      <c r="AUR157">
        <v>0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55.72</v>
      </c>
      <c r="C158" t="s">
        <v>1244</v>
      </c>
      <c r="D158">
        <v>76.8</v>
      </c>
      <c r="E158">
        <v>23.88</v>
      </c>
      <c r="F158">
        <v>60.6</v>
      </c>
      <c r="G158">
        <v>79.849999999999994</v>
      </c>
      <c r="H158">
        <v>65.3</v>
      </c>
      <c r="I158">
        <v>0</v>
      </c>
      <c r="J158">
        <v>66.66</v>
      </c>
      <c r="K158">
        <v>10.42</v>
      </c>
      <c r="L158">
        <v>44.19</v>
      </c>
      <c r="M158">
        <v>45.85</v>
      </c>
      <c r="N158">
        <v>40.19</v>
      </c>
      <c r="O158">
        <v>37.67</v>
      </c>
      <c r="P158">
        <v>51.71</v>
      </c>
      <c r="Q158" t="s">
        <v>1244</v>
      </c>
      <c r="S158">
        <v>14.13</v>
      </c>
      <c r="T158">
        <v>71.709999999999994</v>
      </c>
      <c r="U158">
        <v>76.489999999999995</v>
      </c>
      <c r="V158">
        <v>17.87</v>
      </c>
      <c r="Y158" t="s">
        <v>1244</v>
      </c>
      <c r="Z158">
        <v>71.84</v>
      </c>
      <c r="AA158">
        <v>46.37</v>
      </c>
      <c r="AB158">
        <v>0</v>
      </c>
      <c r="AC158">
        <v>90.37</v>
      </c>
      <c r="AD158" t="s">
        <v>1244</v>
      </c>
      <c r="AE158">
        <v>15.36</v>
      </c>
      <c r="AF158">
        <v>90.36</v>
      </c>
      <c r="AG158" t="s">
        <v>1244</v>
      </c>
      <c r="AH158">
        <v>18.59</v>
      </c>
      <c r="AI158">
        <v>67.56</v>
      </c>
      <c r="AJ158" t="s">
        <v>1244</v>
      </c>
      <c r="AK158">
        <v>45.59</v>
      </c>
      <c r="AL158" t="s">
        <v>1244</v>
      </c>
      <c r="AM158" t="s">
        <v>1244</v>
      </c>
      <c r="AN158">
        <v>61.24</v>
      </c>
      <c r="AO158">
        <v>51.86</v>
      </c>
      <c r="AP158">
        <v>41.72</v>
      </c>
      <c r="AQ158">
        <v>10.83</v>
      </c>
      <c r="AR158">
        <v>58.52</v>
      </c>
      <c r="AS158" t="s">
        <v>1244</v>
      </c>
      <c r="AU158">
        <v>65.47</v>
      </c>
      <c r="AV158">
        <v>28.81</v>
      </c>
      <c r="AW158">
        <v>10.15</v>
      </c>
      <c r="AX158">
        <v>1.19</v>
      </c>
      <c r="AY158" t="s">
        <v>1244</v>
      </c>
      <c r="AZ158" t="s">
        <v>1244</v>
      </c>
      <c r="BA158">
        <v>43.75</v>
      </c>
      <c r="BB158">
        <v>21.01</v>
      </c>
      <c r="BC158">
        <v>5.25</v>
      </c>
      <c r="BD158">
        <v>70.53</v>
      </c>
      <c r="BE158" t="s">
        <v>1244</v>
      </c>
      <c r="BF158">
        <v>3.43</v>
      </c>
      <c r="BG158">
        <v>46.5</v>
      </c>
      <c r="BH158">
        <v>49.01</v>
      </c>
      <c r="BI158">
        <v>88.09</v>
      </c>
      <c r="BJ158" t="s">
        <v>1244</v>
      </c>
      <c r="BK158" t="s">
        <v>1244</v>
      </c>
      <c r="BL158">
        <v>18.28</v>
      </c>
      <c r="BM158">
        <v>57.91</v>
      </c>
      <c r="BN158" t="s">
        <v>1244</v>
      </c>
      <c r="BO158" t="s">
        <v>1244</v>
      </c>
      <c r="BP158">
        <v>0</v>
      </c>
      <c r="BQ158">
        <v>47.27</v>
      </c>
      <c r="BR158">
        <v>5.47</v>
      </c>
      <c r="BS158">
        <v>89.24</v>
      </c>
      <c r="BT158">
        <v>74.900000000000006</v>
      </c>
      <c r="BU158">
        <v>41.85</v>
      </c>
      <c r="BV158">
        <v>74.900000000000006</v>
      </c>
      <c r="BW158">
        <v>47.11</v>
      </c>
      <c r="BX158" t="s">
        <v>1244</v>
      </c>
      <c r="BY158">
        <v>52.83</v>
      </c>
      <c r="BZ158" t="s">
        <v>1244</v>
      </c>
      <c r="CA158">
        <v>17.87</v>
      </c>
      <c r="CB158" t="s">
        <v>1244</v>
      </c>
      <c r="CC158">
        <v>48.74</v>
      </c>
      <c r="CD158">
        <v>50.9</v>
      </c>
      <c r="CE158">
        <v>72.28</v>
      </c>
      <c r="CF158">
        <v>21.78</v>
      </c>
      <c r="CG158">
        <v>70.33</v>
      </c>
      <c r="CH158">
        <v>0</v>
      </c>
      <c r="CI158">
        <v>12.79</v>
      </c>
      <c r="CJ158">
        <v>58.47</v>
      </c>
      <c r="CK158">
        <v>0</v>
      </c>
      <c r="CL158">
        <v>51.63</v>
      </c>
      <c r="CM158">
        <v>0</v>
      </c>
      <c r="CN158" t="s">
        <v>1244</v>
      </c>
      <c r="CO158" t="s">
        <v>1244</v>
      </c>
      <c r="CP158">
        <v>68.48</v>
      </c>
      <c r="CR158">
        <v>41.67</v>
      </c>
      <c r="CS158">
        <v>26.15</v>
      </c>
      <c r="CT158">
        <v>0</v>
      </c>
      <c r="CU158">
        <v>19.82</v>
      </c>
      <c r="CV158">
        <v>1.6</v>
      </c>
      <c r="CW158">
        <v>74.63</v>
      </c>
      <c r="CX158">
        <v>21.75</v>
      </c>
      <c r="CY158">
        <v>77.459999999999994</v>
      </c>
      <c r="CZ158">
        <v>37.200000000000003</v>
      </c>
      <c r="DA158" t="s">
        <v>1244</v>
      </c>
      <c r="DB158" t="s">
        <v>1244</v>
      </c>
      <c r="DC158">
        <v>85.29</v>
      </c>
      <c r="DD158">
        <v>92.73</v>
      </c>
      <c r="DE158" t="s">
        <v>1244</v>
      </c>
      <c r="DF158">
        <v>93.1</v>
      </c>
      <c r="DG158">
        <v>25.67</v>
      </c>
      <c r="DI158">
        <v>38.82</v>
      </c>
      <c r="DJ158">
        <v>75.739999999999995</v>
      </c>
      <c r="DK158" t="s">
        <v>1244</v>
      </c>
      <c r="DL158">
        <v>26.67</v>
      </c>
      <c r="DM158">
        <v>75.23</v>
      </c>
      <c r="DN158">
        <v>71.400000000000006</v>
      </c>
      <c r="DO158">
        <v>18.28</v>
      </c>
      <c r="DQ158">
        <v>19.82</v>
      </c>
      <c r="DR158">
        <v>81.48</v>
      </c>
      <c r="DS158">
        <v>75.2</v>
      </c>
      <c r="DT158">
        <v>79.72</v>
      </c>
      <c r="DU158">
        <v>33.18</v>
      </c>
      <c r="DV158">
        <v>19.36</v>
      </c>
      <c r="DW158">
        <v>26.46</v>
      </c>
      <c r="DY158">
        <v>79.11</v>
      </c>
      <c r="DZ158" t="s">
        <v>1244</v>
      </c>
      <c r="EA158" t="s">
        <v>1244</v>
      </c>
      <c r="EC158">
        <v>0</v>
      </c>
      <c r="ED158">
        <v>40.43</v>
      </c>
      <c r="EE158">
        <v>46.89</v>
      </c>
      <c r="EF158" t="s">
        <v>1244</v>
      </c>
      <c r="EG158">
        <v>29.05</v>
      </c>
      <c r="EH158">
        <v>30.95</v>
      </c>
      <c r="EI158" t="s">
        <v>1244</v>
      </c>
      <c r="EJ158">
        <v>43.04</v>
      </c>
      <c r="EK158">
        <v>0</v>
      </c>
      <c r="EM158">
        <v>67.12</v>
      </c>
      <c r="EN158">
        <v>13.68</v>
      </c>
      <c r="EO158" t="s">
        <v>1244</v>
      </c>
      <c r="EP158">
        <v>18.28</v>
      </c>
      <c r="EQ158">
        <v>15.07</v>
      </c>
      <c r="ER158">
        <v>83.66</v>
      </c>
      <c r="ES158">
        <v>44.21</v>
      </c>
      <c r="ET158">
        <v>25.69</v>
      </c>
      <c r="EU158">
        <v>73.67</v>
      </c>
      <c r="EV158">
        <v>14.39</v>
      </c>
      <c r="EW158" t="s">
        <v>1244</v>
      </c>
      <c r="EX158">
        <v>71.37</v>
      </c>
      <c r="EY158">
        <v>47.97</v>
      </c>
      <c r="EZ158">
        <v>24.77</v>
      </c>
      <c r="FB158">
        <v>47.33</v>
      </c>
      <c r="FC158" t="s">
        <v>1244</v>
      </c>
      <c r="FE158" t="s">
        <v>1244</v>
      </c>
      <c r="FF158">
        <v>13.92</v>
      </c>
      <c r="FG158" t="s">
        <v>1244</v>
      </c>
      <c r="FH158">
        <v>0</v>
      </c>
      <c r="FI158">
        <v>19.82</v>
      </c>
      <c r="FJ158">
        <v>4.22</v>
      </c>
      <c r="FK158">
        <v>20.49</v>
      </c>
      <c r="FL158">
        <v>83.87</v>
      </c>
      <c r="FM158">
        <v>68.63</v>
      </c>
      <c r="FN158">
        <v>72.03</v>
      </c>
      <c r="FO158" t="s">
        <v>1244</v>
      </c>
      <c r="FP158">
        <v>43.11</v>
      </c>
      <c r="FQ158">
        <v>15.26</v>
      </c>
      <c r="FR158">
        <v>13.96</v>
      </c>
      <c r="FS158" t="s">
        <v>1244</v>
      </c>
      <c r="FT158">
        <v>75.459999999999994</v>
      </c>
      <c r="FU158">
        <v>8.89</v>
      </c>
      <c r="FV158">
        <v>19.82</v>
      </c>
      <c r="FW158" t="s">
        <v>1244</v>
      </c>
      <c r="FX158" t="s">
        <v>1244</v>
      </c>
      <c r="FY158">
        <v>11.27</v>
      </c>
      <c r="FZ158" t="s">
        <v>1244</v>
      </c>
      <c r="GB158">
        <v>22.73</v>
      </c>
      <c r="GC158">
        <v>0</v>
      </c>
      <c r="GD158">
        <v>33.72</v>
      </c>
      <c r="GF158" t="s">
        <v>1244</v>
      </c>
      <c r="GG158">
        <v>0</v>
      </c>
      <c r="GH158" t="s">
        <v>1244</v>
      </c>
      <c r="GI158">
        <v>37.82</v>
      </c>
      <c r="GJ158" t="s">
        <v>1244</v>
      </c>
      <c r="GK158">
        <v>52.74</v>
      </c>
      <c r="GL158">
        <v>86.15</v>
      </c>
      <c r="GM158" t="s">
        <v>1244</v>
      </c>
      <c r="GN158">
        <v>66.94</v>
      </c>
      <c r="GO158" t="s">
        <v>1244</v>
      </c>
      <c r="GP158" t="s">
        <v>1244</v>
      </c>
      <c r="GQ158" t="s">
        <v>1244</v>
      </c>
      <c r="GR158">
        <v>48.55</v>
      </c>
      <c r="GS158" t="s">
        <v>1244</v>
      </c>
      <c r="GT158">
        <v>9.06</v>
      </c>
      <c r="GU158">
        <v>18.78</v>
      </c>
      <c r="GV158">
        <v>80.86</v>
      </c>
      <c r="GW158">
        <v>0</v>
      </c>
      <c r="GX158">
        <v>59.84</v>
      </c>
      <c r="GY158">
        <v>0.26</v>
      </c>
      <c r="GZ158">
        <v>11.22</v>
      </c>
      <c r="HB158">
        <v>0</v>
      </c>
      <c r="HC158">
        <v>56.35</v>
      </c>
      <c r="HD158">
        <v>68.73</v>
      </c>
      <c r="HE158" t="s">
        <v>1244</v>
      </c>
      <c r="HF158" t="s">
        <v>1244</v>
      </c>
      <c r="HH158">
        <v>85.72</v>
      </c>
      <c r="HI158" t="s">
        <v>1244</v>
      </c>
      <c r="HJ158" t="s">
        <v>1244</v>
      </c>
      <c r="HK158">
        <v>69.94</v>
      </c>
      <c r="HL158">
        <v>84.98</v>
      </c>
      <c r="HM158">
        <v>69.819999999999993</v>
      </c>
      <c r="HN158" t="s">
        <v>1244</v>
      </c>
      <c r="HO158">
        <v>43.81</v>
      </c>
      <c r="HP158" t="s">
        <v>1244</v>
      </c>
      <c r="HQ158" t="s">
        <v>1244</v>
      </c>
      <c r="HR158">
        <v>28.86</v>
      </c>
      <c r="HS158">
        <v>0</v>
      </c>
      <c r="HT158">
        <v>59.44</v>
      </c>
      <c r="HU158">
        <v>9.52</v>
      </c>
      <c r="HV158">
        <v>20.49</v>
      </c>
      <c r="HW158">
        <v>24.81</v>
      </c>
      <c r="HX158">
        <v>54.8</v>
      </c>
      <c r="HY158">
        <v>70.180000000000007</v>
      </c>
      <c r="HZ158">
        <v>19.82</v>
      </c>
      <c r="IA158" t="s">
        <v>1244</v>
      </c>
      <c r="IB158">
        <v>52.81</v>
      </c>
      <c r="IC158">
        <v>52.81</v>
      </c>
      <c r="ID158">
        <v>39.92</v>
      </c>
      <c r="IE158">
        <v>16.600000000000001</v>
      </c>
      <c r="IF158">
        <v>75.27</v>
      </c>
      <c r="IG158">
        <v>22.83</v>
      </c>
      <c r="IH158" t="s">
        <v>1244</v>
      </c>
      <c r="II158">
        <v>36.19</v>
      </c>
      <c r="IJ158">
        <v>68.66</v>
      </c>
      <c r="IK158">
        <v>18.28</v>
      </c>
      <c r="IL158" t="s">
        <v>1244</v>
      </c>
      <c r="IM158" t="s">
        <v>1244</v>
      </c>
      <c r="IN158" t="s">
        <v>1244</v>
      </c>
      <c r="IO158">
        <v>67.599999999999994</v>
      </c>
      <c r="IP158">
        <v>72.94</v>
      </c>
      <c r="IQ158">
        <v>74.569999999999993</v>
      </c>
      <c r="IS158">
        <v>43.96</v>
      </c>
      <c r="IT158">
        <v>0.35</v>
      </c>
      <c r="IU158">
        <v>65.03</v>
      </c>
      <c r="IV158">
        <v>68.63</v>
      </c>
      <c r="IW158">
        <v>37.270000000000003</v>
      </c>
      <c r="IX158">
        <v>66.180000000000007</v>
      </c>
      <c r="IY158">
        <v>6.68</v>
      </c>
      <c r="IZ158" t="s">
        <v>1244</v>
      </c>
      <c r="JA158" t="s">
        <v>1244</v>
      </c>
      <c r="JB158">
        <v>18.79</v>
      </c>
      <c r="JC158">
        <v>53.95</v>
      </c>
      <c r="JD158" t="s">
        <v>1244</v>
      </c>
      <c r="JE158" t="s">
        <v>1244</v>
      </c>
      <c r="JF158" t="s">
        <v>1244</v>
      </c>
      <c r="JG158">
        <v>52.31</v>
      </c>
      <c r="JI158">
        <v>27.62</v>
      </c>
      <c r="JJ158">
        <v>0</v>
      </c>
      <c r="JK158">
        <v>75.5</v>
      </c>
      <c r="JL158">
        <v>29</v>
      </c>
      <c r="JM158">
        <v>12.17</v>
      </c>
      <c r="JO158">
        <v>30.62</v>
      </c>
      <c r="JP158" t="s">
        <v>1244</v>
      </c>
      <c r="JQ158">
        <v>8.85</v>
      </c>
      <c r="JR158" t="s">
        <v>1244</v>
      </c>
      <c r="JT158">
        <v>72.73</v>
      </c>
      <c r="JU158">
        <v>0</v>
      </c>
      <c r="JV158">
        <v>89.73</v>
      </c>
      <c r="JW158" t="s">
        <v>1244</v>
      </c>
      <c r="JY158">
        <v>29.7</v>
      </c>
      <c r="JZ158">
        <v>14.47</v>
      </c>
      <c r="KA158" t="s">
        <v>1244</v>
      </c>
      <c r="KB158">
        <v>34.29</v>
      </c>
      <c r="KC158">
        <v>17.87</v>
      </c>
      <c r="KD158">
        <v>63.87</v>
      </c>
      <c r="KE158" t="s">
        <v>1244</v>
      </c>
      <c r="KF158">
        <v>38.44</v>
      </c>
      <c r="KG158">
        <v>0</v>
      </c>
      <c r="KH158" t="s">
        <v>1244</v>
      </c>
      <c r="KJ158">
        <v>13.28</v>
      </c>
      <c r="KK158">
        <v>7.61</v>
      </c>
      <c r="KM158">
        <v>7.19</v>
      </c>
      <c r="KN158">
        <v>39.29</v>
      </c>
      <c r="KO158">
        <v>80.39</v>
      </c>
      <c r="KP158">
        <v>5.12</v>
      </c>
      <c r="KQ158">
        <v>42.15</v>
      </c>
      <c r="KR158">
        <v>22.3</v>
      </c>
      <c r="KS158">
        <v>61.45</v>
      </c>
      <c r="KT158">
        <v>18.28</v>
      </c>
      <c r="KU158" t="s">
        <v>1244</v>
      </c>
      <c r="KV158" t="s">
        <v>1244</v>
      </c>
      <c r="KW158" t="s">
        <v>1244</v>
      </c>
      <c r="KX158">
        <v>3.33</v>
      </c>
      <c r="KY158">
        <v>67.11</v>
      </c>
      <c r="KZ158">
        <v>70.180000000000007</v>
      </c>
      <c r="LA158">
        <v>82.89</v>
      </c>
      <c r="LB158">
        <v>44.16</v>
      </c>
      <c r="LC158">
        <v>0</v>
      </c>
      <c r="LD158">
        <v>78.48</v>
      </c>
      <c r="LE158">
        <v>40.450000000000003</v>
      </c>
      <c r="LF158">
        <v>30.94</v>
      </c>
      <c r="LG158">
        <v>57.94</v>
      </c>
      <c r="LI158">
        <v>87.47</v>
      </c>
      <c r="LJ158">
        <v>83.84</v>
      </c>
      <c r="LK158">
        <v>7.65</v>
      </c>
      <c r="LL158">
        <v>44.7</v>
      </c>
      <c r="LM158">
        <v>42.85</v>
      </c>
      <c r="LN158">
        <v>18.399999999999999</v>
      </c>
      <c r="LO158" t="s">
        <v>1244</v>
      </c>
      <c r="LP158">
        <v>52.17</v>
      </c>
      <c r="LQ158">
        <v>67.42</v>
      </c>
      <c r="LR158" t="s">
        <v>1244</v>
      </c>
      <c r="LS158">
        <v>32.49</v>
      </c>
      <c r="LU158" t="s">
        <v>1244</v>
      </c>
      <c r="LV158">
        <v>50.85</v>
      </c>
      <c r="LW158">
        <v>62.85</v>
      </c>
      <c r="LX158">
        <v>34.28</v>
      </c>
      <c r="LY158" t="s">
        <v>1244</v>
      </c>
      <c r="LZ158">
        <v>66.709999999999994</v>
      </c>
      <c r="MA158">
        <v>88.47</v>
      </c>
      <c r="MB158">
        <v>6.04</v>
      </c>
      <c r="MC158">
        <v>18.28</v>
      </c>
      <c r="MD158">
        <v>3.69</v>
      </c>
      <c r="ME158">
        <v>45.03</v>
      </c>
      <c r="MF158" t="s">
        <v>1244</v>
      </c>
      <c r="MG158">
        <v>18.03</v>
      </c>
      <c r="MI158">
        <v>64.290000000000006</v>
      </c>
      <c r="MJ158">
        <v>52.93</v>
      </c>
      <c r="MK158">
        <v>87.96</v>
      </c>
      <c r="ML158">
        <v>0</v>
      </c>
      <c r="MM158" t="s">
        <v>1244</v>
      </c>
      <c r="MN158">
        <v>20.86</v>
      </c>
      <c r="MO158">
        <v>8.4600000000000009</v>
      </c>
      <c r="MP158">
        <v>3.36</v>
      </c>
      <c r="MQ158">
        <v>49.63</v>
      </c>
      <c r="MR158" t="s">
        <v>1244</v>
      </c>
      <c r="MS158">
        <v>78.45</v>
      </c>
      <c r="MT158" t="s">
        <v>1244</v>
      </c>
      <c r="MU158">
        <v>64.02</v>
      </c>
      <c r="MV158">
        <v>14.03</v>
      </c>
      <c r="MW158">
        <v>27.2</v>
      </c>
      <c r="MX158" t="s">
        <v>1244</v>
      </c>
      <c r="MZ158">
        <v>64.19</v>
      </c>
      <c r="NA158" t="s">
        <v>1244</v>
      </c>
      <c r="NB158">
        <v>41.6</v>
      </c>
      <c r="NC158">
        <v>36.18</v>
      </c>
      <c r="ND158">
        <v>42.53</v>
      </c>
      <c r="NE158">
        <v>0</v>
      </c>
      <c r="NF158">
        <v>0</v>
      </c>
      <c r="NG158">
        <v>0</v>
      </c>
      <c r="NH158">
        <v>1.89</v>
      </c>
      <c r="NJ158">
        <v>40.049999999999997</v>
      </c>
      <c r="NK158">
        <v>17.18</v>
      </c>
      <c r="NL158">
        <v>69</v>
      </c>
      <c r="NM158">
        <v>3.27</v>
      </c>
      <c r="NN158">
        <v>69.739999999999995</v>
      </c>
      <c r="NP158">
        <v>82.36</v>
      </c>
      <c r="NQ158">
        <v>20.36</v>
      </c>
      <c r="NR158">
        <v>67.56</v>
      </c>
      <c r="NT158">
        <v>47.75</v>
      </c>
      <c r="NU158">
        <v>47.35</v>
      </c>
      <c r="NV158">
        <v>0</v>
      </c>
      <c r="NX158">
        <v>18.28</v>
      </c>
      <c r="NY158">
        <v>19.3</v>
      </c>
      <c r="NZ158">
        <v>41.29</v>
      </c>
      <c r="OA158" t="s">
        <v>1244</v>
      </c>
      <c r="OB158">
        <v>78.989999999999995</v>
      </c>
      <c r="OC158">
        <v>5.28</v>
      </c>
      <c r="OD158" t="s">
        <v>1244</v>
      </c>
      <c r="OE158">
        <v>15.03</v>
      </c>
      <c r="OF158">
        <v>37.54</v>
      </c>
      <c r="OG158">
        <v>52.15</v>
      </c>
      <c r="OH158" t="s">
        <v>1244</v>
      </c>
      <c r="OJ158">
        <v>85.39</v>
      </c>
      <c r="OK158">
        <v>77.28</v>
      </c>
      <c r="OL158">
        <v>6.93</v>
      </c>
      <c r="OM158" t="s">
        <v>1244</v>
      </c>
      <c r="ON158">
        <v>84.31</v>
      </c>
      <c r="OO158">
        <v>46.21</v>
      </c>
      <c r="OP158">
        <v>31.73</v>
      </c>
      <c r="OQ158">
        <v>18.5</v>
      </c>
      <c r="OR158">
        <v>74</v>
      </c>
      <c r="OS158">
        <v>0</v>
      </c>
      <c r="OT158" t="s">
        <v>1244</v>
      </c>
      <c r="OU158">
        <v>3.64</v>
      </c>
      <c r="OV158" t="s">
        <v>1244</v>
      </c>
      <c r="OW158">
        <v>0</v>
      </c>
      <c r="OX158" t="s">
        <v>1244</v>
      </c>
      <c r="OY158">
        <v>49.79</v>
      </c>
      <c r="OZ158">
        <v>17.45</v>
      </c>
      <c r="PC158">
        <v>22.84</v>
      </c>
      <c r="PD158" t="s">
        <v>1244</v>
      </c>
      <c r="PE158">
        <v>16.21</v>
      </c>
      <c r="PH158">
        <v>45.96</v>
      </c>
      <c r="PI158" t="s">
        <v>1244</v>
      </c>
      <c r="PK158" t="s">
        <v>1244</v>
      </c>
      <c r="PL158">
        <v>97.4</v>
      </c>
      <c r="PM158">
        <v>51.98</v>
      </c>
      <c r="PN158">
        <v>40.1</v>
      </c>
      <c r="PO158">
        <v>23.4</v>
      </c>
      <c r="PP158">
        <v>37.28</v>
      </c>
      <c r="PQ158">
        <v>21.71</v>
      </c>
      <c r="PR158" t="s">
        <v>1244</v>
      </c>
      <c r="PS158">
        <v>38.29</v>
      </c>
      <c r="PT158" t="s">
        <v>1244</v>
      </c>
      <c r="PU158">
        <v>71.84</v>
      </c>
      <c r="PV158">
        <v>82.55</v>
      </c>
      <c r="PW158">
        <v>68.3</v>
      </c>
      <c r="PX158">
        <v>19.82</v>
      </c>
      <c r="PY158">
        <v>11.06</v>
      </c>
      <c r="PZ158">
        <v>42.25</v>
      </c>
      <c r="QA158">
        <v>67.97</v>
      </c>
      <c r="QB158">
        <v>44.81</v>
      </c>
      <c r="QC158">
        <v>0</v>
      </c>
      <c r="QE158">
        <v>3.56</v>
      </c>
      <c r="QF158">
        <v>75.489999999999995</v>
      </c>
      <c r="QH158" t="s">
        <v>1244</v>
      </c>
      <c r="QI158">
        <v>69.89</v>
      </c>
      <c r="QJ158">
        <v>0</v>
      </c>
      <c r="QK158" t="s">
        <v>1244</v>
      </c>
      <c r="QL158">
        <v>58.71</v>
      </c>
      <c r="QM158" t="s">
        <v>1244</v>
      </c>
      <c r="QO158">
        <v>62.4</v>
      </c>
      <c r="QP158">
        <v>18.38</v>
      </c>
      <c r="QQ158">
        <v>89.74</v>
      </c>
      <c r="QR158">
        <v>1.43</v>
      </c>
      <c r="QS158">
        <v>64.5</v>
      </c>
      <c r="QT158" t="s">
        <v>1244</v>
      </c>
      <c r="QU158">
        <v>75.989999999999995</v>
      </c>
      <c r="QV158">
        <v>17.87</v>
      </c>
      <c r="QW158" t="s">
        <v>1244</v>
      </c>
      <c r="QY158">
        <v>17.87</v>
      </c>
      <c r="QZ158" t="s">
        <v>1244</v>
      </c>
      <c r="RA158" t="s">
        <v>1244</v>
      </c>
      <c r="RB158" t="s">
        <v>1244</v>
      </c>
      <c r="RC158">
        <v>28.1</v>
      </c>
      <c r="RD158">
        <v>54.71</v>
      </c>
      <c r="RE158" t="s">
        <v>1244</v>
      </c>
      <c r="RF158" t="s">
        <v>1244</v>
      </c>
      <c r="RG158">
        <v>53.76</v>
      </c>
      <c r="RH158">
        <v>24.44</v>
      </c>
      <c r="RI158">
        <v>0</v>
      </c>
      <c r="RJ158">
        <v>90.99</v>
      </c>
      <c r="RK158">
        <v>52.03</v>
      </c>
      <c r="RL158">
        <v>81.150000000000006</v>
      </c>
      <c r="RM158" t="s">
        <v>1244</v>
      </c>
      <c r="RN158">
        <v>79.819999999999993</v>
      </c>
      <c r="RO158">
        <v>17.57</v>
      </c>
      <c r="RP158">
        <v>50.26</v>
      </c>
      <c r="RQ158" t="s">
        <v>1244</v>
      </c>
      <c r="RS158">
        <v>61.52</v>
      </c>
      <c r="RT158">
        <v>44.09</v>
      </c>
      <c r="RV158">
        <v>75.150000000000006</v>
      </c>
      <c r="RW158">
        <v>51.09</v>
      </c>
      <c r="RX158">
        <v>4</v>
      </c>
      <c r="RY158">
        <v>59.59</v>
      </c>
      <c r="RZ158">
        <v>68.05</v>
      </c>
      <c r="SA158">
        <v>80.260000000000005</v>
      </c>
      <c r="SB158">
        <v>46.37</v>
      </c>
      <c r="SC158">
        <v>5.72</v>
      </c>
      <c r="SD158" t="s">
        <v>1244</v>
      </c>
      <c r="SG158">
        <v>89.84</v>
      </c>
      <c r="SH158">
        <v>11.19</v>
      </c>
      <c r="SI158">
        <v>11.94</v>
      </c>
      <c r="SK158" t="s">
        <v>1244</v>
      </c>
      <c r="SL158">
        <v>0</v>
      </c>
      <c r="SM158">
        <v>62.39</v>
      </c>
      <c r="SN158" t="s">
        <v>1244</v>
      </c>
      <c r="SO158" t="s">
        <v>1244</v>
      </c>
      <c r="SP158">
        <v>1.25</v>
      </c>
      <c r="SQ158">
        <v>84.97</v>
      </c>
      <c r="SR158">
        <v>85.52</v>
      </c>
      <c r="ST158">
        <v>74.180000000000007</v>
      </c>
      <c r="SU158">
        <v>18.149999999999999</v>
      </c>
      <c r="SW158">
        <v>32.79</v>
      </c>
      <c r="SX158">
        <v>0</v>
      </c>
      <c r="SY158">
        <v>42.92</v>
      </c>
      <c r="SZ158">
        <v>0</v>
      </c>
      <c r="TA158" t="s">
        <v>1244</v>
      </c>
      <c r="TB158">
        <v>19.82</v>
      </c>
      <c r="TC158">
        <v>19.82</v>
      </c>
      <c r="TD158">
        <v>47.91</v>
      </c>
      <c r="TE158">
        <v>74.11</v>
      </c>
      <c r="TF158">
        <v>35</v>
      </c>
      <c r="TG158">
        <v>87.29</v>
      </c>
      <c r="TH158" t="s">
        <v>1244</v>
      </c>
      <c r="TI158">
        <v>0</v>
      </c>
      <c r="TJ158">
        <v>64.84</v>
      </c>
      <c r="TK158">
        <v>65.66</v>
      </c>
      <c r="TL158">
        <v>37.9</v>
      </c>
      <c r="TM158">
        <v>12.44</v>
      </c>
      <c r="TN158">
        <v>29.85</v>
      </c>
      <c r="TO158" t="s">
        <v>1244</v>
      </c>
      <c r="TQ158">
        <v>0</v>
      </c>
      <c r="TR158">
        <v>20.25</v>
      </c>
      <c r="TT158">
        <v>0</v>
      </c>
      <c r="TU158">
        <v>33.97</v>
      </c>
      <c r="TV158">
        <v>0</v>
      </c>
      <c r="TW158">
        <v>0</v>
      </c>
      <c r="TX158">
        <v>69.680000000000007</v>
      </c>
      <c r="TY158">
        <v>49.63</v>
      </c>
      <c r="TZ158">
        <v>18.28</v>
      </c>
      <c r="UA158">
        <v>36.369999999999997</v>
      </c>
      <c r="UB158">
        <v>52.52</v>
      </c>
      <c r="UC158" t="s">
        <v>1244</v>
      </c>
      <c r="UD158">
        <v>45.03</v>
      </c>
      <c r="UE158">
        <v>42.85</v>
      </c>
      <c r="UF158">
        <v>86.51</v>
      </c>
      <c r="UG158" t="s">
        <v>1244</v>
      </c>
      <c r="UH158">
        <v>76.56</v>
      </c>
      <c r="UI158">
        <v>68.510000000000005</v>
      </c>
      <c r="UK158">
        <v>0</v>
      </c>
      <c r="UL158" t="s">
        <v>1244</v>
      </c>
      <c r="UM158">
        <v>6.14</v>
      </c>
      <c r="UN158">
        <v>1.1499999999999999</v>
      </c>
      <c r="UO158">
        <v>50.52</v>
      </c>
      <c r="UP158" t="s">
        <v>1244</v>
      </c>
      <c r="UQ158">
        <v>0</v>
      </c>
      <c r="UR158">
        <v>51.72</v>
      </c>
      <c r="UT158">
        <v>3.33</v>
      </c>
      <c r="UU158">
        <v>75.959999999999994</v>
      </c>
      <c r="UV158">
        <v>0</v>
      </c>
      <c r="UX158">
        <v>0</v>
      </c>
      <c r="UY158">
        <v>42.2</v>
      </c>
      <c r="UZ158">
        <v>48.94</v>
      </c>
      <c r="VA158">
        <v>14.03</v>
      </c>
      <c r="VB158">
        <v>43.05</v>
      </c>
      <c r="VC158">
        <v>25.71</v>
      </c>
      <c r="VD158">
        <v>16.52</v>
      </c>
      <c r="VE158">
        <v>22.55</v>
      </c>
      <c r="VF158">
        <v>71.260000000000005</v>
      </c>
      <c r="VG158">
        <v>68.25</v>
      </c>
      <c r="VH158" t="s">
        <v>1244</v>
      </c>
      <c r="VI158" t="s">
        <v>1244</v>
      </c>
      <c r="VJ158">
        <v>46.76</v>
      </c>
      <c r="VM158">
        <v>19.82</v>
      </c>
      <c r="VO158">
        <v>71.650000000000006</v>
      </c>
      <c r="VP158">
        <v>67.81</v>
      </c>
      <c r="VQ158">
        <v>71.12</v>
      </c>
      <c r="VR158">
        <v>48.68</v>
      </c>
      <c r="VT158">
        <v>9.7799999999999994</v>
      </c>
      <c r="VU158" t="s">
        <v>1244</v>
      </c>
      <c r="VV158" t="s">
        <v>1244</v>
      </c>
      <c r="VW158" t="s">
        <v>1244</v>
      </c>
      <c r="VX158" t="s">
        <v>1244</v>
      </c>
      <c r="VY158">
        <v>20.65</v>
      </c>
      <c r="VZ158">
        <v>74.650000000000006</v>
      </c>
      <c r="WA158" t="s">
        <v>1244</v>
      </c>
      <c r="WB158" t="s">
        <v>1244</v>
      </c>
      <c r="WC158">
        <v>0</v>
      </c>
      <c r="WD158" t="s">
        <v>1244</v>
      </c>
      <c r="WE158">
        <v>69.180000000000007</v>
      </c>
      <c r="WF158">
        <v>74.19</v>
      </c>
      <c r="WH158" t="s">
        <v>1244</v>
      </c>
      <c r="WJ158">
        <v>11.49</v>
      </c>
      <c r="WK158" t="s">
        <v>1244</v>
      </c>
      <c r="WL158">
        <v>3.51</v>
      </c>
      <c r="WM158">
        <v>88.32</v>
      </c>
      <c r="WN158">
        <v>0</v>
      </c>
      <c r="WO158">
        <v>0</v>
      </c>
      <c r="WP158">
        <v>19.82</v>
      </c>
      <c r="WQ158">
        <v>93.85</v>
      </c>
      <c r="WR158">
        <v>28.74</v>
      </c>
      <c r="WS158">
        <v>53</v>
      </c>
      <c r="WT158">
        <v>4.8</v>
      </c>
      <c r="WU158">
        <v>79.75</v>
      </c>
      <c r="WV158">
        <v>84.78</v>
      </c>
      <c r="WW158">
        <v>0</v>
      </c>
      <c r="WX158" t="s">
        <v>1244</v>
      </c>
      <c r="WY158">
        <v>66.349999999999994</v>
      </c>
      <c r="WZ158" t="s">
        <v>1244</v>
      </c>
      <c r="XA158">
        <v>23.85</v>
      </c>
      <c r="XB158">
        <v>22.07</v>
      </c>
      <c r="XC158">
        <v>0</v>
      </c>
      <c r="XD158" t="s">
        <v>1244</v>
      </c>
      <c r="XE158">
        <v>78.47</v>
      </c>
      <c r="XF158" t="s">
        <v>1244</v>
      </c>
      <c r="XG158">
        <v>95.88</v>
      </c>
      <c r="XH158" t="s">
        <v>1244</v>
      </c>
      <c r="XI158">
        <v>8.9600000000000009</v>
      </c>
      <c r="XJ158">
        <v>0</v>
      </c>
      <c r="XK158">
        <v>63.24</v>
      </c>
      <c r="XL158">
        <v>49.11</v>
      </c>
      <c r="XM158">
        <v>0</v>
      </c>
      <c r="XN158" t="s">
        <v>1244</v>
      </c>
      <c r="XO158">
        <v>4.0199999999999996</v>
      </c>
      <c r="XP158" t="s">
        <v>1244</v>
      </c>
      <c r="XQ158">
        <v>89.26</v>
      </c>
      <c r="XR158">
        <v>19.82</v>
      </c>
      <c r="XS158" t="s">
        <v>1244</v>
      </c>
      <c r="XT158">
        <v>4.88</v>
      </c>
      <c r="XV158">
        <v>38.840000000000003</v>
      </c>
      <c r="XW158">
        <v>0</v>
      </c>
      <c r="XX158">
        <v>39.299999999999997</v>
      </c>
      <c r="XY158">
        <v>25.98</v>
      </c>
      <c r="XZ158" t="s">
        <v>1244</v>
      </c>
      <c r="YA158">
        <v>53.86</v>
      </c>
      <c r="YB158">
        <v>23.41</v>
      </c>
      <c r="YC158">
        <v>0</v>
      </c>
      <c r="YD158">
        <v>25.38</v>
      </c>
      <c r="YE158">
        <v>32.119999999999997</v>
      </c>
      <c r="YF158">
        <v>81.94</v>
      </c>
      <c r="YH158">
        <v>73.86</v>
      </c>
      <c r="YI158">
        <v>56.96</v>
      </c>
      <c r="YJ158">
        <v>21.75</v>
      </c>
      <c r="YK158">
        <v>70.53</v>
      </c>
      <c r="YL158">
        <v>7.91</v>
      </c>
      <c r="YN158">
        <v>78.739999999999995</v>
      </c>
      <c r="YO158">
        <v>83.22</v>
      </c>
      <c r="YP158">
        <v>0.95</v>
      </c>
      <c r="YQ158" t="s">
        <v>1244</v>
      </c>
      <c r="YR158">
        <v>22.68</v>
      </c>
      <c r="YS158">
        <v>0.95</v>
      </c>
      <c r="YT158" t="s">
        <v>1244</v>
      </c>
      <c r="YU158">
        <v>18.600000000000001</v>
      </c>
      <c r="YV158">
        <v>61.58</v>
      </c>
      <c r="YW158">
        <v>54</v>
      </c>
      <c r="YY158">
        <v>0</v>
      </c>
      <c r="YZ158" t="s">
        <v>1244</v>
      </c>
      <c r="ZA158">
        <v>46.5</v>
      </c>
      <c r="ZB158">
        <v>51.39</v>
      </c>
      <c r="ZC158">
        <v>36.380000000000003</v>
      </c>
      <c r="ZE158" t="s">
        <v>1244</v>
      </c>
      <c r="ZF158">
        <v>60.12</v>
      </c>
      <c r="ZG158">
        <v>38.32</v>
      </c>
      <c r="ZH158">
        <v>80.81</v>
      </c>
      <c r="ZI158">
        <v>69.36</v>
      </c>
      <c r="ZJ158" t="s">
        <v>1244</v>
      </c>
      <c r="ZK158">
        <v>70.31</v>
      </c>
      <c r="ZL158">
        <v>61.51</v>
      </c>
      <c r="ZM158">
        <v>0</v>
      </c>
      <c r="ZN158">
        <v>75.69</v>
      </c>
      <c r="ZO158">
        <v>17.87</v>
      </c>
      <c r="ZP158">
        <v>0</v>
      </c>
      <c r="ZR158">
        <v>66.709999999999994</v>
      </c>
      <c r="ZS158">
        <v>9.4600000000000009</v>
      </c>
      <c r="ZT158">
        <v>89.99</v>
      </c>
      <c r="ZU158">
        <v>70.39</v>
      </c>
      <c r="ZV158">
        <v>8.33</v>
      </c>
      <c r="ZX158" t="s">
        <v>1244</v>
      </c>
      <c r="ZY158">
        <v>48.57</v>
      </c>
      <c r="ZZ158">
        <v>0</v>
      </c>
      <c r="AAA158" t="s">
        <v>1244</v>
      </c>
      <c r="AAB158">
        <v>74.180000000000007</v>
      </c>
      <c r="AAC158">
        <v>6.03</v>
      </c>
      <c r="AAD158">
        <v>20.329999999999998</v>
      </c>
      <c r="AAE158">
        <v>59.08</v>
      </c>
      <c r="AAF158">
        <v>63.91</v>
      </c>
      <c r="AAG158">
        <v>33.53</v>
      </c>
      <c r="AAH158">
        <v>76.84</v>
      </c>
      <c r="AAI158">
        <v>0</v>
      </c>
      <c r="AAJ158">
        <v>4.05</v>
      </c>
      <c r="AAK158">
        <v>32.950000000000003</v>
      </c>
      <c r="AAL158">
        <v>77.94</v>
      </c>
      <c r="AAM158">
        <v>49.31</v>
      </c>
      <c r="AAN158">
        <v>40.840000000000003</v>
      </c>
      <c r="AAO158" t="s">
        <v>1244</v>
      </c>
      <c r="AAP158">
        <v>63.18</v>
      </c>
      <c r="AAQ158">
        <v>81.56</v>
      </c>
      <c r="AAR158" t="s">
        <v>1244</v>
      </c>
      <c r="AAS158">
        <v>72.31</v>
      </c>
      <c r="AAT158">
        <v>0</v>
      </c>
      <c r="AAU158" t="s">
        <v>1244</v>
      </c>
      <c r="AAV158">
        <v>0</v>
      </c>
      <c r="AAW158">
        <v>28.01</v>
      </c>
      <c r="AAX158">
        <v>18.649999999999999</v>
      </c>
      <c r="AAY158">
        <v>44.28</v>
      </c>
      <c r="AAZ158" t="s">
        <v>1244</v>
      </c>
      <c r="ABA158" t="s">
        <v>1244</v>
      </c>
      <c r="ABC158">
        <v>31.53</v>
      </c>
      <c r="ABD158">
        <v>90.47</v>
      </c>
      <c r="ABE158">
        <v>0</v>
      </c>
      <c r="ABF158">
        <v>58.04</v>
      </c>
      <c r="ABG158" t="s">
        <v>1244</v>
      </c>
      <c r="ABH158">
        <v>57.41</v>
      </c>
      <c r="ABI158">
        <v>0.51</v>
      </c>
      <c r="ABJ158">
        <v>33.15</v>
      </c>
      <c r="ABK158">
        <v>50.99</v>
      </c>
      <c r="ABL158">
        <v>66.08</v>
      </c>
      <c r="ABM158">
        <v>40.9</v>
      </c>
      <c r="ABN158">
        <v>62.51</v>
      </c>
      <c r="ABO158" t="s">
        <v>1244</v>
      </c>
      <c r="ABP158">
        <v>57</v>
      </c>
      <c r="ABQ158" t="s">
        <v>1244</v>
      </c>
      <c r="ABR158">
        <v>14.77</v>
      </c>
      <c r="ABS158" t="s">
        <v>1244</v>
      </c>
      <c r="ABT158">
        <v>57.69</v>
      </c>
      <c r="ABW158">
        <v>23.78</v>
      </c>
      <c r="ABX158">
        <v>32.590000000000003</v>
      </c>
      <c r="ABY158">
        <v>0</v>
      </c>
      <c r="ABZ158">
        <v>41.09</v>
      </c>
      <c r="ACA158">
        <v>53.35</v>
      </c>
      <c r="ACB158" t="s">
        <v>1244</v>
      </c>
      <c r="ACC158">
        <v>48.67</v>
      </c>
      <c r="ACD158" t="s">
        <v>1244</v>
      </c>
      <c r="ACE158">
        <v>0</v>
      </c>
      <c r="ACF158">
        <v>7</v>
      </c>
      <c r="ACG158" t="s">
        <v>1244</v>
      </c>
      <c r="ACH158">
        <v>68.099999999999994</v>
      </c>
      <c r="ACI158">
        <v>24.44</v>
      </c>
      <c r="ACK158">
        <v>76.75</v>
      </c>
      <c r="ACL158">
        <v>75.69</v>
      </c>
      <c r="ACM158">
        <v>0</v>
      </c>
      <c r="ACN158" t="s">
        <v>1244</v>
      </c>
      <c r="ACO158">
        <v>93.12</v>
      </c>
      <c r="ACP158" t="s">
        <v>1244</v>
      </c>
      <c r="ACQ158">
        <v>76.62</v>
      </c>
      <c r="ACR158">
        <v>26.8</v>
      </c>
      <c r="ACS158" t="s">
        <v>1244</v>
      </c>
      <c r="ACT158">
        <v>0</v>
      </c>
      <c r="ACU158" t="s">
        <v>1244</v>
      </c>
      <c r="ACV158">
        <v>0</v>
      </c>
      <c r="ACW158">
        <v>44.42</v>
      </c>
      <c r="ACX158">
        <v>33.65</v>
      </c>
      <c r="ACY158">
        <v>17.87</v>
      </c>
      <c r="ACZ158">
        <v>49.7</v>
      </c>
      <c r="ADA158">
        <v>55.49</v>
      </c>
      <c r="ADC158">
        <v>19.82</v>
      </c>
      <c r="ADD158">
        <v>75.81</v>
      </c>
      <c r="ADE158">
        <v>71.540000000000006</v>
      </c>
      <c r="ADF158">
        <v>64.790000000000006</v>
      </c>
      <c r="ADH158">
        <v>75.28</v>
      </c>
      <c r="ADI158">
        <v>55.74</v>
      </c>
      <c r="ADJ158" t="s">
        <v>1244</v>
      </c>
      <c r="ADK158">
        <v>83.36</v>
      </c>
      <c r="ADL158">
        <v>0</v>
      </c>
      <c r="ADM158">
        <v>73.680000000000007</v>
      </c>
      <c r="ADN158" t="s">
        <v>1244</v>
      </c>
      <c r="ADP158">
        <v>92.09</v>
      </c>
      <c r="ADQ158">
        <v>4.76</v>
      </c>
      <c r="ADR158">
        <v>61.53</v>
      </c>
      <c r="ADS158">
        <v>21.01</v>
      </c>
      <c r="ADT158">
        <v>63.39</v>
      </c>
      <c r="ADV158">
        <v>45.79</v>
      </c>
      <c r="ADW158">
        <v>45.88</v>
      </c>
      <c r="ADX158">
        <v>86.61</v>
      </c>
      <c r="ADY158" t="s">
        <v>1244</v>
      </c>
      <c r="ADZ158">
        <v>58.48</v>
      </c>
      <c r="AEA158" t="s">
        <v>1244</v>
      </c>
      <c r="AEB158" t="s">
        <v>1244</v>
      </c>
      <c r="AEC158" t="s">
        <v>1244</v>
      </c>
      <c r="AED158">
        <v>17.7</v>
      </c>
      <c r="AEE158" t="s">
        <v>1244</v>
      </c>
      <c r="AEF158">
        <v>0</v>
      </c>
      <c r="AEG158">
        <v>41.96</v>
      </c>
      <c r="AEH158">
        <v>8.9499999999999993</v>
      </c>
      <c r="AEI158">
        <v>0</v>
      </c>
      <c r="AEK158">
        <v>27.02</v>
      </c>
      <c r="AEL158">
        <v>4.7</v>
      </c>
      <c r="AEM158" t="s">
        <v>1244</v>
      </c>
      <c r="AEN158" t="s">
        <v>1244</v>
      </c>
      <c r="AEO158" t="s">
        <v>1244</v>
      </c>
      <c r="AEP158">
        <v>51.97</v>
      </c>
      <c r="AEQ158">
        <v>34.270000000000003</v>
      </c>
      <c r="AER158" t="s">
        <v>1244</v>
      </c>
      <c r="AES158">
        <v>0</v>
      </c>
      <c r="AET158">
        <v>82.4</v>
      </c>
      <c r="AEU158" t="s">
        <v>1244</v>
      </c>
      <c r="AEV158">
        <v>66.319999999999993</v>
      </c>
      <c r="AEW158">
        <v>0</v>
      </c>
      <c r="AEX158" t="s">
        <v>1244</v>
      </c>
      <c r="AEZ158">
        <v>93.36</v>
      </c>
      <c r="AFA158">
        <v>11.42</v>
      </c>
      <c r="AFB158">
        <v>4.05</v>
      </c>
      <c r="AFC158">
        <v>74.64</v>
      </c>
      <c r="AFD158" t="s">
        <v>1244</v>
      </c>
      <c r="AFE158">
        <v>74.64</v>
      </c>
      <c r="AFF158">
        <v>48.49</v>
      </c>
      <c r="AFG158">
        <v>38.450000000000003</v>
      </c>
      <c r="AFI158">
        <v>46.05</v>
      </c>
      <c r="AFJ158">
        <v>0</v>
      </c>
      <c r="AFK158">
        <v>22.4</v>
      </c>
      <c r="AFL158" t="s">
        <v>1244</v>
      </c>
      <c r="AFM158" t="s">
        <v>1244</v>
      </c>
      <c r="AFN158">
        <v>81.47</v>
      </c>
      <c r="AFO158" t="s">
        <v>1244</v>
      </c>
      <c r="AFP158">
        <v>95.89</v>
      </c>
      <c r="AFQ158">
        <v>0</v>
      </c>
      <c r="AFR158" t="s">
        <v>1244</v>
      </c>
      <c r="AFS158">
        <v>6.22</v>
      </c>
      <c r="AFT158">
        <v>36.24</v>
      </c>
      <c r="AFU158" t="s">
        <v>1244</v>
      </c>
      <c r="AFV158">
        <v>48.09</v>
      </c>
      <c r="AFW158">
        <v>19.82</v>
      </c>
      <c r="AFX158">
        <v>13.89</v>
      </c>
      <c r="AFY158">
        <v>97.84</v>
      </c>
      <c r="AFZ158">
        <v>29.78</v>
      </c>
      <c r="AGA158">
        <v>0</v>
      </c>
      <c r="AGB158">
        <v>24.15</v>
      </c>
      <c r="AGC158">
        <v>74.319999999999993</v>
      </c>
      <c r="AGD158">
        <v>42.25</v>
      </c>
      <c r="AGE158">
        <v>66.13</v>
      </c>
      <c r="AGF158">
        <v>71.28</v>
      </c>
      <c r="AGG158">
        <v>73.510000000000005</v>
      </c>
      <c r="AGH158">
        <v>30.56</v>
      </c>
      <c r="AGI158">
        <v>59.71</v>
      </c>
      <c r="AGK158">
        <v>74.2</v>
      </c>
      <c r="AGM158" t="s">
        <v>1244</v>
      </c>
      <c r="AGN158">
        <v>0</v>
      </c>
      <c r="AGO158">
        <v>64.75</v>
      </c>
      <c r="AGQ158" t="s">
        <v>1244</v>
      </c>
      <c r="AGT158">
        <v>5.5</v>
      </c>
      <c r="AGU158">
        <v>0</v>
      </c>
      <c r="AGW158">
        <v>19.82</v>
      </c>
      <c r="AGX158" t="s">
        <v>1244</v>
      </c>
      <c r="AGY158">
        <v>44.48</v>
      </c>
      <c r="AGZ158">
        <v>21.52</v>
      </c>
      <c r="AHA158">
        <v>17.87</v>
      </c>
      <c r="AHB158" t="s">
        <v>1244</v>
      </c>
      <c r="AHC158">
        <v>40.25</v>
      </c>
      <c r="AHD158" t="s">
        <v>1244</v>
      </c>
      <c r="AHE158" t="s">
        <v>1244</v>
      </c>
      <c r="AHF158">
        <v>79.930000000000007</v>
      </c>
      <c r="AHH158">
        <v>0</v>
      </c>
      <c r="AHI158" t="s">
        <v>1244</v>
      </c>
      <c r="AHJ158">
        <v>57.57</v>
      </c>
      <c r="AHK158">
        <v>43</v>
      </c>
      <c r="AHL158">
        <v>69.09</v>
      </c>
      <c r="AHM158">
        <v>43.78</v>
      </c>
      <c r="AHO158" t="s">
        <v>1244</v>
      </c>
      <c r="AHP158">
        <v>42.03</v>
      </c>
      <c r="AHQ158">
        <v>41.78</v>
      </c>
      <c r="AHR158">
        <v>0</v>
      </c>
      <c r="AHS158">
        <v>67.23</v>
      </c>
      <c r="AHU158">
        <v>10.92</v>
      </c>
      <c r="AHV158">
        <v>57.78</v>
      </c>
      <c r="AHW158">
        <v>0</v>
      </c>
      <c r="AHY158">
        <v>68.760000000000005</v>
      </c>
      <c r="AHZ158">
        <v>33.29</v>
      </c>
      <c r="AIA158">
        <v>61.09</v>
      </c>
      <c r="AIB158">
        <v>16.55</v>
      </c>
      <c r="AID158">
        <v>0</v>
      </c>
      <c r="AIE158">
        <v>0</v>
      </c>
      <c r="AIF158">
        <v>72.180000000000007</v>
      </c>
      <c r="AIG158">
        <v>33.5</v>
      </c>
      <c r="AIH158">
        <v>0</v>
      </c>
      <c r="AII158">
        <v>14.37</v>
      </c>
      <c r="AIJ158">
        <v>18.28</v>
      </c>
      <c r="AIK158" t="s">
        <v>1244</v>
      </c>
      <c r="AIM158">
        <v>58.63</v>
      </c>
      <c r="AIN158">
        <v>0</v>
      </c>
      <c r="AIO158">
        <v>52.41</v>
      </c>
      <c r="AIP158" t="s">
        <v>1244</v>
      </c>
      <c r="AIQ158" t="s">
        <v>1244</v>
      </c>
      <c r="AIS158">
        <v>82.22</v>
      </c>
      <c r="AIT158">
        <v>0</v>
      </c>
      <c r="AIU158">
        <v>70.22</v>
      </c>
      <c r="AIV158">
        <v>42.74</v>
      </c>
      <c r="AIW158">
        <v>60.76</v>
      </c>
      <c r="AIX158" t="s">
        <v>1244</v>
      </c>
      <c r="AIY158">
        <v>90.13</v>
      </c>
      <c r="AIZ158" t="s">
        <v>1244</v>
      </c>
      <c r="AJA158">
        <v>0</v>
      </c>
      <c r="AJB158">
        <v>37.369999999999997</v>
      </c>
      <c r="AJC158">
        <v>1.06</v>
      </c>
      <c r="AJD158" t="s">
        <v>1244</v>
      </c>
      <c r="AJE158">
        <v>0</v>
      </c>
      <c r="AJG158">
        <v>84.08</v>
      </c>
      <c r="AJH158">
        <v>58.68</v>
      </c>
      <c r="AJI158">
        <v>0</v>
      </c>
      <c r="AJJ158" t="s">
        <v>1244</v>
      </c>
      <c r="AJK158">
        <v>83.61</v>
      </c>
      <c r="AJL158">
        <v>0</v>
      </c>
      <c r="AJN158">
        <v>71.63</v>
      </c>
      <c r="AJO158">
        <v>36.200000000000003</v>
      </c>
      <c r="AJP158">
        <v>0</v>
      </c>
      <c r="AJQ158">
        <v>15.42</v>
      </c>
      <c r="AJR158">
        <v>49.23</v>
      </c>
      <c r="AJS158">
        <v>0.46</v>
      </c>
      <c r="AJT158" t="s">
        <v>1244</v>
      </c>
      <c r="AJU158">
        <v>0</v>
      </c>
      <c r="AJV158">
        <v>85</v>
      </c>
      <c r="AJW158">
        <v>78.95</v>
      </c>
      <c r="AJX158" t="s">
        <v>1244</v>
      </c>
      <c r="AJY158">
        <v>38.31</v>
      </c>
      <c r="AJZ158">
        <v>16.82</v>
      </c>
      <c r="AKA158">
        <v>29.01</v>
      </c>
      <c r="AKB158">
        <v>0</v>
      </c>
      <c r="AKC158">
        <v>16.670000000000002</v>
      </c>
      <c r="AKD158">
        <v>16.53</v>
      </c>
      <c r="AKE158">
        <v>76.89</v>
      </c>
      <c r="AKF158">
        <v>18.28</v>
      </c>
      <c r="AKG158">
        <v>43.91</v>
      </c>
      <c r="AKH158">
        <v>54.55</v>
      </c>
      <c r="AKI158">
        <v>43.69</v>
      </c>
      <c r="AKJ158" t="s">
        <v>1244</v>
      </c>
      <c r="AKK158">
        <v>90.26</v>
      </c>
      <c r="AKL158">
        <v>18.28</v>
      </c>
      <c r="AKM158">
        <v>65.11</v>
      </c>
      <c r="AKN158">
        <v>21.01</v>
      </c>
      <c r="AKO158" t="s">
        <v>1244</v>
      </c>
      <c r="AKP158">
        <v>83.38</v>
      </c>
      <c r="AKQ158" t="s">
        <v>1244</v>
      </c>
      <c r="AKR158">
        <v>10.16</v>
      </c>
      <c r="AKS158" t="s">
        <v>1244</v>
      </c>
      <c r="AKT158" t="s">
        <v>1244</v>
      </c>
      <c r="AKU158">
        <v>0</v>
      </c>
      <c r="AKV158">
        <v>25.64</v>
      </c>
      <c r="AKW158">
        <v>0</v>
      </c>
      <c r="AKX158">
        <v>31.21</v>
      </c>
      <c r="AKY158">
        <v>0</v>
      </c>
      <c r="AKZ158">
        <v>0</v>
      </c>
      <c r="ALB158">
        <v>46.16</v>
      </c>
      <c r="ALC158">
        <v>60.13</v>
      </c>
      <c r="ALD158">
        <v>22.25</v>
      </c>
      <c r="ALE158">
        <v>12.42</v>
      </c>
      <c r="ALF158">
        <v>48.2</v>
      </c>
      <c r="ALG158" t="s">
        <v>1244</v>
      </c>
      <c r="ALH158">
        <v>29.75</v>
      </c>
      <c r="ALJ158">
        <v>40.18</v>
      </c>
      <c r="ALK158">
        <v>18.28</v>
      </c>
      <c r="ALL158">
        <v>15.43</v>
      </c>
      <c r="ALM158">
        <v>74.349999999999994</v>
      </c>
      <c r="ALN158" t="s">
        <v>1244</v>
      </c>
      <c r="ALO158" t="s">
        <v>1244</v>
      </c>
      <c r="ALP158">
        <v>43.69</v>
      </c>
      <c r="ALQ158">
        <v>18.28</v>
      </c>
      <c r="ALR158">
        <v>0</v>
      </c>
      <c r="ALS158">
        <v>54.83</v>
      </c>
      <c r="ALT158" t="s">
        <v>1244</v>
      </c>
      <c r="ALU158">
        <v>61.86</v>
      </c>
      <c r="ALV158">
        <v>53.49</v>
      </c>
      <c r="ALW158" t="s">
        <v>1244</v>
      </c>
      <c r="ALX158" t="s">
        <v>1244</v>
      </c>
      <c r="ALY158">
        <v>49.63</v>
      </c>
      <c r="ALZ158" t="s">
        <v>1244</v>
      </c>
      <c r="AMA158">
        <v>73.760000000000005</v>
      </c>
      <c r="AMB158">
        <v>0</v>
      </c>
      <c r="AMC158">
        <v>46.31</v>
      </c>
      <c r="AMD158" t="s">
        <v>1244</v>
      </c>
      <c r="AME158">
        <v>41.5</v>
      </c>
      <c r="AMF158">
        <v>47.39</v>
      </c>
      <c r="AMG158">
        <v>0</v>
      </c>
      <c r="AMH158">
        <v>15.47</v>
      </c>
      <c r="AMI158" t="s">
        <v>1244</v>
      </c>
      <c r="AMK158">
        <v>56.44</v>
      </c>
      <c r="AML158" t="s">
        <v>1244</v>
      </c>
      <c r="AMN158" t="s">
        <v>1244</v>
      </c>
      <c r="AMO158">
        <v>0</v>
      </c>
      <c r="AMP158" t="s">
        <v>1244</v>
      </c>
      <c r="AMQ158">
        <v>62.8</v>
      </c>
      <c r="AMR158">
        <v>92.17</v>
      </c>
      <c r="AMS158">
        <v>54.24</v>
      </c>
      <c r="AMT158">
        <v>3.56</v>
      </c>
      <c r="AMU158">
        <v>0</v>
      </c>
      <c r="AMV158" t="s">
        <v>1244</v>
      </c>
      <c r="AMW158" t="s">
        <v>1244</v>
      </c>
      <c r="AMY158">
        <v>57.93</v>
      </c>
      <c r="AMZ158">
        <v>48.73</v>
      </c>
      <c r="ANA158">
        <v>76.92</v>
      </c>
      <c r="ANB158">
        <v>0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0</v>
      </c>
      <c r="ANH158" t="s">
        <v>1244</v>
      </c>
      <c r="ANI158" t="s">
        <v>1244</v>
      </c>
      <c r="ANJ158">
        <v>18.46</v>
      </c>
      <c r="ANK158">
        <v>13.75</v>
      </c>
      <c r="ANL158" t="s">
        <v>1244</v>
      </c>
      <c r="ANM158">
        <v>18.28</v>
      </c>
      <c r="ANN158">
        <v>82.28</v>
      </c>
      <c r="ANO158">
        <v>20.64</v>
      </c>
      <c r="ANP158">
        <v>63.53</v>
      </c>
      <c r="ANQ158">
        <v>0</v>
      </c>
      <c r="ANR158" t="s">
        <v>1244</v>
      </c>
      <c r="ANS158" t="s">
        <v>1244</v>
      </c>
      <c r="ANT158">
        <v>0</v>
      </c>
      <c r="ANU158">
        <v>53.69</v>
      </c>
      <c r="ANV158">
        <v>6.97</v>
      </c>
      <c r="ANW158">
        <v>32.51</v>
      </c>
      <c r="ANX158" t="s">
        <v>1244</v>
      </c>
      <c r="ANY158">
        <v>14.57</v>
      </c>
      <c r="ANZ158">
        <v>2.02</v>
      </c>
      <c r="AOA158" t="s">
        <v>1244</v>
      </c>
      <c r="AOB158" t="s">
        <v>1244</v>
      </c>
      <c r="AOC158">
        <v>14.81</v>
      </c>
      <c r="AOD158">
        <v>57.59</v>
      </c>
      <c r="AOE158">
        <v>38.450000000000003</v>
      </c>
      <c r="AOF158">
        <v>1.92</v>
      </c>
      <c r="AOG158">
        <v>17.87</v>
      </c>
      <c r="AOH158">
        <v>6.27</v>
      </c>
      <c r="AOI158">
        <v>41.49</v>
      </c>
      <c r="AOJ158">
        <v>57.42</v>
      </c>
      <c r="AOK158">
        <v>28.39</v>
      </c>
      <c r="AOL158">
        <v>14.94</v>
      </c>
      <c r="AOM158">
        <v>48.94</v>
      </c>
      <c r="AON158">
        <v>48.91</v>
      </c>
      <c r="AOO158" t="s">
        <v>1244</v>
      </c>
      <c r="AOP158">
        <v>40.19</v>
      </c>
      <c r="AOQ158">
        <v>0</v>
      </c>
      <c r="AOR158">
        <v>34.29</v>
      </c>
      <c r="AOS158">
        <v>63.33</v>
      </c>
      <c r="AOT158">
        <v>0</v>
      </c>
      <c r="AOU158">
        <v>66.88</v>
      </c>
      <c r="AOV158">
        <v>39.369999999999997</v>
      </c>
      <c r="AOW158">
        <v>0</v>
      </c>
      <c r="AOX158">
        <v>19.82</v>
      </c>
      <c r="AOY158">
        <v>84.21</v>
      </c>
      <c r="AOZ158">
        <v>20.67</v>
      </c>
      <c r="APA158">
        <v>5.2</v>
      </c>
      <c r="APB158">
        <v>0</v>
      </c>
      <c r="APE158">
        <v>47.94</v>
      </c>
      <c r="APF158">
        <v>0</v>
      </c>
      <c r="APG158" t="s">
        <v>1244</v>
      </c>
      <c r="API158">
        <v>20.45</v>
      </c>
      <c r="APK158" t="s">
        <v>1244</v>
      </c>
      <c r="APL158" t="s">
        <v>1244</v>
      </c>
      <c r="APM158">
        <v>39.61</v>
      </c>
      <c r="APO158">
        <v>47.83</v>
      </c>
      <c r="APP158">
        <v>0</v>
      </c>
      <c r="APQ158">
        <v>52.17</v>
      </c>
      <c r="APR158">
        <v>9.17</v>
      </c>
      <c r="APS158">
        <v>0</v>
      </c>
      <c r="APU158">
        <v>33.33</v>
      </c>
      <c r="APV158">
        <v>0</v>
      </c>
      <c r="APW158">
        <v>61.2</v>
      </c>
      <c r="APX158">
        <v>18.28</v>
      </c>
      <c r="APY158">
        <v>49.29</v>
      </c>
      <c r="APZ158">
        <v>30.63</v>
      </c>
      <c r="AQB158">
        <v>35.43</v>
      </c>
      <c r="AQC158">
        <v>0</v>
      </c>
      <c r="AQD158">
        <v>59.26</v>
      </c>
      <c r="AQE158">
        <v>8.9600000000000009</v>
      </c>
      <c r="AQF158">
        <v>6.22</v>
      </c>
      <c r="AQG158">
        <v>22.91</v>
      </c>
      <c r="AQH158" t="s">
        <v>1244</v>
      </c>
      <c r="AQI158">
        <v>70.010000000000005</v>
      </c>
      <c r="AQJ158" t="s">
        <v>1244</v>
      </c>
      <c r="AQK158">
        <v>22.37</v>
      </c>
      <c r="AQL158">
        <v>31.95</v>
      </c>
      <c r="AQM158">
        <v>0</v>
      </c>
      <c r="AQN158" t="s">
        <v>1244</v>
      </c>
      <c r="AQO158">
        <v>70.36</v>
      </c>
      <c r="AQP158">
        <v>4.66</v>
      </c>
      <c r="AQQ158">
        <v>21.78</v>
      </c>
      <c r="AQR158" t="s">
        <v>1244</v>
      </c>
      <c r="AQS158">
        <v>70.36</v>
      </c>
      <c r="AQT158">
        <v>52.42</v>
      </c>
      <c r="AQU158">
        <v>0</v>
      </c>
      <c r="AQW158">
        <v>64.87</v>
      </c>
      <c r="AQX158">
        <v>0</v>
      </c>
      <c r="AQY158" t="s">
        <v>1244</v>
      </c>
      <c r="AQZ158">
        <v>0</v>
      </c>
      <c r="ARA158">
        <v>21.7</v>
      </c>
      <c r="ARD158" t="s">
        <v>1244</v>
      </c>
      <c r="ARE158">
        <v>18.28</v>
      </c>
      <c r="ARF158" t="s">
        <v>1244</v>
      </c>
      <c r="ARG158">
        <v>18.28</v>
      </c>
      <c r="ARH158">
        <v>18.28</v>
      </c>
      <c r="ARI158">
        <v>0</v>
      </c>
      <c r="ARJ158">
        <v>23.36</v>
      </c>
      <c r="ARK158" t="s">
        <v>1244</v>
      </c>
      <c r="ARL158">
        <v>37.119999999999997</v>
      </c>
      <c r="ARN158">
        <v>52.03</v>
      </c>
      <c r="ARO158" t="s">
        <v>1244</v>
      </c>
      <c r="ARP158">
        <v>0</v>
      </c>
      <c r="ARQ158">
        <v>0</v>
      </c>
      <c r="ARR158">
        <v>8.9600000000000009</v>
      </c>
      <c r="ART158">
        <v>65.69</v>
      </c>
      <c r="ARU158">
        <v>40.36</v>
      </c>
      <c r="ARV158" t="s">
        <v>1244</v>
      </c>
      <c r="ARW158">
        <v>37.83</v>
      </c>
      <c r="ARX158" t="s">
        <v>1244</v>
      </c>
      <c r="ARY158">
        <v>5</v>
      </c>
      <c r="ARZ158">
        <v>7.05</v>
      </c>
      <c r="ASA158">
        <v>14.04</v>
      </c>
      <c r="ASB158">
        <v>53.73</v>
      </c>
      <c r="ASC158" t="s">
        <v>1244</v>
      </c>
      <c r="ASD158">
        <v>0</v>
      </c>
      <c r="ASE158">
        <v>42.64</v>
      </c>
      <c r="ASF158">
        <v>0</v>
      </c>
      <c r="ASG158">
        <v>68.239999999999995</v>
      </c>
      <c r="ASH158">
        <v>19.920000000000002</v>
      </c>
      <c r="ASI158" t="s">
        <v>1244</v>
      </c>
      <c r="ASJ158">
        <v>0</v>
      </c>
      <c r="ASK158" t="s">
        <v>1244</v>
      </c>
      <c r="ASL158">
        <v>52.61</v>
      </c>
      <c r="ASM158">
        <v>0</v>
      </c>
      <c r="ASN158">
        <v>26.82</v>
      </c>
      <c r="ASO158" t="s">
        <v>1244</v>
      </c>
      <c r="ASP158">
        <v>8.75</v>
      </c>
      <c r="ASQ158">
        <v>0</v>
      </c>
      <c r="ASR158">
        <v>19.82</v>
      </c>
      <c r="ASS158">
        <v>31.82</v>
      </c>
      <c r="AST158">
        <v>5.32</v>
      </c>
      <c r="ASU158">
        <v>71.319999999999993</v>
      </c>
      <c r="ASV158">
        <v>20.92</v>
      </c>
      <c r="ASW158" t="s">
        <v>1244</v>
      </c>
      <c r="ASX158">
        <v>59.99</v>
      </c>
      <c r="ASY158">
        <v>5.32</v>
      </c>
      <c r="ASZ158">
        <v>3.81</v>
      </c>
      <c r="ATA158" t="s">
        <v>1244</v>
      </c>
      <c r="ATB158">
        <v>28.22</v>
      </c>
      <c r="ATC158" t="s">
        <v>1244</v>
      </c>
      <c r="ATD158">
        <v>35.130000000000003</v>
      </c>
      <c r="ATE158" t="s">
        <v>1244</v>
      </c>
      <c r="ATF158">
        <v>0</v>
      </c>
      <c r="ATG158">
        <v>8.2200000000000006</v>
      </c>
      <c r="ATH158">
        <v>0</v>
      </c>
      <c r="ATI158" t="s">
        <v>1244</v>
      </c>
      <c r="ATJ158">
        <v>35.049999999999997</v>
      </c>
      <c r="ATK158">
        <v>10.28</v>
      </c>
      <c r="ATL158">
        <v>42.02</v>
      </c>
      <c r="ATM158">
        <v>32.950000000000003</v>
      </c>
      <c r="ATN158">
        <v>0</v>
      </c>
      <c r="ATO158" t="s">
        <v>1244</v>
      </c>
      <c r="ATP158">
        <v>0</v>
      </c>
      <c r="ATQ158">
        <v>13.69</v>
      </c>
      <c r="ATR158">
        <v>19.82</v>
      </c>
      <c r="ATS158" t="s">
        <v>1244</v>
      </c>
      <c r="ATT158">
        <v>19.82</v>
      </c>
      <c r="ATU158" t="s">
        <v>1244</v>
      </c>
      <c r="ATV158">
        <v>46.41</v>
      </c>
      <c r="ATW158" t="s">
        <v>1244</v>
      </c>
      <c r="ATX158">
        <v>70.14</v>
      </c>
      <c r="ATY158">
        <v>2.81</v>
      </c>
      <c r="ATZ158">
        <v>9.74</v>
      </c>
      <c r="AUA158">
        <v>27.43</v>
      </c>
      <c r="AUB158">
        <v>0</v>
      </c>
      <c r="AUC158">
        <v>25.42</v>
      </c>
      <c r="AUD158">
        <v>86.41</v>
      </c>
      <c r="AUE158">
        <v>0</v>
      </c>
      <c r="AUF158">
        <v>0</v>
      </c>
      <c r="AUG158">
        <v>22.88</v>
      </c>
      <c r="AUH158">
        <v>1.0900000000000001</v>
      </c>
      <c r="AUI158">
        <v>58.83</v>
      </c>
      <c r="AUJ158">
        <v>25.98</v>
      </c>
      <c r="AUK158">
        <v>76.569999999999993</v>
      </c>
      <c r="AUL158">
        <v>0</v>
      </c>
      <c r="AUM158">
        <v>18.95</v>
      </c>
      <c r="AUN158">
        <v>5.19</v>
      </c>
      <c r="AUO158">
        <v>0</v>
      </c>
      <c r="AUP158">
        <v>0</v>
      </c>
      <c r="AUQ158">
        <v>0</v>
      </c>
      <c r="AUR158">
        <v>0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55.72</v>
      </c>
      <c r="C159" t="s">
        <v>1244</v>
      </c>
      <c r="D159">
        <v>76.8</v>
      </c>
      <c r="E159">
        <v>23.88</v>
      </c>
      <c r="F159">
        <v>60.6</v>
      </c>
      <c r="G159">
        <v>79.849999999999994</v>
      </c>
      <c r="H159">
        <v>65.3</v>
      </c>
      <c r="I159">
        <v>0</v>
      </c>
      <c r="J159">
        <v>66.66</v>
      </c>
      <c r="K159">
        <v>10.42</v>
      </c>
      <c r="L159">
        <v>44.19</v>
      </c>
      <c r="M159">
        <v>45.85</v>
      </c>
      <c r="N159">
        <v>40.19</v>
      </c>
      <c r="O159">
        <v>37.67</v>
      </c>
      <c r="P159">
        <v>51.71</v>
      </c>
      <c r="Q159" t="s">
        <v>1244</v>
      </c>
      <c r="S159">
        <v>14.13</v>
      </c>
      <c r="T159">
        <v>71.709999999999994</v>
      </c>
      <c r="U159">
        <v>83.11</v>
      </c>
      <c r="V159">
        <v>17.87</v>
      </c>
      <c r="Y159" t="s">
        <v>1244</v>
      </c>
      <c r="Z159">
        <v>71.84</v>
      </c>
      <c r="AA159">
        <v>46.37</v>
      </c>
      <c r="AB159">
        <v>0</v>
      </c>
      <c r="AC159">
        <v>90.37</v>
      </c>
      <c r="AD159" t="s">
        <v>1244</v>
      </c>
      <c r="AE159">
        <v>15.36</v>
      </c>
      <c r="AF159">
        <v>90.36</v>
      </c>
      <c r="AG159" t="s">
        <v>1244</v>
      </c>
      <c r="AH159">
        <v>18.59</v>
      </c>
      <c r="AI159">
        <v>67.56</v>
      </c>
      <c r="AJ159" t="s">
        <v>1244</v>
      </c>
      <c r="AK159">
        <v>45.59</v>
      </c>
      <c r="AL159" t="s">
        <v>1244</v>
      </c>
      <c r="AM159" t="s">
        <v>1244</v>
      </c>
      <c r="AN159">
        <v>61.24</v>
      </c>
      <c r="AO159">
        <v>51.86</v>
      </c>
      <c r="AP159">
        <v>41.72</v>
      </c>
      <c r="AQ159">
        <v>10.83</v>
      </c>
      <c r="AR159">
        <v>58.52</v>
      </c>
      <c r="AS159" t="s">
        <v>1244</v>
      </c>
      <c r="AU159">
        <v>65.47</v>
      </c>
      <c r="AV159">
        <v>28.81</v>
      </c>
      <c r="AW159">
        <v>10.15</v>
      </c>
      <c r="AX159">
        <v>1.19</v>
      </c>
      <c r="AY159" t="s">
        <v>1244</v>
      </c>
      <c r="AZ159" t="s">
        <v>1244</v>
      </c>
      <c r="BA159">
        <v>43.75</v>
      </c>
      <c r="BB159">
        <v>21.01</v>
      </c>
      <c r="BC159">
        <v>5.25</v>
      </c>
      <c r="BD159">
        <v>70.53</v>
      </c>
      <c r="BE159" t="s">
        <v>1244</v>
      </c>
      <c r="BF159">
        <v>3.43</v>
      </c>
      <c r="BG159">
        <v>46.5</v>
      </c>
      <c r="BH159">
        <v>49.01</v>
      </c>
      <c r="BI159">
        <v>88.09</v>
      </c>
      <c r="BJ159" t="s">
        <v>1244</v>
      </c>
      <c r="BK159" t="s">
        <v>1244</v>
      </c>
      <c r="BL159">
        <v>18.28</v>
      </c>
      <c r="BM159">
        <v>57.91</v>
      </c>
      <c r="BN159" t="s">
        <v>1244</v>
      </c>
      <c r="BO159" t="s">
        <v>1244</v>
      </c>
      <c r="BP159">
        <v>0</v>
      </c>
      <c r="BQ159">
        <v>47.27</v>
      </c>
      <c r="BR159">
        <v>17.59</v>
      </c>
      <c r="BS159">
        <v>89.24</v>
      </c>
      <c r="BT159">
        <v>74.900000000000006</v>
      </c>
      <c r="BU159">
        <v>41.85</v>
      </c>
      <c r="BV159">
        <v>74.900000000000006</v>
      </c>
      <c r="BW159">
        <v>47.11</v>
      </c>
      <c r="BX159" t="s">
        <v>1244</v>
      </c>
      <c r="BY159">
        <v>52.83</v>
      </c>
      <c r="BZ159" t="s">
        <v>1244</v>
      </c>
      <c r="CA159">
        <v>17.87</v>
      </c>
      <c r="CB159" t="s">
        <v>1244</v>
      </c>
      <c r="CC159">
        <v>48.74</v>
      </c>
      <c r="CD159">
        <v>50.9</v>
      </c>
      <c r="CE159">
        <v>69.349999999999994</v>
      </c>
      <c r="CF159">
        <v>21.78</v>
      </c>
      <c r="CG159">
        <v>70.33</v>
      </c>
      <c r="CH159">
        <v>0</v>
      </c>
      <c r="CI159">
        <v>12.79</v>
      </c>
      <c r="CJ159">
        <v>58.47</v>
      </c>
      <c r="CK159">
        <v>0</v>
      </c>
      <c r="CL159">
        <v>51.63</v>
      </c>
      <c r="CM159">
        <v>0</v>
      </c>
      <c r="CN159" t="s">
        <v>1244</v>
      </c>
      <c r="CO159" t="s">
        <v>1244</v>
      </c>
      <c r="CP159">
        <v>68.48</v>
      </c>
      <c r="CR159">
        <v>41.67</v>
      </c>
      <c r="CS159">
        <v>26.15</v>
      </c>
      <c r="CT159">
        <v>0</v>
      </c>
      <c r="CU159">
        <v>19.82</v>
      </c>
      <c r="CV159">
        <v>1.6</v>
      </c>
      <c r="CW159">
        <v>74.63</v>
      </c>
      <c r="CX159">
        <v>21.75</v>
      </c>
      <c r="CY159">
        <v>77.459999999999994</v>
      </c>
      <c r="CZ159">
        <v>37.200000000000003</v>
      </c>
      <c r="DA159" t="s">
        <v>1244</v>
      </c>
      <c r="DB159" t="s">
        <v>1244</v>
      </c>
      <c r="DC159">
        <v>85.29</v>
      </c>
      <c r="DD159">
        <v>92.73</v>
      </c>
      <c r="DE159" t="s">
        <v>1244</v>
      </c>
      <c r="DF159">
        <v>93.1</v>
      </c>
      <c r="DG159">
        <v>25.67</v>
      </c>
      <c r="DI159">
        <v>38.82</v>
      </c>
      <c r="DJ159">
        <v>75.739999999999995</v>
      </c>
      <c r="DK159" t="s">
        <v>1244</v>
      </c>
      <c r="DL159">
        <v>26.67</v>
      </c>
      <c r="DM159">
        <v>73.34</v>
      </c>
      <c r="DN159">
        <v>71.400000000000006</v>
      </c>
      <c r="DO159">
        <v>18.28</v>
      </c>
      <c r="DQ159">
        <v>19.82</v>
      </c>
      <c r="DR159">
        <v>81.48</v>
      </c>
      <c r="DS159">
        <v>75.2</v>
      </c>
      <c r="DT159">
        <v>79.72</v>
      </c>
      <c r="DU159">
        <v>33.18</v>
      </c>
      <c r="DV159">
        <v>19.36</v>
      </c>
      <c r="DW159">
        <v>26.46</v>
      </c>
      <c r="DY159">
        <v>79.11</v>
      </c>
      <c r="DZ159" t="s">
        <v>1244</v>
      </c>
      <c r="EA159" t="s">
        <v>1244</v>
      </c>
      <c r="EC159">
        <v>0</v>
      </c>
      <c r="ED159">
        <v>40.43</v>
      </c>
      <c r="EE159">
        <v>46.89</v>
      </c>
      <c r="EF159" t="s">
        <v>1244</v>
      </c>
      <c r="EG159">
        <v>29.05</v>
      </c>
      <c r="EH159">
        <v>30.95</v>
      </c>
      <c r="EI159" t="s">
        <v>1244</v>
      </c>
      <c r="EJ159">
        <v>43.04</v>
      </c>
      <c r="EK159">
        <v>0</v>
      </c>
      <c r="EM159">
        <v>62.63</v>
      </c>
      <c r="EN159">
        <v>14.51</v>
      </c>
      <c r="EO159" t="s">
        <v>1244</v>
      </c>
      <c r="EP159">
        <v>18.28</v>
      </c>
      <c r="EQ159">
        <v>15.07</v>
      </c>
      <c r="ER159">
        <v>83.66</v>
      </c>
      <c r="ES159">
        <v>44.21</v>
      </c>
      <c r="ET159">
        <v>25.69</v>
      </c>
      <c r="EU159">
        <v>73.67</v>
      </c>
      <c r="EV159">
        <v>14.39</v>
      </c>
      <c r="EW159" t="s">
        <v>1244</v>
      </c>
      <c r="EX159">
        <v>71.37</v>
      </c>
      <c r="EY159">
        <v>47.97</v>
      </c>
      <c r="EZ159">
        <v>24.77</v>
      </c>
      <c r="FB159">
        <v>47.33</v>
      </c>
      <c r="FC159" t="s">
        <v>1244</v>
      </c>
      <c r="FE159" t="s">
        <v>1244</v>
      </c>
      <c r="FF159">
        <v>13.92</v>
      </c>
      <c r="FG159" t="s">
        <v>1244</v>
      </c>
      <c r="FH159">
        <v>0</v>
      </c>
      <c r="FI159">
        <v>19.82</v>
      </c>
      <c r="FJ159">
        <v>1.68</v>
      </c>
      <c r="FK159">
        <v>20.49</v>
      </c>
      <c r="FL159">
        <v>83.87</v>
      </c>
      <c r="FM159">
        <v>68.63</v>
      </c>
      <c r="FN159">
        <v>72.03</v>
      </c>
      <c r="FO159" t="s">
        <v>1244</v>
      </c>
      <c r="FP159">
        <v>43.11</v>
      </c>
      <c r="FQ159">
        <v>15.26</v>
      </c>
      <c r="FR159">
        <v>13.96</v>
      </c>
      <c r="FS159" t="s">
        <v>1244</v>
      </c>
      <c r="FT159">
        <v>75.459999999999994</v>
      </c>
      <c r="FU159">
        <v>8.89</v>
      </c>
      <c r="FV159">
        <v>19.82</v>
      </c>
      <c r="FW159" t="s">
        <v>1244</v>
      </c>
      <c r="FX159" t="s">
        <v>1244</v>
      </c>
      <c r="FY159">
        <v>11.27</v>
      </c>
      <c r="FZ159" t="s">
        <v>1244</v>
      </c>
      <c r="GB159">
        <v>22.73</v>
      </c>
      <c r="GC159">
        <v>0</v>
      </c>
      <c r="GD159">
        <v>33.72</v>
      </c>
      <c r="GF159" t="s">
        <v>1244</v>
      </c>
      <c r="GG159">
        <v>0</v>
      </c>
      <c r="GH159" t="s">
        <v>1244</v>
      </c>
      <c r="GI159">
        <v>37.82</v>
      </c>
      <c r="GJ159" t="s">
        <v>1244</v>
      </c>
      <c r="GK159">
        <v>52.74</v>
      </c>
      <c r="GL159">
        <v>86.15</v>
      </c>
      <c r="GM159" t="s">
        <v>1244</v>
      </c>
      <c r="GN159">
        <v>66.94</v>
      </c>
      <c r="GO159" t="s">
        <v>1244</v>
      </c>
      <c r="GP159" t="s">
        <v>1244</v>
      </c>
      <c r="GQ159" t="s">
        <v>1244</v>
      </c>
      <c r="GR159">
        <v>48.55</v>
      </c>
      <c r="GS159" t="s">
        <v>1244</v>
      </c>
      <c r="GT159">
        <v>9.06</v>
      </c>
      <c r="GU159">
        <v>18.78</v>
      </c>
      <c r="GV159">
        <v>80.86</v>
      </c>
      <c r="GW159">
        <v>0</v>
      </c>
      <c r="GX159">
        <v>59.84</v>
      </c>
      <c r="GY159">
        <v>0.26</v>
      </c>
      <c r="GZ159">
        <v>11.22</v>
      </c>
      <c r="HB159">
        <v>0</v>
      </c>
      <c r="HC159">
        <v>56.35</v>
      </c>
      <c r="HD159">
        <v>68.73</v>
      </c>
      <c r="HE159" t="s">
        <v>1244</v>
      </c>
      <c r="HF159" t="s">
        <v>1244</v>
      </c>
      <c r="HH159">
        <v>85.72</v>
      </c>
      <c r="HI159" t="s">
        <v>1244</v>
      </c>
      <c r="HJ159" t="s">
        <v>1244</v>
      </c>
      <c r="HK159">
        <v>69.94</v>
      </c>
      <c r="HL159">
        <v>84.98</v>
      </c>
      <c r="HM159">
        <v>69.819999999999993</v>
      </c>
      <c r="HN159" t="s">
        <v>1244</v>
      </c>
      <c r="HO159">
        <v>43.81</v>
      </c>
      <c r="HP159" t="s">
        <v>1244</v>
      </c>
      <c r="HQ159" t="s">
        <v>1244</v>
      </c>
      <c r="HR159">
        <v>28.86</v>
      </c>
      <c r="HS159">
        <v>0</v>
      </c>
      <c r="HT159">
        <v>59.44</v>
      </c>
      <c r="HU159">
        <v>9.52</v>
      </c>
      <c r="HV159">
        <v>20.49</v>
      </c>
      <c r="HW159">
        <v>24.81</v>
      </c>
      <c r="HX159">
        <v>54.8</v>
      </c>
      <c r="HY159">
        <v>70.180000000000007</v>
      </c>
      <c r="HZ159">
        <v>19.82</v>
      </c>
      <c r="IA159" t="s">
        <v>1244</v>
      </c>
      <c r="IB159">
        <v>52.81</v>
      </c>
      <c r="IC159">
        <v>52.81</v>
      </c>
      <c r="ID159">
        <v>39.92</v>
      </c>
      <c r="IE159">
        <v>16.600000000000001</v>
      </c>
      <c r="IF159">
        <v>75.27</v>
      </c>
      <c r="IG159">
        <v>22.83</v>
      </c>
      <c r="IH159" t="s">
        <v>1244</v>
      </c>
      <c r="II159">
        <v>36.19</v>
      </c>
      <c r="IJ159">
        <v>68.66</v>
      </c>
      <c r="IK159">
        <v>18.28</v>
      </c>
      <c r="IL159" t="s">
        <v>1244</v>
      </c>
      <c r="IM159" t="s">
        <v>1244</v>
      </c>
      <c r="IN159" t="s">
        <v>1244</v>
      </c>
      <c r="IO159">
        <v>67.599999999999994</v>
      </c>
      <c r="IP159">
        <v>72.94</v>
      </c>
      <c r="IQ159">
        <v>74.569999999999993</v>
      </c>
      <c r="IS159">
        <v>43.96</v>
      </c>
      <c r="IT159">
        <v>0.35</v>
      </c>
      <c r="IU159">
        <v>65.03</v>
      </c>
      <c r="IV159">
        <v>68.63</v>
      </c>
      <c r="IW159">
        <v>37.270000000000003</v>
      </c>
      <c r="IX159">
        <v>66.180000000000007</v>
      </c>
      <c r="IY159">
        <v>6.68</v>
      </c>
      <c r="IZ159" t="s">
        <v>1244</v>
      </c>
      <c r="JA159" t="s">
        <v>1244</v>
      </c>
      <c r="JB159">
        <v>18.79</v>
      </c>
      <c r="JC159">
        <v>53.95</v>
      </c>
      <c r="JD159" t="s">
        <v>1244</v>
      </c>
      <c r="JE159" t="s">
        <v>1244</v>
      </c>
      <c r="JF159" t="s">
        <v>1244</v>
      </c>
      <c r="JG159">
        <v>52.31</v>
      </c>
      <c r="JI159">
        <v>27.62</v>
      </c>
      <c r="JJ159">
        <v>0</v>
      </c>
      <c r="JK159">
        <v>75.5</v>
      </c>
      <c r="JL159">
        <v>29</v>
      </c>
      <c r="JM159">
        <v>12.17</v>
      </c>
      <c r="JO159">
        <v>30.62</v>
      </c>
      <c r="JP159" t="s">
        <v>1244</v>
      </c>
      <c r="JQ159">
        <v>8.85</v>
      </c>
      <c r="JR159" t="s">
        <v>1244</v>
      </c>
      <c r="JT159">
        <v>72.73</v>
      </c>
      <c r="JU159">
        <v>0</v>
      </c>
      <c r="JV159">
        <v>89.73</v>
      </c>
      <c r="JW159" t="s">
        <v>1244</v>
      </c>
      <c r="JY159">
        <v>29.7</v>
      </c>
      <c r="JZ159">
        <v>14.47</v>
      </c>
      <c r="KA159" t="s">
        <v>1244</v>
      </c>
      <c r="KB159">
        <v>34.29</v>
      </c>
      <c r="KC159">
        <v>17.87</v>
      </c>
      <c r="KD159">
        <v>63.87</v>
      </c>
      <c r="KE159" t="s">
        <v>1244</v>
      </c>
      <c r="KF159">
        <v>38.44</v>
      </c>
      <c r="KG159">
        <v>0</v>
      </c>
      <c r="KH159" t="s">
        <v>1244</v>
      </c>
      <c r="KJ159">
        <v>13.28</v>
      </c>
      <c r="KK159">
        <v>7.61</v>
      </c>
      <c r="KM159">
        <v>7.19</v>
      </c>
      <c r="KN159">
        <v>39.29</v>
      </c>
      <c r="KO159">
        <v>80.39</v>
      </c>
      <c r="KP159">
        <v>5.12</v>
      </c>
      <c r="KQ159">
        <v>42.15</v>
      </c>
      <c r="KR159">
        <v>22.3</v>
      </c>
      <c r="KS159">
        <v>61.45</v>
      </c>
      <c r="KT159">
        <v>18.28</v>
      </c>
      <c r="KU159" t="s">
        <v>1244</v>
      </c>
      <c r="KV159" t="s">
        <v>1244</v>
      </c>
      <c r="KW159" t="s">
        <v>1244</v>
      </c>
      <c r="KX159">
        <v>3.33</v>
      </c>
      <c r="KY159">
        <v>67.11</v>
      </c>
      <c r="KZ159">
        <v>70.180000000000007</v>
      </c>
      <c r="LA159">
        <v>82.89</v>
      </c>
      <c r="LB159">
        <v>44.16</v>
      </c>
      <c r="LC159">
        <v>0</v>
      </c>
      <c r="LD159">
        <v>78.48</v>
      </c>
      <c r="LE159">
        <v>40.450000000000003</v>
      </c>
      <c r="LF159">
        <v>30.94</v>
      </c>
      <c r="LG159">
        <v>57.94</v>
      </c>
      <c r="LI159">
        <v>87.47</v>
      </c>
      <c r="LJ159">
        <v>83.84</v>
      </c>
      <c r="LK159">
        <v>7.65</v>
      </c>
      <c r="LL159">
        <v>44.7</v>
      </c>
      <c r="LM159">
        <v>42.85</v>
      </c>
      <c r="LN159">
        <v>18.399999999999999</v>
      </c>
      <c r="LO159" t="s">
        <v>1244</v>
      </c>
      <c r="LP159">
        <v>52.17</v>
      </c>
      <c r="LQ159">
        <v>67.42</v>
      </c>
      <c r="LR159" t="s">
        <v>1244</v>
      </c>
      <c r="LS159">
        <v>32.49</v>
      </c>
      <c r="LU159" t="s">
        <v>1244</v>
      </c>
      <c r="LV159">
        <v>50.85</v>
      </c>
      <c r="LW159">
        <v>68.38</v>
      </c>
      <c r="LX159">
        <v>34.28</v>
      </c>
      <c r="LY159" t="s">
        <v>1244</v>
      </c>
      <c r="LZ159">
        <v>66.709999999999994</v>
      </c>
      <c r="MA159">
        <v>88.47</v>
      </c>
      <c r="MB159">
        <v>6.04</v>
      </c>
      <c r="MC159">
        <v>18.28</v>
      </c>
      <c r="MD159">
        <v>3.69</v>
      </c>
      <c r="ME159">
        <v>45.03</v>
      </c>
      <c r="MF159" t="s">
        <v>1244</v>
      </c>
      <c r="MG159">
        <v>18.03</v>
      </c>
      <c r="MI159">
        <v>64.290000000000006</v>
      </c>
      <c r="MJ159">
        <v>52.93</v>
      </c>
      <c r="MK159">
        <v>87.96</v>
      </c>
      <c r="ML159">
        <v>0</v>
      </c>
      <c r="MM159" t="s">
        <v>1244</v>
      </c>
      <c r="MN159">
        <v>20.86</v>
      </c>
      <c r="MO159">
        <v>8.4600000000000009</v>
      </c>
      <c r="MP159">
        <v>3.36</v>
      </c>
      <c r="MQ159">
        <v>49.63</v>
      </c>
      <c r="MR159" t="s">
        <v>1244</v>
      </c>
      <c r="MS159">
        <v>78.45</v>
      </c>
      <c r="MT159" t="s">
        <v>1244</v>
      </c>
      <c r="MU159">
        <v>64.02</v>
      </c>
      <c r="MV159">
        <v>14.03</v>
      </c>
      <c r="MW159">
        <v>29.76</v>
      </c>
      <c r="MX159" t="s">
        <v>1244</v>
      </c>
      <c r="MZ159">
        <v>64.19</v>
      </c>
      <c r="NA159" t="s">
        <v>1244</v>
      </c>
      <c r="NB159">
        <v>41.6</v>
      </c>
      <c r="NC159">
        <v>36.18</v>
      </c>
      <c r="ND159">
        <v>42.53</v>
      </c>
      <c r="NE159">
        <v>0</v>
      </c>
      <c r="NF159">
        <v>0</v>
      </c>
      <c r="NG159">
        <v>0</v>
      </c>
      <c r="NH159">
        <v>1.89</v>
      </c>
      <c r="NJ159">
        <v>40.049999999999997</v>
      </c>
      <c r="NK159">
        <v>17.18</v>
      </c>
      <c r="NL159">
        <v>69</v>
      </c>
      <c r="NM159">
        <v>3.27</v>
      </c>
      <c r="NN159">
        <v>69.739999999999995</v>
      </c>
      <c r="NP159">
        <v>82.36</v>
      </c>
      <c r="NQ159">
        <v>20.36</v>
      </c>
      <c r="NR159">
        <v>67.56</v>
      </c>
      <c r="NT159">
        <v>47.75</v>
      </c>
      <c r="NU159">
        <v>47.35</v>
      </c>
      <c r="NV159">
        <v>0</v>
      </c>
      <c r="NX159">
        <v>18.28</v>
      </c>
      <c r="NY159">
        <v>19.3</v>
      </c>
      <c r="NZ159">
        <v>41.29</v>
      </c>
      <c r="OA159" t="s">
        <v>1244</v>
      </c>
      <c r="OB159">
        <v>78.989999999999995</v>
      </c>
      <c r="OC159">
        <v>5.28</v>
      </c>
      <c r="OD159" t="s">
        <v>1244</v>
      </c>
      <c r="OE159">
        <v>15.03</v>
      </c>
      <c r="OF159">
        <v>37.54</v>
      </c>
      <c r="OG159">
        <v>52.15</v>
      </c>
      <c r="OH159" t="s">
        <v>1244</v>
      </c>
      <c r="OJ159">
        <v>85.39</v>
      </c>
      <c r="OK159">
        <v>77.28</v>
      </c>
      <c r="OL159">
        <v>6.93</v>
      </c>
      <c r="OM159" t="s">
        <v>1244</v>
      </c>
      <c r="ON159">
        <v>84.31</v>
      </c>
      <c r="OO159">
        <v>46.21</v>
      </c>
      <c r="OP159">
        <v>31.73</v>
      </c>
      <c r="OQ159">
        <v>18.5</v>
      </c>
      <c r="OR159">
        <v>74</v>
      </c>
      <c r="OS159">
        <v>0</v>
      </c>
      <c r="OT159" t="s">
        <v>1244</v>
      </c>
      <c r="OU159">
        <v>3.64</v>
      </c>
      <c r="OV159" t="s">
        <v>1244</v>
      </c>
      <c r="OW159">
        <v>0</v>
      </c>
      <c r="OX159" t="s">
        <v>1244</v>
      </c>
      <c r="OY159">
        <v>42.66</v>
      </c>
      <c r="OZ159">
        <v>17.45</v>
      </c>
      <c r="PC159">
        <v>22.84</v>
      </c>
      <c r="PD159" t="s">
        <v>1244</v>
      </c>
      <c r="PE159">
        <v>16.21</v>
      </c>
      <c r="PH159">
        <v>45.96</v>
      </c>
      <c r="PI159" t="s">
        <v>1244</v>
      </c>
      <c r="PK159" t="s">
        <v>1244</v>
      </c>
      <c r="PL159">
        <v>97.4</v>
      </c>
      <c r="PM159">
        <v>51.98</v>
      </c>
      <c r="PN159">
        <v>40.1</v>
      </c>
      <c r="PO159">
        <v>23.4</v>
      </c>
      <c r="PP159">
        <v>37.28</v>
      </c>
      <c r="PQ159">
        <v>21.71</v>
      </c>
      <c r="PR159" t="s">
        <v>1244</v>
      </c>
      <c r="PS159">
        <v>38.29</v>
      </c>
      <c r="PT159" t="s">
        <v>1244</v>
      </c>
      <c r="PU159">
        <v>71.84</v>
      </c>
      <c r="PV159">
        <v>82.55</v>
      </c>
      <c r="PW159">
        <v>68.3</v>
      </c>
      <c r="PX159">
        <v>19.82</v>
      </c>
      <c r="PY159">
        <v>11.06</v>
      </c>
      <c r="PZ159">
        <v>42.25</v>
      </c>
      <c r="QA159">
        <v>67.97</v>
      </c>
      <c r="QB159">
        <v>44.81</v>
      </c>
      <c r="QC159">
        <v>0</v>
      </c>
      <c r="QE159">
        <v>3.56</v>
      </c>
      <c r="QF159">
        <v>75.489999999999995</v>
      </c>
      <c r="QH159" t="s">
        <v>1244</v>
      </c>
      <c r="QI159">
        <v>63.4</v>
      </c>
      <c r="QJ159">
        <v>0</v>
      </c>
      <c r="QK159" t="s">
        <v>1244</v>
      </c>
      <c r="QL159">
        <v>58.71</v>
      </c>
      <c r="QM159" t="s">
        <v>1244</v>
      </c>
      <c r="QO159">
        <v>62.4</v>
      </c>
      <c r="QP159">
        <v>18.38</v>
      </c>
      <c r="QQ159">
        <v>89.74</v>
      </c>
      <c r="QR159">
        <v>1.43</v>
      </c>
      <c r="QS159">
        <v>64.5</v>
      </c>
      <c r="QT159" t="s">
        <v>1244</v>
      </c>
      <c r="QU159">
        <v>75.989999999999995</v>
      </c>
      <c r="QV159">
        <v>17.87</v>
      </c>
      <c r="QW159" t="s">
        <v>1244</v>
      </c>
      <c r="QY159">
        <v>17.87</v>
      </c>
      <c r="QZ159" t="s">
        <v>1244</v>
      </c>
      <c r="RA159" t="s">
        <v>1244</v>
      </c>
      <c r="RB159" t="s">
        <v>1244</v>
      </c>
      <c r="RC159">
        <v>28.1</v>
      </c>
      <c r="RD159">
        <v>54.71</v>
      </c>
      <c r="RE159" t="s">
        <v>1244</v>
      </c>
      <c r="RF159" t="s">
        <v>1244</v>
      </c>
      <c r="RG159">
        <v>53.76</v>
      </c>
      <c r="RH159">
        <v>24.44</v>
      </c>
      <c r="RI159">
        <v>0</v>
      </c>
      <c r="RJ159">
        <v>90.99</v>
      </c>
      <c r="RK159">
        <v>52.03</v>
      </c>
      <c r="RL159">
        <v>81.150000000000006</v>
      </c>
      <c r="RM159" t="s">
        <v>1244</v>
      </c>
      <c r="RN159">
        <v>79.819999999999993</v>
      </c>
      <c r="RO159">
        <v>17.57</v>
      </c>
      <c r="RP159">
        <v>50.26</v>
      </c>
      <c r="RQ159" t="s">
        <v>1244</v>
      </c>
      <c r="RS159">
        <v>61.52</v>
      </c>
      <c r="RT159">
        <v>44.09</v>
      </c>
      <c r="RV159">
        <v>75.150000000000006</v>
      </c>
      <c r="RW159">
        <v>51.09</v>
      </c>
      <c r="RX159">
        <v>4</v>
      </c>
      <c r="RY159">
        <v>59.59</v>
      </c>
      <c r="RZ159">
        <v>68.05</v>
      </c>
      <c r="SA159">
        <v>80.260000000000005</v>
      </c>
      <c r="SB159">
        <v>46.37</v>
      </c>
      <c r="SC159">
        <v>5.72</v>
      </c>
      <c r="SD159" t="s">
        <v>1244</v>
      </c>
      <c r="SG159">
        <v>89.84</v>
      </c>
      <c r="SH159">
        <v>11.19</v>
      </c>
      <c r="SI159">
        <v>11.94</v>
      </c>
      <c r="SK159" t="s">
        <v>1244</v>
      </c>
      <c r="SL159">
        <v>0</v>
      </c>
      <c r="SM159">
        <v>62.39</v>
      </c>
      <c r="SN159" t="s">
        <v>1244</v>
      </c>
      <c r="SO159" t="s">
        <v>1244</v>
      </c>
      <c r="SP159">
        <v>1.25</v>
      </c>
      <c r="SQ159">
        <v>84.97</v>
      </c>
      <c r="SR159">
        <v>85.52</v>
      </c>
      <c r="ST159">
        <v>74.180000000000007</v>
      </c>
      <c r="SU159">
        <v>18.149999999999999</v>
      </c>
      <c r="SW159">
        <v>32.79</v>
      </c>
      <c r="SX159">
        <v>0</v>
      </c>
      <c r="SY159">
        <v>42.92</v>
      </c>
      <c r="SZ159">
        <v>0</v>
      </c>
      <c r="TA159" t="s">
        <v>1244</v>
      </c>
      <c r="TB159">
        <v>19.82</v>
      </c>
      <c r="TC159">
        <v>19.82</v>
      </c>
      <c r="TD159">
        <v>47.91</v>
      </c>
      <c r="TE159">
        <v>74.11</v>
      </c>
      <c r="TF159">
        <v>35</v>
      </c>
      <c r="TG159">
        <v>87.29</v>
      </c>
      <c r="TH159" t="s">
        <v>1244</v>
      </c>
      <c r="TI159">
        <v>0</v>
      </c>
      <c r="TJ159">
        <v>64.84</v>
      </c>
      <c r="TK159">
        <v>65.66</v>
      </c>
      <c r="TL159">
        <v>37.9</v>
      </c>
      <c r="TM159">
        <v>12.44</v>
      </c>
      <c r="TN159">
        <v>29.85</v>
      </c>
      <c r="TO159" t="s">
        <v>1244</v>
      </c>
      <c r="TQ159">
        <v>0</v>
      </c>
      <c r="TR159">
        <v>20.25</v>
      </c>
      <c r="TT159">
        <v>0</v>
      </c>
      <c r="TU159">
        <v>33.97</v>
      </c>
      <c r="TV159">
        <v>0</v>
      </c>
      <c r="TW159">
        <v>0</v>
      </c>
      <c r="TX159">
        <v>69.680000000000007</v>
      </c>
      <c r="TY159">
        <v>49.63</v>
      </c>
      <c r="TZ159">
        <v>18.28</v>
      </c>
      <c r="UA159">
        <v>36.369999999999997</v>
      </c>
      <c r="UB159">
        <v>52.52</v>
      </c>
      <c r="UC159" t="s">
        <v>1244</v>
      </c>
      <c r="UD159">
        <v>45.03</v>
      </c>
      <c r="UE159">
        <v>42.85</v>
      </c>
      <c r="UF159">
        <v>86.51</v>
      </c>
      <c r="UG159" t="s">
        <v>1244</v>
      </c>
      <c r="UH159">
        <v>76.56</v>
      </c>
      <c r="UI159">
        <v>68.510000000000005</v>
      </c>
      <c r="UK159">
        <v>0</v>
      </c>
      <c r="UL159" t="s">
        <v>1244</v>
      </c>
      <c r="UM159">
        <v>6.14</v>
      </c>
      <c r="UN159">
        <v>1.45</v>
      </c>
      <c r="UO159">
        <v>50.52</v>
      </c>
      <c r="UP159" t="s">
        <v>1244</v>
      </c>
      <c r="UQ159">
        <v>0</v>
      </c>
      <c r="UR159">
        <v>51.72</v>
      </c>
      <c r="UT159">
        <v>3.33</v>
      </c>
      <c r="UU159">
        <v>75.959999999999994</v>
      </c>
      <c r="UV159">
        <v>3.09</v>
      </c>
      <c r="UX159">
        <v>0</v>
      </c>
      <c r="UY159">
        <v>42.2</v>
      </c>
      <c r="UZ159">
        <v>48.94</v>
      </c>
      <c r="VA159">
        <v>7.43</v>
      </c>
      <c r="VB159">
        <v>43.05</v>
      </c>
      <c r="VC159">
        <v>25.71</v>
      </c>
      <c r="VD159">
        <v>16.52</v>
      </c>
      <c r="VE159">
        <v>22.55</v>
      </c>
      <c r="VF159">
        <v>71.260000000000005</v>
      </c>
      <c r="VG159">
        <v>68.25</v>
      </c>
      <c r="VH159" t="s">
        <v>1244</v>
      </c>
      <c r="VI159" t="s">
        <v>1244</v>
      </c>
      <c r="VJ159">
        <v>46.76</v>
      </c>
      <c r="VM159">
        <v>19.82</v>
      </c>
      <c r="VO159">
        <v>71.650000000000006</v>
      </c>
      <c r="VP159">
        <v>67.81</v>
      </c>
      <c r="VQ159">
        <v>71.12</v>
      </c>
      <c r="VR159">
        <v>48.68</v>
      </c>
      <c r="VT159">
        <v>9.7799999999999994</v>
      </c>
      <c r="VU159" t="s">
        <v>1244</v>
      </c>
      <c r="VV159" t="s">
        <v>1244</v>
      </c>
      <c r="VW159" t="s">
        <v>1244</v>
      </c>
      <c r="VX159" t="s">
        <v>1244</v>
      </c>
      <c r="VY159">
        <v>20.65</v>
      </c>
      <c r="VZ159">
        <v>74.650000000000006</v>
      </c>
      <c r="WA159" t="s">
        <v>1244</v>
      </c>
      <c r="WB159" t="s">
        <v>1244</v>
      </c>
      <c r="WC159">
        <v>0</v>
      </c>
      <c r="WD159" t="s">
        <v>1244</v>
      </c>
      <c r="WE159">
        <v>69.180000000000007</v>
      </c>
      <c r="WF159">
        <v>74.19</v>
      </c>
      <c r="WH159" t="s">
        <v>1244</v>
      </c>
      <c r="WJ159">
        <v>11.49</v>
      </c>
      <c r="WK159" t="s">
        <v>1244</v>
      </c>
      <c r="WL159">
        <v>3.51</v>
      </c>
      <c r="WM159">
        <v>88.32</v>
      </c>
      <c r="WN159">
        <v>0</v>
      </c>
      <c r="WO159">
        <v>0</v>
      </c>
      <c r="WP159">
        <v>19.82</v>
      </c>
      <c r="WQ159">
        <v>93.85</v>
      </c>
      <c r="WR159">
        <v>28.74</v>
      </c>
      <c r="WS159">
        <v>53</v>
      </c>
      <c r="WT159">
        <v>4.8</v>
      </c>
      <c r="WU159">
        <v>79.75</v>
      </c>
      <c r="WV159">
        <v>84.78</v>
      </c>
      <c r="WW159">
        <v>0</v>
      </c>
      <c r="WX159" t="s">
        <v>1244</v>
      </c>
      <c r="WY159">
        <v>66.349999999999994</v>
      </c>
      <c r="WZ159" t="s">
        <v>1244</v>
      </c>
      <c r="XA159">
        <v>23.85</v>
      </c>
      <c r="XB159">
        <v>22.07</v>
      </c>
      <c r="XC159">
        <v>0</v>
      </c>
      <c r="XD159" t="s">
        <v>1244</v>
      </c>
      <c r="XE159">
        <v>78.47</v>
      </c>
      <c r="XF159" t="s">
        <v>1244</v>
      </c>
      <c r="XG159">
        <v>95.88</v>
      </c>
      <c r="XH159" t="s">
        <v>1244</v>
      </c>
      <c r="XI159">
        <v>8.39</v>
      </c>
      <c r="XJ159">
        <v>0</v>
      </c>
      <c r="XK159">
        <v>63.24</v>
      </c>
      <c r="XL159">
        <v>49.11</v>
      </c>
      <c r="XM159">
        <v>0</v>
      </c>
      <c r="XN159" t="s">
        <v>1244</v>
      </c>
      <c r="XO159">
        <v>4.0199999999999996</v>
      </c>
      <c r="XP159" t="s">
        <v>1244</v>
      </c>
      <c r="XQ159">
        <v>89.26</v>
      </c>
      <c r="XR159">
        <v>19.82</v>
      </c>
      <c r="XS159" t="s">
        <v>1244</v>
      </c>
      <c r="XT159">
        <v>4.88</v>
      </c>
      <c r="XV159">
        <v>38.840000000000003</v>
      </c>
      <c r="XW159">
        <v>0</v>
      </c>
      <c r="XX159">
        <v>39.299999999999997</v>
      </c>
      <c r="XY159">
        <v>25.98</v>
      </c>
      <c r="XZ159" t="s">
        <v>1244</v>
      </c>
      <c r="YA159">
        <v>53.86</v>
      </c>
      <c r="YB159">
        <v>23.41</v>
      </c>
      <c r="YC159">
        <v>0</v>
      </c>
      <c r="YD159">
        <v>25.38</v>
      </c>
      <c r="YE159">
        <v>32.119999999999997</v>
      </c>
      <c r="YF159">
        <v>81.94</v>
      </c>
      <c r="YH159">
        <v>73.86</v>
      </c>
      <c r="YI159">
        <v>54.47</v>
      </c>
      <c r="YJ159">
        <v>21.75</v>
      </c>
      <c r="YK159">
        <v>70.53</v>
      </c>
      <c r="YL159">
        <v>7.91</v>
      </c>
      <c r="YN159">
        <v>78.739999999999995</v>
      </c>
      <c r="YO159">
        <v>83.22</v>
      </c>
      <c r="YP159">
        <v>0.95</v>
      </c>
      <c r="YQ159" t="s">
        <v>1244</v>
      </c>
      <c r="YR159">
        <v>22.68</v>
      </c>
      <c r="YS159">
        <v>0.95</v>
      </c>
      <c r="YT159" t="s">
        <v>1244</v>
      </c>
      <c r="YU159">
        <v>18.600000000000001</v>
      </c>
      <c r="YV159">
        <v>61.58</v>
      </c>
      <c r="YW159">
        <v>54</v>
      </c>
      <c r="YY159">
        <v>0</v>
      </c>
      <c r="YZ159" t="s">
        <v>1244</v>
      </c>
      <c r="ZA159">
        <v>46.5</v>
      </c>
      <c r="ZB159">
        <v>51.39</v>
      </c>
      <c r="ZC159">
        <v>36.380000000000003</v>
      </c>
      <c r="ZE159" t="s">
        <v>1244</v>
      </c>
      <c r="ZF159">
        <v>60.12</v>
      </c>
      <c r="ZG159">
        <v>38.32</v>
      </c>
      <c r="ZH159">
        <v>80.81</v>
      </c>
      <c r="ZI159">
        <v>69.36</v>
      </c>
      <c r="ZJ159" t="s">
        <v>1244</v>
      </c>
      <c r="ZK159">
        <v>70.31</v>
      </c>
      <c r="ZL159">
        <v>61.51</v>
      </c>
      <c r="ZM159">
        <v>0</v>
      </c>
      <c r="ZN159">
        <v>75.69</v>
      </c>
      <c r="ZO159">
        <v>17.87</v>
      </c>
      <c r="ZP159">
        <v>0</v>
      </c>
      <c r="ZR159">
        <v>66.709999999999994</v>
      </c>
      <c r="ZS159">
        <v>9.4600000000000009</v>
      </c>
      <c r="ZT159">
        <v>89.99</v>
      </c>
      <c r="ZU159">
        <v>70.39</v>
      </c>
      <c r="ZV159">
        <v>8.33</v>
      </c>
      <c r="ZX159" t="s">
        <v>1244</v>
      </c>
      <c r="ZY159">
        <v>48.57</v>
      </c>
      <c r="ZZ159">
        <v>0</v>
      </c>
      <c r="AAA159" t="s">
        <v>1244</v>
      </c>
      <c r="AAB159">
        <v>74.180000000000007</v>
      </c>
      <c r="AAC159">
        <v>6.03</v>
      </c>
      <c r="AAD159">
        <v>20.329999999999998</v>
      </c>
      <c r="AAE159">
        <v>59.08</v>
      </c>
      <c r="AAF159">
        <v>63.91</v>
      </c>
      <c r="AAG159">
        <v>33.53</v>
      </c>
      <c r="AAH159">
        <v>76.84</v>
      </c>
      <c r="AAI159">
        <v>0</v>
      </c>
      <c r="AAJ159">
        <v>4.05</v>
      </c>
      <c r="AAK159">
        <v>32.950000000000003</v>
      </c>
      <c r="AAL159">
        <v>77.94</v>
      </c>
      <c r="AAM159">
        <v>49.31</v>
      </c>
      <c r="AAN159">
        <v>40.840000000000003</v>
      </c>
      <c r="AAO159" t="s">
        <v>1244</v>
      </c>
      <c r="AAP159">
        <v>61.69</v>
      </c>
      <c r="AAQ159">
        <v>81.56</v>
      </c>
      <c r="AAR159" t="s">
        <v>1244</v>
      </c>
      <c r="AAS159">
        <v>72.31</v>
      </c>
      <c r="AAT159">
        <v>0</v>
      </c>
      <c r="AAU159" t="s">
        <v>1244</v>
      </c>
      <c r="AAV159">
        <v>0</v>
      </c>
      <c r="AAW159">
        <v>28.01</v>
      </c>
      <c r="AAX159">
        <v>18.649999999999999</v>
      </c>
      <c r="AAY159">
        <v>44.28</v>
      </c>
      <c r="AAZ159" t="s">
        <v>1244</v>
      </c>
      <c r="ABA159" t="s">
        <v>1244</v>
      </c>
      <c r="ABC159">
        <v>31.53</v>
      </c>
      <c r="ABD159">
        <v>90.47</v>
      </c>
      <c r="ABE159">
        <v>0</v>
      </c>
      <c r="ABF159">
        <v>58.04</v>
      </c>
      <c r="ABG159" t="s">
        <v>1244</v>
      </c>
      <c r="ABH159">
        <v>57.41</v>
      </c>
      <c r="ABI159">
        <v>0.51</v>
      </c>
      <c r="ABJ159">
        <v>33.15</v>
      </c>
      <c r="ABK159">
        <v>50.99</v>
      </c>
      <c r="ABL159">
        <v>66.08</v>
      </c>
      <c r="ABM159">
        <v>40.9</v>
      </c>
      <c r="ABN159">
        <v>62.51</v>
      </c>
      <c r="ABO159" t="s">
        <v>1244</v>
      </c>
      <c r="ABP159">
        <v>57</v>
      </c>
      <c r="ABQ159" t="s">
        <v>1244</v>
      </c>
      <c r="ABR159">
        <v>14.77</v>
      </c>
      <c r="ABS159" t="s">
        <v>1244</v>
      </c>
      <c r="ABT159">
        <v>57.69</v>
      </c>
      <c r="ABW159">
        <v>23.78</v>
      </c>
      <c r="ABX159">
        <v>32.590000000000003</v>
      </c>
      <c r="ABY159">
        <v>0</v>
      </c>
      <c r="ABZ159">
        <v>39.75</v>
      </c>
      <c r="ACA159">
        <v>53.35</v>
      </c>
      <c r="ACB159" t="s">
        <v>1244</v>
      </c>
      <c r="ACC159">
        <v>49.84</v>
      </c>
      <c r="ACD159" t="s">
        <v>1244</v>
      </c>
      <c r="ACE159">
        <v>0</v>
      </c>
      <c r="ACF159">
        <v>7</v>
      </c>
      <c r="ACG159" t="s">
        <v>1244</v>
      </c>
      <c r="ACH159">
        <v>68.099999999999994</v>
      </c>
      <c r="ACI159">
        <v>24.44</v>
      </c>
      <c r="ACK159">
        <v>76.75</v>
      </c>
      <c r="ACL159">
        <v>75.69</v>
      </c>
      <c r="ACM159">
        <v>0</v>
      </c>
      <c r="ACN159" t="s">
        <v>1244</v>
      </c>
      <c r="ACO159">
        <v>93.12</v>
      </c>
      <c r="ACP159" t="s">
        <v>1244</v>
      </c>
      <c r="ACQ159">
        <v>76.62</v>
      </c>
      <c r="ACR159">
        <v>26.8</v>
      </c>
      <c r="ACS159" t="s">
        <v>1244</v>
      </c>
      <c r="ACT159">
        <v>0</v>
      </c>
      <c r="ACU159" t="s">
        <v>1244</v>
      </c>
      <c r="ACV159">
        <v>0</v>
      </c>
      <c r="ACW159">
        <v>44.42</v>
      </c>
      <c r="ACX159">
        <v>33.65</v>
      </c>
      <c r="ACY159">
        <v>17.87</v>
      </c>
      <c r="ACZ159">
        <v>49.11</v>
      </c>
      <c r="ADA159">
        <v>55.49</v>
      </c>
      <c r="ADC159">
        <v>19.82</v>
      </c>
      <c r="ADD159">
        <v>75.81</v>
      </c>
      <c r="ADE159">
        <v>71.540000000000006</v>
      </c>
      <c r="ADF159">
        <v>64.790000000000006</v>
      </c>
      <c r="ADH159">
        <v>75.28</v>
      </c>
      <c r="ADI159">
        <v>55.74</v>
      </c>
      <c r="ADJ159" t="s">
        <v>1244</v>
      </c>
      <c r="ADK159">
        <v>83.36</v>
      </c>
      <c r="ADL159">
        <v>0</v>
      </c>
      <c r="ADM159">
        <v>73.680000000000007</v>
      </c>
      <c r="ADN159" t="s">
        <v>1244</v>
      </c>
      <c r="ADP159">
        <v>92.09</v>
      </c>
      <c r="ADQ159">
        <v>4.76</v>
      </c>
      <c r="ADR159">
        <v>61.53</v>
      </c>
      <c r="ADS159">
        <v>21.01</v>
      </c>
      <c r="ADT159">
        <v>63.39</v>
      </c>
      <c r="ADV159">
        <v>45.79</v>
      </c>
      <c r="ADW159">
        <v>45.88</v>
      </c>
      <c r="ADX159">
        <v>86.61</v>
      </c>
      <c r="ADY159" t="s">
        <v>1244</v>
      </c>
      <c r="ADZ159">
        <v>58.48</v>
      </c>
      <c r="AEA159" t="s">
        <v>1244</v>
      </c>
      <c r="AEB159" t="s">
        <v>1244</v>
      </c>
      <c r="AEC159" t="s">
        <v>1244</v>
      </c>
      <c r="AED159">
        <v>17.7</v>
      </c>
      <c r="AEE159" t="s">
        <v>1244</v>
      </c>
      <c r="AEF159">
        <v>0</v>
      </c>
      <c r="AEG159">
        <v>41.96</v>
      </c>
      <c r="AEH159">
        <v>8.9499999999999993</v>
      </c>
      <c r="AEI159">
        <v>0</v>
      </c>
      <c r="AEK159">
        <v>27.02</v>
      </c>
      <c r="AEL159">
        <v>4.7</v>
      </c>
      <c r="AEM159" t="s">
        <v>1244</v>
      </c>
      <c r="AEN159" t="s">
        <v>1244</v>
      </c>
      <c r="AEO159" t="s">
        <v>1244</v>
      </c>
      <c r="AEP159">
        <v>51.97</v>
      </c>
      <c r="AEQ159">
        <v>34.270000000000003</v>
      </c>
      <c r="AER159" t="s">
        <v>1244</v>
      </c>
      <c r="AES159">
        <v>0</v>
      </c>
      <c r="AET159">
        <v>82.4</v>
      </c>
      <c r="AEU159" t="s">
        <v>1244</v>
      </c>
      <c r="AEV159">
        <v>66.319999999999993</v>
      </c>
      <c r="AEW159">
        <v>0</v>
      </c>
      <c r="AEX159" t="s">
        <v>1244</v>
      </c>
      <c r="AEZ159">
        <v>93.36</v>
      </c>
      <c r="AFA159">
        <v>11.42</v>
      </c>
      <c r="AFB159">
        <v>4.05</v>
      </c>
      <c r="AFC159">
        <v>74.64</v>
      </c>
      <c r="AFD159" t="s">
        <v>1244</v>
      </c>
      <c r="AFE159">
        <v>74.64</v>
      </c>
      <c r="AFF159">
        <v>48.49</v>
      </c>
      <c r="AFG159">
        <v>38.450000000000003</v>
      </c>
      <c r="AFI159">
        <v>46.05</v>
      </c>
      <c r="AFJ159">
        <v>0</v>
      </c>
      <c r="AFK159">
        <v>22.4</v>
      </c>
      <c r="AFL159" t="s">
        <v>1244</v>
      </c>
      <c r="AFM159" t="s">
        <v>1244</v>
      </c>
      <c r="AFN159">
        <v>81.47</v>
      </c>
      <c r="AFO159" t="s">
        <v>1244</v>
      </c>
      <c r="AFP159">
        <v>95.89</v>
      </c>
      <c r="AFQ159">
        <v>0</v>
      </c>
      <c r="AFR159" t="s">
        <v>1244</v>
      </c>
      <c r="AFS159">
        <v>6.22</v>
      </c>
      <c r="AFT159">
        <v>36.24</v>
      </c>
      <c r="AFU159" t="s">
        <v>1244</v>
      </c>
      <c r="AFV159">
        <v>48.09</v>
      </c>
      <c r="AFW159">
        <v>19.82</v>
      </c>
      <c r="AFX159">
        <v>13.89</v>
      </c>
      <c r="AFY159">
        <v>97.84</v>
      </c>
      <c r="AFZ159">
        <v>29.78</v>
      </c>
      <c r="AGA159">
        <v>0</v>
      </c>
      <c r="AGB159">
        <v>24.15</v>
      </c>
      <c r="AGC159">
        <v>74.319999999999993</v>
      </c>
      <c r="AGD159">
        <v>42.25</v>
      </c>
      <c r="AGE159">
        <v>66.13</v>
      </c>
      <c r="AGF159">
        <v>71.28</v>
      </c>
      <c r="AGG159">
        <v>73.510000000000005</v>
      </c>
      <c r="AGH159">
        <v>30.56</v>
      </c>
      <c r="AGI159">
        <v>59.71</v>
      </c>
      <c r="AGK159">
        <v>74.2</v>
      </c>
      <c r="AGM159" t="s">
        <v>1244</v>
      </c>
      <c r="AGN159">
        <v>0</v>
      </c>
      <c r="AGO159">
        <v>64.75</v>
      </c>
      <c r="AGQ159" t="s">
        <v>1244</v>
      </c>
      <c r="AGT159">
        <v>5.5</v>
      </c>
      <c r="AGU159">
        <v>0</v>
      </c>
      <c r="AGW159">
        <v>19.82</v>
      </c>
      <c r="AGX159" t="s">
        <v>1244</v>
      </c>
      <c r="AGY159">
        <v>44.48</v>
      </c>
      <c r="AGZ159">
        <v>21.52</v>
      </c>
      <c r="AHA159">
        <v>17.87</v>
      </c>
      <c r="AHB159" t="s">
        <v>1244</v>
      </c>
      <c r="AHC159">
        <v>40.25</v>
      </c>
      <c r="AHD159" t="s">
        <v>1244</v>
      </c>
      <c r="AHE159" t="s">
        <v>1244</v>
      </c>
      <c r="AHF159">
        <v>79.930000000000007</v>
      </c>
      <c r="AHH159">
        <v>0</v>
      </c>
      <c r="AHI159" t="s">
        <v>1244</v>
      </c>
      <c r="AHJ159">
        <v>57.57</v>
      </c>
      <c r="AHK159">
        <v>43</v>
      </c>
      <c r="AHL159">
        <v>69.09</v>
      </c>
      <c r="AHM159">
        <v>43.78</v>
      </c>
      <c r="AHO159" t="s">
        <v>1244</v>
      </c>
      <c r="AHP159">
        <v>42.03</v>
      </c>
      <c r="AHQ159">
        <v>41.78</v>
      </c>
      <c r="AHR159">
        <v>0</v>
      </c>
      <c r="AHS159">
        <v>67.23</v>
      </c>
      <c r="AHU159">
        <v>10.92</v>
      </c>
      <c r="AHV159">
        <v>57.78</v>
      </c>
      <c r="AHW159">
        <v>0</v>
      </c>
      <c r="AHY159">
        <v>68.760000000000005</v>
      </c>
      <c r="AHZ159">
        <v>33.29</v>
      </c>
      <c r="AIA159">
        <v>61.09</v>
      </c>
      <c r="AIB159">
        <v>16.55</v>
      </c>
      <c r="AID159">
        <v>0</v>
      </c>
      <c r="AIE159">
        <v>0</v>
      </c>
      <c r="AIF159">
        <v>72.180000000000007</v>
      </c>
      <c r="AIG159">
        <v>33.5</v>
      </c>
      <c r="AIH159">
        <v>0</v>
      </c>
      <c r="AII159">
        <v>14.37</v>
      </c>
      <c r="AIJ159">
        <v>18.28</v>
      </c>
      <c r="AIK159" t="s">
        <v>1244</v>
      </c>
      <c r="AIM159">
        <v>58.63</v>
      </c>
      <c r="AIN159">
        <v>0</v>
      </c>
      <c r="AIO159">
        <v>52.41</v>
      </c>
      <c r="AIP159" t="s">
        <v>1244</v>
      </c>
      <c r="AIQ159" t="s">
        <v>1244</v>
      </c>
      <c r="AIS159">
        <v>82.22</v>
      </c>
      <c r="AIT159">
        <v>0</v>
      </c>
      <c r="AIU159">
        <v>70.22</v>
      </c>
      <c r="AIV159">
        <v>42.74</v>
      </c>
      <c r="AIW159">
        <v>57.53</v>
      </c>
      <c r="AIX159" t="s">
        <v>1244</v>
      </c>
      <c r="AIY159">
        <v>90.13</v>
      </c>
      <c r="AIZ159" t="s">
        <v>1244</v>
      </c>
      <c r="AJA159">
        <v>0</v>
      </c>
      <c r="AJB159">
        <v>37.369999999999997</v>
      </c>
      <c r="AJC159">
        <v>1.06</v>
      </c>
      <c r="AJD159" t="s">
        <v>1244</v>
      </c>
      <c r="AJE159">
        <v>0</v>
      </c>
      <c r="AJG159">
        <v>84.08</v>
      </c>
      <c r="AJH159">
        <v>58.68</v>
      </c>
      <c r="AJI159">
        <v>0</v>
      </c>
      <c r="AJJ159" t="s">
        <v>1244</v>
      </c>
      <c r="AJK159">
        <v>83.61</v>
      </c>
      <c r="AJL159">
        <v>0</v>
      </c>
      <c r="AJN159">
        <v>71.63</v>
      </c>
      <c r="AJO159">
        <v>36.200000000000003</v>
      </c>
      <c r="AJP159">
        <v>0</v>
      </c>
      <c r="AJQ159">
        <v>15.42</v>
      </c>
      <c r="AJR159">
        <v>49.23</v>
      </c>
      <c r="AJS159">
        <v>0.46</v>
      </c>
      <c r="AJT159" t="s">
        <v>1244</v>
      </c>
      <c r="AJU159">
        <v>0</v>
      </c>
      <c r="AJV159">
        <v>85</v>
      </c>
      <c r="AJW159">
        <v>78.95</v>
      </c>
      <c r="AJX159" t="s">
        <v>1244</v>
      </c>
      <c r="AJY159">
        <v>38.31</v>
      </c>
      <c r="AJZ159">
        <v>16.82</v>
      </c>
      <c r="AKA159">
        <v>29.01</v>
      </c>
      <c r="AKB159">
        <v>0</v>
      </c>
      <c r="AKC159">
        <v>16.670000000000002</v>
      </c>
      <c r="AKD159">
        <v>16.53</v>
      </c>
      <c r="AKE159">
        <v>76.89</v>
      </c>
      <c r="AKF159">
        <v>18.28</v>
      </c>
      <c r="AKG159">
        <v>43.91</v>
      </c>
      <c r="AKH159">
        <v>54.55</v>
      </c>
      <c r="AKI159">
        <v>43.69</v>
      </c>
      <c r="AKJ159" t="s">
        <v>1244</v>
      </c>
      <c r="AKK159">
        <v>90.26</v>
      </c>
      <c r="AKL159">
        <v>18.28</v>
      </c>
      <c r="AKM159">
        <v>65.11</v>
      </c>
      <c r="AKN159">
        <v>21.01</v>
      </c>
      <c r="AKO159" t="s">
        <v>1244</v>
      </c>
      <c r="AKP159">
        <v>83.38</v>
      </c>
      <c r="AKQ159" t="s">
        <v>1244</v>
      </c>
      <c r="AKR159">
        <v>20.21</v>
      </c>
      <c r="AKS159" t="s">
        <v>1244</v>
      </c>
      <c r="AKT159" t="s">
        <v>1244</v>
      </c>
      <c r="AKU159">
        <v>0</v>
      </c>
      <c r="AKV159">
        <v>25.64</v>
      </c>
      <c r="AKW159">
        <v>0</v>
      </c>
      <c r="AKX159">
        <v>31.21</v>
      </c>
      <c r="AKY159">
        <v>0</v>
      </c>
      <c r="AKZ159">
        <v>0</v>
      </c>
      <c r="ALB159">
        <v>46.16</v>
      </c>
      <c r="ALC159">
        <v>60.13</v>
      </c>
      <c r="ALD159">
        <v>22.25</v>
      </c>
      <c r="ALE159">
        <v>12.42</v>
      </c>
      <c r="ALF159">
        <v>48.2</v>
      </c>
      <c r="ALG159" t="s">
        <v>1244</v>
      </c>
      <c r="ALH159">
        <v>29.75</v>
      </c>
      <c r="ALJ159">
        <v>40.18</v>
      </c>
      <c r="ALK159">
        <v>18.28</v>
      </c>
      <c r="ALL159">
        <v>15.43</v>
      </c>
      <c r="ALM159">
        <v>74.349999999999994</v>
      </c>
      <c r="ALN159" t="s">
        <v>1244</v>
      </c>
      <c r="ALO159" t="s">
        <v>1244</v>
      </c>
      <c r="ALP159">
        <v>43.69</v>
      </c>
      <c r="ALQ159">
        <v>18.28</v>
      </c>
      <c r="ALR159">
        <v>0</v>
      </c>
      <c r="ALS159">
        <v>54.83</v>
      </c>
      <c r="ALT159" t="s">
        <v>1244</v>
      </c>
      <c r="ALU159">
        <v>64.09</v>
      </c>
      <c r="ALV159">
        <v>53.49</v>
      </c>
      <c r="ALW159" t="s">
        <v>1244</v>
      </c>
      <c r="ALX159" t="s">
        <v>1244</v>
      </c>
      <c r="ALY159">
        <v>49.63</v>
      </c>
      <c r="ALZ159" t="s">
        <v>1244</v>
      </c>
      <c r="AMA159">
        <v>73.760000000000005</v>
      </c>
      <c r="AMB159">
        <v>0</v>
      </c>
      <c r="AMC159">
        <v>51.06</v>
      </c>
      <c r="AMD159" t="s">
        <v>1244</v>
      </c>
      <c r="AME159">
        <v>41.5</v>
      </c>
      <c r="AMF159">
        <v>47.39</v>
      </c>
      <c r="AMG159">
        <v>0</v>
      </c>
      <c r="AMH159">
        <v>15.47</v>
      </c>
      <c r="AMI159" t="s">
        <v>1244</v>
      </c>
      <c r="AMK159">
        <v>56.44</v>
      </c>
      <c r="AML159" t="s">
        <v>1244</v>
      </c>
      <c r="AMN159" t="s">
        <v>1244</v>
      </c>
      <c r="AMO159">
        <v>0</v>
      </c>
      <c r="AMP159" t="s">
        <v>1244</v>
      </c>
      <c r="AMQ159">
        <v>62.8</v>
      </c>
      <c r="AMR159">
        <v>92.17</v>
      </c>
      <c r="AMS159">
        <v>54.24</v>
      </c>
      <c r="AMT159">
        <v>3.56</v>
      </c>
      <c r="AMU159">
        <v>0</v>
      </c>
      <c r="AMV159" t="s">
        <v>1244</v>
      </c>
      <c r="AMW159" t="s">
        <v>1244</v>
      </c>
      <c r="AMY159">
        <v>57.93</v>
      </c>
      <c r="AMZ159">
        <v>48.73</v>
      </c>
      <c r="ANA159">
        <v>76.92</v>
      </c>
      <c r="ANB159">
        <v>0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0</v>
      </c>
      <c r="ANH159" t="s">
        <v>1244</v>
      </c>
      <c r="ANI159" t="s">
        <v>1244</v>
      </c>
      <c r="ANJ159">
        <v>18.46</v>
      </c>
      <c r="ANK159">
        <v>13.75</v>
      </c>
      <c r="ANL159" t="s">
        <v>1244</v>
      </c>
      <c r="ANM159">
        <v>18.28</v>
      </c>
      <c r="ANN159">
        <v>82.28</v>
      </c>
      <c r="ANO159">
        <v>20.64</v>
      </c>
      <c r="ANP159">
        <v>63.53</v>
      </c>
      <c r="ANQ159">
        <v>0</v>
      </c>
      <c r="ANR159" t="s">
        <v>1244</v>
      </c>
      <c r="ANS159" t="s">
        <v>1244</v>
      </c>
      <c r="ANT159">
        <v>0</v>
      </c>
      <c r="ANU159">
        <v>53.69</v>
      </c>
      <c r="ANV159">
        <v>6.97</v>
      </c>
      <c r="ANW159">
        <v>32.51</v>
      </c>
      <c r="ANX159" t="s">
        <v>1244</v>
      </c>
      <c r="ANY159">
        <v>14.57</v>
      </c>
      <c r="ANZ159">
        <v>2.02</v>
      </c>
      <c r="AOA159" t="s">
        <v>1244</v>
      </c>
      <c r="AOB159" t="s">
        <v>1244</v>
      </c>
      <c r="AOC159">
        <v>14.81</v>
      </c>
      <c r="AOD159">
        <v>57.59</v>
      </c>
      <c r="AOE159">
        <v>38.450000000000003</v>
      </c>
      <c r="AOF159">
        <v>1.92</v>
      </c>
      <c r="AOG159">
        <v>17.54</v>
      </c>
      <c r="AOH159">
        <v>6.73</v>
      </c>
      <c r="AOI159">
        <v>41.49</v>
      </c>
      <c r="AOJ159">
        <v>57.42</v>
      </c>
      <c r="AOK159">
        <v>50.31</v>
      </c>
      <c r="AOL159">
        <v>14.94</v>
      </c>
      <c r="AOM159">
        <v>48.94</v>
      </c>
      <c r="AON159">
        <v>48.91</v>
      </c>
      <c r="AOO159" t="s">
        <v>1244</v>
      </c>
      <c r="AOP159">
        <v>40.19</v>
      </c>
      <c r="AOQ159">
        <v>0</v>
      </c>
      <c r="AOR159">
        <v>35.76</v>
      </c>
      <c r="AOS159">
        <v>63.33</v>
      </c>
      <c r="AOT159">
        <v>0</v>
      </c>
      <c r="AOU159">
        <v>66.88</v>
      </c>
      <c r="AOV159">
        <v>39.369999999999997</v>
      </c>
      <c r="AOW159">
        <v>0</v>
      </c>
      <c r="AOX159">
        <v>19.82</v>
      </c>
      <c r="AOY159">
        <v>84.21</v>
      </c>
      <c r="AOZ159">
        <v>20.67</v>
      </c>
      <c r="APA159">
        <v>5.2</v>
      </c>
      <c r="APB159">
        <v>0</v>
      </c>
      <c r="APE159">
        <v>47.94</v>
      </c>
      <c r="APF159">
        <v>0</v>
      </c>
      <c r="APG159" t="s">
        <v>1244</v>
      </c>
      <c r="API159">
        <v>20.45</v>
      </c>
      <c r="APK159" t="s">
        <v>1244</v>
      </c>
      <c r="APL159" t="s">
        <v>1244</v>
      </c>
      <c r="APM159">
        <v>39.61</v>
      </c>
      <c r="APO159">
        <v>47.83</v>
      </c>
      <c r="APP159">
        <v>0</v>
      </c>
      <c r="APQ159">
        <v>52.17</v>
      </c>
      <c r="APR159">
        <v>9.17</v>
      </c>
      <c r="APS159">
        <v>0</v>
      </c>
      <c r="APU159">
        <v>33.33</v>
      </c>
      <c r="APV159">
        <v>0</v>
      </c>
      <c r="APW159">
        <v>61.2</v>
      </c>
      <c r="APX159">
        <v>18.28</v>
      </c>
      <c r="APY159">
        <v>49.29</v>
      </c>
      <c r="APZ159">
        <v>30.63</v>
      </c>
      <c r="AQB159">
        <v>33.58</v>
      </c>
      <c r="AQC159">
        <v>0</v>
      </c>
      <c r="AQD159">
        <v>59.26</v>
      </c>
      <c r="AQE159">
        <v>8.9600000000000009</v>
      </c>
      <c r="AQF159">
        <v>6.22</v>
      </c>
      <c r="AQG159">
        <v>22.91</v>
      </c>
      <c r="AQH159" t="s">
        <v>1244</v>
      </c>
      <c r="AQI159">
        <v>70.010000000000005</v>
      </c>
      <c r="AQJ159" t="s">
        <v>1244</v>
      </c>
      <c r="AQK159">
        <v>22.37</v>
      </c>
      <c r="AQL159">
        <v>31.95</v>
      </c>
      <c r="AQM159">
        <v>0</v>
      </c>
      <c r="AQN159" t="s">
        <v>1244</v>
      </c>
      <c r="AQO159">
        <v>70.36</v>
      </c>
      <c r="AQP159">
        <v>4.66</v>
      </c>
      <c r="AQQ159">
        <v>21.87</v>
      </c>
      <c r="AQR159" t="s">
        <v>1244</v>
      </c>
      <c r="AQS159">
        <v>70.36</v>
      </c>
      <c r="AQT159">
        <v>52.42</v>
      </c>
      <c r="AQU159">
        <v>0</v>
      </c>
      <c r="AQW159">
        <v>64.87</v>
      </c>
      <c r="AQX159">
        <v>0</v>
      </c>
      <c r="AQY159" t="s">
        <v>1244</v>
      </c>
      <c r="AQZ159">
        <v>0</v>
      </c>
      <c r="ARA159">
        <v>21.7</v>
      </c>
      <c r="ARD159" t="s">
        <v>1244</v>
      </c>
      <c r="ARE159">
        <v>18.28</v>
      </c>
      <c r="ARF159" t="s">
        <v>1244</v>
      </c>
      <c r="ARG159">
        <v>18.28</v>
      </c>
      <c r="ARH159">
        <v>21.15</v>
      </c>
      <c r="ARI159">
        <v>0</v>
      </c>
      <c r="ARJ159">
        <v>23.36</v>
      </c>
      <c r="ARK159" t="s">
        <v>1244</v>
      </c>
      <c r="ARL159">
        <v>37.119999999999997</v>
      </c>
      <c r="ARN159">
        <v>52.03</v>
      </c>
      <c r="ARO159" t="s">
        <v>1244</v>
      </c>
      <c r="ARP159">
        <v>0</v>
      </c>
      <c r="ARQ159">
        <v>0</v>
      </c>
      <c r="ARR159">
        <v>8.9600000000000009</v>
      </c>
      <c r="ART159">
        <v>65.69</v>
      </c>
      <c r="ARU159">
        <v>40.36</v>
      </c>
      <c r="ARV159" t="s">
        <v>1244</v>
      </c>
      <c r="ARW159">
        <v>37.18</v>
      </c>
      <c r="ARX159" t="s">
        <v>1244</v>
      </c>
      <c r="ARY159">
        <v>5</v>
      </c>
      <c r="ARZ159">
        <v>7.05</v>
      </c>
      <c r="ASA159">
        <v>14.04</v>
      </c>
      <c r="ASB159">
        <v>53.73</v>
      </c>
      <c r="ASC159" t="s">
        <v>1244</v>
      </c>
      <c r="ASD159">
        <v>0</v>
      </c>
      <c r="ASE159">
        <v>42.64</v>
      </c>
      <c r="ASF159">
        <v>0</v>
      </c>
      <c r="ASG159">
        <v>68.239999999999995</v>
      </c>
      <c r="ASH159">
        <v>19.920000000000002</v>
      </c>
      <c r="ASI159" t="s">
        <v>1244</v>
      </c>
      <c r="ASJ159">
        <v>0</v>
      </c>
      <c r="ASK159" t="s">
        <v>1244</v>
      </c>
      <c r="ASL159">
        <v>52.61</v>
      </c>
      <c r="ASM159">
        <v>0</v>
      </c>
      <c r="ASN159">
        <v>26.82</v>
      </c>
      <c r="ASO159" t="s">
        <v>1244</v>
      </c>
      <c r="ASP159">
        <v>8.75</v>
      </c>
      <c r="ASQ159">
        <v>0</v>
      </c>
      <c r="ASR159">
        <v>19.82</v>
      </c>
      <c r="ASS159">
        <v>36.39</v>
      </c>
      <c r="AST159">
        <v>5.32</v>
      </c>
      <c r="ASU159">
        <v>71.319999999999993</v>
      </c>
      <c r="ASV159">
        <v>29.08</v>
      </c>
      <c r="ASW159" t="s">
        <v>1244</v>
      </c>
      <c r="ASX159">
        <v>59.99</v>
      </c>
      <c r="ASY159">
        <v>5.32</v>
      </c>
      <c r="ASZ159">
        <v>3.81</v>
      </c>
      <c r="ATA159" t="s">
        <v>1244</v>
      </c>
      <c r="ATB159">
        <v>28.22</v>
      </c>
      <c r="ATC159" t="s">
        <v>1244</v>
      </c>
      <c r="ATD159">
        <v>35.130000000000003</v>
      </c>
      <c r="ATE159" t="s">
        <v>1244</v>
      </c>
      <c r="ATF159">
        <v>0</v>
      </c>
      <c r="ATG159">
        <v>8.2200000000000006</v>
      </c>
      <c r="ATH159">
        <v>0</v>
      </c>
      <c r="ATI159" t="s">
        <v>1244</v>
      </c>
      <c r="ATJ159">
        <v>35.049999999999997</v>
      </c>
      <c r="ATK159">
        <v>10.28</v>
      </c>
      <c r="ATL159">
        <v>42.02</v>
      </c>
      <c r="ATM159">
        <v>32.950000000000003</v>
      </c>
      <c r="ATN159">
        <v>0</v>
      </c>
      <c r="ATO159" t="s">
        <v>1244</v>
      </c>
      <c r="ATP159">
        <v>0</v>
      </c>
      <c r="ATQ159">
        <v>13.69</v>
      </c>
      <c r="ATR159">
        <v>19.82</v>
      </c>
      <c r="ATS159" t="s">
        <v>1244</v>
      </c>
      <c r="ATT159">
        <v>19.82</v>
      </c>
      <c r="ATU159" t="s">
        <v>1244</v>
      </c>
      <c r="ATV159">
        <v>46.41</v>
      </c>
      <c r="ATW159" t="s">
        <v>1244</v>
      </c>
      <c r="ATX159">
        <v>70.14</v>
      </c>
      <c r="ATY159">
        <v>2.81</v>
      </c>
      <c r="ATZ159">
        <v>9.74</v>
      </c>
      <c r="AUA159">
        <v>27.43</v>
      </c>
      <c r="AUB159">
        <v>0</v>
      </c>
      <c r="AUC159">
        <v>25.42</v>
      </c>
      <c r="AUD159">
        <v>86.41</v>
      </c>
      <c r="AUE159">
        <v>0</v>
      </c>
      <c r="AUF159">
        <v>0</v>
      </c>
      <c r="AUG159">
        <v>22.88</v>
      </c>
      <c r="AUH159">
        <v>1.0900000000000001</v>
      </c>
      <c r="AUI159">
        <v>58.83</v>
      </c>
      <c r="AUJ159">
        <v>25.98</v>
      </c>
      <c r="AUK159">
        <v>76.569999999999993</v>
      </c>
      <c r="AUL159">
        <v>0</v>
      </c>
      <c r="AUM159">
        <v>18.95</v>
      </c>
      <c r="AUN159">
        <v>5.19</v>
      </c>
      <c r="AUO159">
        <v>0</v>
      </c>
      <c r="AUP159">
        <v>0</v>
      </c>
      <c r="AUQ159">
        <v>0</v>
      </c>
      <c r="AUR159">
        <v>0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55.72</v>
      </c>
      <c r="C160" t="s">
        <v>1244</v>
      </c>
      <c r="D160">
        <v>76.8</v>
      </c>
      <c r="E160">
        <v>23.88</v>
      </c>
      <c r="F160">
        <v>60.6</v>
      </c>
      <c r="G160">
        <v>80.2</v>
      </c>
      <c r="H160">
        <v>65.3</v>
      </c>
      <c r="I160">
        <v>0</v>
      </c>
      <c r="J160">
        <v>66.66</v>
      </c>
      <c r="K160">
        <v>10.42</v>
      </c>
      <c r="L160">
        <v>44.19</v>
      </c>
      <c r="M160">
        <v>45.85</v>
      </c>
      <c r="N160">
        <v>40.19</v>
      </c>
      <c r="O160">
        <v>37.67</v>
      </c>
      <c r="P160">
        <v>51.71</v>
      </c>
      <c r="Q160" t="s">
        <v>1244</v>
      </c>
      <c r="S160">
        <v>14.13</v>
      </c>
      <c r="T160">
        <v>77.13</v>
      </c>
      <c r="U160">
        <v>83.11</v>
      </c>
      <c r="V160">
        <v>17.87</v>
      </c>
      <c r="Y160" t="s">
        <v>1244</v>
      </c>
      <c r="Z160">
        <v>71.84</v>
      </c>
      <c r="AA160">
        <v>46.37</v>
      </c>
      <c r="AB160">
        <v>0</v>
      </c>
      <c r="AC160">
        <v>90.37</v>
      </c>
      <c r="AD160" t="s">
        <v>1244</v>
      </c>
      <c r="AE160">
        <v>15.36</v>
      </c>
      <c r="AF160">
        <v>90.36</v>
      </c>
      <c r="AG160" t="s">
        <v>1244</v>
      </c>
      <c r="AH160">
        <v>18.59</v>
      </c>
      <c r="AI160">
        <v>67.56</v>
      </c>
      <c r="AJ160" t="s">
        <v>1244</v>
      </c>
      <c r="AK160">
        <v>45.59</v>
      </c>
      <c r="AL160" t="s">
        <v>1244</v>
      </c>
      <c r="AM160" t="s">
        <v>1244</v>
      </c>
      <c r="AN160">
        <v>61.24</v>
      </c>
      <c r="AO160">
        <v>51.86</v>
      </c>
      <c r="AP160">
        <v>41.72</v>
      </c>
      <c r="AQ160">
        <v>10.83</v>
      </c>
      <c r="AR160">
        <v>58.52</v>
      </c>
      <c r="AS160" t="s">
        <v>1244</v>
      </c>
      <c r="AU160">
        <v>65.47</v>
      </c>
      <c r="AV160">
        <v>28.81</v>
      </c>
      <c r="AW160">
        <v>10.15</v>
      </c>
      <c r="AX160">
        <v>1.19</v>
      </c>
      <c r="AY160" t="s">
        <v>1244</v>
      </c>
      <c r="AZ160" t="s">
        <v>1244</v>
      </c>
      <c r="BA160">
        <v>43.75</v>
      </c>
      <c r="BB160">
        <v>21.01</v>
      </c>
      <c r="BC160">
        <v>5.25</v>
      </c>
      <c r="BD160">
        <v>70.53</v>
      </c>
      <c r="BE160" t="s">
        <v>1244</v>
      </c>
      <c r="BF160">
        <v>3.43</v>
      </c>
      <c r="BG160">
        <v>46.5</v>
      </c>
      <c r="BH160">
        <v>49.01</v>
      </c>
      <c r="BI160">
        <v>89.82</v>
      </c>
      <c r="BJ160" t="s">
        <v>1244</v>
      </c>
      <c r="BK160" t="s">
        <v>1244</v>
      </c>
      <c r="BL160">
        <v>18.28</v>
      </c>
      <c r="BM160">
        <v>57.91</v>
      </c>
      <c r="BN160" t="s">
        <v>1244</v>
      </c>
      <c r="BO160" t="s">
        <v>1244</v>
      </c>
      <c r="BP160">
        <v>0</v>
      </c>
      <c r="BQ160">
        <v>47.27</v>
      </c>
      <c r="BR160">
        <v>17.59</v>
      </c>
      <c r="BS160">
        <v>89.24</v>
      </c>
      <c r="BT160">
        <v>74.900000000000006</v>
      </c>
      <c r="BU160">
        <v>41.85</v>
      </c>
      <c r="BV160">
        <v>74.900000000000006</v>
      </c>
      <c r="BW160">
        <v>47.11</v>
      </c>
      <c r="BX160" t="s">
        <v>1244</v>
      </c>
      <c r="BY160">
        <v>52.83</v>
      </c>
      <c r="BZ160" t="s">
        <v>1244</v>
      </c>
      <c r="CA160">
        <v>17.87</v>
      </c>
      <c r="CB160" t="s">
        <v>1244</v>
      </c>
      <c r="CC160">
        <v>48.74</v>
      </c>
      <c r="CD160">
        <v>50.9</v>
      </c>
      <c r="CE160">
        <v>69.349999999999994</v>
      </c>
      <c r="CF160">
        <v>21.78</v>
      </c>
      <c r="CG160">
        <v>70.33</v>
      </c>
      <c r="CH160">
        <v>0</v>
      </c>
      <c r="CI160">
        <v>12.79</v>
      </c>
      <c r="CJ160">
        <v>58.47</v>
      </c>
      <c r="CK160">
        <v>0</v>
      </c>
      <c r="CL160">
        <v>51.63</v>
      </c>
      <c r="CM160">
        <v>0</v>
      </c>
      <c r="CN160" t="s">
        <v>1244</v>
      </c>
      <c r="CO160" t="s">
        <v>1244</v>
      </c>
      <c r="CP160">
        <v>68.48</v>
      </c>
      <c r="CR160">
        <v>41.67</v>
      </c>
      <c r="CS160">
        <v>26.15</v>
      </c>
      <c r="CT160">
        <v>0</v>
      </c>
      <c r="CU160">
        <v>19.82</v>
      </c>
      <c r="CV160">
        <v>1.6</v>
      </c>
      <c r="CW160">
        <v>74.63</v>
      </c>
      <c r="CX160">
        <v>21.75</v>
      </c>
      <c r="CY160">
        <v>77.459999999999994</v>
      </c>
      <c r="CZ160">
        <v>37.200000000000003</v>
      </c>
      <c r="DA160" t="s">
        <v>1244</v>
      </c>
      <c r="DB160" t="s">
        <v>1244</v>
      </c>
      <c r="DC160">
        <v>85.29</v>
      </c>
      <c r="DD160">
        <v>92.73</v>
      </c>
      <c r="DE160" t="s">
        <v>1244</v>
      </c>
      <c r="DF160">
        <v>93.1</v>
      </c>
      <c r="DG160">
        <v>25.67</v>
      </c>
      <c r="DI160">
        <v>38.82</v>
      </c>
      <c r="DJ160">
        <v>75.739999999999995</v>
      </c>
      <c r="DK160" t="s">
        <v>1244</v>
      </c>
      <c r="DL160">
        <v>26.67</v>
      </c>
      <c r="DM160">
        <v>73.34</v>
      </c>
      <c r="DN160">
        <v>71.400000000000006</v>
      </c>
      <c r="DO160">
        <v>18.28</v>
      </c>
      <c r="DQ160">
        <v>19.82</v>
      </c>
      <c r="DR160">
        <v>81.48</v>
      </c>
      <c r="DS160">
        <v>75.2</v>
      </c>
      <c r="DT160">
        <v>79.72</v>
      </c>
      <c r="DU160">
        <v>33.18</v>
      </c>
      <c r="DV160">
        <v>19.36</v>
      </c>
      <c r="DW160">
        <v>26.46</v>
      </c>
      <c r="DY160">
        <v>79.11</v>
      </c>
      <c r="DZ160" t="s">
        <v>1244</v>
      </c>
      <c r="EA160" t="s">
        <v>1244</v>
      </c>
      <c r="EC160">
        <v>0</v>
      </c>
      <c r="ED160">
        <v>40.43</v>
      </c>
      <c r="EE160">
        <v>46.89</v>
      </c>
      <c r="EF160" t="s">
        <v>1244</v>
      </c>
      <c r="EG160">
        <v>29.05</v>
      </c>
      <c r="EH160">
        <v>30.95</v>
      </c>
      <c r="EI160" t="s">
        <v>1244</v>
      </c>
      <c r="EJ160">
        <v>43.04</v>
      </c>
      <c r="EK160">
        <v>0</v>
      </c>
      <c r="EM160">
        <v>62.63</v>
      </c>
      <c r="EN160">
        <v>14.51</v>
      </c>
      <c r="EO160" t="s">
        <v>1244</v>
      </c>
      <c r="EP160">
        <v>18.28</v>
      </c>
      <c r="EQ160">
        <v>15.07</v>
      </c>
      <c r="ER160">
        <v>83.66</v>
      </c>
      <c r="ES160">
        <v>44.21</v>
      </c>
      <c r="ET160">
        <v>25.69</v>
      </c>
      <c r="EU160">
        <v>73.67</v>
      </c>
      <c r="EV160">
        <v>13.57</v>
      </c>
      <c r="EW160" t="s">
        <v>1244</v>
      </c>
      <c r="EX160">
        <v>71.37</v>
      </c>
      <c r="EY160">
        <v>47.97</v>
      </c>
      <c r="EZ160">
        <v>26.47</v>
      </c>
      <c r="FB160">
        <v>47.33</v>
      </c>
      <c r="FC160" t="s">
        <v>1244</v>
      </c>
      <c r="FE160" t="s">
        <v>1244</v>
      </c>
      <c r="FF160">
        <v>13.92</v>
      </c>
      <c r="FG160" t="s">
        <v>1244</v>
      </c>
      <c r="FH160">
        <v>0</v>
      </c>
      <c r="FI160">
        <v>19.82</v>
      </c>
      <c r="FJ160">
        <v>1.68</v>
      </c>
      <c r="FK160">
        <v>20.49</v>
      </c>
      <c r="FL160">
        <v>83.87</v>
      </c>
      <c r="FM160">
        <v>68.63</v>
      </c>
      <c r="FN160">
        <v>72.03</v>
      </c>
      <c r="FO160" t="s">
        <v>1244</v>
      </c>
      <c r="FP160">
        <v>43.11</v>
      </c>
      <c r="FQ160">
        <v>15.26</v>
      </c>
      <c r="FR160">
        <v>13.96</v>
      </c>
      <c r="FS160" t="s">
        <v>1244</v>
      </c>
      <c r="FT160">
        <v>75.459999999999994</v>
      </c>
      <c r="FU160">
        <v>8.89</v>
      </c>
      <c r="FV160">
        <v>19.82</v>
      </c>
      <c r="FW160" t="s">
        <v>1244</v>
      </c>
      <c r="FX160" t="s">
        <v>1244</v>
      </c>
      <c r="FY160">
        <v>11.27</v>
      </c>
      <c r="FZ160" t="s">
        <v>1244</v>
      </c>
      <c r="GB160">
        <v>22.73</v>
      </c>
      <c r="GC160">
        <v>0</v>
      </c>
      <c r="GD160">
        <v>33.72</v>
      </c>
      <c r="GF160" t="s">
        <v>1244</v>
      </c>
      <c r="GG160">
        <v>0</v>
      </c>
      <c r="GH160" t="s">
        <v>1244</v>
      </c>
      <c r="GI160">
        <v>37.82</v>
      </c>
      <c r="GJ160" t="s">
        <v>1244</v>
      </c>
      <c r="GK160">
        <v>52.74</v>
      </c>
      <c r="GL160">
        <v>86.15</v>
      </c>
      <c r="GM160" t="s">
        <v>1244</v>
      </c>
      <c r="GN160">
        <v>66.94</v>
      </c>
      <c r="GO160" t="s">
        <v>1244</v>
      </c>
      <c r="GP160" t="s">
        <v>1244</v>
      </c>
      <c r="GQ160" t="s">
        <v>1244</v>
      </c>
      <c r="GR160">
        <v>48.55</v>
      </c>
      <c r="GS160" t="s">
        <v>1244</v>
      </c>
      <c r="GT160">
        <v>14.53</v>
      </c>
      <c r="GU160">
        <v>18.78</v>
      </c>
      <c r="GV160">
        <v>80.86</v>
      </c>
      <c r="GW160">
        <v>0</v>
      </c>
      <c r="GX160">
        <v>59.84</v>
      </c>
      <c r="GY160">
        <v>0.26</v>
      </c>
      <c r="GZ160">
        <v>11.22</v>
      </c>
      <c r="HB160">
        <v>0</v>
      </c>
      <c r="HC160">
        <v>56.35</v>
      </c>
      <c r="HD160">
        <v>68.73</v>
      </c>
      <c r="HE160" t="s">
        <v>1244</v>
      </c>
      <c r="HF160" t="s">
        <v>1244</v>
      </c>
      <c r="HH160">
        <v>85.72</v>
      </c>
      <c r="HI160" t="s">
        <v>1244</v>
      </c>
      <c r="HJ160" t="s">
        <v>1244</v>
      </c>
      <c r="HK160">
        <v>69.94</v>
      </c>
      <c r="HL160">
        <v>84.98</v>
      </c>
      <c r="HM160">
        <v>69.819999999999993</v>
      </c>
      <c r="HN160" t="s">
        <v>1244</v>
      </c>
      <c r="HO160">
        <v>43.81</v>
      </c>
      <c r="HP160" t="s">
        <v>1244</v>
      </c>
      <c r="HQ160" t="s">
        <v>1244</v>
      </c>
      <c r="HR160">
        <v>28.86</v>
      </c>
      <c r="HS160">
        <v>0</v>
      </c>
      <c r="HT160">
        <v>59.44</v>
      </c>
      <c r="HU160">
        <v>9.52</v>
      </c>
      <c r="HV160">
        <v>20.49</v>
      </c>
      <c r="HW160">
        <v>24.81</v>
      </c>
      <c r="HX160">
        <v>54.8</v>
      </c>
      <c r="HY160">
        <v>70.180000000000007</v>
      </c>
      <c r="HZ160">
        <v>19.82</v>
      </c>
      <c r="IA160" t="s">
        <v>1244</v>
      </c>
      <c r="IB160">
        <v>52.81</v>
      </c>
      <c r="IC160">
        <v>52.81</v>
      </c>
      <c r="ID160">
        <v>39.92</v>
      </c>
      <c r="IE160">
        <v>16.600000000000001</v>
      </c>
      <c r="IF160">
        <v>75.27</v>
      </c>
      <c r="IG160">
        <v>22.83</v>
      </c>
      <c r="IH160" t="s">
        <v>1244</v>
      </c>
      <c r="II160">
        <v>36.19</v>
      </c>
      <c r="IJ160">
        <v>68.66</v>
      </c>
      <c r="IK160">
        <v>18.28</v>
      </c>
      <c r="IL160" t="s">
        <v>1244</v>
      </c>
      <c r="IM160" t="s">
        <v>1244</v>
      </c>
      <c r="IN160" t="s">
        <v>1244</v>
      </c>
      <c r="IO160">
        <v>67.599999999999994</v>
      </c>
      <c r="IP160">
        <v>72.94</v>
      </c>
      <c r="IQ160">
        <v>74.569999999999993</v>
      </c>
      <c r="IS160">
        <v>43.96</v>
      </c>
      <c r="IT160">
        <v>0.35</v>
      </c>
      <c r="IU160">
        <v>65.03</v>
      </c>
      <c r="IV160">
        <v>68.63</v>
      </c>
      <c r="IW160">
        <v>37.270000000000003</v>
      </c>
      <c r="IX160">
        <v>66.180000000000007</v>
      </c>
      <c r="IY160">
        <v>6.68</v>
      </c>
      <c r="IZ160" t="s">
        <v>1244</v>
      </c>
      <c r="JA160" t="s">
        <v>1244</v>
      </c>
      <c r="JB160">
        <v>18.79</v>
      </c>
      <c r="JC160">
        <v>53.95</v>
      </c>
      <c r="JD160" t="s">
        <v>1244</v>
      </c>
      <c r="JE160" t="s">
        <v>1244</v>
      </c>
      <c r="JF160" t="s">
        <v>1244</v>
      </c>
      <c r="JG160">
        <v>52.31</v>
      </c>
      <c r="JI160">
        <v>27.62</v>
      </c>
      <c r="JJ160">
        <v>0</v>
      </c>
      <c r="JK160">
        <v>75.5</v>
      </c>
      <c r="JL160">
        <v>29</v>
      </c>
      <c r="JM160">
        <v>12.17</v>
      </c>
      <c r="JO160">
        <v>30.62</v>
      </c>
      <c r="JP160" t="s">
        <v>1244</v>
      </c>
      <c r="JQ160">
        <v>8.85</v>
      </c>
      <c r="JR160" t="s">
        <v>1244</v>
      </c>
      <c r="JT160">
        <v>72.73</v>
      </c>
      <c r="JU160">
        <v>0</v>
      </c>
      <c r="JV160">
        <v>89.73</v>
      </c>
      <c r="JW160" t="s">
        <v>1244</v>
      </c>
      <c r="JY160">
        <v>29.7</v>
      </c>
      <c r="JZ160">
        <v>14.47</v>
      </c>
      <c r="KA160" t="s">
        <v>1244</v>
      </c>
      <c r="KB160">
        <v>34.29</v>
      </c>
      <c r="KC160">
        <v>17.87</v>
      </c>
      <c r="KD160">
        <v>64.62</v>
      </c>
      <c r="KE160" t="s">
        <v>1244</v>
      </c>
      <c r="KF160">
        <v>38.44</v>
      </c>
      <c r="KG160">
        <v>0</v>
      </c>
      <c r="KH160" t="s">
        <v>1244</v>
      </c>
      <c r="KJ160">
        <v>13.28</v>
      </c>
      <c r="KK160">
        <v>7.61</v>
      </c>
      <c r="KM160">
        <v>7.19</v>
      </c>
      <c r="KN160">
        <v>39.29</v>
      </c>
      <c r="KO160">
        <v>80.39</v>
      </c>
      <c r="KP160">
        <v>5.12</v>
      </c>
      <c r="KQ160">
        <v>42.15</v>
      </c>
      <c r="KR160">
        <v>22.3</v>
      </c>
      <c r="KS160">
        <v>61.45</v>
      </c>
      <c r="KT160">
        <v>18.28</v>
      </c>
      <c r="KU160" t="s">
        <v>1244</v>
      </c>
      <c r="KV160" t="s">
        <v>1244</v>
      </c>
      <c r="KW160" t="s">
        <v>1244</v>
      </c>
      <c r="KX160">
        <v>3.33</v>
      </c>
      <c r="KY160">
        <v>67.11</v>
      </c>
      <c r="KZ160">
        <v>70.180000000000007</v>
      </c>
      <c r="LA160">
        <v>82.89</v>
      </c>
      <c r="LB160">
        <v>44.16</v>
      </c>
      <c r="LC160">
        <v>0</v>
      </c>
      <c r="LD160">
        <v>78.48</v>
      </c>
      <c r="LE160">
        <v>40.450000000000003</v>
      </c>
      <c r="LF160">
        <v>30.94</v>
      </c>
      <c r="LG160">
        <v>57.94</v>
      </c>
      <c r="LI160">
        <v>87.47</v>
      </c>
      <c r="LJ160">
        <v>83.84</v>
      </c>
      <c r="LK160">
        <v>7.65</v>
      </c>
      <c r="LL160">
        <v>44.7</v>
      </c>
      <c r="LM160">
        <v>42.85</v>
      </c>
      <c r="LN160">
        <v>18.399999999999999</v>
      </c>
      <c r="LO160" t="s">
        <v>1244</v>
      </c>
      <c r="LP160">
        <v>52.17</v>
      </c>
      <c r="LQ160">
        <v>67.42</v>
      </c>
      <c r="LR160" t="s">
        <v>1244</v>
      </c>
      <c r="LS160">
        <v>32.49</v>
      </c>
      <c r="LU160" t="s">
        <v>1244</v>
      </c>
      <c r="LV160">
        <v>50.85</v>
      </c>
      <c r="LW160">
        <v>68.38</v>
      </c>
      <c r="LX160">
        <v>34.28</v>
      </c>
      <c r="LY160" t="s">
        <v>1244</v>
      </c>
      <c r="LZ160">
        <v>66.709999999999994</v>
      </c>
      <c r="MA160">
        <v>88.47</v>
      </c>
      <c r="MB160">
        <v>6.04</v>
      </c>
      <c r="MC160">
        <v>18.28</v>
      </c>
      <c r="MD160">
        <v>3.69</v>
      </c>
      <c r="ME160">
        <v>45.03</v>
      </c>
      <c r="MF160" t="s">
        <v>1244</v>
      </c>
      <c r="MG160">
        <v>18.03</v>
      </c>
      <c r="MI160">
        <v>64.290000000000006</v>
      </c>
      <c r="MJ160">
        <v>52.93</v>
      </c>
      <c r="MK160">
        <v>87.96</v>
      </c>
      <c r="ML160">
        <v>0</v>
      </c>
      <c r="MM160" t="s">
        <v>1244</v>
      </c>
      <c r="MN160">
        <v>20.86</v>
      </c>
      <c r="MO160">
        <v>8.4600000000000009</v>
      </c>
      <c r="MP160">
        <v>3.36</v>
      </c>
      <c r="MQ160">
        <v>49.63</v>
      </c>
      <c r="MR160" t="s">
        <v>1244</v>
      </c>
      <c r="MS160">
        <v>78.45</v>
      </c>
      <c r="MT160" t="s">
        <v>1244</v>
      </c>
      <c r="MU160">
        <v>64.02</v>
      </c>
      <c r="MV160">
        <v>14.03</v>
      </c>
      <c r="MW160">
        <v>29.76</v>
      </c>
      <c r="MX160" t="s">
        <v>1244</v>
      </c>
      <c r="MZ160">
        <v>64.19</v>
      </c>
      <c r="NA160" t="s">
        <v>1244</v>
      </c>
      <c r="NB160">
        <v>41.6</v>
      </c>
      <c r="NC160">
        <v>36.18</v>
      </c>
      <c r="ND160">
        <v>42.53</v>
      </c>
      <c r="NE160">
        <v>0</v>
      </c>
      <c r="NF160">
        <v>0</v>
      </c>
      <c r="NG160">
        <v>0</v>
      </c>
      <c r="NH160">
        <v>1.89</v>
      </c>
      <c r="NJ160">
        <v>40.049999999999997</v>
      </c>
      <c r="NK160">
        <v>17.18</v>
      </c>
      <c r="NL160">
        <v>69</v>
      </c>
      <c r="NM160">
        <v>3.27</v>
      </c>
      <c r="NN160">
        <v>69.739999999999995</v>
      </c>
      <c r="NP160">
        <v>82.36</v>
      </c>
      <c r="NQ160">
        <v>20.36</v>
      </c>
      <c r="NR160">
        <v>67.56</v>
      </c>
      <c r="NT160">
        <v>47.75</v>
      </c>
      <c r="NU160">
        <v>47.35</v>
      </c>
      <c r="NV160">
        <v>0</v>
      </c>
      <c r="NX160">
        <v>18.28</v>
      </c>
      <c r="NY160">
        <v>19.3</v>
      </c>
      <c r="NZ160">
        <v>41.29</v>
      </c>
      <c r="OA160" t="s">
        <v>1244</v>
      </c>
      <c r="OB160">
        <v>78.989999999999995</v>
      </c>
      <c r="OC160">
        <v>5.28</v>
      </c>
      <c r="OD160" t="s">
        <v>1244</v>
      </c>
      <c r="OE160">
        <v>15.03</v>
      </c>
      <c r="OF160">
        <v>37.54</v>
      </c>
      <c r="OG160">
        <v>52.15</v>
      </c>
      <c r="OH160" t="s">
        <v>1244</v>
      </c>
      <c r="OJ160">
        <v>85.39</v>
      </c>
      <c r="OK160">
        <v>77.28</v>
      </c>
      <c r="OL160">
        <v>6.93</v>
      </c>
      <c r="OM160" t="s">
        <v>1244</v>
      </c>
      <c r="ON160">
        <v>84.31</v>
      </c>
      <c r="OO160">
        <v>46.21</v>
      </c>
      <c r="OP160">
        <v>31.73</v>
      </c>
      <c r="OQ160">
        <v>18.5</v>
      </c>
      <c r="OR160">
        <v>74</v>
      </c>
      <c r="OS160">
        <v>0</v>
      </c>
      <c r="OT160" t="s">
        <v>1244</v>
      </c>
      <c r="OU160">
        <v>3.64</v>
      </c>
      <c r="OV160" t="s">
        <v>1244</v>
      </c>
      <c r="OW160">
        <v>0</v>
      </c>
      <c r="OX160" t="s">
        <v>1244</v>
      </c>
      <c r="OY160">
        <v>42.66</v>
      </c>
      <c r="OZ160">
        <v>17.45</v>
      </c>
      <c r="PC160">
        <v>22.84</v>
      </c>
      <c r="PD160" t="s">
        <v>1244</v>
      </c>
      <c r="PE160">
        <v>16.21</v>
      </c>
      <c r="PH160">
        <v>45.96</v>
      </c>
      <c r="PI160" t="s">
        <v>1244</v>
      </c>
      <c r="PK160" t="s">
        <v>1244</v>
      </c>
      <c r="PL160">
        <v>97.4</v>
      </c>
      <c r="PM160">
        <v>51.98</v>
      </c>
      <c r="PN160">
        <v>40.1</v>
      </c>
      <c r="PO160">
        <v>23.4</v>
      </c>
      <c r="PP160">
        <v>37.28</v>
      </c>
      <c r="PQ160">
        <v>21.71</v>
      </c>
      <c r="PR160" t="s">
        <v>1244</v>
      </c>
      <c r="PS160">
        <v>38.29</v>
      </c>
      <c r="PT160" t="s">
        <v>1244</v>
      </c>
      <c r="PU160">
        <v>71.84</v>
      </c>
      <c r="PV160">
        <v>82.55</v>
      </c>
      <c r="PW160">
        <v>68.3</v>
      </c>
      <c r="PX160">
        <v>19.82</v>
      </c>
      <c r="PY160">
        <v>11.06</v>
      </c>
      <c r="PZ160">
        <v>42.25</v>
      </c>
      <c r="QA160">
        <v>67.97</v>
      </c>
      <c r="QB160">
        <v>44.81</v>
      </c>
      <c r="QC160">
        <v>0</v>
      </c>
      <c r="QE160">
        <v>3.56</v>
      </c>
      <c r="QF160">
        <v>75.489999999999995</v>
      </c>
      <c r="QH160" t="s">
        <v>1244</v>
      </c>
      <c r="QI160">
        <v>63.4</v>
      </c>
      <c r="QJ160">
        <v>0</v>
      </c>
      <c r="QK160" t="s">
        <v>1244</v>
      </c>
      <c r="QL160">
        <v>57.76</v>
      </c>
      <c r="QM160" t="s">
        <v>1244</v>
      </c>
      <c r="QO160">
        <v>62.4</v>
      </c>
      <c r="QP160">
        <v>18.38</v>
      </c>
      <c r="QQ160">
        <v>89.74</v>
      </c>
      <c r="QR160">
        <v>1.43</v>
      </c>
      <c r="QS160">
        <v>64.5</v>
      </c>
      <c r="QT160" t="s">
        <v>1244</v>
      </c>
      <c r="QU160">
        <v>75.989999999999995</v>
      </c>
      <c r="QV160">
        <v>17.54</v>
      </c>
      <c r="QW160" t="s">
        <v>1244</v>
      </c>
      <c r="QY160">
        <v>17.87</v>
      </c>
      <c r="QZ160" t="s">
        <v>1244</v>
      </c>
      <c r="RA160" t="s">
        <v>1244</v>
      </c>
      <c r="RB160" t="s">
        <v>1244</v>
      </c>
      <c r="RC160">
        <v>28.1</v>
      </c>
      <c r="RD160">
        <v>54.71</v>
      </c>
      <c r="RE160" t="s">
        <v>1244</v>
      </c>
      <c r="RF160" t="s">
        <v>1244</v>
      </c>
      <c r="RG160">
        <v>53.76</v>
      </c>
      <c r="RH160">
        <v>24.44</v>
      </c>
      <c r="RI160">
        <v>0</v>
      </c>
      <c r="RJ160">
        <v>90.99</v>
      </c>
      <c r="RK160">
        <v>52.03</v>
      </c>
      <c r="RL160">
        <v>81.150000000000006</v>
      </c>
      <c r="RM160" t="s">
        <v>1244</v>
      </c>
      <c r="RN160">
        <v>79.819999999999993</v>
      </c>
      <c r="RO160">
        <v>17.57</v>
      </c>
      <c r="RP160">
        <v>50.26</v>
      </c>
      <c r="RQ160" t="s">
        <v>1244</v>
      </c>
      <c r="RS160">
        <v>61.52</v>
      </c>
      <c r="RT160">
        <v>44.09</v>
      </c>
      <c r="RV160">
        <v>75.150000000000006</v>
      </c>
      <c r="RW160">
        <v>51.09</v>
      </c>
      <c r="RX160">
        <v>4</v>
      </c>
      <c r="RY160">
        <v>59.59</v>
      </c>
      <c r="RZ160">
        <v>68.05</v>
      </c>
      <c r="SA160">
        <v>80.260000000000005</v>
      </c>
      <c r="SB160">
        <v>46.37</v>
      </c>
      <c r="SC160">
        <v>5.72</v>
      </c>
      <c r="SD160" t="s">
        <v>1244</v>
      </c>
      <c r="SG160">
        <v>89.84</v>
      </c>
      <c r="SH160">
        <v>11.19</v>
      </c>
      <c r="SI160">
        <v>11.94</v>
      </c>
      <c r="SK160" t="s">
        <v>1244</v>
      </c>
      <c r="SL160">
        <v>0</v>
      </c>
      <c r="SM160">
        <v>62.39</v>
      </c>
      <c r="SN160" t="s">
        <v>1244</v>
      </c>
      <c r="SO160" t="s">
        <v>1244</v>
      </c>
      <c r="SP160">
        <v>1.25</v>
      </c>
      <c r="SQ160">
        <v>84.97</v>
      </c>
      <c r="SR160">
        <v>85.52</v>
      </c>
      <c r="ST160">
        <v>74.180000000000007</v>
      </c>
      <c r="SU160">
        <v>18.149999999999999</v>
      </c>
      <c r="SW160">
        <v>32.79</v>
      </c>
      <c r="SX160">
        <v>0</v>
      </c>
      <c r="SY160">
        <v>42.92</v>
      </c>
      <c r="SZ160">
        <v>0</v>
      </c>
      <c r="TA160" t="s">
        <v>1244</v>
      </c>
      <c r="TB160">
        <v>19.82</v>
      </c>
      <c r="TC160">
        <v>19.82</v>
      </c>
      <c r="TD160">
        <v>47.91</v>
      </c>
      <c r="TE160">
        <v>74.11</v>
      </c>
      <c r="TF160">
        <v>35</v>
      </c>
      <c r="TG160">
        <v>87.29</v>
      </c>
      <c r="TH160" t="s">
        <v>1244</v>
      </c>
      <c r="TI160">
        <v>0</v>
      </c>
      <c r="TJ160">
        <v>64.84</v>
      </c>
      <c r="TK160">
        <v>65.66</v>
      </c>
      <c r="TL160">
        <v>37.9</v>
      </c>
      <c r="TM160">
        <v>12.44</v>
      </c>
      <c r="TN160">
        <v>29.85</v>
      </c>
      <c r="TO160" t="s">
        <v>1244</v>
      </c>
      <c r="TQ160">
        <v>0</v>
      </c>
      <c r="TR160">
        <v>20.25</v>
      </c>
      <c r="TT160">
        <v>0</v>
      </c>
      <c r="TU160">
        <v>33.97</v>
      </c>
      <c r="TV160">
        <v>0</v>
      </c>
      <c r="TW160">
        <v>0</v>
      </c>
      <c r="TX160">
        <v>69.680000000000007</v>
      </c>
      <c r="TY160">
        <v>49.63</v>
      </c>
      <c r="TZ160">
        <v>18.28</v>
      </c>
      <c r="UA160">
        <v>36.369999999999997</v>
      </c>
      <c r="UB160">
        <v>52.52</v>
      </c>
      <c r="UC160" t="s">
        <v>1244</v>
      </c>
      <c r="UD160">
        <v>45.03</v>
      </c>
      <c r="UE160">
        <v>42.85</v>
      </c>
      <c r="UF160">
        <v>86.51</v>
      </c>
      <c r="UG160" t="s">
        <v>1244</v>
      </c>
      <c r="UH160">
        <v>76.56</v>
      </c>
      <c r="UI160">
        <v>68.510000000000005</v>
      </c>
      <c r="UK160">
        <v>0</v>
      </c>
      <c r="UL160" t="s">
        <v>1244</v>
      </c>
      <c r="UM160">
        <v>6.14</v>
      </c>
      <c r="UN160">
        <v>1.45</v>
      </c>
      <c r="UO160">
        <v>50.52</v>
      </c>
      <c r="UP160" t="s">
        <v>1244</v>
      </c>
      <c r="UQ160">
        <v>0</v>
      </c>
      <c r="UR160">
        <v>51.72</v>
      </c>
      <c r="UT160">
        <v>3.33</v>
      </c>
      <c r="UU160">
        <v>75.959999999999994</v>
      </c>
      <c r="UV160">
        <v>3.09</v>
      </c>
      <c r="UX160">
        <v>0</v>
      </c>
      <c r="UY160">
        <v>42.2</v>
      </c>
      <c r="UZ160">
        <v>48.94</v>
      </c>
      <c r="VA160">
        <v>7.43</v>
      </c>
      <c r="VB160">
        <v>43.05</v>
      </c>
      <c r="VC160">
        <v>25.71</v>
      </c>
      <c r="VD160">
        <v>16.52</v>
      </c>
      <c r="VE160">
        <v>22.55</v>
      </c>
      <c r="VF160">
        <v>71.260000000000005</v>
      </c>
      <c r="VG160">
        <v>68.25</v>
      </c>
      <c r="VH160" t="s">
        <v>1244</v>
      </c>
      <c r="VI160" t="s">
        <v>1244</v>
      </c>
      <c r="VJ160">
        <v>46.76</v>
      </c>
      <c r="VM160">
        <v>19.82</v>
      </c>
      <c r="VO160">
        <v>71.650000000000006</v>
      </c>
      <c r="VP160">
        <v>67.81</v>
      </c>
      <c r="VQ160">
        <v>71.12</v>
      </c>
      <c r="VR160">
        <v>48.68</v>
      </c>
      <c r="VT160">
        <v>9.7799999999999994</v>
      </c>
      <c r="VU160" t="s">
        <v>1244</v>
      </c>
      <c r="VV160" t="s">
        <v>1244</v>
      </c>
      <c r="VW160" t="s">
        <v>1244</v>
      </c>
      <c r="VX160" t="s">
        <v>1244</v>
      </c>
      <c r="VY160">
        <v>20.65</v>
      </c>
      <c r="VZ160">
        <v>74.650000000000006</v>
      </c>
      <c r="WA160" t="s">
        <v>1244</v>
      </c>
      <c r="WB160" t="s">
        <v>1244</v>
      </c>
      <c r="WC160">
        <v>0</v>
      </c>
      <c r="WD160" t="s">
        <v>1244</v>
      </c>
      <c r="WE160">
        <v>69.180000000000007</v>
      </c>
      <c r="WF160">
        <v>74.19</v>
      </c>
      <c r="WH160" t="s">
        <v>1244</v>
      </c>
      <c r="WJ160">
        <v>11.49</v>
      </c>
      <c r="WK160" t="s">
        <v>1244</v>
      </c>
      <c r="WL160">
        <v>3.51</v>
      </c>
      <c r="WM160">
        <v>88.32</v>
      </c>
      <c r="WN160">
        <v>0</v>
      </c>
      <c r="WO160">
        <v>0</v>
      </c>
      <c r="WP160">
        <v>19.82</v>
      </c>
      <c r="WQ160">
        <v>93.85</v>
      </c>
      <c r="WR160">
        <v>28.74</v>
      </c>
      <c r="WS160">
        <v>53</v>
      </c>
      <c r="WT160">
        <v>4.8</v>
      </c>
      <c r="WU160">
        <v>79.75</v>
      </c>
      <c r="WV160">
        <v>84.78</v>
      </c>
      <c r="WW160">
        <v>0</v>
      </c>
      <c r="WX160" t="s">
        <v>1244</v>
      </c>
      <c r="WY160">
        <v>66.349999999999994</v>
      </c>
      <c r="WZ160" t="s">
        <v>1244</v>
      </c>
      <c r="XA160">
        <v>23.85</v>
      </c>
      <c r="XB160">
        <v>22.07</v>
      </c>
      <c r="XC160">
        <v>0</v>
      </c>
      <c r="XD160" t="s">
        <v>1244</v>
      </c>
      <c r="XE160">
        <v>78.47</v>
      </c>
      <c r="XF160" t="s">
        <v>1244</v>
      </c>
      <c r="XG160">
        <v>95.88</v>
      </c>
      <c r="XH160" t="s">
        <v>1244</v>
      </c>
      <c r="XI160">
        <v>8.39</v>
      </c>
      <c r="XJ160">
        <v>0</v>
      </c>
      <c r="XK160">
        <v>63.24</v>
      </c>
      <c r="XL160">
        <v>49.11</v>
      </c>
      <c r="XM160">
        <v>0</v>
      </c>
      <c r="XN160" t="s">
        <v>1244</v>
      </c>
      <c r="XO160">
        <v>4.0199999999999996</v>
      </c>
      <c r="XP160" t="s">
        <v>1244</v>
      </c>
      <c r="XQ160">
        <v>89.26</v>
      </c>
      <c r="XR160">
        <v>19.82</v>
      </c>
      <c r="XS160" t="s">
        <v>1244</v>
      </c>
      <c r="XT160">
        <v>4.88</v>
      </c>
      <c r="XV160">
        <v>38.840000000000003</v>
      </c>
      <c r="XW160">
        <v>0</v>
      </c>
      <c r="XX160">
        <v>39.299999999999997</v>
      </c>
      <c r="XY160">
        <v>25.98</v>
      </c>
      <c r="XZ160" t="s">
        <v>1244</v>
      </c>
      <c r="YA160">
        <v>53.86</v>
      </c>
      <c r="YB160">
        <v>23.41</v>
      </c>
      <c r="YC160">
        <v>0</v>
      </c>
      <c r="YD160">
        <v>25.38</v>
      </c>
      <c r="YE160">
        <v>32.119999999999997</v>
      </c>
      <c r="YF160">
        <v>81.94</v>
      </c>
      <c r="YH160">
        <v>73.86</v>
      </c>
      <c r="YI160">
        <v>54.47</v>
      </c>
      <c r="YJ160">
        <v>21.75</v>
      </c>
      <c r="YK160">
        <v>70.53</v>
      </c>
      <c r="YL160">
        <v>7.91</v>
      </c>
      <c r="YN160">
        <v>78.739999999999995</v>
      </c>
      <c r="YO160">
        <v>83.22</v>
      </c>
      <c r="YP160">
        <v>0.89</v>
      </c>
      <c r="YQ160" t="s">
        <v>1244</v>
      </c>
      <c r="YR160">
        <v>22.68</v>
      </c>
      <c r="YS160">
        <v>0.89</v>
      </c>
      <c r="YT160" t="s">
        <v>1244</v>
      </c>
      <c r="YU160">
        <v>18.600000000000001</v>
      </c>
      <c r="YV160">
        <v>61.58</v>
      </c>
      <c r="YW160">
        <v>54</v>
      </c>
      <c r="YY160">
        <v>0</v>
      </c>
      <c r="YZ160" t="s">
        <v>1244</v>
      </c>
      <c r="ZA160">
        <v>55.19</v>
      </c>
      <c r="ZB160">
        <v>51.39</v>
      </c>
      <c r="ZC160">
        <v>36.380000000000003</v>
      </c>
      <c r="ZE160" t="s">
        <v>1244</v>
      </c>
      <c r="ZF160">
        <v>60.12</v>
      </c>
      <c r="ZG160">
        <v>38.32</v>
      </c>
      <c r="ZH160">
        <v>80.81</v>
      </c>
      <c r="ZI160">
        <v>69.36</v>
      </c>
      <c r="ZJ160" t="s">
        <v>1244</v>
      </c>
      <c r="ZK160">
        <v>70.31</v>
      </c>
      <c r="ZL160">
        <v>61.51</v>
      </c>
      <c r="ZM160">
        <v>0</v>
      </c>
      <c r="ZN160">
        <v>75.69</v>
      </c>
      <c r="ZO160">
        <v>17.87</v>
      </c>
      <c r="ZP160">
        <v>0</v>
      </c>
      <c r="ZR160">
        <v>66.709999999999994</v>
      </c>
      <c r="ZS160">
        <v>9.4600000000000009</v>
      </c>
      <c r="ZT160">
        <v>89.99</v>
      </c>
      <c r="ZU160">
        <v>70.39</v>
      </c>
      <c r="ZV160">
        <v>8.33</v>
      </c>
      <c r="ZX160" t="s">
        <v>1244</v>
      </c>
      <c r="ZY160">
        <v>48.57</v>
      </c>
      <c r="ZZ160">
        <v>0</v>
      </c>
      <c r="AAA160" t="s">
        <v>1244</v>
      </c>
      <c r="AAB160">
        <v>74.180000000000007</v>
      </c>
      <c r="AAC160">
        <v>6.03</v>
      </c>
      <c r="AAD160">
        <v>20.329999999999998</v>
      </c>
      <c r="AAE160">
        <v>59.08</v>
      </c>
      <c r="AAF160">
        <v>63.91</v>
      </c>
      <c r="AAG160">
        <v>33.53</v>
      </c>
      <c r="AAH160">
        <v>76.84</v>
      </c>
      <c r="AAI160">
        <v>0</v>
      </c>
      <c r="AAJ160">
        <v>4.05</v>
      </c>
      <c r="AAK160">
        <v>32.950000000000003</v>
      </c>
      <c r="AAL160">
        <v>77.94</v>
      </c>
      <c r="AAM160">
        <v>49.31</v>
      </c>
      <c r="AAN160">
        <v>40.840000000000003</v>
      </c>
      <c r="AAO160" t="s">
        <v>1244</v>
      </c>
      <c r="AAP160">
        <v>61.69</v>
      </c>
      <c r="AAQ160">
        <v>81.56</v>
      </c>
      <c r="AAR160" t="s">
        <v>1244</v>
      </c>
      <c r="AAS160">
        <v>72.31</v>
      </c>
      <c r="AAT160">
        <v>0</v>
      </c>
      <c r="AAU160" t="s">
        <v>1244</v>
      </c>
      <c r="AAV160">
        <v>0</v>
      </c>
      <c r="AAW160">
        <v>28.01</v>
      </c>
      <c r="AAX160">
        <v>18.649999999999999</v>
      </c>
      <c r="AAY160" t="s">
        <v>1244</v>
      </c>
      <c r="AAZ160" t="s">
        <v>1244</v>
      </c>
      <c r="ABA160" t="s">
        <v>1244</v>
      </c>
      <c r="ABC160">
        <v>31.53</v>
      </c>
      <c r="ABD160">
        <v>90.47</v>
      </c>
      <c r="ABE160">
        <v>0</v>
      </c>
      <c r="ABF160">
        <v>58.04</v>
      </c>
      <c r="ABG160" t="s">
        <v>1244</v>
      </c>
      <c r="ABH160">
        <v>57.41</v>
      </c>
      <c r="ABI160">
        <v>0.51</v>
      </c>
      <c r="ABJ160">
        <v>33.15</v>
      </c>
      <c r="ABK160">
        <v>50.99</v>
      </c>
      <c r="ABL160">
        <v>66.08</v>
      </c>
      <c r="ABM160">
        <v>40.9</v>
      </c>
      <c r="ABN160">
        <v>62.51</v>
      </c>
      <c r="ABO160" t="s">
        <v>1244</v>
      </c>
      <c r="ABP160">
        <v>57</v>
      </c>
      <c r="ABQ160" t="s">
        <v>1244</v>
      </c>
      <c r="ABR160">
        <v>14.77</v>
      </c>
      <c r="ABS160" t="s">
        <v>1244</v>
      </c>
      <c r="ABT160">
        <v>57.69</v>
      </c>
      <c r="ABW160">
        <v>23.78</v>
      </c>
      <c r="ABX160">
        <v>32.590000000000003</v>
      </c>
      <c r="ABY160">
        <v>0</v>
      </c>
      <c r="ABZ160">
        <v>39.75</v>
      </c>
      <c r="ACA160">
        <v>53.35</v>
      </c>
      <c r="ACB160" t="s">
        <v>1244</v>
      </c>
      <c r="ACC160">
        <v>49.84</v>
      </c>
      <c r="ACD160" t="s">
        <v>1244</v>
      </c>
      <c r="ACE160">
        <v>0</v>
      </c>
      <c r="ACF160">
        <v>7</v>
      </c>
      <c r="ACG160" t="s">
        <v>1244</v>
      </c>
      <c r="ACH160">
        <v>68.099999999999994</v>
      </c>
      <c r="ACI160">
        <v>24.44</v>
      </c>
      <c r="ACK160">
        <v>76.75</v>
      </c>
      <c r="ACL160">
        <v>75.69</v>
      </c>
      <c r="ACM160">
        <v>0</v>
      </c>
      <c r="ACN160" t="s">
        <v>1244</v>
      </c>
      <c r="ACO160">
        <v>93.12</v>
      </c>
      <c r="ACP160" t="s">
        <v>1244</v>
      </c>
      <c r="ACQ160">
        <v>76.62</v>
      </c>
      <c r="ACR160">
        <v>26.8</v>
      </c>
      <c r="ACS160" t="s">
        <v>1244</v>
      </c>
      <c r="ACT160">
        <v>0</v>
      </c>
      <c r="ACU160" t="s">
        <v>1244</v>
      </c>
      <c r="ACV160">
        <v>0</v>
      </c>
      <c r="ACW160">
        <v>44.42</v>
      </c>
      <c r="ACX160">
        <v>33.65</v>
      </c>
      <c r="ACY160">
        <v>17.87</v>
      </c>
      <c r="ACZ160">
        <v>49.11</v>
      </c>
      <c r="ADA160">
        <v>55.49</v>
      </c>
      <c r="ADC160">
        <v>19.82</v>
      </c>
      <c r="ADD160">
        <v>75.81</v>
      </c>
      <c r="ADE160">
        <v>71.540000000000006</v>
      </c>
      <c r="ADF160">
        <v>64.790000000000006</v>
      </c>
      <c r="ADH160">
        <v>75.28</v>
      </c>
      <c r="ADI160">
        <v>55.74</v>
      </c>
      <c r="ADJ160" t="s">
        <v>1244</v>
      </c>
      <c r="ADK160">
        <v>83.36</v>
      </c>
      <c r="ADL160">
        <v>0</v>
      </c>
      <c r="ADM160">
        <v>73.680000000000007</v>
      </c>
      <c r="ADN160" t="s">
        <v>1244</v>
      </c>
      <c r="ADP160">
        <v>92.09</v>
      </c>
      <c r="ADQ160">
        <v>4.76</v>
      </c>
      <c r="ADR160">
        <v>61.53</v>
      </c>
      <c r="ADS160">
        <v>21.01</v>
      </c>
      <c r="ADT160">
        <v>75.86</v>
      </c>
      <c r="ADV160">
        <v>45.79</v>
      </c>
      <c r="ADW160">
        <v>45.88</v>
      </c>
      <c r="ADX160">
        <v>86.61</v>
      </c>
      <c r="ADY160" t="s">
        <v>1244</v>
      </c>
      <c r="ADZ160">
        <v>58.48</v>
      </c>
      <c r="AEA160" t="s">
        <v>1244</v>
      </c>
      <c r="AEB160" t="s">
        <v>1244</v>
      </c>
      <c r="AEC160" t="s">
        <v>1244</v>
      </c>
      <c r="AED160">
        <v>17.7</v>
      </c>
      <c r="AEE160" t="s">
        <v>1244</v>
      </c>
      <c r="AEF160">
        <v>0</v>
      </c>
      <c r="AEG160">
        <v>41.96</v>
      </c>
      <c r="AEH160">
        <v>8.9499999999999993</v>
      </c>
      <c r="AEI160">
        <v>0</v>
      </c>
      <c r="AEK160">
        <v>27.02</v>
      </c>
      <c r="AEL160">
        <v>4.7</v>
      </c>
      <c r="AEM160" t="s">
        <v>1244</v>
      </c>
      <c r="AEN160" t="s">
        <v>1244</v>
      </c>
      <c r="AEO160" t="s">
        <v>1244</v>
      </c>
      <c r="AEP160">
        <v>51.97</v>
      </c>
      <c r="AEQ160">
        <v>34.270000000000003</v>
      </c>
      <c r="AER160" t="s">
        <v>1244</v>
      </c>
      <c r="AES160">
        <v>0</v>
      </c>
      <c r="AET160">
        <v>82.4</v>
      </c>
      <c r="AEU160" t="s">
        <v>1244</v>
      </c>
      <c r="AEV160">
        <v>66.319999999999993</v>
      </c>
      <c r="AEW160">
        <v>0</v>
      </c>
      <c r="AEX160" t="s">
        <v>1244</v>
      </c>
      <c r="AEZ160">
        <v>93.36</v>
      </c>
      <c r="AFA160">
        <v>11.42</v>
      </c>
      <c r="AFB160">
        <v>4.05</v>
      </c>
      <c r="AFC160">
        <v>74.64</v>
      </c>
      <c r="AFD160" t="s">
        <v>1244</v>
      </c>
      <c r="AFE160">
        <v>74.64</v>
      </c>
      <c r="AFF160">
        <v>48.49</v>
      </c>
      <c r="AFG160">
        <v>38.450000000000003</v>
      </c>
      <c r="AFI160">
        <v>46.05</v>
      </c>
      <c r="AFJ160">
        <v>0</v>
      </c>
      <c r="AFK160">
        <v>22.4</v>
      </c>
      <c r="AFL160" t="s">
        <v>1244</v>
      </c>
      <c r="AFM160" t="s">
        <v>1244</v>
      </c>
      <c r="AFN160">
        <v>81.47</v>
      </c>
      <c r="AFO160" t="s">
        <v>1244</v>
      </c>
      <c r="AFP160">
        <v>95.89</v>
      </c>
      <c r="AFQ160">
        <v>0</v>
      </c>
      <c r="AFR160" t="s">
        <v>1244</v>
      </c>
      <c r="AFS160">
        <v>6.22</v>
      </c>
      <c r="AFT160">
        <v>36.24</v>
      </c>
      <c r="AFU160" t="s">
        <v>1244</v>
      </c>
      <c r="AFV160">
        <v>48.09</v>
      </c>
      <c r="AFW160">
        <v>19.82</v>
      </c>
      <c r="AFX160">
        <v>13.89</v>
      </c>
      <c r="AFY160">
        <v>97.84</v>
      </c>
      <c r="AFZ160">
        <v>29.78</v>
      </c>
      <c r="AGA160">
        <v>0</v>
      </c>
      <c r="AGB160">
        <v>24.15</v>
      </c>
      <c r="AGC160">
        <v>74.319999999999993</v>
      </c>
      <c r="AGD160">
        <v>42.25</v>
      </c>
      <c r="AGE160">
        <v>66.13</v>
      </c>
      <c r="AGF160">
        <v>71.28</v>
      </c>
      <c r="AGG160">
        <v>73.510000000000005</v>
      </c>
      <c r="AGH160">
        <v>30.56</v>
      </c>
      <c r="AGI160">
        <v>59.71</v>
      </c>
      <c r="AGK160">
        <v>74.2</v>
      </c>
      <c r="AGM160" t="s">
        <v>1244</v>
      </c>
      <c r="AGN160">
        <v>0</v>
      </c>
      <c r="AGO160">
        <v>64.75</v>
      </c>
      <c r="AGQ160" t="s">
        <v>1244</v>
      </c>
      <c r="AGT160">
        <v>5.5</v>
      </c>
      <c r="AGU160">
        <v>0</v>
      </c>
      <c r="AGW160">
        <v>19.82</v>
      </c>
      <c r="AGX160" t="s">
        <v>1244</v>
      </c>
      <c r="AGY160">
        <v>44.48</v>
      </c>
      <c r="AGZ160">
        <v>21.52</v>
      </c>
      <c r="AHA160">
        <v>17.87</v>
      </c>
      <c r="AHB160" t="s">
        <v>1244</v>
      </c>
      <c r="AHC160">
        <v>40.25</v>
      </c>
      <c r="AHD160" t="s">
        <v>1244</v>
      </c>
      <c r="AHE160" t="s">
        <v>1244</v>
      </c>
      <c r="AHF160">
        <v>79.930000000000007</v>
      </c>
      <c r="AHH160">
        <v>0</v>
      </c>
      <c r="AHI160" t="s">
        <v>1244</v>
      </c>
      <c r="AHJ160">
        <v>57.57</v>
      </c>
      <c r="AHK160">
        <v>43</v>
      </c>
      <c r="AHL160">
        <v>69.09</v>
      </c>
      <c r="AHM160">
        <v>43.78</v>
      </c>
      <c r="AHO160" t="s">
        <v>1244</v>
      </c>
      <c r="AHP160">
        <v>42.03</v>
      </c>
      <c r="AHQ160">
        <v>41.78</v>
      </c>
      <c r="AHR160">
        <v>0</v>
      </c>
      <c r="AHS160">
        <v>67.23</v>
      </c>
      <c r="AHU160">
        <v>10.92</v>
      </c>
      <c r="AHV160">
        <v>57.78</v>
      </c>
      <c r="AHW160">
        <v>0</v>
      </c>
      <c r="AHY160">
        <v>68.760000000000005</v>
      </c>
      <c r="AHZ160">
        <v>33.29</v>
      </c>
      <c r="AIA160">
        <v>61.09</v>
      </c>
      <c r="AIB160">
        <v>16.55</v>
      </c>
      <c r="AID160">
        <v>0</v>
      </c>
      <c r="AIE160">
        <v>0</v>
      </c>
      <c r="AIF160">
        <v>72.180000000000007</v>
      </c>
      <c r="AIG160">
        <v>33.5</v>
      </c>
      <c r="AIH160">
        <v>0</v>
      </c>
      <c r="AII160">
        <v>14.37</v>
      </c>
      <c r="AIJ160">
        <v>18.28</v>
      </c>
      <c r="AIK160" t="s">
        <v>1244</v>
      </c>
      <c r="AIM160">
        <v>58.63</v>
      </c>
      <c r="AIN160">
        <v>0</v>
      </c>
      <c r="AIO160">
        <v>52.41</v>
      </c>
      <c r="AIP160" t="s">
        <v>1244</v>
      </c>
      <c r="AIQ160" t="s">
        <v>1244</v>
      </c>
      <c r="AIS160">
        <v>82.22</v>
      </c>
      <c r="AIT160">
        <v>0</v>
      </c>
      <c r="AIU160">
        <v>70.22</v>
      </c>
      <c r="AIV160">
        <v>42.74</v>
      </c>
      <c r="AIW160">
        <v>57.53</v>
      </c>
      <c r="AIX160" t="s">
        <v>1244</v>
      </c>
      <c r="AIY160">
        <v>90.13</v>
      </c>
      <c r="AIZ160" t="s">
        <v>1244</v>
      </c>
      <c r="AJA160">
        <v>0</v>
      </c>
      <c r="AJB160">
        <v>37.369999999999997</v>
      </c>
      <c r="AJC160">
        <v>1.06</v>
      </c>
      <c r="AJD160" t="s">
        <v>1244</v>
      </c>
      <c r="AJE160">
        <v>0</v>
      </c>
      <c r="AJG160">
        <v>84.08</v>
      </c>
      <c r="AJH160">
        <v>58.68</v>
      </c>
      <c r="AJI160">
        <v>0</v>
      </c>
      <c r="AJJ160" t="s">
        <v>1244</v>
      </c>
      <c r="AJK160">
        <v>83.61</v>
      </c>
      <c r="AJL160">
        <v>0</v>
      </c>
      <c r="AJN160">
        <v>71.63</v>
      </c>
      <c r="AJO160">
        <v>36.200000000000003</v>
      </c>
      <c r="AJP160">
        <v>0</v>
      </c>
      <c r="AJQ160">
        <v>15.42</v>
      </c>
      <c r="AJR160">
        <v>49.23</v>
      </c>
      <c r="AJS160">
        <v>0.46</v>
      </c>
      <c r="AJT160" t="s">
        <v>1244</v>
      </c>
      <c r="AJU160">
        <v>0</v>
      </c>
      <c r="AJV160">
        <v>85</v>
      </c>
      <c r="AJW160">
        <v>78.95</v>
      </c>
      <c r="AJX160" t="s">
        <v>1244</v>
      </c>
      <c r="AJY160">
        <v>38.31</v>
      </c>
      <c r="AJZ160">
        <v>16.82</v>
      </c>
      <c r="AKA160">
        <v>29.01</v>
      </c>
      <c r="AKB160">
        <v>0</v>
      </c>
      <c r="AKC160">
        <v>16.670000000000002</v>
      </c>
      <c r="AKD160">
        <v>21.04</v>
      </c>
      <c r="AKE160">
        <v>76.89</v>
      </c>
      <c r="AKF160">
        <v>18.28</v>
      </c>
      <c r="AKG160">
        <v>43.91</v>
      </c>
      <c r="AKH160">
        <v>54.55</v>
      </c>
      <c r="AKI160">
        <v>43.69</v>
      </c>
      <c r="AKJ160" t="s">
        <v>1244</v>
      </c>
      <c r="AKK160">
        <v>90.26</v>
      </c>
      <c r="AKL160">
        <v>18.28</v>
      </c>
      <c r="AKM160">
        <v>65.11</v>
      </c>
      <c r="AKN160">
        <v>21.01</v>
      </c>
      <c r="AKO160" t="s">
        <v>1244</v>
      </c>
      <c r="AKP160">
        <v>83.38</v>
      </c>
      <c r="AKQ160" t="s">
        <v>1244</v>
      </c>
      <c r="AKR160">
        <v>20.21</v>
      </c>
      <c r="AKS160" t="s">
        <v>1244</v>
      </c>
      <c r="AKT160" t="s">
        <v>1244</v>
      </c>
      <c r="AKU160">
        <v>0</v>
      </c>
      <c r="AKV160">
        <v>25.64</v>
      </c>
      <c r="AKW160">
        <v>0</v>
      </c>
      <c r="AKX160">
        <v>31.21</v>
      </c>
      <c r="AKY160">
        <v>0</v>
      </c>
      <c r="AKZ160">
        <v>0</v>
      </c>
      <c r="ALB160">
        <v>46.16</v>
      </c>
      <c r="ALC160">
        <v>60.13</v>
      </c>
      <c r="ALD160">
        <v>22.25</v>
      </c>
      <c r="ALE160">
        <v>12.42</v>
      </c>
      <c r="ALF160">
        <v>48.2</v>
      </c>
      <c r="ALG160" t="s">
        <v>1244</v>
      </c>
      <c r="ALH160">
        <v>31.51</v>
      </c>
      <c r="ALJ160">
        <v>40.18</v>
      </c>
      <c r="ALK160">
        <v>18.28</v>
      </c>
      <c r="ALL160">
        <v>15.43</v>
      </c>
      <c r="ALM160">
        <v>74.349999999999994</v>
      </c>
      <c r="ALN160" t="s">
        <v>1244</v>
      </c>
      <c r="ALO160" t="s">
        <v>1244</v>
      </c>
      <c r="ALP160">
        <v>43.69</v>
      </c>
      <c r="ALQ160">
        <v>18.28</v>
      </c>
      <c r="ALR160">
        <v>0</v>
      </c>
      <c r="ALS160">
        <v>54.83</v>
      </c>
      <c r="ALT160" t="s">
        <v>1244</v>
      </c>
      <c r="ALU160">
        <v>64.09</v>
      </c>
      <c r="ALV160">
        <v>53.49</v>
      </c>
      <c r="ALW160" t="s">
        <v>1244</v>
      </c>
      <c r="ALX160" t="s">
        <v>1244</v>
      </c>
      <c r="ALY160">
        <v>49.63</v>
      </c>
      <c r="ALZ160" t="s">
        <v>1244</v>
      </c>
      <c r="AMA160">
        <v>73.760000000000005</v>
      </c>
      <c r="AMB160">
        <v>0</v>
      </c>
      <c r="AMC160">
        <v>51.06</v>
      </c>
      <c r="AMD160" t="s">
        <v>1244</v>
      </c>
      <c r="AME160">
        <v>41.5</v>
      </c>
      <c r="AMF160">
        <v>47.39</v>
      </c>
      <c r="AMG160">
        <v>0</v>
      </c>
      <c r="AMH160">
        <v>15.47</v>
      </c>
      <c r="AMI160" t="s">
        <v>1244</v>
      </c>
      <c r="AMK160">
        <v>56.44</v>
      </c>
      <c r="AML160" t="s">
        <v>1244</v>
      </c>
      <c r="AMN160" t="s">
        <v>1244</v>
      </c>
      <c r="AMO160">
        <v>0</v>
      </c>
      <c r="AMP160" t="s">
        <v>1244</v>
      </c>
      <c r="AMQ160">
        <v>62.8</v>
      </c>
      <c r="AMR160">
        <v>92.17</v>
      </c>
      <c r="AMS160">
        <v>54.24</v>
      </c>
      <c r="AMT160">
        <v>3.56</v>
      </c>
      <c r="AMU160">
        <v>0</v>
      </c>
      <c r="AMV160" t="s">
        <v>1244</v>
      </c>
      <c r="AMW160" t="s">
        <v>1244</v>
      </c>
      <c r="AMY160">
        <v>57.93</v>
      </c>
      <c r="AMZ160">
        <v>48.73</v>
      </c>
      <c r="ANA160">
        <v>76.92</v>
      </c>
      <c r="ANB160">
        <v>0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0</v>
      </c>
      <c r="ANH160" t="s">
        <v>1244</v>
      </c>
      <c r="ANI160" t="s">
        <v>1244</v>
      </c>
      <c r="ANJ160">
        <v>18.46</v>
      </c>
      <c r="ANK160">
        <v>13.75</v>
      </c>
      <c r="ANL160" t="s">
        <v>1244</v>
      </c>
      <c r="ANM160">
        <v>18.28</v>
      </c>
      <c r="ANN160">
        <v>82.28</v>
      </c>
      <c r="ANO160">
        <v>20.64</v>
      </c>
      <c r="ANP160">
        <v>63.53</v>
      </c>
      <c r="ANQ160">
        <v>0</v>
      </c>
      <c r="ANR160" t="s">
        <v>1244</v>
      </c>
      <c r="ANS160" t="s">
        <v>1244</v>
      </c>
      <c r="ANT160">
        <v>0</v>
      </c>
      <c r="ANU160">
        <v>53.69</v>
      </c>
      <c r="ANV160">
        <v>6.97</v>
      </c>
      <c r="ANW160">
        <v>32.51</v>
      </c>
      <c r="ANX160" t="s">
        <v>1244</v>
      </c>
      <c r="ANY160">
        <v>14.57</v>
      </c>
      <c r="ANZ160">
        <v>2.02</v>
      </c>
      <c r="AOA160" t="s">
        <v>1244</v>
      </c>
      <c r="AOB160" t="s">
        <v>1244</v>
      </c>
      <c r="AOC160">
        <v>14.81</v>
      </c>
      <c r="AOD160">
        <v>57.59</v>
      </c>
      <c r="AOE160">
        <v>38.450000000000003</v>
      </c>
      <c r="AOF160">
        <v>1.92</v>
      </c>
      <c r="AOG160">
        <v>17.54</v>
      </c>
      <c r="AOH160">
        <v>6.73</v>
      </c>
      <c r="AOI160">
        <v>41.49</v>
      </c>
      <c r="AOJ160">
        <v>57.42</v>
      </c>
      <c r="AOK160">
        <v>50.31</v>
      </c>
      <c r="AOL160">
        <v>14.94</v>
      </c>
      <c r="AOM160">
        <v>48.94</v>
      </c>
      <c r="AON160">
        <v>48.91</v>
      </c>
      <c r="AOO160" t="s">
        <v>1244</v>
      </c>
      <c r="AOP160">
        <v>40.19</v>
      </c>
      <c r="AOQ160">
        <v>0</v>
      </c>
      <c r="AOR160">
        <v>35.76</v>
      </c>
      <c r="AOS160">
        <v>63.33</v>
      </c>
      <c r="AOT160">
        <v>0</v>
      </c>
      <c r="AOU160">
        <v>66.88</v>
      </c>
      <c r="AOV160">
        <v>39.369999999999997</v>
      </c>
      <c r="AOW160">
        <v>0</v>
      </c>
      <c r="AOX160">
        <v>19.82</v>
      </c>
      <c r="AOY160">
        <v>84.21</v>
      </c>
      <c r="AOZ160">
        <v>20.67</v>
      </c>
      <c r="APA160">
        <v>5.2</v>
      </c>
      <c r="APB160">
        <v>0</v>
      </c>
      <c r="APE160">
        <v>47.94</v>
      </c>
      <c r="APF160">
        <v>0</v>
      </c>
      <c r="APG160" t="s">
        <v>1244</v>
      </c>
      <c r="API160">
        <v>20.45</v>
      </c>
      <c r="APK160" t="s">
        <v>1244</v>
      </c>
      <c r="APL160" t="s">
        <v>1244</v>
      </c>
      <c r="APM160">
        <v>39.61</v>
      </c>
      <c r="APO160">
        <v>47.83</v>
      </c>
      <c r="APP160">
        <v>0</v>
      </c>
      <c r="APQ160">
        <v>52.17</v>
      </c>
      <c r="APR160">
        <v>9.17</v>
      </c>
      <c r="APS160">
        <v>0</v>
      </c>
      <c r="APU160">
        <v>33.33</v>
      </c>
      <c r="APV160">
        <v>0</v>
      </c>
      <c r="APW160">
        <v>61.2</v>
      </c>
      <c r="APX160">
        <v>18.28</v>
      </c>
      <c r="APY160">
        <v>49.29</v>
      </c>
      <c r="APZ160">
        <v>30.63</v>
      </c>
      <c r="AQB160">
        <v>33.58</v>
      </c>
      <c r="AQC160">
        <v>0</v>
      </c>
      <c r="AQD160">
        <v>59.26</v>
      </c>
      <c r="AQE160">
        <v>8.9600000000000009</v>
      </c>
      <c r="AQF160">
        <v>6.22</v>
      </c>
      <c r="AQG160">
        <v>22.91</v>
      </c>
      <c r="AQH160" t="s">
        <v>1244</v>
      </c>
      <c r="AQI160">
        <v>70.010000000000005</v>
      </c>
      <c r="AQJ160" t="s">
        <v>1244</v>
      </c>
      <c r="AQK160">
        <v>22.37</v>
      </c>
      <c r="AQL160">
        <v>33.99</v>
      </c>
      <c r="AQM160">
        <v>0</v>
      </c>
      <c r="AQN160" t="s">
        <v>1244</v>
      </c>
      <c r="AQO160">
        <v>70.36</v>
      </c>
      <c r="AQP160">
        <v>4.66</v>
      </c>
      <c r="AQQ160">
        <v>21.87</v>
      </c>
      <c r="AQR160" t="s">
        <v>1244</v>
      </c>
      <c r="AQS160">
        <v>70.36</v>
      </c>
      <c r="AQT160">
        <v>52.42</v>
      </c>
      <c r="AQU160">
        <v>0</v>
      </c>
      <c r="AQW160">
        <v>64.87</v>
      </c>
      <c r="AQX160">
        <v>0</v>
      </c>
      <c r="AQY160" t="s">
        <v>1244</v>
      </c>
      <c r="AQZ160">
        <v>0</v>
      </c>
      <c r="ARA160">
        <v>21.7</v>
      </c>
      <c r="ARD160" t="s">
        <v>1244</v>
      </c>
      <c r="ARE160">
        <v>18.28</v>
      </c>
      <c r="ARF160" t="s">
        <v>1244</v>
      </c>
      <c r="ARG160">
        <v>18.28</v>
      </c>
      <c r="ARH160">
        <v>21.15</v>
      </c>
      <c r="ARI160">
        <v>0</v>
      </c>
      <c r="ARJ160">
        <v>23.36</v>
      </c>
      <c r="ARK160" t="s">
        <v>1244</v>
      </c>
      <c r="ARL160">
        <v>37.119999999999997</v>
      </c>
      <c r="ARN160">
        <v>52.03</v>
      </c>
      <c r="ARO160" t="s">
        <v>1244</v>
      </c>
      <c r="ARP160">
        <v>0</v>
      </c>
      <c r="ARQ160">
        <v>0</v>
      </c>
      <c r="ARR160">
        <v>8.9600000000000009</v>
      </c>
      <c r="ART160">
        <v>65.69</v>
      </c>
      <c r="ARU160">
        <v>40.36</v>
      </c>
      <c r="ARV160" t="s">
        <v>1244</v>
      </c>
      <c r="ARW160">
        <v>37.18</v>
      </c>
      <c r="ARX160" t="s">
        <v>1244</v>
      </c>
      <c r="ARY160">
        <v>5</v>
      </c>
      <c r="ARZ160">
        <v>7.05</v>
      </c>
      <c r="ASA160">
        <v>14.04</v>
      </c>
      <c r="ASB160">
        <v>53.73</v>
      </c>
      <c r="ASC160" t="s">
        <v>1244</v>
      </c>
      <c r="ASD160">
        <v>0</v>
      </c>
      <c r="ASE160">
        <v>42.64</v>
      </c>
      <c r="ASF160">
        <v>0</v>
      </c>
      <c r="ASG160">
        <v>68.239999999999995</v>
      </c>
      <c r="ASH160">
        <v>19.920000000000002</v>
      </c>
      <c r="ASI160" t="s">
        <v>1244</v>
      </c>
      <c r="ASJ160">
        <v>0</v>
      </c>
      <c r="ASK160" t="s">
        <v>1244</v>
      </c>
      <c r="ASL160">
        <v>52.61</v>
      </c>
      <c r="ASM160">
        <v>0</v>
      </c>
      <c r="ASN160">
        <v>26.82</v>
      </c>
      <c r="ASO160" t="s">
        <v>1244</v>
      </c>
      <c r="ASP160">
        <v>8.75</v>
      </c>
      <c r="ASQ160">
        <v>0</v>
      </c>
      <c r="ASR160">
        <v>19.82</v>
      </c>
      <c r="ASS160">
        <v>36.39</v>
      </c>
      <c r="AST160">
        <v>5.32</v>
      </c>
      <c r="ASU160">
        <v>71.319999999999993</v>
      </c>
      <c r="ASV160">
        <v>29.08</v>
      </c>
      <c r="ASW160" t="s">
        <v>1244</v>
      </c>
      <c r="ASX160">
        <v>59.99</v>
      </c>
      <c r="ASY160">
        <v>5.32</v>
      </c>
      <c r="ASZ160">
        <v>3.81</v>
      </c>
      <c r="ATA160" t="s">
        <v>1244</v>
      </c>
      <c r="ATB160">
        <v>28.22</v>
      </c>
      <c r="ATC160" t="s">
        <v>1244</v>
      </c>
      <c r="ATD160">
        <v>35.130000000000003</v>
      </c>
      <c r="ATE160" t="s">
        <v>1244</v>
      </c>
      <c r="ATF160">
        <v>0</v>
      </c>
      <c r="ATG160">
        <v>8.1300000000000008</v>
      </c>
      <c r="ATH160">
        <v>0</v>
      </c>
      <c r="ATI160" t="s">
        <v>1244</v>
      </c>
      <c r="ATJ160">
        <v>35.049999999999997</v>
      </c>
      <c r="ATK160">
        <v>12.72</v>
      </c>
      <c r="ATL160">
        <v>42.02</v>
      </c>
      <c r="ATM160">
        <v>32.950000000000003</v>
      </c>
      <c r="ATN160">
        <v>0</v>
      </c>
      <c r="ATO160" t="s">
        <v>1244</v>
      </c>
      <c r="ATP160">
        <v>0</v>
      </c>
      <c r="ATQ160">
        <v>13.69</v>
      </c>
      <c r="ATR160">
        <v>19.82</v>
      </c>
      <c r="ATS160" t="s">
        <v>1244</v>
      </c>
      <c r="ATT160">
        <v>19.82</v>
      </c>
      <c r="ATU160" t="s">
        <v>1244</v>
      </c>
      <c r="ATV160">
        <v>46.41</v>
      </c>
      <c r="ATW160" t="s">
        <v>1244</v>
      </c>
      <c r="ATX160">
        <v>70.14</v>
      </c>
      <c r="ATY160">
        <v>2.81</v>
      </c>
      <c r="ATZ160">
        <v>9.74</v>
      </c>
      <c r="AUA160">
        <v>27.43</v>
      </c>
      <c r="AUB160">
        <v>0</v>
      </c>
      <c r="AUC160">
        <v>25.42</v>
      </c>
      <c r="AUD160">
        <v>86.41</v>
      </c>
      <c r="AUE160">
        <v>0</v>
      </c>
      <c r="AUF160">
        <v>0</v>
      </c>
      <c r="AUG160">
        <v>22.88</v>
      </c>
      <c r="AUH160">
        <v>1.0900000000000001</v>
      </c>
      <c r="AUI160">
        <v>58.83</v>
      </c>
      <c r="AUJ160">
        <v>25.98</v>
      </c>
      <c r="AUK160">
        <v>76.569999999999993</v>
      </c>
      <c r="AUL160">
        <v>0</v>
      </c>
      <c r="AUM160">
        <v>18.95</v>
      </c>
      <c r="AUN160">
        <v>5.19</v>
      </c>
      <c r="AUO160">
        <v>0</v>
      </c>
      <c r="AUP160">
        <v>0</v>
      </c>
      <c r="AUQ160">
        <v>0</v>
      </c>
      <c r="AUR160">
        <v>0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55.72</v>
      </c>
      <c r="C161" t="s">
        <v>1244</v>
      </c>
      <c r="D161">
        <v>76.8</v>
      </c>
      <c r="E161">
        <v>23.88</v>
      </c>
      <c r="F161">
        <v>60.6</v>
      </c>
      <c r="G161">
        <v>80.2</v>
      </c>
      <c r="H161">
        <v>65.3</v>
      </c>
      <c r="I161">
        <v>0</v>
      </c>
      <c r="J161">
        <v>67.02</v>
      </c>
      <c r="K161">
        <v>10.42</v>
      </c>
      <c r="L161">
        <v>44.19</v>
      </c>
      <c r="M161">
        <v>45.85</v>
      </c>
      <c r="N161">
        <v>40.19</v>
      </c>
      <c r="O161">
        <v>37.67</v>
      </c>
      <c r="P161">
        <v>51.71</v>
      </c>
      <c r="Q161" t="s">
        <v>1244</v>
      </c>
      <c r="S161">
        <v>14.13</v>
      </c>
      <c r="T161">
        <v>77.13</v>
      </c>
      <c r="U161">
        <v>83.11</v>
      </c>
      <c r="V161">
        <v>17.87</v>
      </c>
      <c r="Y161" t="s">
        <v>1244</v>
      </c>
      <c r="Z161">
        <v>71.84</v>
      </c>
      <c r="AA161">
        <v>46.37</v>
      </c>
      <c r="AB161">
        <v>0</v>
      </c>
      <c r="AC161">
        <v>90.37</v>
      </c>
      <c r="AD161" t="s">
        <v>1244</v>
      </c>
      <c r="AE161">
        <v>15.36</v>
      </c>
      <c r="AF161">
        <v>90.36</v>
      </c>
      <c r="AG161" t="s">
        <v>1244</v>
      </c>
      <c r="AH161">
        <v>18.59</v>
      </c>
      <c r="AI161">
        <v>67.56</v>
      </c>
      <c r="AJ161" t="s">
        <v>1244</v>
      </c>
      <c r="AK161">
        <v>45.59</v>
      </c>
      <c r="AL161" t="s">
        <v>1244</v>
      </c>
      <c r="AM161" t="s">
        <v>1244</v>
      </c>
      <c r="AN161">
        <v>61.24</v>
      </c>
      <c r="AO161">
        <v>51.86</v>
      </c>
      <c r="AP161">
        <v>41.72</v>
      </c>
      <c r="AQ161">
        <v>10.83</v>
      </c>
      <c r="AR161">
        <v>58.52</v>
      </c>
      <c r="AS161" t="s">
        <v>1244</v>
      </c>
      <c r="AU161">
        <v>65.47</v>
      </c>
      <c r="AV161">
        <v>28.81</v>
      </c>
      <c r="AW161">
        <v>10.15</v>
      </c>
      <c r="AX161">
        <v>1.19</v>
      </c>
      <c r="AY161" t="s">
        <v>1244</v>
      </c>
      <c r="AZ161" t="s">
        <v>1244</v>
      </c>
      <c r="BA161">
        <v>43.75</v>
      </c>
      <c r="BB161">
        <v>21.01</v>
      </c>
      <c r="BC161">
        <v>5.25</v>
      </c>
      <c r="BD161">
        <v>70.53</v>
      </c>
      <c r="BE161" t="s">
        <v>1244</v>
      </c>
      <c r="BF161">
        <v>3.43</v>
      </c>
      <c r="BG161">
        <v>46.5</v>
      </c>
      <c r="BH161">
        <v>49.01</v>
      </c>
      <c r="BI161">
        <v>89.82</v>
      </c>
      <c r="BJ161" t="s">
        <v>1244</v>
      </c>
      <c r="BK161" t="s">
        <v>1244</v>
      </c>
      <c r="BL161">
        <v>18.28</v>
      </c>
      <c r="BM161">
        <v>57.91</v>
      </c>
      <c r="BN161" t="s">
        <v>1244</v>
      </c>
      <c r="BO161" t="s">
        <v>1244</v>
      </c>
      <c r="BP161">
        <v>0</v>
      </c>
      <c r="BQ161">
        <v>47.27</v>
      </c>
      <c r="BR161">
        <v>17.59</v>
      </c>
      <c r="BS161">
        <v>89.24</v>
      </c>
      <c r="BT161">
        <v>74.900000000000006</v>
      </c>
      <c r="BU161">
        <v>41.85</v>
      </c>
      <c r="BV161">
        <v>74.900000000000006</v>
      </c>
      <c r="BW161">
        <v>47.11</v>
      </c>
      <c r="BX161" t="s">
        <v>1244</v>
      </c>
      <c r="BY161">
        <v>52.83</v>
      </c>
      <c r="BZ161" t="s">
        <v>1244</v>
      </c>
      <c r="CA161">
        <v>17.87</v>
      </c>
      <c r="CB161" t="s">
        <v>1244</v>
      </c>
      <c r="CC161">
        <v>48.74</v>
      </c>
      <c r="CD161">
        <v>50.9</v>
      </c>
      <c r="CE161">
        <v>69.349999999999994</v>
      </c>
      <c r="CF161">
        <v>21.78</v>
      </c>
      <c r="CG161">
        <v>70.33</v>
      </c>
      <c r="CH161">
        <v>0</v>
      </c>
      <c r="CI161">
        <v>12.79</v>
      </c>
      <c r="CJ161">
        <v>58.47</v>
      </c>
      <c r="CK161">
        <v>0</v>
      </c>
      <c r="CL161">
        <v>51.63</v>
      </c>
      <c r="CM161">
        <v>0</v>
      </c>
      <c r="CN161" t="s">
        <v>1244</v>
      </c>
      <c r="CO161" t="s">
        <v>1244</v>
      </c>
      <c r="CP161">
        <v>68.48</v>
      </c>
      <c r="CR161">
        <v>41.67</v>
      </c>
      <c r="CS161">
        <v>26.15</v>
      </c>
      <c r="CT161">
        <v>0</v>
      </c>
      <c r="CU161">
        <v>19.82</v>
      </c>
      <c r="CV161">
        <v>1.6</v>
      </c>
      <c r="CW161">
        <v>74.63</v>
      </c>
      <c r="CX161">
        <v>21.75</v>
      </c>
      <c r="CY161">
        <v>77.459999999999994</v>
      </c>
      <c r="CZ161">
        <v>37.200000000000003</v>
      </c>
      <c r="DA161" t="s">
        <v>1244</v>
      </c>
      <c r="DB161" t="s">
        <v>1244</v>
      </c>
      <c r="DC161">
        <v>85.29</v>
      </c>
      <c r="DD161">
        <v>92.73</v>
      </c>
      <c r="DE161" t="s">
        <v>1244</v>
      </c>
      <c r="DF161">
        <v>93.1</v>
      </c>
      <c r="DG161">
        <v>25.67</v>
      </c>
      <c r="DI161">
        <v>38.82</v>
      </c>
      <c r="DJ161">
        <v>75.739999999999995</v>
      </c>
      <c r="DK161" t="s">
        <v>1244</v>
      </c>
      <c r="DL161">
        <v>26.67</v>
      </c>
      <c r="DM161">
        <v>73.34</v>
      </c>
      <c r="DN161">
        <v>71.400000000000006</v>
      </c>
      <c r="DO161">
        <v>18.28</v>
      </c>
      <c r="DQ161">
        <v>19.82</v>
      </c>
      <c r="DR161">
        <v>81.48</v>
      </c>
      <c r="DS161">
        <v>75.2</v>
      </c>
      <c r="DT161">
        <v>79.72</v>
      </c>
      <c r="DU161">
        <v>33.18</v>
      </c>
      <c r="DV161">
        <v>19.36</v>
      </c>
      <c r="DW161">
        <v>26.46</v>
      </c>
      <c r="DY161">
        <v>79.11</v>
      </c>
      <c r="DZ161" t="s">
        <v>1244</v>
      </c>
      <c r="EA161" t="s">
        <v>1244</v>
      </c>
      <c r="EC161">
        <v>0</v>
      </c>
      <c r="ED161">
        <v>40.43</v>
      </c>
      <c r="EE161">
        <v>46.89</v>
      </c>
      <c r="EF161" t="s">
        <v>1244</v>
      </c>
      <c r="EG161">
        <v>29.05</v>
      </c>
      <c r="EH161">
        <v>30.95</v>
      </c>
      <c r="EI161" t="s">
        <v>1244</v>
      </c>
      <c r="EJ161">
        <v>43.04</v>
      </c>
      <c r="EK161">
        <v>0</v>
      </c>
      <c r="EM161">
        <v>62.63</v>
      </c>
      <c r="EN161">
        <v>14.51</v>
      </c>
      <c r="EO161" t="s">
        <v>1244</v>
      </c>
      <c r="EP161">
        <v>18.28</v>
      </c>
      <c r="EQ161">
        <v>15.07</v>
      </c>
      <c r="ER161">
        <v>83.66</v>
      </c>
      <c r="ES161">
        <v>44.21</v>
      </c>
      <c r="ET161">
        <v>25.69</v>
      </c>
      <c r="EU161">
        <v>73.67</v>
      </c>
      <c r="EV161">
        <v>13.57</v>
      </c>
      <c r="EW161" t="s">
        <v>1244</v>
      </c>
      <c r="EX161">
        <v>71.37</v>
      </c>
      <c r="EY161">
        <v>47.97</v>
      </c>
      <c r="EZ161">
        <v>26.47</v>
      </c>
      <c r="FB161">
        <v>47.33</v>
      </c>
      <c r="FC161" t="s">
        <v>1244</v>
      </c>
      <c r="FE161" t="s">
        <v>1244</v>
      </c>
      <c r="FF161">
        <v>13.92</v>
      </c>
      <c r="FG161" t="s">
        <v>1244</v>
      </c>
      <c r="FH161">
        <v>0</v>
      </c>
      <c r="FI161">
        <v>19.82</v>
      </c>
      <c r="FJ161">
        <v>1.68</v>
      </c>
      <c r="FK161">
        <v>20.49</v>
      </c>
      <c r="FL161">
        <v>83.87</v>
      </c>
      <c r="FM161">
        <v>68.63</v>
      </c>
      <c r="FN161">
        <v>72.03</v>
      </c>
      <c r="FO161" t="s">
        <v>1244</v>
      </c>
      <c r="FP161">
        <v>43.11</v>
      </c>
      <c r="FQ161">
        <v>15.26</v>
      </c>
      <c r="FR161">
        <v>13.96</v>
      </c>
      <c r="FS161" t="s">
        <v>1244</v>
      </c>
      <c r="FT161">
        <v>79.25</v>
      </c>
      <c r="FU161">
        <v>8.89</v>
      </c>
      <c r="FV161">
        <v>19.82</v>
      </c>
      <c r="FW161" t="s">
        <v>1244</v>
      </c>
      <c r="FX161" t="s">
        <v>1244</v>
      </c>
      <c r="FY161">
        <v>11.27</v>
      </c>
      <c r="FZ161" t="s">
        <v>1244</v>
      </c>
      <c r="GB161">
        <v>22.73</v>
      </c>
      <c r="GC161">
        <v>0</v>
      </c>
      <c r="GD161">
        <v>33.72</v>
      </c>
      <c r="GF161" t="s">
        <v>1244</v>
      </c>
      <c r="GG161">
        <v>0</v>
      </c>
      <c r="GH161" t="s">
        <v>1244</v>
      </c>
      <c r="GI161">
        <v>37.82</v>
      </c>
      <c r="GJ161" t="s">
        <v>1244</v>
      </c>
      <c r="GK161">
        <v>52.74</v>
      </c>
      <c r="GL161">
        <v>86.15</v>
      </c>
      <c r="GM161" t="s">
        <v>1244</v>
      </c>
      <c r="GN161">
        <v>66.94</v>
      </c>
      <c r="GO161" t="s">
        <v>1244</v>
      </c>
      <c r="GP161" t="s">
        <v>1244</v>
      </c>
      <c r="GQ161" t="s">
        <v>1244</v>
      </c>
      <c r="GR161">
        <v>48.55</v>
      </c>
      <c r="GS161" t="s">
        <v>1244</v>
      </c>
      <c r="GT161">
        <v>14.53</v>
      </c>
      <c r="GU161">
        <v>18.78</v>
      </c>
      <c r="GV161">
        <v>80.86</v>
      </c>
      <c r="GW161">
        <v>0</v>
      </c>
      <c r="GX161">
        <v>59.84</v>
      </c>
      <c r="GY161">
        <v>0.26</v>
      </c>
      <c r="GZ161">
        <v>11.22</v>
      </c>
      <c r="HB161">
        <v>0</v>
      </c>
      <c r="HC161">
        <v>56.35</v>
      </c>
      <c r="HD161">
        <v>68.73</v>
      </c>
      <c r="HE161" t="s">
        <v>1244</v>
      </c>
      <c r="HF161" t="s">
        <v>1244</v>
      </c>
      <c r="HH161">
        <v>85.72</v>
      </c>
      <c r="HI161" t="s">
        <v>1244</v>
      </c>
      <c r="HJ161" t="s">
        <v>1244</v>
      </c>
      <c r="HK161">
        <v>69.94</v>
      </c>
      <c r="HL161">
        <v>84.98</v>
      </c>
      <c r="HM161">
        <v>69.819999999999993</v>
      </c>
      <c r="HN161" t="s">
        <v>1244</v>
      </c>
      <c r="HO161">
        <v>43.81</v>
      </c>
      <c r="HP161" t="s">
        <v>1244</v>
      </c>
      <c r="HQ161" t="s">
        <v>1244</v>
      </c>
      <c r="HR161">
        <v>28.86</v>
      </c>
      <c r="HS161">
        <v>0</v>
      </c>
      <c r="HT161">
        <v>59.44</v>
      </c>
      <c r="HU161">
        <v>9.52</v>
      </c>
      <c r="HV161">
        <v>20.49</v>
      </c>
      <c r="HW161">
        <v>24.81</v>
      </c>
      <c r="HX161">
        <v>54.8</v>
      </c>
      <c r="HY161">
        <v>70.180000000000007</v>
      </c>
      <c r="HZ161">
        <v>19.82</v>
      </c>
      <c r="IA161" t="s">
        <v>1244</v>
      </c>
      <c r="IB161">
        <v>52.81</v>
      </c>
      <c r="IC161">
        <v>52.81</v>
      </c>
      <c r="ID161">
        <v>39.92</v>
      </c>
      <c r="IE161">
        <v>7.26</v>
      </c>
      <c r="IF161">
        <v>75.27</v>
      </c>
      <c r="IG161">
        <v>22.83</v>
      </c>
      <c r="IH161" t="s">
        <v>1244</v>
      </c>
      <c r="II161">
        <v>36.19</v>
      </c>
      <c r="IJ161">
        <v>68.66</v>
      </c>
      <c r="IK161">
        <v>18.28</v>
      </c>
      <c r="IL161" t="s">
        <v>1244</v>
      </c>
      <c r="IM161" t="s">
        <v>1244</v>
      </c>
      <c r="IN161" t="s">
        <v>1244</v>
      </c>
      <c r="IO161">
        <v>67.599999999999994</v>
      </c>
      <c r="IP161">
        <v>72.94</v>
      </c>
      <c r="IQ161">
        <v>74.569999999999993</v>
      </c>
      <c r="IS161">
        <v>43.96</v>
      </c>
      <c r="IT161">
        <v>0.35</v>
      </c>
      <c r="IU161">
        <v>65.03</v>
      </c>
      <c r="IV161">
        <v>68.63</v>
      </c>
      <c r="IW161">
        <v>37.270000000000003</v>
      </c>
      <c r="IX161">
        <v>66.180000000000007</v>
      </c>
      <c r="IY161">
        <v>6.68</v>
      </c>
      <c r="IZ161" t="s">
        <v>1244</v>
      </c>
      <c r="JA161" t="s">
        <v>1244</v>
      </c>
      <c r="JB161">
        <v>18.79</v>
      </c>
      <c r="JC161">
        <v>53.95</v>
      </c>
      <c r="JD161" t="s">
        <v>1244</v>
      </c>
      <c r="JE161" t="s">
        <v>1244</v>
      </c>
      <c r="JF161" t="s">
        <v>1244</v>
      </c>
      <c r="JG161">
        <v>52.31</v>
      </c>
      <c r="JI161">
        <v>27.62</v>
      </c>
      <c r="JJ161">
        <v>0</v>
      </c>
      <c r="JK161">
        <v>75.5</v>
      </c>
      <c r="JL161">
        <v>29</v>
      </c>
      <c r="JM161">
        <v>12.17</v>
      </c>
      <c r="JO161">
        <v>30.62</v>
      </c>
      <c r="JP161" t="s">
        <v>1244</v>
      </c>
      <c r="JQ161">
        <v>8.85</v>
      </c>
      <c r="JR161" t="s">
        <v>1244</v>
      </c>
      <c r="JT161">
        <v>77.430000000000007</v>
      </c>
      <c r="JU161">
        <v>0</v>
      </c>
      <c r="JV161">
        <v>89.73</v>
      </c>
      <c r="JW161" t="s">
        <v>1244</v>
      </c>
      <c r="JY161">
        <v>29.7</v>
      </c>
      <c r="JZ161">
        <v>14.47</v>
      </c>
      <c r="KA161" t="s">
        <v>1244</v>
      </c>
      <c r="KB161">
        <v>34.29</v>
      </c>
      <c r="KC161">
        <v>17.87</v>
      </c>
      <c r="KD161">
        <v>64.62</v>
      </c>
      <c r="KE161" t="s">
        <v>1244</v>
      </c>
      <c r="KF161">
        <v>38.44</v>
      </c>
      <c r="KG161">
        <v>0</v>
      </c>
      <c r="KH161" t="s">
        <v>1244</v>
      </c>
      <c r="KJ161">
        <v>13.28</v>
      </c>
      <c r="KK161">
        <v>7.61</v>
      </c>
      <c r="KM161">
        <v>7.19</v>
      </c>
      <c r="KN161">
        <v>39.29</v>
      </c>
      <c r="KO161">
        <v>80.39</v>
      </c>
      <c r="KP161">
        <v>5.12</v>
      </c>
      <c r="KQ161">
        <v>42.15</v>
      </c>
      <c r="KR161">
        <v>22.3</v>
      </c>
      <c r="KS161">
        <v>61.45</v>
      </c>
      <c r="KT161">
        <v>18.28</v>
      </c>
      <c r="KU161" t="s">
        <v>1244</v>
      </c>
      <c r="KV161" t="s">
        <v>1244</v>
      </c>
      <c r="KW161" t="s">
        <v>1244</v>
      </c>
      <c r="KX161">
        <v>3.33</v>
      </c>
      <c r="KY161">
        <v>67.11</v>
      </c>
      <c r="KZ161">
        <v>70.180000000000007</v>
      </c>
      <c r="LA161">
        <v>82.89</v>
      </c>
      <c r="LB161">
        <v>44.16</v>
      </c>
      <c r="LC161">
        <v>0</v>
      </c>
      <c r="LD161">
        <v>78.48</v>
      </c>
      <c r="LE161">
        <v>40.450000000000003</v>
      </c>
      <c r="LF161">
        <v>30.94</v>
      </c>
      <c r="LG161">
        <v>57.94</v>
      </c>
      <c r="LI161">
        <v>87.47</v>
      </c>
      <c r="LJ161">
        <v>83.84</v>
      </c>
      <c r="LK161">
        <v>7.65</v>
      </c>
      <c r="LL161">
        <v>44.7</v>
      </c>
      <c r="LM161">
        <v>42.85</v>
      </c>
      <c r="LN161">
        <v>18.399999999999999</v>
      </c>
      <c r="LO161" t="s">
        <v>1244</v>
      </c>
      <c r="LP161">
        <v>52.17</v>
      </c>
      <c r="LQ161">
        <v>67.42</v>
      </c>
      <c r="LR161" t="s">
        <v>1244</v>
      </c>
      <c r="LS161">
        <v>32.49</v>
      </c>
      <c r="LU161" t="s">
        <v>1244</v>
      </c>
      <c r="LV161">
        <v>50.85</v>
      </c>
      <c r="LW161">
        <v>68.38</v>
      </c>
      <c r="LX161">
        <v>34.28</v>
      </c>
      <c r="LY161" t="s">
        <v>1244</v>
      </c>
      <c r="LZ161">
        <v>66.709999999999994</v>
      </c>
      <c r="MA161">
        <v>88.47</v>
      </c>
      <c r="MB161">
        <v>6.04</v>
      </c>
      <c r="MC161">
        <v>18.28</v>
      </c>
      <c r="MD161">
        <v>3.69</v>
      </c>
      <c r="ME161">
        <v>45.03</v>
      </c>
      <c r="MF161" t="s">
        <v>1244</v>
      </c>
      <c r="MG161">
        <v>18.03</v>
      </c>
      <c r="MI161">
        <v>64.290000000000006</v>
      </c>
      <c r="MJ161">
        <v>52.93</v>
      </c>
      <c r="MK161">
        <v>87.96</v>
      </c>
      <c r="ML161">
        <v>0</v>
      </c>
      <c r="MM161" t="s">
        <v>1244</v>
      </c>
      <c r="MN161">
        <v>20.86</v>
      </c>
      <c r="MO161">
        <v>8.4600000000000009</v>
      </c>
      <c r="MP161">
        <v>3.36</v>
      </c>
      <c r="MQ161">
        <v>49.63</v>
      </c>
      <c r="MR161" t="s">
        <v>1244</v>
      </c>
      <c r="MS161">
        <v>78.45</v>
      </c>
      <c r="MT161" t="s">
        <v>1244</v>
      </c>
      <c r="MU161">
        <v>64.02</v>
      </c>
      <c r="MV161">
        <v>14.03</v>
      </c>
      <c r="MW161">
        <v>29.76</v>
      </c>
      <c r="MX161" t="s">
        <v>1244</v>
      </c>
      <c r="MZ161">
        <v>64.19</v>
      </c>
      <c r="NA161" t="s">
        <v>1244</v>
      </c>
      <c r="NB161">
        <v>41.6</v>
      </c>
      <c r="NC161">
        <v>36.18</v>
      </c>
      <c r="ND161">
        <v>42.53</v>
      </c>
      <c r="NE161">
        <v>0</v>
      </c>
      <c r="NF161">
        <v>0</v>
      </c>
      <c r="NG161">
        <v>0</v>
      </c>
      <c r="NH161">
        <v>1.89</v>
      </c>
      <c r="NJ161">
        <v>40.049999999999997</v>
      </c>
      <c r="NK161">
        <v>17.18</v>
      </c>
      <c r="NL161">
        <v>69</v>
      </c>
      <c r="NM161">
        <v>3.27</v>
      </c>
      <c r="NN161">
        <v>69.739999999999995</v>
      </c>
      <c r="NP161">
        <v>82.36</v>
      </c>
      <c r="NQ161">
        <v>20.36</v>
      </c>
      <c r="NR161">
        <v>67.56</v>
      </c>
      <c r="NT161">
        <v>47.75</v>
      </c>
      <c r="NU161">
        <v>47.35</v>
      </c>
      <c r="NV161">
        <v>0</v>
      </c>
      <c r="NX161">
        <v>18.28</v>
      </c>
      <c r="NY161">
        <v>19.3</v>
      </c>
      <c r="NZ161">
        <v>41.29</v>
      </c>
      <c r="OA161" t="s">
        <v>1244</v>
      </c>
      <c r="OB161">
        <v>78.989999999999995</v>
      </c>
      <c r="OC161">
        <v>5.28</v>
      </c>
      <c r="OD161" t="s">
        <v>1244</v>
      </c>
      <c r="OE161">
        <v>15.03</v>
      </c>
      <c r="OF161">
        <v>37.54</v>
      </c>
      <c r="OG161">
        <v>52.15</v>
      </c>
      <c r="OH161" t="s">
        <v>1244</v>
      </c>
      <c r="OJ161">
        <v>85.39</v>
      </c>
      <c r="OK161">
        <v>77.28</v>
      </c>
      <c r="OL161">
        <v>6.93</v>
      </c>
      <c r="OM161" t="s">
        <v>1244</v>
      </c>
      <c r="ON161">
        <v>84.31</v>
      </c>
      <c r="OO161">
        <v>46.21</v>
      </c>
      <c r="OP161">
        <v>31.73</v>
      </c>
      <c r="OQ161">
        <v>18.5</v>
      </c>
      <c r="OR161">
        <v>74</v>
      </c>
      <c r="OS161">
        <v>0</v>
      </c>
      <c r="OT161" t="s">
        <v>1244</v>
      </c>
      <c r="OU161">
        <v>3.64</v>
      </c>
      <c r="OV161" t="s">
        <v>1244</v>
      </c>
      <c r="OW161">
        <v>0</v>
      </c>
      <c r="OX161" t="s">
        <v>1244</v>
      </c>
      <c r="OY161">
        <v>42.66</v>
      </c>
      <c r="OZ161">
        <v>17.45</v>
      </c>
      <c r="PC161">
        <v>22.84</v>
      </c>
      <c r="PD161" t="s">
        <v>1244</v>
      </c>
      <c r="PE161">
        <v>16.21</v>
      </c>
      <c r="PH161">
        <v>45.96</v>
      </c>
      <c r="PI161" t="s">
        <v>1244</v>
      </c>
      <c r="PK161" t="s">
        <v>1244</v>
      </c>
      <c r="PL161">
        <v>97.4</v>
      </c>
      <c r="PM161">
        <v>51.98</v>
      </c>
      <c r="PN161">
        <v>40.1</v>
      </c>
      <c r="PO161">
        <v>23.4</v>
      </c>
      <c r="PP161">
        <v>37.28</v>
      </c>
      <c r="PQ161">
        <v>21.71</v>
      </c>
      <c r="PR161" t="s">
        <v>1244</v>
      </c>
      <c r="PS161">
        <v>38.29</v>
      </c>
      <c r="PT161" t="s">
        <v>1244</v>
      </c>
      <c r="PU161">
        <v>71.84</v>
      </c>
      <c r="PV161">
        <v>82.55</v>
      </c>
      <c r="PW161">
        <v>68.3</v>
      </c>
      <c r="PX161">
        <v>19.82</v>
      </c>
      <c r="PY161">
        <v>11.06</v>
      </c>
      <c r="PZ161">
        <v>42.25</v>
      </c>
      <c r="QA161">
        <v>67.97</v>
      </c>
      <c r="QB161">
        <v>44.81</v>
      </c>
      <c r="QC161">
        <v>0</v>
      </c>
      <c r="QE161">
        <v>3.56</v>
      </c>
      <c r="QF161">
        <v>75.489999999999995</v>
      </c>
      <c r="QH161" t="s">
        <v>1244</v>
      </c>
      <c r="QI161">
        <v>63.4</v>
      </c>
      <c r="QJ161">
        <v>0</v>
      </c>
      <c r="QK161" t="s">
        <v>1244</v>
      </c>
      <c r="QL161">
        <v>57.76</v>
      </c>
      <c r="QM161" t="s">
        <v>1244</v>
      </c>
      <c r="QO161">
        <v>62.4</v>
      </c>
      <c r="QP161">
        <v>18.38</v>
      </c>
      <c r="QQ161">
        <v>89.74</v>
      </c>
      <c r="QR161">
        <v>1.43</v>
      </c>
      <c r="QS161">
        <v>64.5</v>
      </c>
      <c r="QT161" t="s">
        <v>1244</v>
      </c>
      <c r="QU161">
        <v>75.989999999999995</v>
      </c>
      <c r="QV161">
        <v>17.54</v>
      </c>
      <c r="QW161" t="s">
        <v>1244</v>
      </c>
      <c r="QY161">
        <v>17.87</v>
      </c>
      <c r="QZ161" t="s">
        <v>1244</v>
      </c>
      <c r="RA161" t="s">
        <v>1244</v>
      </c>
      <c r="RB161" t="s">
        <v>1244</v>
      </c>
      <c r="RC161">
        <v>28.1</v>
      </c>
      <c r="RD161">
        <v>54.71</v>
      </c>
      <c r="RE161" t="s">
        <v>1244</v>
      </c>
      <c r="RF161" t="s">
        <v>1244</v>
      </c>
      <c r="RG161">
        <v>53.76</v>
      </c>
      <c r="RH161">
        <v>24.44</v>
      </c>
      <c r="RI161">
        <v>0</v>
      </c>
      <c r="RJ161">
        <v>90.72</v>
      </c>
      <c r="RK161">
        <v>52.03</v>
      </c>
      <c r="RL161">
        <v>81.150000000000006</v>
      </c>
      <c r="RM161" t="s">
        <v>1244</v>
      </c>
      <c r="RN161">
        <v>79.819999999999993</v>
      </c>
      <c r="RO161">
        <v>17.57</v>
      </c>
      <c r="RP161">
        <v>50.26</v>
      </c>
      <c r="RQ161" t="s">
        <v>1244</v>
      </c>
      <c r="RS161">
        <v>61.52</v>
      </c>
      <c r="RT161">
        <v>44.09</v>
      </c>
      <c r="RV161">
        <v>75.150000000000006</v>
      </c>
      <c r="RW161">
        <v>51.09</v>
      </c>
      <c r="RX161">
        <v>4</v>
      </c>
      <c r="RY161">
        <v>59.59</v>
      </c>
      <c r="RZ161">
        <v>68.05</v>
      </c>
      <c r="SA161">
        <v>80.260000000000005</v>
      </c>
      <c r="SB161">
        <v>46.37</v>
      </c>
      <c r="SC161">
        <v>5.72</v>
      </c>
      <c r="SD161" t="s">
        <v>1244</v>
      </c>
      <c r="SG161">
        <v>89.84</v>
      </c>
      <c r="SH161">
        <v>11.19</v>
      </c>
      <c r="SI161">
        <v>11.94</v>
      </c>
      <c r="SK161" t="s">
        <v>1244</v>
      </c>
      <c r="SL161">
        <v>0</v>
      </c>
      <c r="SM161">
        <v>62.39</v>
      </c>
      <c r="SN161" t="s">
        <v>1244</v>
      </c>
      <c r="SO161" t="s">
        <v>1244</v>
      </c>
      <c r="SP161">
        <v>1.25</v>
      </c>
      <c r="SQ161">
        <v>84.97</v>
      </c>
      <c r="SR161">
        <v>85.52</v>
      </c>
      <c r="ST161">
        <v>74.180000000000007</v>
      </c>
      <c r="SU161">
        <v>18.149999999999999</v>
      </c>
      <c r="SW161">
        <v>32.79</v>
      </c>
      <c r="SX161">
        <v>0</v>
      </c>
      <c r="SY161">
        <v>42.92</v>
      </c>
      <c r="SZ161">
        <v>0</v>
      </c>
      <c r="TA161" t="s">
        <v>1244</v>
      </c>
      <c r="TB161">
        <v>19.82</v>
      </c>
      <c r="TC161">
        <v>19.82</v>
      </c>
      <c r="TD161">
        <v>47.91</v>
      </c>
      <c r="TE161">
        <v>74.11</v>
      </c>
      <c r="TF161">
        <v>35</v>
      </c>
      <c r="TG161">
        <v>87.29</v>
      </c>
      <c r="TH161" t="s">
        <v>1244</v>
      </c>
      <c r="TI161">
        <v>0</v>
      </c>
      <c r="TJ161">
        <v>64.84</v>
      </c>
      <c r="TK161">
        <v>65.66</v>
      </c>
      <c r="TL161">
        <v>37.9</v>
      </c>
      <c r="TM161">
        <v>12.44</v>
      </c>
      <c r="TN161">
        <v>29.85</v>
      </c>
      <c r="TO161" t="s">
        <v>1244</v>
      </c>
      <c r="TQ161">
        <v>0</v>
      </c>
      <c r="TR161">
        <v>20.25</v>
      </c>
      <c r="TT161">
        <v>0</v>
      </c>
      <c r="TU161">
        <v>33.97</v>
      </c>
      <c r="TV161">
        <v>0</v>
      </c>
      <c r="TW161">
        <v>0</v>
      </c>
      <c r="TX161">
        <v>69.680000000000007</v>
      </c>
      <c r="TY161">
        <v>49.63</v>
      </c>
      <c r="TZ161">
        <v>18.28</v>
      </c>
      <c r="UA161">
        <v>36.369999999999997</v>
      </c>
      <c r="UB161">
        <v>51.02</v>
      </c>
      <c r="UC161" t="s">
        <v>1244</v>
      </c>
      <c r="UD161">
        <v>45.03</v>
      </c>
      <c r="UE161">
        <v>42.85</v>
      </c>
      <c r="UF161">
        <v>86.51</v>
      </c>
      <c r="UG161" t="s">
        <v>1244</v>
      </c>
      <c r="UH161">
        <v>76.56</v>
      </c>
      <c r="UI161">
        <v>68.510000000000005</v>
      </c>
      <c r="UK161">
        <v>0</v>
      </c>
      <c r="UL161" t="s">
        <v>1244</v>
      </c>
      <c r="UM161">
        <v>6.14</v>
      </c>
      <c r="UN161">
        <v>1.45</v>
      </c>
      <c r="UO161">
        <v>50.52</v>
      </c>
      <c r="UP161" t="s">
        <v>1244</v>
      </c>
      <c r="UQ161">
        <v>0</v>
      </c>
      <c r="UR161">
        <v>51.72</v>
      </c>
      <c r="UT161">
        <v>3.33</v>
      </c>
      <c r="UU161">
        <v>75.959999999999994</v>
      </c>
      <c r="UV161">
        <v>3.09</v>
      </c>
      <c r="UX161">
        <v>0</v>
      </c>
      <c r="UY161">
        <v>42.2</v>
      </c>
      <c r="UZ161">
        <v>48.94</v>
      </c>
      <c r="VA161">
        <v>7.43</v>
      </c>
      <c r="VB161">
        <v>43.05</v>
      </c>
      <c r="VC161">
        <v>25.71</v>
      </c>
      <c r="VD161">
        <v>16.52</v>
      </c>
      <c r="VE161">
        <v>22.55</v>
      </c>
      <c r="VF161">
        <v>71.260000000000005</v>
      </c>
      <c r="VG161">
        <v>68.25</v>
      </c>
      <c r="VH161" t="s">
        <v>1244</v>
      </c>
      <c r="VI161" t="s">
        <v>1244</v>
      </c>
      <c r="VJ161">
        <v>53.58</v>
      </c>
      <c r="VM161">
        <v>19.82</v>
      </c>
      <c r="VO161">
        <v>71.650000000000006</v>
      </c>
      <c r="VP161">
        <v>67.81</v>
      </c>
      <c r="VQ161">
        <v>71.12</v>
      </c>
      <c r="VR161">
        <v>48.68</v>
      </c>
      <c r="VT161">
        <v>9.7799999999999994</v>
      </c>
      <c r="VU161" t="s">
        <v>1244</v>
      </c>
      <c r="VV161" t="s">
        <v>1244</v>
      </c>
      <c r="VW161" t="s">
        <v>1244</v>
      </c>
      <c r="VX161" t="s">
        <v>1244</v>
      </c>
      <c r="VY161">
        <v>20.65</v>
      </c>
      <c r="VZ161">
        <v>74.650000000000006</v>
      </c>
      <c r="WA161" t="s">
        <v>1244</v>
      </c>
      <c r="WB161" t="s">
        <v>1244</v>
      </c>
      <c r="WC161">
        <v>0</v>
      </c>
      <c r="WD161" t="s">
        <v>1244</v>
      </c>
      <c r="WE161">
        <v>69.180000000000007</v>
      </c>
      <c r="WF161">
        <v>74.19</v>
      </c>
      <c r="WH161" t="s">
        <v>1244</v>
      </c>
      <c r="WJ161">
        <v>26.4</v>
      </c>
      <c r="WK161" t="s">
        <v>1244</v>
      </c>
      <c r="WL161">
        <v>3.51</v>
      </c>
      <c r="WM161">
        <v>88.32</v>
      </c>
      <c r="WN161">
        <v>0</v>
      </c>
      <c r="WO161">
        <v>0</v>
      </c>
      <c r="WP161">
        <v>19.82</v>
      </c>
      <c r="WQ161">
        <v>93.85</v>
      </c>
      <c r="WR161">
        <v>28.74</v>
      </c>
      <c r="WS161">
        <v>53</v>
      </c>
      <c r="WT161">
        <v>4.8</v>
      </c>
      <c r="WU161">
        <v>79.75</v>
      </c>
      <c r="WV161">
        <v>84.78</v>
      </c>
      <c r="WW161">
        <v>0</v>
      </c>
      <c r="WX161" t="s">
        <v>1244</v>
      </c>
      <c r="WY161">
        <v>66.349999999999994</v>
      </c>
      <c r="WZ161" t="s">
        <v>1244</v>
      </c>
      <c r="XA161">
        <v>23.85</v>
      </c>
      <c r="XB161">
        <v>22.07</v>
      </c>
      <c r="XC161">
        <v>0</v>
      </c>
      <c r="XD161" t="s">
        <v>1244</v>
      </c>
      <c r="XE161">
        <v>78.47</v>
      </c>
      <c r="XF161" t="s">
        <v>1244</v>
      </c>
      <c r="XG161">
        <v>95.88</v>
      </c>
      <c r="XH161" t="s">
        <v>1244</v>
      </c>
      <c r="XI161">
        <v>8.39</v>
      </c>
      <c r="XJ161">
        <v>0</v>
      </c>
      <c r="XK161">
        <v>63.24</v>
      </c>
      <c r="XL161">
        <v>52.07</v>
      </c>
      <c r="XM161">
        <v>0</v>
      </c>
      <c r="XN161" t="s">
        <v>1244</v>
      </c>
      <c r="XO161">
        <v>4.0199999999999996</v>
      </c>
      <c r="XP161" t="s">
        <v>1244</v>
      </c>
      <c r="XQ161">
        <v>89.26</v>
      </c>
      <c r="XR161">
        <v>19.82</v>
      </c>
      <c r="XS161" t="s">
        <v>1244</v>
      </c>
      <c r="XT161">
        <v>4.88</v>
      </c>
      <c r="XV161">
        <v>38.840000000000003</v>
      </c>
      <c r="XW161">
        <v>0</v>
      </c>
      <c r="XX161">
        <v>39.299999999999997</v>
      </c>
      <c r="XY161">
        <v>25.98</v>
      </c>
      <c r="XZ161" t="s">
        <v>1244</v>
      </c>
      <c r="YA161">
        <v>53.86</v>
      </c>
      <c r="YB161">
        <v>23.41</v>
      </c>
      <c r="YC161">
        <v>0</v>
      </c>
      <c r="YD161">
        <v>25.38</v>
      </c>
      <c r="YE161">
        <v>24.95</v>
      </c>
      <c r="YF161">
        <v>81.94</v>
      </c>
      <c r="YH161">
        <v>73.86</v>
      </c>
      <c r="YI161">
        <v>54.47</v>
      </c>
      <c r="YJ161">
        <v>21.75</v>
      </c>
      <c r="YK161">
        <v>70.53</v>
      </c>
      <c r="YL161">
        <v>7.91</v>
      </c>
      <c r="YN161">
        <v>78.739999999999995</v>
      </c>
      <c r="YO161">
        <v>83.22</v>
      </c>
      <c r="YP161">
        <v>0.89</v>
      </c>
      <c r="YQ161" t="s">
        <v>1244</v>
      </c>
      <c r="YR161">
        <v>22.68</v>
      </c>
      <c r="YS161">
        <v>0.89</v>
      </c>
      <c r="YT161" t="s">
        <v>1244</v>
      </c>
      <c r="YU161">
        <v>18.600000000000001</v>
      </c>
      <c r="YV161">
        <v>61.58</v>
      </c>
      <c r="YW161">
        <v>54</v>
      </c>
      <c r="YY161">
        <v>0</v>
      </c>
      <c r="YZ161" t="s">
        <v>1244</v>
      </c>
      <c r="ZA161">
        <v>55.19</v>
      </c>
      <c r="ZB161">
        <v>51.39</v>
      </c>
      <c r="ZC161">
        <v>36.380000000000003</v>
      </c>
      <c r="ZE161" t="s">
        <v>1244</v>
      </c>
      <c r="ZF161">
        <v>60.12</v>
      </c>
      <c r="ZG161">
        <v>38.32</v>
      </c>
      <c r="ZH161">
        <v>80.81</v>
      </c>
      <c r="ZI161">
        <v>69.36</v>
      </c>
      <c r="ZJ161" t="s">
        <v>1244</v>
      </c>
      <c r="ZK161">
        <v>70.31</v>
      </c>
      <c r="ZL161">
        <v>61.51</v>
      </c>
      <c r="ZM161">
        <v>0</v>
      </c>
      <c r="ZN161">
        <v>75.69</v>
      </c>
      <c r="ZO161">
        <v>17.87</v>
      </c>
      <c r="ZP161">
        <v>0</v>
      </c>
      <c r="ZR161">
        <v>67.819999999999993</v>
      </c>
      <c r="ZS161">
        <v>9.4600000000000009</v>
      </c>
      <c r="ZT161">
        <v>89.99</v>
      </c>
      <c r="ZU161">
        <v>70.39</v>
      </c>
      <c r="ZV161">
        <v>8.33</v>
      </c>
      <c r="ZX161" t="s">
        <v>1244</v>
      </c>
      <c r="ZY161">
        <v>48.57</v>
      </c>
      <c r="ZZ161">
        <v>0</v>
      </c>
      <c r="AAA161" t="s">
        <v>1244</v>
      </c>
      <c r="AAB161">
        <v>74.180000000000007</v>
      </c>
      <c r="AAC161">
        <v>6.03</v>
      </c>
      <c r="AAD161">
        <v>20.329999999999998</v>
      </c>
      <c r="AAE161">
        <v>59.08</v>
      </c>
      <c r="AAF161">
        <v>52.37</v>
      </c>
      <c r="AAG161">
        <v>33.53</v>
      </c>
      <c r="AAH161">
        <v>76.84</v>
      </c>
      <c r="AAI161">
        <v>0</v>
      </c>
      <c r="AAJ161">
        <v>4.05</v>
      </c>
      <c r="AAK161">
        <v>32.950000000000003</v>
      </c>
      <c r="AAL161">
        <v>77.94</v>
      </c>
      <c r="AAM161">
        <v>49.31</v>
      </c>
      <c r="AAN161">
        <v>40.840000000000003</v>
      </c>
      <c r="AAO161" t="s">
        <v>1244</v>
      </c>
      <c r="AAP161">
        <v>61.69</v>
      </c>
      <c r="AAQ161">
        <v>81.56</v>
      </c>
      <c r="AAR161" t="s">
        <v>1244</v>
      </c>
      <c r="AAS161">
        <v>72.31</v>
      </c>
      <c r="AAT161">
        <v>0</v>
      </c>
      <c r="AAU161" t="s">
        <v>1244</v>
      </c>
      <c r="AAV161">
        <v>0</v>
      </c>
      <c r="AAW161">
        <v>28.01</v>
      </c>
      <c r="AAX161">
        <v>18.649999999999999</v>
      </c>
      <c r="AAY161" t="s">
        <v>1244</v>
      </c>
      <c r="AAZ161" t="s">
        <v>1244</v>
      </c>
      <c r="ABA161" t="s">
        <v>1244</v>
      </c>
      <c r="ABC161">
        <v>31.53</v>
      </c>
      <c r="ABD161">
        <v>90.47</v>
      </c>
      <c r="ABE161">
        <v>0</v>
      </c>
      <c r="ABF161">
        <v>58.04</v>
      </c>
      <c r="ABG161" t="s">
        <v>1244</v>
      </c>
      <c r="ABH161">
        <v>57.41</v>
      </c>
      <c r="ABI161">
        <v>0.51</v>
      </c>
      <c r="ABJ161">
        <v>33.15</v>
      </c>
      <c r="ABK161">
        <v>50.99</v>
      </c>
      <c r="ABL161">
        <v>66.08</v>
      </c>
      <c r="ABM161">
        <v>40.9</v>
      </c>
      <c r="ABN161">
        <v>62.51</v>
      </c>
      <c r="ABO161" t="s">
        <v>1244</v>
      </c>
      <c r="ABP161">
        <v>57</v>
      </c>
      <c r="ABQ161" t="s">
        <v>1244</v>
      </c>
      <c r="ABR161">
        <v>14.77</v>
      </c>
      <c r="ABS161" t="s">
        <v>1244</v>
      </c>
      <c r="ABT161">
        <v>57.69</v>
      </c>
      <c r="ABW161">
        <v>23.78</v>
      </c>
      <c r="ABX161">
        <v>32.590000000000003</v>
      </c>
      <c r="ABY161">
        <v>0</v>
      </c>
      <c r="ABZ161">
        <v>39.75</v>
      </c>
      <c r="ACA161">
        <v>68.900000000000006</v>
      </c>
      <c r="ACB161" t="s">
        <v>1244</v>
      </c>
      <c r="ACC161">
        <v>49.84</v>
      </c>
      <c r="ACD161" t="s">
        <v>1244</v>
      </c>
      <c r="ACE161">
        <v>0</v>
      </c>
      <c r="ACF161">
        <v>7</v>
      </c>
      <c r="ACG161" t="s">
        <v>1244</v>
      </c>
      <c r="ACH161">
        <v>68.099999999999994</v>
      </c>
      <c r="ACI161">
        <v>24.44</v>
      </c>
      <c r="ACK161">
        <v>76.75</v>
      </c>
      <c r="ACL161">
        <v>75.69</v>
      </c>
      <c r="ACM161">
        <v>0</v>
      </c>
      <c r="ACN161" t="s">
        <v>1244</v>
      </c>
      <c r="ACO161">
        <v>93.12</v>
      </c>
      <c r="ACP161" t="s">
        <v>1244</v>
      </c>
      <c r="ACQ161">
        <v>76.62</v>
      </c>
      <c r="ACR161">
        <v>26.8</v>
      </c>
      <c r="ACS161" t="s">
        <v>1244</v>
      </c>
      <c r="ACT161">
        <v>0</v>
      </c>
      <c r="ACU161" t="s">
        <v>1244</v>
      </c>
      <c r="ACV161">
        <v>0</v>
      </c>
      <c r="ACW161">
        <v>44.42</v>
      </c>
      <c r="ACX161">
        <v>33.65</v>
      </c>
      <c r="ACY161">
        <v>17.87</v>
      </c>
      <c r="ACZ161">
        <v>49.11</v>
      </c>
      <c r="ADA161">
        <v>66.900000000000006</v>
      </c>
      <c r="ADC161">
        <v>19.82</v>
      </c>
      <c r="ADD161">
        <v>75.81</v>
      </c>
      <c r="ADE161">
        <v>71.540000000000006</v>
      </c>
      <c r="ADF161">
        <v>64.790000000000006</v>
      </c>
      <c r="ADH161">
        <v>75.28</v>
      </c>
      <c r="ADI161">
        <v>55.74</v>
      </c>
      <c r="ADJ161" t="s">
        <v>1244</v>
      </c>
      <c r="ADK161">
        <v>83.36</v>
      </c>
      <c r="ADL161">
        <v>0</v>
      </c>
      <c r="ADM161">
        <v>73.680000000000007</v>
      </c>
      <c r="ADN161" t="s">
        <v>1244</v>
      </c>
      <c r="ADP161">
        <v>92.09</v>
      </c>
      <c r="ADQ161">
        <v>4.76</v>
      </c>
      <c r="ADR161">
        <v>61.53</v>
      </c>
      <c r="ADS161">
        <v>21.01</v>
      </c>
      <c r="ADT161">
        <v>75.86</v>
      </c>
      <c r="ADV161">
        <v>45.79</v>
      </c>
      <c r="ADW161">
        <v>45.88</v>
      </c>
      <c r="ADX161">
        <v>86.61</v>
      </c>
      <c r="ADY161" t="s">
        <v>1244</v>
      </c>
      <c r="ADZ161">
        <v>58.48</v>
      </c>
      <c r="AEA161" t="s">
        <v>1244</v>
      </c>
      <c r="AEB161" t="s">
        <v>1244</v>
      </c>
      <c r="AEC161" t="s">
        <v>1244</v>
      </c>
      <c r="AED161">
        <v>17.7</v>
      </c>
      <c r="AEE161" t="s">
        <v>1244</v>
      </c>
      <c r="AEF161">
        <v>0</v>
      </c>
      <c r="AEG161">
        <v>41.96</v>
      </c>
      <c r="AEH161">
        <v>8.9499999999999993</v>
      </c>
      <c r="AEI161">
        <v>0</v>
      </c>
      <c r="AEK161">
        <v>27.02</v>
      </c>
      <c r="AEL161">
        <v>4.7</v>
      </c>
      <c r="AEM161" t="s">
        <v>1244</v>
      </c>
      <c r="AEN161" t="s">
        <v>1244</v>
      </c>
      <c r="AEO161" t="s">
        <v>1244</v>
      </c>
      <c r="AEP161">
        <v>51.97</v>
      </c>
      <c r="AEQ161">
        <v>34.270000000000003</v>
      </c>
      <c r="AER161" t="s">
        <v>1244</v>
      </c>
      <c r="AES161">
        <v>0</v>
      </c>
      <c r="AET161">
        <v>82.4</v>
      </c>
      <c r="AEU161" t="s">
        <v>1244</v>
      </c>
      <c r="AEV161">
        <v>66.319999999999993</v>
      </c>
      <c r="AEW161">
        <v>0</v>
      </c>
      <c r="AEX161" t="s">
        <v>1244</v>
      </c>
      <c r="AEZ161">
        <v>93.36</v>
      </c>
      <c r="AFA161">
        <v>11.42</v>
      </c>
      <c r="AFB161">
        <v>4.05</v>
      </c>
      <c r="AFC161">
        <v>74.64</v>
      </c>
      <c r="AFD161" t="s">
        <v>1244</v>
      </c>
      <c r="AFE161">
        <v>74.64</v>
      </c>
      <c r="AFF161">
        <v>48.49</v>
      </c>
      <c r="AFG161">
        <v>38.450000000000003</v>
      </c>
      <c r="AFI161">
        <v>46.05</v>
      </c>
      <c r="AFJ161">
        <v>0</v>
      </c>
      <c r="AFK161">
        <v>22.4</v>
      </c>
      <c r="AFL161" t="s">
        <v>1244</v>
      </c>
      <c r="AFM161" t="s">
        <v>1244</v>
      </c>
      <c r="AFN161">
        <v>81.47</v>
      </c>
      <c r="AFO161" t="s">
        <v>1244</v>
      </c>
      <c r="AFP161">
        <v>95.89</v>
      </c>
      <c r="AFQ161">
        <v>0</v>
      </c>
      <c r="AFR161" t="s">
        <v>1244</v>
      </c>
      <c r="AFS161">
        <v>6.22</v>
      </c>
      <c r="AFT161">
        <v>36.24</v>
      </c>
      <c r="AFU161" t="s">
        <v>1244</v>
      </c>
      <c r="AFV161">
        <v>48.09</v>
      </c>
      <c r="AFW161">
        <v>19.82</v>
      </c>
      <c r="AFX161">
        <v>13.89</v>
      </c>
      <c r="AFY161">
        <v>97.84</v>
      </c>
      <c r="AFZ161">
        <v>29.78</v>
      </c>
      <c r="AGA161">
        <v>0</v>
      </c>
      <c r="AGB161">
        <v>24.15</v>
      </c>
      <c r="AGC161">
        <v>74.319999999999993</v>
      </c>
      <c r="AGD161">
        <v>42.25</v>
      </c>
      <c r="AGE161">
        <v>66.13</v>
      </c>
      <c r="AGF161">
        <v>71.28</v>
      </c>
      <c r="AGG161">
        <v>73.510000000000005</v>
      </c>
      <c r="AGH161">
        <v>30.56</v>
      </c>
      <c r="AGI161">
        <v>59.71</v>
      </c>
      <c r="AGK161">
        <v>74.2</v>
      </c>
      <c r="AGM161" t="s">
        <v>1244</v>
      </c>
      <c r="AGN161">
        <v>0</v>
      </c>
      <c r="AGO161">
        <v>64.75</v>
      </c>
      <c r="AGQ161" t="s">
        <v>1244</v>
      </c>
      <c r="AGT161">
        <v>5.5</v>
      </c>
      <c r="AGU161">
        <v>0</v>
      </c>
      <c r="AGW161">
        <v>19.82</v>
      </c>
      <c r="AGX161" t="s">
        <v>1244</v>
      </c>
      <c r="AGY161">
        <v>44.48</v>
      </c>
      <c r="AGZ161">
        <v>21.52</v>
      </c>
      <c r="AHA161">
        <v>17.87</v>
      </c>
      <c r="AHB161" t="s">
        <v>1244</v>
      </c>
      <c r="AHC161">
        <v>40.25</v>
      </c>
      <c r="AHD161" t="s">
        <v>1244</v>
      </c>
      <c r="AHE161" t="s">
        <v>1244</v>
      </c>
      <c r="AHF161">
        <v>79.930000000000007</v>
      </c>
      <c r="AHH161">
        <v>0</v>
      </c>
      <c r="AHI161" t="s">
        <v>1244</v>
      </c>
      <c r="AHJ161">
        <v>57.57</v>
      </c>
      <c r="AHK161">
        <v>43</v>
      </c>
      <c r="AHL161">
        <v>69.09</v>
      </c>
      <c r="AHM161">
        <v>43.78</v>
      </c>
      <c r="AHO161" t="s">
        <v>1244</v>
      </c>
      <c r="AHP161">
        <v>42.03</v>
      </c>
      <c r="AHQ161">
        <v>41.78</v>
      </c>
      <c r="AHR161">
        <v>0</v>
      </c>
      <c r="AHS161">
        <v>67.23</v>
      </c>
      <c r="AHU161">
        <v>10.92</v>
      </c>
      <c r="AHV161">
        <v>57.78</v>
      </c>
      <c r="AHW161">
        <v>0</v>
      </c>
      <c r="AHY161">
        <v>68.760000000000005</v>
      </c>
      <c r="AHZ161">
        <v>33.29</v>
      </c>
      <c r="AIA161">
        <v>61.09</v>
      </c>
      <c r="AIB161">
        <v>16.55</v>
      </c>
      <c r="AID161">
        <v>0</v>
      </c>
      <c r="AIE161">
        <v>0</v>
      </c>
      <c r="AIF161">
        <v>72.180000000000007</v>
      </c>
      <c r="AIG161">
        <v>33.5</v>
      </c>
      <c r="AIH161">
        <v>0</v>
      </c>
      <c r="AII161">
        <v>14.37</v>
      </c>
      <c r="AIJ161">
        <v>18.28</v>
      </c>
      <c r="AIK161" t="s">
        <v>1244</v>
      </c>
      <c r="AIM161">
        <v>58.63</v>
      </c>
      <c r="AIN161">
        <v>0</v>
      </c>
      <c r="AIO161">
        <v>52.41</v>
      </c>
      <c r="AIP161" t="s">
        <v>1244</v>
      </c>
      <c r="AIQ161" t="s">
        <v>1244</v>
      </c>
      <c r="AIS161">
        <v>82.22</v>
      </c>
      <c r="AIT161">
        <v>0</v>
      </c>
      <c r="AIU161">
        <v>70.22</v>
      </c>
      <c r="AIV161">
        <v>42.74</v>
      </c>
      <c r="AIW161">
        <v>57.53</v>
      </c>
      <c r="AIX161" t="s">
        <v>1244</v>
      </c>
      <c r="AIY161">
        <v>90.13</v>
      </c>
      <c r="AIZ161" t="s">
        <v>1244</v>
      </c>
      <c r="AJA161">
        <v>0</v>
      </c>
      <c r="AJB161">
        <v>37.369999999999997</v>
      </c>
      <c r="AJC161">
        <v>1.06</v>
      </c>
      <c r="AJD161" t="s">
        <v>1244</v>
      </c>
      <c r="AJE161">
        <v>0</v>
      </c>
      <c r="AJG161">
        <v>84.08</v>
      </c>
      <c r="AJH161">
        <v>58.68</v>
      </c>
      <c r="AJI161">
        <v>0</v>
      </c>
      <c r="AJJ161" t="s">
        <v>1244</v>
      </c>
      <c r="AJK161">
        <v>83.61</v>
      </c>
      <c r="AJL161">
        <v>0</v>
      </c>
      <c r="AJN161">
        <v>71.63</v>
      </c>
      <c r="AJO161">
        <v>36.200000000000003</v>
      </c>
      <c r="AJP161">
        <v>0</v>
      </c>
      <c r="AJQ161">
        <v>15.42</v>
      </c>
      <c r="AJR161">
        <v>49.23</v>
      </c>
      <c r="AJS161">
        <v>0.46</v>
      </c>
      <c r="AJT161" t="s">
        <v>1244</v>
      </c>
      <c r="AJU161">
        <v>0</v>
      </c>
      <c r="AJV161">
        <v>85</v>
      </c>
      <c r="AJW161">
        <v>78.95</v>
      </c>
      <c r="AJX161" t="s">
        <v>1244</v>
      </c>
      <c r="AJY161">
        <v>38.31</v>
      </c>
      <c r="AJZ161">
        <v>16.82</v>
      </c>
      <c r="AKA161">
        <v>29.01</v>
      </c>
      <c r="AKB161">
        <v>0</v>
      </c>
      <c r="AKC161">
        <v>16.670000000000002</v>
      </c>
      <c r="AKD161">
        <v>21.04</v>
      </c>
      <c r="AKE161">
        <v>80.63</v>
      </c>
      <c r="AKF161">
        <v>18.28</v>
      </c>
      <c r="AKG161">
        <v>43.91</v>
      </c>
      <c r="AKH161">
        <v>54.55</v>
      </c>
      <c r="AKI161">
        <v>43.69</v>
      </c>
      <c r="AKJ161" t="s">
        <v>1244</v>
      </c>
      <c r="AKK161">
        <v>90.26</v>
      </c>
      <c r="AKL161">
        <v>18.28</v>
      </c>
      <c r="AKM161">
        <v>65.11</v>
      </c>
      <c r="AKN161">
        <v>21.01</v>
      </c>
      <c r="AKO161" t="s">
        <v>1244</v>
      </c>
      <c r="AKP161">
        <v>83.38</v>
      </c>
      <c r="AKQ161" t="s">
        <v>1244</v>
      </c>
      <c r="AKR161">
        <v>20.21</v>
      </c>
      <c r="AKS161" t="s">
        <v>1244</v>
      </c>
      <c r="AKT161" t="s">
        <v>1244</v>
      </c>
      <c r="AKU161">
        <v>0</v>
      </c>
      <c r="AKV161">
        <v>25.64</v>
      </c>
      <c r="AKW161">
        <v>0</v>
      </c>
      <c r="AKX161">
        <v>31.21</v>
      </c>
      <c r="AKY161">
        <v>0</v>
      </c>
      <c r="AKZ161">
        <v>0</v>
      </c>
      <c r="ALB161">
        <v>46.16</v>
      </c>
      <c r="ALC161">
        <v>60.13</v>
      </c>
      <c r="ALD161">
        <v>22.25</v>
      </c>
      <c r="ALE161">
        <v>12.42</v>
      </c>
      <c r="ALF161">
        <v>48.2</v>
      </c>
      <c r="ALG161" t="s">
        <v>1244</v>
      </c>
      <c r="ALH161">
        <v>31.51</v>
      </c>
      <c r="ALJ161">
        <v>40.18</v>
      </c>
      <c r="ALK161">
        <v>18.28</v>
      </c>
      <c r="ALL161">
        <v>15.43</v>
      </c>
      <c r="ALM161">
        <v>74.349999999999994</v>
      </c>
      <c r="ALN161" t="s">
        <v>1244</v>
      </c>
      <c r="ALO161" t="s">
        <v>1244</v>
      </c>
      <c r="ALP161">
        <v>43.69</v>
      </c>
      <c r="ALQ161">
        <v>18.28</v>
      </c>
      <c r="ALR161">
        <v>0</v>
      </c>
      <c r="ALS161">
        <v>54.83</v>
      </c>
      <c r="ALT161" t="s">
        <v>1244</v>
      </c>
      <c r="ALU161">
        <v>64.09</v>
      </c>
      <c r="ALV161">
        <v>53.49</v>
      </c>
      <c r="ALW161" t="s">
        <v>1244</v>
      </c>
      <c r="ALX161" t="s">
        <v>1244</v>
      </c>
      <c r="ALY161">
        <v>49.63</v>
      </c>
      <c r="ALZ161" t="s">
        <v>1244</v>
      </c>
      <c r="AMA161">
        <v>73.760000000000005</v>
      </c>
      <c r="AMB161">
        <v>0</v>
      </c>
      <c r="AMC161">
        <v>51.06</v>
      </c>
      <c r="AMD161" t="s">
        <v>1244</v>
      </c>
      <c r="AME161">
        <v>41.5</v>
      </c>
      <c r="AMF161">
        <v>47.39</v>
      </c>
      <c r="AMG161">
        <v>0</v>
      </c>
      <c r="AMH161">
        <v>15.47</v>
      </c>
      <c r="AMI161" t="s">
        <v>1244</v>
      </c>
      <c r="AMK161">
        <v>56.44</v>
      </c>
      <c r="AML161" t="s">
        <v>1244</v>
      </c>
      <c r="AMN161" t="s">
        <v>1244</v>
      </c>
      <c r="AMO161">
        <v>0</v>
      </c>
      <c r="AMP161" t="s">
        <v>1244</v>
      </c>
      <c r="AMQ161">
        <v>62.8</v>
      </c>
      <c r="AMR161">
        <v>92.17</v>
      </c>
      <c r="AMS161">
        <v>54.24</v>
      </c>
      <c r="AMT161">
        <v>3.56</v>
      </c>
      <c r="AMU161">
        <v>0</v>
      </c>
      <c r="AMV161" t="s">
        <v>1244</v>
      </c>
      <c r="AMW161" t="s">
        <v>1244</v>
      </c>
      <c r="AMY161">
        <v>57.93</v>
      </c>
      <c r="AMZ161">
        <v>48.73</v>
      </c>
      <c r="ANA161">
        <v>76.92</v>
      </c>
      <c r="ANB161">
        <v>0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0</v>
      </c>
      <c r="ANH161" t="s">
        <v>1244</v>
      </c>
      <c r="ANI161" t="s">
        <v>1244</v>
      </c>
      <c r="ANJ161">
        <v>18.46</v>
      </c>
      <c r="ANK161">
        <v>13.75</v>
      </c>
      <c r="ANL161" t="s">
        <v>1244</v>
      </c>
      <c r="ANM161">
        <v>18.28</v>
      </c>
      <c r="ANN161">
        <v>82.28</v>
      </c>
      <c r="ANO161">
        <v>20.64</v>
      </c>
      <c r="ANP161">
        <v>63.53</v>
      </c>
      <c r="ANQ161">
        <v>0</v>
      </c>
      <c r="ANR161" t="s">
        <v>1244</v>
      </c>
      <c r="ANS161" t="s">
        <v>1244</v>
      </c>
      <c r="ANT161">
        <v>0</v>
      </c>
      <c r="ANU161">
        <v>53.69</v>
      </c>
      <c r="ANV161">
        <v>6.97</v>
      </c>
      <c r="ANW161">
        <v>32.51</v>
      </c>
      <c r="ANX161" t="s">
        <v>1244</v>
      </c>
      <c r="ANY161">
        <v>14.57</v>
      </c>
      <c r="ANZ161">
        <v>2.02</v>
      </c>
      <c r="AOA161" t="s">
        <v>1244</v>
      </c>
      <c r="AOB161" t="s">
        <v>1244</v>
      </c>
      <c r="AOC161">
        <v>14.81</v>
      </c>
      <c r="AOD161">
        <v>57.59</v>
      </c>
      <c r="AOE161">
        <v>38.450000000000003</v>
      </c>
      <c r="AOF161">
        <v>1.92</v>
      </c>
      <c r="AOG161">
        <v>17.54</v>
      </c>
      <c r="AOH161">
        <v>6.73</v>
      </c>
      <c r="AOI161">
        <v>41.49</v>
      </c>
      <c r="AOJ161">
        <v>57.42</v>
      </c>
      <c r="AOK161">
        <v>50.31</v>
      </c>
      <c r="AOL161">
        <v>14.94</v>
      </c>
      <c r="AOM161">
        <v>48.94</v>
      </c>
      <c r="AON161">
        <v>48.91</v>
      </c>
      <c r="AOO161" t="s">
        <v>1244</v>
      </c>
      <c r="AOP161">
        <v>40.19</v>
      </c>
      <c r="AOQ161">
        <v>0</v>
      </c>
      <c r="AOR161">
        <v>35.76</v>
      </c>
      <c r="AOS161">
        <v>63.33</v>
      </c>
      <c r="AOT161">
        <v>0</v>
      </c>
      <c r="AOU161">
        <v>66.88</v>
      </c>
      <c r="AOV161">
        <v>39.369999999999997</v>
      </c>
      <c r="AOW161">
        <v>0</v>
      </c>
      <c r="AOX161">
        <v>19.82</v>
      </c>
      <c r="AOY161">
        <v>84.21</v>
      </c>
      <c r="AOZ161">
        <v>20.67</v>
      </c>
      <c r="APA161">
        <v>5.2</v>
      </c>
      <c r="APB161">
        <v>0</v>
      </c>
      <c r="APE161">
        <v>47.94</v>
      </c>
      <c r="APF161">
        <v>0</v>
      </c>
      <c r="APG161" t="s">
        <v>1244</v>
      </c>
      <c r="API161">
        <v>20.45</v>
      </c>
      <c r="APK161" t="s">
        <v>1244</v>
      </c>
      <c r="APL161" t="s">
        <v>1244</v>
      </c>
      <c r="APM161">
        <v>39.61</v>
      </c>
      <c r="APO161">
        <v>47.83</v>
      </c>
      <c r="APP161">
        <v>0</v>
      </c>
      <c r="APQ161">
        <v>52.17</v>
      </c>
      <c r="APR161">
        <v>9.17</v>
      </c>
      <c r="APS161">
        <v>0</v>
      </c>
      <c r="APU161">
        <v>33.33</v>
      </c>
      <c r="APV161">
        <v>0</v>
      </c>
      <c r="APW161">
        <v>61.2</v>
      </c>
      <c r="APX161">
        <v>18.28</v>
      </c>
      <c r="APY161">
        <v>49.29</v>
      </c>
      <c r="APZ161">
        <v>30.63</v>
      </c>
      <c r="AQB161">
        <v>33.58</v>
      </c>
      <c r="AQC161">
        <v>0</v>
      </c>
      <c r="AQD161">
        <v>59.26</v>
      </c>
      <c r="AQE161">
        <v>8.9600000000000009</v>
      </c>
      <c r="AQF161">
        <v>6.22</v>
      </c>
      <c r="AQG161">
        <v>22.91</v>
      </c>
      <c r="AQH161" t="s">
        <v>1244</v>
      </c>
      <c r="AQI161">
        <v>70.010000000000005</v>
      </c>
      <c r="AQJ161" t="s">
        <v>1244</v>
      </c>
      <c r="AQK161">
        <v>22.37</v>
      </c>
      <c r="AQL161">
        <v>33.99</v>
      </c>
      <c r="AQM161">
        <v>0</v>
      </c>
      <c r="AQN161" t="s">
        <v>1244</v>
      </c>
      <c r="AQO161">
        <v>70.36</v>
      </c>
      <c r="AQP161">
        <v>4.66</v>
      </c>
      <c r="AQQ161">
        <v>21.87</v>
      </c>
      <c r="AQR161" t="s">
        <v>1244</v>
      </c>
      <c r="AQS161">
        <v>70.36</v>
      </c>
      <c r="AQT161">
        <v>52.42</v>
      </c>
      <c r="AQU161">
        <v>0</v>
      </c>
      <c r="AQW161">
        <v>64.87</v>
      </c>
      <c r="AQX161">
        <v>0</v>
      </c>
      <c r="AQY161" t="s">
        <v>1244</v>
      </c>
      <c r="AQZ161">
        <v>0</v>
      </c>
      <c r="ARA161">
        <v>21.7</v>
      </c>
      <c r="ARD161" t="s">
        <v>1244</v>
      </c>
      <c r="ARE161">
        <v>18.28</v>
      </c>
      <c r="ARF161" t="s">
        <v>1244</v>
      </c>
      <c r="ARG161">
        <v>18.28</v>
      </c>
      <c r="ARH161">
        <v>21.15</v>
      </c>
      <c r="ARI161">
        <v>0</v>
      </c>
      <c r="ARJ161">
        <v>23.36</v>
      </c>
      <c r="ARK161" t="s">
        <v>1244</v>
      </c>
      <c r="ARL161">
        <v>37.119999999999997</v>
      </c>
      <c r="ARN161">
        <v>52.03</v>
      </c>
      <c r="ARO161" t="s">
        <v>1244</v>
      </c>
      <c r="ARP161">
        <v>0</v>
      </c>
      <c r="ARQ161">
        <v>0</v>
      </c>
      <c r="ARR161">
        <v>8.9600000000000009</v>
      </c>
      <c r="ART161">
        <v>65.69</v>
      </c>
      <c r="ARU161">
        <v>40.36</v>
      </c>
      <c r="ARV161" t="s">
        <v>1244</v>
      </c>
      <c r="ARW161">
        <v>37.18</v>
      </c>
      <c r="ARX161" t="s">
        <v>1244</v>
      </c>
      <c r="ARY161">
        <v>5</v>
      </c>
      <c r="ARZ161">
        <v>7.05</v>
      </c>
      <c r="ASA161">
        <v>14.04</v>
      </c>
      <c r="ASB161">
        <v>71.400000000000006</v>
      </c>
      <c r="ASC161" t="s">
        <v>1244</v>
      </c>
      <c r="ASD161">
        <v>0</v>
      </c>
      <c r="ASE161">
        <v>42.64</v>
      </c>
      <c r="ASF161">
        <v>0</v>
      </c>
      <c r="ASG161">
        <v>68.239999999999995</v>
      </c>
      <c r="ASH161">
        <v>19.920000000000002</v>
      </c>
      <c r="ASI161" t="s">
        <v>1244</v>
      </c>
      <c r="ASJ161">
        <v>0</v>
      </c>
      <c r="ASK161" t="s">
        <v>1244</v>
      </c>
      <c r="ASL161">
        <v>52.61</v>
      </c>
      <c r="ASM161">
        <v>0</v>
      </c>
      <c r="ASN161">
        <v>26.82</v>
      </c>
      <c r="ASO161" t="s">
        <v>1244</v>
      </c>
      <c r="ASP161">
        <v>8.75</v>
      </c>
      <c r="ASQ161">
        <v>0</v>
      </c>
      <c r="ASR161">
        <v>19.82</v>
      </c>
      <c r="ASS161">
        <v>36.39</v>
      </c>
      <c r="AST161">
        <v>5.32</v>
      </c>
      <c r="ASU161">
        <v>71.319999999999993</v>
      </c>
      <c r="ASV161">
        <v>29.08</v>
      </c>
      <c r="ASW161" t="s">
        <v>1244</v>
      </c>
      <c r="ASX161">
        <v>59.99</v>
      </c>
      <c r="ASY161">
        <v>5.32</v>
      </c>
      <c r="ASZ161">
        <v>3.81</v>
      </c>
      <c r="ATA161" t="s">
        <v>1244</v>
      </c>
      <c r="ATB161">
        <v>28.22</v>
      </c>
      <c r="ATC161" t="s">
        <v>1244</v>
      </c>
      <c r="ATD161">
        <v>35.130000000000003</v>
      </c>
      <c r="ATE161" t="s">
        <v>1244</v>
      </c>
      <c r="ATF161">
        <v>0</v>
      </c>
      <c r="ATG161">
        <v>8.1300000000000008</v>
      </c>
      <c r="ATH161">
        <v>0</v>
      </c>
      <c r="ATI161" t="s">
        <v>1244</v>
      </c>
      <c r="ATJ161">
        <v>35.049999999999997</v>
      </c>
      <c r="ATK161">
        <v>12.72</v>
      </c>
      <c r="ATL161">
        <v>42.02</v>
      </c>
      <c r="ATM161">
        <v>32.950000000000003</v>
      </c>
      <c r="ATN161">
        <v>0</v>
      </c>
      <c r="ATO161" t="s">
        <v>1244</v>
      </c>
      <c r="ATP161">
        <v>0</v>
      </c>
      <c r="ATQ161">
        <v>13.69</v>
      </c>
      <c r="ATR161">
        <v>19.82</v>
      </c>
      <c r="ATS161" t="s">
        <v>1244</v>
      </c>
      <c r="ATT161">
        <v>19.82</v>
      </c>
      <c r="ATU161" t="s">
        <v>1244</v>
      </c>
      <c r="ATV161">
        <v>46.41</v>
      </c>
      <c r="ATW161" t="s">
        <v>1244</v>
      </c>
      <c r="ATX161">
        <v>70.14</v>
      </c>
      <c r="ATY161">
        <v>2.81</v>
      </c>
      <c r="ATZ161">
        <v>9.74</v>
      </c>
      <c r="AUA161">
        <v>27.43</v>
      </c>
      <c r="AUB161">
        <v>0</v>
      </c>
      <c r="AUC161">
        <v>25.42</v>
      </c>
      <c r="AUD161">
        <v>86.41</v>
      </c>
      <c r="AUE161">
        <v>0</v>
      </c>
      <c r="AUF161">
        <v>0</v>
      </c>
      <c r="AUG161">
        <v>22.88</v>
      </c>
      <c r="AUH161">
        <v>1.0900000000000001</v>
      </c>
      <c r="AUI161">
        <v>58.83</v>
      </c>
      <c r="AUJ161">
        <v>25.98</v>
      </c>
      <c r="AUK161">
        <v>76.569999999999993</v>
      </c>
      <c r="AUL161">
        <v>0</v>
      </c>
      <c r="AUM161">
        <v>18.95</v>
      </c>
      <c r="AUN161">
        <v>5.19</v>
      </c>
      <c r="AUO161">
        <v>0</v>
      </c>
      <c r="AUP161">
        <v>0</v>
      </c>
      <c r="AUQ161">
        <v>0</v>
      </c>
      <c r="AUR161">
        <v>0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58.26</v>
      </c>
      <c r="C162" t="s">
        <v>1244</v>
      </c>
      <c r="D162">
        <v>76.8</v>
      </c>
      <c r="E162">
        <v>23.88</v>
      </c>
      <c r="F162">
        <v>65.489999999999995</v>
      </c>
      <c r="G162">
        <v>80.2</v>
      </c>
      <c r="H162">
        <v>74.209999999999994</v>
      </c>
      <c r="I162">
        <v>0</v>
      </c>
      <c r="J162">
        <v>67.02</v>
      </c>
      <c r="K162">
        <v>11.63</v>
      </c>
      <c r="L162">
        <v>44.53</v>
      </c>
      <c r="M162">
        <v>46.65</v>
      </c>
      <c r="N162">
        <v>53.21</v>
      </c>
      <c r="O162">
        <v>37.67</v>
      </c>
      <c r="P162">
        <v>49.09</v>
      </c>
      <c r="Q162" t="s">
        <v>1244</v>
      </c>
      <c r="S162">
        <v>14.77</v>
      </c>
      <c r="T162">
        <v>77.13</v>
      </c>
      <c r="U162">
        <v>83.11</v>
      </c>
      <c r="V162">
        <v>17.54</v>
      </c>
      <c r="Y162" t="s">
        <v>1244</v>
      </c>
      <c r="Z162">
        <v>74.27</v>
      </c>
      <c r="AA162">
        <v>46.3</v>
      </c>
      <c r="AB162">
        <v>0</v>
      </c>
      <c r="AC162">
        <v>86.74</v>
      </c>
      <c r="AD162" t="s">
        <v>1244</v>
      </c>
      <c r="AE162">
        <v>33.81</v>
      </c>
      <c r="AF162">
        <v>84.8</v>
      </c>
      <c r="AG162" t="s">
        <v>1244</v>
      </c>
      <c r="AH162" t="s">
        <v>1244</v>
      </c>
      <c r="AI162">
        <v>68.45</v>
      </c>
      <c r="AJ162" t="s">
        <v>1244</v>
      </c>
      <c r="AK162">
        <v>44.33</v>
      </c>
      <c r="AL162" t="s">
        <v>1244</v>
      </c>
      <c r="AM162" t="s">
        <v>1244</v>
      </c>
      <c r="AN162">
        <v>53.73</v>
      </c>
      <c r="AO162">
        <v>52.74</v>
      </c>
      <c r="AP162">
        <v>42.19</v>
      </c>
      <c r="AQ162">
        <v>12.44</v>
      </c>
      <c r="AR162">
        <v>46.06</v>
      </c>
      <c r="AS162" t="s">
        <v>1244</v>
      </c>
      <c r="AU162">
        <v>74.53</v>
      </c>
      <c r="AV162">
        <v>31.31</v>
      </c>
      <c r="AW162">
        <v>12.38</v>
      </c>
      <c r="AX162">
        <v>1.92</v>
      </c>
      <c r="AY162" t="s">
        <v>1244</v>
      </c>
      <c r="AZ162" t="s">
        <v>1244</v>
      </c>
      <c r="BA162">
        <v>67.8</v>
      </c>
      <c r="BB162">
        <v>22.38</v>
      </c>
      <c r="BC162">
        <v>3.75</v>
      </c>
      <c r="BD162">
        <v>77.92</v>
      </c>
      <c r="BE162" t="s">
        <v>1244</v>
      </c>
      <c r="BF162">
        <v>9.83</v>
      </c>
      <c r="BG162">
        <v>47.26</v>
      </c>
      <c r="BH162">
        <v>48.85</v>
      </c>
      <c r="BI162">
        <v>89.82</v>
      </c>
      <c r="BJ162" t="s">
        <v>1244</v>
      </c>
      <c r="BK162" t="s">
        <v>1244</v>
      </c>
      <c r="BL162">
        <v>21.15</v>
      </c>
      <c r="BM162">
        <v>67.36</v>
      </c>
      <c r="BN162" t="s">
        <v>1244</v>
      </c>
      <c r="BO162" t="s">
        <v>1244</v>
      </c>
      <c r="BP162">
        <v>0</v>
      </c>
      <c r="BQ162">
        <v>44.3</v>
      </c>
      <c r="BR162">
        <v>17.59</v>
      </c>
      <c r="BS162">
        <v>83.71</v>
      </c>
      <c r="BT162">
        <v>76.47</v>
      </c>
      <c r="BU162">
        <v>41.94</v>
      </c>
      <c r="BV162">
        <v>76.47</v>
      </c>
      <c r="BW162">
        <v>43.22</v>
      </c>
      <c r="BX162" t="s">
        <v>1244</v>
      </c>
      <c r="BY162">
        <v>52.83</v>
      </c>
      <c r="BZ162" t="s">
        <v>1244</v>
      </c>
      <c r="CA162" t="s">
        <v>1244</v>
      </c>
      <c r="CB162" t="s">
        <v>1244</v>
      </c>
      <c r="CC162">
        <v>47.81</v>
      </c>
      <c r="CD162">
        <v>50.9</v>
      </c>
      <c r="CE162">
        <v>69.349999999999994</v>
      </c>
      <c r="CF162">
        <v>35.33</v>
      </c>
      <c r="CG162">
        <v>70.33</v>
      </c>
      <c r="CH162">
        <v>0</v>
      </c>
      <c r="CI162">
        <v>12.79</v>
      </c>
      <c r="CJ162">
        <v>58.71</v>
      </c>
      <c r="CK162">
        <v>0</v>
      </c>
      <c r="CL162">
        <v>53.98</v>
      </c>
      <c r="CM162">
        <v>49.78</v>
      </c>
      <c r="CN162" t="s">
        <v>1244</v>
      </c>
      <c r="CO162" t="s">
        <v>1244</v>
      </c>
      <c r="CP162">
        <v>73.62</v>
      </c>
      <c r="CR162">
        <v>41.67</v>
      </c>
      <c r="CS162">
        <v>26.15</v>
      </c>
      <c r="CT162">
        <v>7.42</v>
      </c>
      <c r="CU162">
        <v>20.39</v>
      </c>
      <c r="CV162" t="s">
        <v>1244</v>
      </c>
      <c r="CW162">
        <v>75.19</v>
      </c>
      <c r="CX162">
        <v>20.58</v>
      </c>
      <c r="CY162">
        <v>77.06</v>
      </c>
      <c r="CZ162">
        <v>33.9</v>
      </c>
      <c r="DA162" t="s">
        <v>1244</v>
      </c>
      <c r="DB162" t="s">
        <v>1244</v>
      </c>
      <c r="DC162">
        <v>82.58</v>
      </c>
      <c r="DD162">
        <v>93.35</v>
      </c>
      <c r="DE162" t="s">
        <v>1244</v>
      </c>
      <c r="DF162">
        <v>93.37</v>
      </c>
      <c r="DG162">
        <v>22.89</v>
      </c>
      <c r="DI162">
        <v>38.82</v>
      </c>
      <c r="DJ162">
        <v>74.81</v>
      </c>
      <c r="DK162" t="s">
        <v>1244</v>
      </c>
      <c r="DL162">
        <v>26.18</v>
      </c>
      <c r="DM162">
        <v>73.34</v>
      </c>
      <c r="DN162">
        <v>71.400000000000006</v>
      </c>
      <c r="DO162">
        <v>21.15</v>
      </c>
      <c r="DQ162">
        <v>20.39</v>
      </c>
      <c r="DR162">
        <v>81.48</v>
      </c>
      <c r="DS162">
        <v>75.2</v>
      </c>
      <c r="DT162">
        <v>78.5</v>
      </c>
      <c r="DU162">
        <v>41.71</v>
      </c>
      <c r="DV162">
        <v>30.54</v>
      </c>
      <c r="DW162">
        <v>24.28</v>
      </c>
      <c r="DY162">
        <v>79.930000000000007</v>
      </c>
      <c r="DZ162" t="s">
        <v>1244</v>
      </c>
      <c r="EA162" t="s">
        <v>1244</v>
      </c>
      <c r="EC162">
        <v>0</v>
      </c>
      <c r="ED162">
        <v>39.369999999999997</v>
      </c>
      <c r="EE162">
        <v>46.16</v>
      </c>
      <c r="EF162" t="s">
        <v>1244</v>
      </c>
      <c r="EG162">
        <v>28.89</v>
      </c>
      <c r="EH162">
        <v>28.64</v>
      </c>
      <c r="EI162" t="s">
        <v>1244</v>
      </c>
      <c r="EJ162">
        <v>42.88</v>
      </c>
      <c r="EK162">
        <v>0</v>
      </c>
      <c r="EM162">
        <v>62.63</v>
      </c>
      <c r="EN162">
        <v>14.51</v>
      </c>
      <c r="EO162" t="s">
        <v>1244</v>
      </c>
      <c r="EP162">
        <v>24.34</v>
      </c>
      <c r="EQ162">
        <v>14.34</v>
      </c>
      <c r="ER162">
        <v>80.150000000000006</v>
      </c>
      <c r="ES162">
        <v>53.47</v>
      </c>
      <c r="ET162">
        <v>28.45</v>
      </c>
      <c r="EU162">
        <v>69.040000000000006</v>
      </c>
      <c r="EV162">
        <v>13.57</v>
      </c>
      <c r="EW162" t="s">
        <v>1244</v>
      </c>
      <c r="EX162">
        <v>69.819999999999993</v>
      </c>
      <c r="EY162">
        <v>50.59</v>
      </c>
      <c r="EZ162">
        <v>26.47</v>
      </c>
      <c r="FB162">
        <v>47.33</v>
      </c>
      <c r="FC162" t="s">
        <v>1244</v>
      </c>
      <c r="FE162" t="s">
        <v>1244</v>
      </c>
      <c r="FF162">
        <v>21.34</v>
      </c>
      <c r="FG162" t="s">
        <v>1244</v>
      </c>
      <c r="FH162">
        <v>26.18</v>
      </c>
      <c r="FI162">
        <v>22.38</v>
      </c>
      <c r="FJ162">
        <v>1.68</v>
      </c>
      <c r="FK162">
        <v>16.32</v>
      </c>
      <c r="FL162">
        <v>83.87</v>
      </c>
      <c r="FM162">
        <v>73.45</v>
      </c>
      <c r="FN162">
        <v>55.33</v>
      </c>
      <c r="FO162" t="s">
        <v>1244</v>
      </c>
      <c r="FP162">
        <v>43.11</v>
      </c>
      <c r="FQ162" t="s">
        <v>1244</v>
      </c>
      <c r="FR162">
        <v>13.96</v>
      </c>
      <c r="FS162" t="s">
        <v>1244</v>
      </c>
      <c r="FT162">
        <v>79.25</v>
      </c>
      <c r="FU162">
        <v>8.89</v>
      </c>
      <c r="FV162">
        <v>25.03</v>
      </c>
      <c r="FW162" t="s">
        <v>1244</v>
      </c>
      <c r="FX162" t="s">
        <v>1244</v>
      </c>
      <c r="FY162">
        <v>11.88</v>
      </c>
      <c r="FZ162" t="s">
        <v>1244</v>
      </c>
      <c r="GB162">
        <v>22.73</v>
      </c>
      <c r="GC162">
        <v>0.8</v>
      </c>
      <c r="GD162">
        <v>41.17</v>
      </c>
      <c r="GF162" t="s">
        <v>1244</v>
      </c>
      <c r="GG162">
        <v>0</v>
      </c>
      <c r="GH162" t="s">
        <v>1244</v>
      </c>
      <c r="GI162">
        <v>37.799999999999997</v>
      </c>
      <c r="GJ162" t="s">
        <v>1244</v>
      </c>
      <c r="GK162">
        <v>56.84</v>
      </c>
      <c r="GL162">
        <v>84.5</v>
      </c>
      <c r="GM162" t="s">
        <v>1244</v>
      </c>
      <c r="GN162">
        <v>66.94</v>
      </c>
      <c r="GO162" t="s">
        <v>1244</v>
      </c>
      <c r="GP162" t="s">
        <v>1244</v>
      </c>
      <c r="GQ162" t="s">
        <v>1244</v>
      </c>
      <c r="GR162">
        <v>52.83</v>
      </c>
      <c r="GS162" t="s">
        <v>1244</v>
      </c>
      <c r="GT162">
        <v>14.53</v>
      </c>
      <c r="GU162">
        <v>18.57</v>
      </c>
      <c r="GV162">
        <v>80.66</v>
      </c>
      <c r="GW162">
        <v>0</v>
      </c>
      <c r="GX162">
        <v>62.6</v>
      </c>
      <c r="GY162" t="s">
        <v>1244</v>
      </c>
      <c r="GZ162">
        <v>18.22</v>
      </c>
      <c r="HB162">
        <v>0</v>
      </c>
      <c r="HC162">
        <v>56.35</v>
      </c>
      <c r="HD162">
        <v>68.73</v>
      </c>
      <c r="HE162" t="s">
        <v>1244</v>
      </c>
      <c r="HF162" t="s">
        <v>1244</v>
      </c>
      <c r="HH162">
        <v>83.23</v>
      </c>
      <c r="HI162" t="s">
        <v>1244</v>
      </c>
      <c r="HJ162" t="s">
        <v>1244</v>
      </c>
      <c r="HK162">
        <v>69.94</v>
      </c>
      <c r="HL162">
        <v>87.01</v>
      </c>
      <c r="HM162">
        <v>69.819999999999993</v>
      </c>
      <c r="HN162" t="s">
        <v>1244</v>
      </c>
      <c r="HO162">
        <v>53.7</v>
      </c>
      <c r="HP162" t="s">
        <v>1244</v>
      </c>
      <c r="HQ162" t="s">
        <v>1244</v>
      </c>
      <c r="HR162">
        <v>32.64</v>
      </c>
      <c r="HS162">
        <v>0</v>
      </c>
      <c r="HT162">
        <v>59.44</v>
      </c>
      <c r="HU162">
        <v>9.52</v>
      </c>
      <c r="HV162">
        <v>16.32</v>
      </c>
      <c r="HW162">
        <v>24.81</v>
      </c>
      <c r="HX162">
        <v>68.52</v>
      </c>
      <c r="HY162">
        <v>74.64</v>
      </c>
      <c r="HZ162">
        <v>20.39</v>
      </c>
      <c r="IA162" t="s">
        <v>1244</v>
      </c>
      <c r="IB162">
        <v>50.43</v>
      </c>
      <c r="IC162">
        <v>50.43</v>
      </c>
      <c r="ID162">
        <v>41.26</v>
      </c>
      <c r="IE162">
        <v>7.26</v>
      </c>
      <c r="IF162">
        <v>78.59</v>
      </c>
      <c r="IG162">
        <v>22.83</v>
      </c>
      <c r="IH162" t="s">
        <v>1244</v>
      </c>
      <c r="II162">
        <v>35.49</v>
      </c>
      <c r="IJ162">
        <v>68.66</v>
      </c>
      <c r="IK162">
        <v>21.15</v>
      </c>
      <c r="IL162" t="s">
        <v>1244</v>
      </c>
      <c r="IM162">
        <v>20.39</v>
      </c>
      <c r="IN162" t="s">
        <v>1244</v>
      </c>
      <c r="IO162">
        <v>67.599999999999994</v>
      </c>
      <c r="IP162">
        <v>76.63</v>
      </c>
      <c r="IQ162">
        <v>81.97</v>
      </c>
      <c r="IS162">
        <v>42.3</v>
      </c>
      <c r="IT162">
        <v>0.35</v>
      </c>
      <c r="IU162">
        <v>67.239999999999995</v>
      </c>
      <c r="IV162">
        <v>68.63</v>
      </c>
      <c r="IW162">
        <v>38.33</v>
      </c>
      <c r="IX162">
        <v>69.02</v>
      </c>
      <c r="IY162">
        <v>6.75</v>
      </c>
      <c r="IZ162" t="s">
        <v>1244</v>
      </c>
      <c r="JA162" t="s">
        <v>1244</v>
      </c>
      <c r="JB162">
        <v>0.09</v>
      </c>
      <c r="JC162">
        <v>57.26</v>
      </c>
      <c r="JD162" t="s">
        <v>1244</v>
      </c>
      <c r="JE162" t="s">
        <v>1244</v>
      </c>
      <c r="JF162">
        <v>0</v>
      </c>
      <c r="JG162">
        <v>58.84</v>
      </c>
      <c r="JI162">
        <v>27.01</v>
      </c>
      <c r="JJ162">
        <v>0</v>
      </c>
      <c r="JK162">
        <v>75.5</v>
      </c>
      <c r="JL162">
        <v>38.99</v>
      </c>
      <c r="JM162">
        <v>12.17</v>
      </c>
      <c r="JO162">
        <v>31.45</v>
      </c>
      <c r="JP162" t="s">
        <v>1244</v>
      </c>
      <c r="JQ162">
        <v>11.26</v>
      </c>
      <c r="JR162" t="s">
        <v>1244</v>
      </c>
      <c r="JT162">
        <v>77.430000000000007</v>
      </c>
      <c r="JU162">
        <v>0</v>
      </c>
      <c r="JV162">
        <v>93.04</v>
      </c>
      <c r="JW162" t="s">
        <v>1244</v>
      </c>
      <c r="JY162">
        <v>16.66</v>
      </c>
      <c r="JZ162">
        <v>14.47</v>
      </c>
      <c r="KA162">
        <v>0</v>
      </c>
      <c r="KB162">
        <v>36.409999999999997</v>
      </c>
      <c r="KC162">
        <v>17.54</v>
      </c>
      <c r="KD162">
        <v>64.62</v>
      </c>
      <c r="KE162" t="s">
        <v>1244</v>
      </c>
      <c r="KF162">
        <v>38.56</v>
      </c>
      <c r="KG162">
        <v>0</v>
      </c>
      <c r="KH162" t="s">
        <v>1244</v>
      </c>
      <c r="KJ162">
        <v>27.49</v>
      </c>
      <c r="KK162">
        <v>8.09</v>
      </c>
      <c r="KM162">
        <v>14.46</v>
      </c>
      <c r="KN162">
        <v>49.97</v>
      </c>
      <c r="KO162">
        <v>80.069999999999993</v>
      </c>
      <c r="KP162">
        <v>2.99</v>
      </c>
      <c r="KQ162">
        <v>43</v>
      </c>
      <c r="KR162">
        <v>30.65</v>
      </c>
      <c r="KS162">
        <v>65.73</v>
      </c>
      <c r="KT162">
        <v>21.15</v>
      </c>
      <c r="KU162" t="s">
        <v>1244</v>
      </c>
      <c r="KV162" t="s">
        <v>1244</v>
      </c>
      <c r="KW162" t="s">
        <v>1244</v>
      </c>
      <c r="KX162">
        <v>14.99</v>
      </c>
      <c r="KY162">
        <v>53.8</v>
      </c>
      <c r="KZ162">
        <v>70.040000000000006</v>
      </c>
      <c r="LA162">
        <v>83.06</v>
      </c>
      <c r="LB162">
        <v>44.74</v>
      </c>
      <c r="LC162">
        <v>0</v>
      </c>
      <c r="LD162">
        <v>79.540000000000006</v>
      </c>
      <c r="LE162">
        <v>40.450000000000003</v>
      </c>
      <c r="LF162">
        <v>36.630000000000003</v>
      </c>
      <c r="LG162">
        <v>49.62</v>
      </c>
      <c r="LI162">
        <v>86.32</v>
      </c>
      <c r="LJ162">
        <v>91.24</v>
      </c>
      <c r="LK162">
        <v>7.82</v>
      </c>
      <c r="LL162">
        <v>43.58</v>
      </c>
      <c r="LM162">
        <v>48.56</v>
      </c>
      <c r="LN162">
        <v>23.5</v>
      </c>
      <c r="LO162" t="s">
        <v>1244</v>
      </c>
      <c r="LP162">
        <v>73.400000000000006</v>
      </c>
      <c r="LQ162">
        <v>81.180000000000007</v>
      </c>
      <c r="LR162" t="s">
        <v>1244</v>
      </c>
      <c r="LS162">
        <v>32.49</v>
      </c>
      <c r="LU162" t="s">
        <v>1244</v>
      </c>
      <c r="LV162" t="s">
        <v>1244</v>
      </c>
      <c r="LW162">
        <v>68.38</v>
      </c>
      <c r="LX162">
        <v>47.4</v>
      </c>
      <c r="LY162" t="s">
        <v>1244</v>
      </c>
      <c r="LZ162">
        <v>76.88</v>
      </c>
      <c r="MA162">
        <v>87.01</v>
      </c>
      <c r="MB162">
        <v>5.9</v>
      </c>
      <c r="MC162">
        <v>21.15</v>
      </c>
      <c r="MD162">
        <v>3.52</v>
      </c>
      <c r="ME162">
        <v>45.03</v>
      </c>
      <c r="MF162" t="s">
        <v>1244</v>
      </c>
      <c r="MG162">
        <v>55.33</v>
      </c>
      <c r="MI162">
        <v>59.08</v>
      </c>
      <c r="MJ162">
        <v>52.28</v>
      </c>
      <c r="MK162">
        <v>85.85</v>
      </c>
      <c r="ML162">
        <v>0</v>
      </c>
      <c r="MM162" t="s">
        <v>1244</v>
      </c>
      <c r="MN162">
        <v>23.24</v>
      </c>
      <c r="MO162">
        <v>16.22</v>
      </c>
      <c r="MP162">
        <v>3.26</v>
      </c>
      <c r="MQ162">
        <v>49.63</v>
      </c>
      <c r="MR162" t="s">
        <v>1244</v>
      </c>
      <c r="MS162">
        <v>78.45</v>
      </c>
      <c r="MT162" t="s">
        <v>1244</v>
      </c>
      <c r="MU162">
        <v>64.98</v>
      </c>
      <c r="MV162">
        <v>5.14</v>
      </c>
      <c r="MW162">
        <v>29.76</v>
      </c>
      <c r="MX162" t="s">
        <v>1244</v>
      </c>
      <c r="MZ162">
        <v>65.55</v>
      </c>
      <c r="NA162" t="s">
        <v>1244</v>
      </c>
      <c r="NB162">
        <v>44.5</v>
      </c>
      <c r="NC162">
        <v>36.18</v>
      </c>
      <c r="ND162">
        <v>62.77</v>
      </c>
      <c r="NE162">
        <v>0</v>
      </c>
      <c r="NF162">
        <v>0</v>
      </c>
      <c r="NG162">
        <v>0</v>
      </c>
      <c r="NH162">
        <v>0.98</v>
      </c>
      <c r="NJ162">
        <v>43.03</v>
      </c>
      <c r="NK162" t="s">
        <v>1244</v>
      </c>
      <c r="NL162">
        <v>79.16</v>
      </c>
      <c r="NM162">
        <v>3.14</v>
      </c>
      <c r="NN162">
        <v>69.17</v>
      </c>
      <c r="NP162">
        <v>85.83</v>
      </c>
      <c r="NQ162">
        <v>18.87</v>
      </c>
      <c r="NR162">
        <v>67.489999999999995</v>
      </c>
      <c r="NT162">
        <v>42</v>
      </c>
      <c r="NU162">
        <v>54.95</v>
      </c>
      <c r="NV162">
        <v>0</v>
      </c>
      <c r="NX162">
        <v>21.15</v>
      </c>
      <c r="NY162">
        <v>19.03</v>
      </c>
      <c r="NZ162">
        <v>40.17</v>
      </c>
      <c r="OA162" t="s">
        <v>1244</v>
      </c>
      <c r="OB162">
        <v>78.989999999999995</v>
      </c>
      <c r="OC162">
        <v>3.12</v>
      </c>
      <c r="OD162" t="s">
        <v>1244</v>
      </c>
      <c r="OE162">
        <v>13.05</v>
      </c>
      <c r="OF162">
        <v>36.99</v>
      </c>
      <c r="OG162">
        <v>51.62</v>
      </c>
      <c r="OH162" t="s">
        <v>1244</v>
      </c>
      <c r="OJ162">
        <v>86.44</v>
      </c>
      <c r="OK162">
        <v>76.19</v>
      </c>
      <c r="OL162">
        <v>6.93</v>
      </c>
      <c r="OM162" t="s">
        <v>1244</v>
      </c>
      <c r="ON162">
        <v>84.31</v>
      </c>
      <c r="OO162">
        <v>51.21</v>
      </c>
      <c r="OP162">
        <v>32.159999999999997</v>
      </c>
      <c r="OQ162">
        <v>21.68</v>
      </c>
      <c r="OR162">
        <v>78.599999999999994</v>
      </c>
      <c r="OS162" t="s">
        <v>1244</v>
      </c>
      <c r="OT162" t="s">
        <v>1244</v>
      </c>
      <c r="OU162">
        <v>7.12</v>
      </c>
      <c r="OV162" t="s">
        <v>1244</v>
      </c>
      <c r="OW162">
        <v>0</v>
      </c>
      <c r="OX162" t="s">
        <v>1244</v>
      </c>
      <c r="OY162">
        <v>42.66</v>
      </c>
      <c r="OZ162">
        <v>18.440000000000001</v>
      </c>
      <c r="PC162">
        <v>23.49</v>
      </c>
      <c r="PD162" t="s">
        <v>1244</v>
      </c>
      <c r="PE162">
        <v>9.3000000000000007</v>
      </c>
      <c r="PH162">
        <v>60.16</v>
      </c>
      <c r="PI162" t="s">
        <v>1244</v>
      </c>
      <c r="PK162" t="s">
        <v>1244</v>
      </c>
      <c r="PL162">
        <v>97.26</v>
      </c>
      <c r="PM162">
        <v>51.98</v>
      </c>
      <c r="PN162">
        <v>40.67</v>
      </c>
      <c r="PO162">
        <v>26.24</v>
      </c>
      <c r="PP162">
        <v>37.28</v>
      </c>
      <c r="PQ162">
        <v>21.71</v>
      </c>
      <c r="PR162" t="s">
        <v>1244</v>
      </c>
      <c r="PS162">
        <v>40.42</v>
      </c>
      <c r="PT162" t="s">
        <v>1244</v>
      </c>
      <c r="PU162">
        <v>71.84</v>
      </c>
      <c r="PV162">
        <v>81.92</v>
      </c>
      <c r="PW162">
        <v>68.3</v>
      </c>
      <c r="PX162">
        <v>20.39</v>
      </c>
      <c r="PY162">
        <v>11.06</v>
      </c>
      <c r="PZ162">
        <v>38.68</v>
      </c>
      <c r="QA162">
        <v>71.48</v>
      </c>
      <c r="QB162">
        <v>59.86</v>
      </c>
      <c r="QC162">
        <v>0</v>
      </c>
      <c r="QE162">
        <v>9.1300000000000008</v>
      </c>
      <c r="QF162">
        <v>76.86</v>
      </c>
      <c r="QH162" t="s">
        <v>1244</v>
      </c>
      <c r="QI162">
        <v>63.4</v>
      </c>
      <c r="QJ162">
        <v>0</v>
      </c>
      <c r="QK162" t="s">
        <v>1244</v>
      </c>
      <c r="QL162">
        <v>57.76</v>
      </c>
      <c r="QM162" t="s">
        <v>1244</v>
      </c>
      <c r="QO162">
        <v>62.82</v>
      </c>
      <c r="QP162">
        <v>29.83</v>
      </c>
      <c r="QQ162">
        <v>89.74</v>
      </c>
      <c r="QR162">
        <v>4.91</v>
      </c>
      <c r="QS162">
        <v>68.150000000000006</v>
      </c>
      <c r="QT162" t="s">
        <v>1244</v>
      </c>
      <c r="QU162">
        <v>78.38</v>
      </c>
      <c r="QV162">
        <v>17.54</v>
      </c>
      <c r="QW162" t="s">
        <v>1244</v>
      </c>
      <c r="QY162">
        <v>17.54</v>
      </c>
      <c r="QZ162" t="s">
        <v>1244</v>
      </c>
      <c r="RA162" t="s">
        <v>1244</v>
      </c>
      <c r="RB162" t="s">
        <v>1244</v>
      </c>
      <c r="RC162">
        <v>25.42</v>
      </c>
      <c r="RD162">
        <v>62.88</v>
      </c>
      <c r="RE162" t="s">
        <v>1244</v>
      </c>
      <c r="RF162" t="s">
        <v>1244</v>
      </c>
      <c r="RG162">
        <v>57.32</v>
      </c>
      <c r="RH162">
        <v>53.75</v>
      </c>
      <c r="RI162">
        <v>0</v>
      </c>
      <c r="RJ162">
        <v>90.72</v>
      </c>
      <c r="RK162">
        <v>55.64</v>
      </c>
      <c r="RL162">
        <v>80.400000000000006</v>
      </c>
      <c r="RM162" t="s">
        <v>1244</v>
      </c>
      <c r="RN162">
        <v>83.79</v>
      </c>
      <c r="RO162">
        <v>12.79</v>
      </c>
      <c r="RP162">
        <v>44.44</v>
      </c>
      <c r="RQ162" t="s">
        <v>1244</v>
      </c>
      <c r="RS162">
        <v>60.39</v>
      </c>
      <c r="RT162">
        <v>40.68</v>
      </c>
      <c r="RV162">
        <v>82.04</v>
      </c>
      <c r="RW162">
        <v>51.09</v>
      </c>
      <c r="RX162">
        <v>3.61</v>
      </c>
      <c r="RY162">
        <v>66.31</v>
      </c>
      <c r="RZ162">
        <v>68.05</v>
      </c>
      <c r="SA162">
        <v>81.77</v>
      </c>
      <c r="SB162">
        <v>46.37</v>
      </c>
      <c r="SC162">
        <v>7.74</v>
      </c>
      <c r="SD162" t="s">
        <v>1244</v>
      </c>
      <c r="SG162">
        <v>91.13</v>
      </c>
      <c r="SH162">
        <v>14.12</v>
      </c>
      <c r="SI162">
        <v>11.58</v>
      </c>
      <c r="SK162" t="s">
        <v>1244</v>
      </c>
      <c r="SL162" t="s">
        <v>1244</v>
      </c>
      <c r="SM162">
        <v>65.790000000000006</v>
      </c>
      <c r="SN162" t="s">
        <v>1244</v>
      </c>
      <c r="SO162">
        <v>0</v>
      </c>
      <c r="SP162">
        <v>9.5399999999999991</v>
      </c>
      <c r="SQ162">
        <v>76.63</v>
      </c>
      <c r="SR162">
        <v>89.48</v>
      </c>
      <c r="ST162">
        <v>77.900000000000006</v>
      </c>
      <c r="SU162">
        <v>35.94</v>
      </c>
      <c r="SW162">
        <v>41.28</v>
      </c>
      <c r="SX162">
        <v>26.55</v>
      </c>
      <c r="SY162">
        <v>42.3</v>
      </c>
      <c r="SZ162">
        <v>0</v>
      </c>
      <c r="TA162" t="s">
        <v>1244</v>
      </c>
      <c r="TB162">
        <v>20.39</v>
      </c>
      <c r="TC162">
        <v>20.39</v>
      </c>
      <c r="TD162">
        <v>47.91</v>
      </c>
      <c r="TE162">
        <v>74.11</v>
      </c>
      <c r="TF162">
        <v>36.22</v>
      </c>
      <c r="TG162">
        <v>87.51</v>
      </c>
      <c r="TH162" t="s">
        <v>1244</v>
      </c>
      <c r="TI162">
        <v>0</v>
      </c>
      <c r="TJ162">
        <v>84.33</v>
      </c>
      <c r="TK162">
        <v>65.66</v>
      </c>
      <c r="TL162">
        <v>69.03</v>
      </c>
      <c r="TM162">
        <v>21.57</v>
      </c>
      <c r="TN162">
        <v>30.61</v>
      </c>
      <c r="TO162" t="s">
        <v>1244</v>
      </c>
      <c r="TQ162">
        <v>0</v>
      </c>
      <c r="TR162">
        <v>54.6</v>
      </c>
      <c r="TT162">
        <v>0</v>
      </c>
      <c r="TU162">
        <v>33.97</v>
      </c>
      <c r="TV162">
        <v>12.41</v>
      </c>
      <c r="TW162">
        <v>0</v>
      </c>
      <c r="TX162">
        <v>71.260000000000005</v>
      </c>
      <c r="TY162">
        <v>50.4</v>
      </c>
      <c r="TZ162">
        <v>21.15</v>
      </c>
      <c r="UA162">
        <v>36.369999999999997</v>
      </c>
      <c r="UB162">
        <v>51.02</v>
      </c>
      <c r="UC162" t="s">
        <v>1244</v>
      </c>
      <c r="UD162">
        <v>56.13</v>
      </c>
      <c r="UE162">
        <v>43.71</v>
      </c>
      <c r="UF162">
        <v>91.59</v>
      </c>
      <c r="UG162" t="s">
        <v>1244</v>
      </c>
      <c r="UH162">
        <v>76.56</v>
      </c>
      <c r="UI162">
        <v>69.58</v>
      </c>
      <c r="UK162">
        <v>0</v>
      </c>
      <c r="UL162" t="s">
        <v>1244</v>
      </c>
      <c r="UM162">
        <v>4.99</v>
      </c>
      <c r="UN162">
        <v>1.45</v>
      </c>
      <c r="UO162">
        <v>57.12</v>
      </c>
      <c r="UP162" t="s">
        <v>1244</v>
      </c>
      <c r="UQ162">
        <v>0</v>
      </c>
      <c r="UR162">
        <v>44.01</v>
      </c>
      <c r="UT162">
        <v>2.2799999999999998</v>
      </c>
      <c r="UU162">
        <v>81.72</v>
      </c>
      <c r="UV162">
        <v>3.09</v>
      </c>
      <c r="UX162">
        <v>0</v>
      </c>
      <c r="UY162">
        <v>44.59</v>
      </c>
      <c r="UZ162">
        <v>51.68</v>
      </c>
      <c r="VA162">
        <v>7.43</v>
      </c>
      <c r="VB162">
        <v>46.08</v>
      </c>
      <c r="VC162">
        <v>25.45</v>
      </c>
      <c r="VD162">
        <v>16.52</v>
      </c>
      <c r="VE162">
        <v>31.12</v>
      </c>
      <c r="VF162">
        <v>71.260000000000005</v>
      </c>
      <c r="VG162">
        <v>69.209999999999994</v>
      </c>
      <c r="VH162" t="s">
        <v>1244</v>
      </c>
      <c r="VI162" t="s">
        <v>1244</v>
      </c>
      <c r="VJ162">
        <v>53.58</v>
      </c>
      <c r="VM162">
        <v>20.39</v>
      </c>
      <c r="VO162">
        <v>71.8</v>
      </c>
      <c r="VP162">
        <v>83.6</v>
      </c>
      <c r="VQ162">
        <v>72.84</v>
      </c>
      <c r="VR162">
        <v>48.68</v>
      </c>
      <c r="VT162">
        <v>8.3800000000000008</v>
      </c>
      <c r="VU162" t="s">
        <v>1244</v>
      </c>
      <c r="VV162">
        <v>6.36</v>
      </c>
      <c r="VW162" t="s">
        <v>1244</v>
      </c>
      <c r="VX162" t="s">
        <v>1244</v>
      </c>
      <c r="VY162">
        <v>57.84</v>
      </c>
      <c r="VZ162">
        <v>74.650000000000006</v>
      </c>
      <c r="WA162" t="s">
        <v>1244</v>
      </c>
      <c r="WB162" t="s">
        <v>1244</v>
      </c>
      <c r="WC162">
        <v>0</v>
      </c>
      <c r="WD162" t="s">
        <v>1244</v>
      </c>
      <c r="WE162">
        <v>70.3</v>
      </c>
      <c r="WF162">
        <v>74.19</v>
      </c>
      <c r="WH162" t="s">
        <v>1244</v>
      </c>
      <c r="WJ162">
        <v>26.4</v>
      </c>
      <c r="WK162" t="s">
        <v>1244</v>
      </c>
      <c r="WL162">
        <v>6.44</v>
      </c>
      <c r="WM162">
        <v>89.81</v>
      </c>
      <c r="WN162">
        <v>7.42</v>
      </c>
      <c r="WO162">
        <v>0</v>
      </c>
      <c r="WP162">
        <v>20.39</v>
      </c>
      <c r="WQ162" t="s">
        <v>1244</v>
      </c>
      <c r="WR162">
        <v>28.74</v>
      </c>
      <c r="WS162">
        <v>53</v>
      </c>
      <c r="WT162">
        <v>8.9600000000000009</v>
      </c>
      <c r="WU162">
        <v>79.75</v>
      </c>
      <c r="WV162">
        <v>85.81</v>
      </c>
      <c r="WW162">
        <v>0.56000000000000005</v>
      </c>
      <c r="WX162" t="s">
        <v>1244</v>
      </c>
      <c r="WY162">
        <v>66.349999999999994</v>
      </c>
      <c r="WZ162" t="s">
        <v>1244</v>
      </c>
      <c r="XA162">
        <v>27</v>
      </c>
      <c r="XB162">
        <v>38.76</v>
      </c>
      <c r="XC162" t="s">
        <v>1244</v>
      </c>
      <c r="XD162" t="s">
        <v>1244</v>
      </c>
      <c r="XE162">
        <v>83.9</v>
      </c>
      <c r="XF162" t="s">
        <v>1244</v>
      </c>
      <c r="XG162">
        <v>86.46</v>
      </c>
      <c r="XH162" t="s">
        <v>1244</v>
      </c>
      <c r="XI162">
        <v>8.39</v>
      </c>
      <c r="XJ162">
        <v>0</v>
      </c>
      <c r="XK162">
        <v>66.42</v>
      </c>
      <c r="XL162">
        <v>52.07</v>
      </c>
      <c r="XM162">
        <v>0</v>
      </c>
      <c r="XN162" t="s">
        <v>1244</v>
      </c>
      <c r="XO162">
        <v>4.34</v>
      </c>
      <c r="XP162" t="s">
        <v>1244</v>
      </c>
      <c r="XQ162">
        <v>75.489999999999995</v>
      </c>
      <c r="XR162">
        <v>20.39</v>
      </c>
      <c r="XS162" t="s">
        <v>1244</v>
      </c>
      <c r="XT162">
        <v>4.17</v>
      </c>
      <c r="XV162">
        <v>42.46</v>
      </c>
      <c r="XW162">
        <v>0</v>
      </c>
      <c r="XX162">
        <v>39.299999999999997</v>
      </c>
      <c r="XY162">
        <v>29.36</v>
      </c>
      <c r="XZ162" t="s">
        <v>1244</v>
      </c>
      <c r="YA162">
        <v>50.18</v>
      </c>
      <c r="YB162">
        <v>23.41</v>
      </c>
      <c r="YC162">
        <v>0</v>
      </c>
      <c r="YD162">
        <v>31.45</v>
      </c>
      <c r="YE162">
        <v>24.95</v>
      </c>
      <c r="YF162">
        <v>85.92</v>
      </c>
      <c r="YH162">
        <v>74.5</v>
      </c>
      <c r="YI162">
        <v>54.47</v>
      </c>
      <c r="YJ162">
        <v>37.090000000000003</v>
      </c>
      <c r="YK162">
        <v>70.53</v>
      </c>
      <c r="YL162">
        <v>7.91</v>
      </c>
      <c r="YN162">
        <v>78.069999999999993</v>
      </c>
      <c r="YO162">
        <v>83.07</v>
      </c>
      <c r="YP162">
        <v>0.89</v>
      </c>
      <c r="YQ162" t="s">
        <v>1244</v>
      </c>
      <c r="YR162">
        <v>24.76</v>
      </c>
      <c r="YS162">
        <v>0.89</v>
      </c>
      <c r="YT162" t="s">
        <v>1244</v>
      </c>
      <c r="YU162">
        <v>13.32</v>
      </c>
      <c r="YV162">
        <v>64.510000000000005</v>
      </c>
      <c r="YW162">
        <v>51.76</v>
      </c>
      <c r="YY162">
        <v>0</v>
      </c>
      <c r="YZ162" t="s">
        <v>1244</v>
      </c>
      <c r="ZA162">
        <v>55.19</v>
      </c>
      <c r="ZB162">
        <v>53.04</v>
      </c>
      <c r="ZC162">
        <v>34.11</v>
      </c>
      <c r="ZE162" t="s">
        <v>1244</v>
      </c>
      <c r="ZF162">
        <v>71.790000000000006</v>
      </c>
      <c r="ZG162">
        <v>37.9</v>
      </c>
      <c r="ZH162">
        <v>80.81</v>
      </c>
      <c r="ZI162">
        <v>72.459999999999994</v>
      </c>
      <c r="ZJ162" t="s">
        <v>1244</v>
      </c>
      <c r="ZK162">
        <v>70.31</v>
      </c>
      <c r="ZL162">
        <v>61.45</v>
      </c>
      <c r="ZM162">
        <v>0</v>
      </c>
      <c r="ZN162">
        <v>67.05</v>
      </c>
      <c r="ZO162">
        <v>32.25</v>
      </c>
      <c r="ZP162">
        <v>0</v>
      </c>
      <c r="ZR162">
        <v>67.819999999999993</v>
      </c>
      <c r="ZS162">
        <v>9.5399999999999991</v>
      </c>
      <c r="ZT162">
        <v>85.38</v>
      </c>
      <c r="ZU162">
        <v>72.650000000000006</v>
      </c>
      <c r="ZV162">
        <v>7.46</v>
      </c>
      <c r="ZX162" t="s">
        <v>1244</v>
      </c>
      <c r="ZY162">
        <v>54.89</v>
      </c>
      <c r="ZZ162">
        <v>0</v>
      </c>
      <c r="AAA162" t="s">
        <v>1244</v>
      </c>
      <c r="AAB162">
        <v>71.98</v>
      </c>
      <c r="AAC162">
        <v>6.52</v>
      </c>
      <c r="AAD162">
        <v>12.69</v>
      </c>
      <c r="AAE162">
        <v>59.08</v>
      </c>
      <c r="AAF162">
        <v>52.37</v>
      </c>
      <c r="AAG162">
        <v>53.4</v>
      </c>
      <c r="AAH162">
        <v>80.33</v>
      </c>
      <c r="AAI162" t="s">
        <v>1244</v>
      </c>
      <c r="AAJ162">
        <v>4.05</v>
      </c>
      <c r="AAK162">
        <v>28.44</v>
      </c>
      <c r="AAL162">
        <v>74.33</v>
      </c>
      <c r="AAM162">
        <v>49.31</v>
      </c>
      <c r="AAN162">
        <v>41.93</v>
      </c>
      <c r="AAO162" t="s">
        <v>1244</v>
      </c>
      <c r="AAP162">
        <v>61.69</v>
      </c>
      <c r="AAQ162">
        <v>81.52</v>
      </c>
      <c r="AAR162" t="s">
        <v>1244</v>
      </c>
      <c r="AAS162">
        <v>72.31</v>
      </c>
      <c r="AAT162" t="s">
        <v>1244</v>
      </c>
      <c r="AAU162" t="s">
        <v>1244</v>
      </c>
      <c r="AAV162">
        <v>36.53</v>
      </c>
      <c r="AAW162">
        <v>30.93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29.7</v>
      </c>
      <c r="ABD162">
        <v>89.25</v>
      </c>
      <c r="ABE162">
        <v>0</v>
      </c>
      <c r="ABF162">
        <v>66.27</v>
      </c>
      <c r="ABG162" t="s">
        <v>1244</v>
      </c>
      <c r="ABH162">
        <v>59.89</v>
      </c>
      <c r="ABI162">
        <v>0.51</v>
      </c>
      <c r="ABJ162">
        <v>33.15</v>
      </c>
      <c r="ABK162">
        <v>42.55</v>
      </c>
      <c r="ABL162">
        <v>66.08</v>
      </c>
      <c r="ABM162">
        <v>44.74</v>
      </c>
      <c r="ABN162">
        <v>63.85</v>
      </c>
      <c r="ABO162" t="s">
        <v>1244</v>
      </c>
      <c r="ABP162">
        <v>57</v>
      </c>
      <c r="ABQ162" t="s">
        <v>1244</v>
      </c>
      <c r="ABR162">
        <v>14.4</v>
      </c>
      <c r="ABS162" t="s">
        <v>1244</v>
      </c>
      <c r="ABT162">
        <v>59.78</v>
      </c>
      <c r="ABW162">
        <v>24.01</v>
      </c>
      <c r="ABX162">
        <v>27.96</v>
      </c>
      <c r="ABY162">
        <v>0</v>
      </c>
      <c r="ABZ162">
        <v>39.75</v>
      </c>
      <c r="ACA162">
        <v>68.900000000000006</v>
      </c>
      <c r="ACB162" t="s">
        <v>1244</v>
      </c>
      <c r="ACC162">
        <v>49.84</v>
      </c>
      <c r="ACD162" t="s">
        <v>1244</v>
      </c>
      <c r="ACE162">
        <v>0</v>
      </c>
      <c r="ACF162">
        <v>9.82</v>
      </c>
      <c r="ACG162" t="s">
        <v>1244</v>
      </c>
      <c r="ACH162">
        <v>66.98</v>
      </c>
      <c r="ACI162">
        <v>37.5</v>
      </c>
      <c r="ACK162">
        <v>79.72</v>
      </c>
      <c r="ACL162">
        <v>67.05</v>
      </c>
      <c r="ACM162">
        <v>58.72</v>
      </c>
      <c r="ACN162" t="s">
        <v>1244</v>
      </c>
      <c r="ACO162">
        <v>93.12</v>
      </c>
      <c r="ACP162" t="s">
        <v>1244</v>
      </c>
      <c r="ACQ162">
        <v>74.010000000000005</v>
      </c>
      <c r="ACR162" t="s">
        <v>1244</v>
      </c>
      <c r="ACS162" t="s">
        <v>1244</v>
      </c>
      <c r="ACT162">
        <v>2.4300000000000002</v>
      </c>
      <c r="ACU162" t="s">
        <v>1244</v>
      </c>
      <c r="ACV162">
        <v>0</v>
      </c>
      <c r="ACW162">
        <v>22.46</v>
      </c>
      <c r="ACX162">
        <v>38.15</v>
      </c>
      <c r="ACY162">
        <v>17.54</v>
      </c>
      <c r="ACZ162">
        <v>49.11</v>
      </c>
      <c r="ADA162">
        <v>66.900000000000006</v>
      </c>
      <c r="ADC162">
        <v>20.39</v>
      </c>
      <c r="ADD162">
        <v>75.63</v>
      </c>
      <c r="ADE162">
        <v>73.650000000000006</v>
      </c>
      <c r="ADF162">
        <v>64.38</v>
      </c>
      <c r="ADH162">
        <v>76.73</v>
      </c>
      <c r="ADI162">
        <v>47.4</v>
      </c>
      <c r="ADJ162" t="s">
        <v>1244</v>
      </c>
      <c r="ADK162">
        <v>83.36</v>
      </c>
      <c r="ADL162" t="s">
        <v>1244</v>
      </c>
      <c r="ADM162">
        <v>71.13</v>
      </c>
      <c r="ADN162" t="s">
        <v>1244</v>
      </c>
      <c r="ADP162">
        <v>92.09</v>
      </c>
      <c r="ADQ162">
        <v>3.85</v>
      </c>
      <c r="ADR162">
        <v>53.21</v>
      </c>
      <c r="ADS162">
        <v>22.38</v>
      </c>
      <c r="ADT162">
        <v>75.86</v>
      </c>
      <c r="ADV162" t="s">
        <v>1244</v>
      </c>
      <c r="ADW162">
        <v>44.9</v>
      </c>
      <c r="ADX162">
        <v>92.02</v>
      </c>
      <c r="ADY162" t="s">
        <v>1244</v>
      </c>
      <c r="ADZ162">
        <v>59.87</v>
      </c>
      <c r="AEA162" t="s">
        <v>1244</v>
      </c>
      <c r="AEB162" t="s">
        <v>1244</v>
      </c>
      <c r="AEC162" t="s">
        <v>1244</v>
      </c>
      <c r="AED162">
        <v>38.159999999999997</v>
      </c>
      <c r="AEE162" t="s">
        <v>1244</v>
      </c>
      <c r="AEF162">
        <v>0</v>
      </c>
      <c r="AEG162">
        <v>52.26</v>
      </c>
      <c r="AEH162">
        <v>29.64</v>
      </c>
      <c r="AEI162" t="s">
        <v>1244</v>
      </c>
      <c r="AEK162">
        <v>27.02</v>
      </c>
      <c r="AEL162">
        <v>5.78</v>
      </c>
      <c r="AEM162" t="s">
        <v>1244</v>
      </c>
      <c r="AEN162" t="s">
        <v>1244</v>
      </c>
      <c r="AEO162" t="s">
        <v>1244</v>
      </c>
      <c r="AEP162">
        <v>51.42</v>
      </c>
      <c r="AEQ162">
        <v>38.130000000000003</v>
      </c>
      <c r="AER162" t="s">
        <v>1244</v>
      </c>
      <c r="AES162">
        <v>0</v>
      </c>
      <c r="AET162">
        <v>82.4</v>
      </c>
      <c r="AEU162" t="s">
        <v>1244</v>
      </c>
      <c r="AEV162">
        <v>66.319999999999993</v>
      </c>
      <c r="AEW162">
        <v>2.4300000000000002</v>
      </c>
      <c r="AEX162" t="s">
        <v>1244</v>
      </c>
      <c r="AEZ162">
        <v>94.35</v>
      </c>
      <c r="AFA162">
        <v>16.95</v>
      </c>
      <c r="AFB162">
        <v>4.05</v>
      </c>
      <c r="AFC162">
        <v>74.64</v>
      </c>
      <c r="AFD162" t="s">
        <v>1244</v>
      </c>
      <c r="AFE162">
        <v>74.64</v>
      </c>
      <c r="AFF162">
        <v>49.62</v>
      </c>
      <c r="AFG162">
        <v>25.98</v>
      </c>
      <c r="AFI162">
        <v>45.8</v>
      </c>
      <c r="AFJ162">
        <v>0</v>
      </c>
      <c r="AFK162">
        <v>21.15</v>
      </c>
      <c r="AFL162" t="s">
        <v>1244</v>
      </c>
      <c r="AFM162" t="s">
        <v>1244</v>
      </c>
      <c r="AFN162">
        <v>81.47</v>
      </c>
      <c r="AFO162" t="s">
        <v>1244</v>
      </c>
      <c r="AFP162">
        <v>95.89</v>
      </c>
      <c r="AFQ162">
        <v>2.4300000000000002</v>
      </c>
      <c r="AFR162" t="s">
        <v>1244</v>
      </c>
      <c r="AFS162">
        <v>9.9</v>
      </c>
      <c r="AFT162">
        <v>34.14</v>
      </c>
      <c r="AFU162" t="s">
        <v>1244</v>
      </c>
      <c r="AFV162">
        <v>55.91</v>
      </c>
      <c r="AFW162">
        <v>20.39</v>
      </c>
      <c r="AFX162">
        <v>21.94</v>
      </c>
      <c r="AFY162">
        <v>96.83</v>
      </c>
      <c r="AFZ162">
        <v>37.54</v>
      </c>
      <c r="AGA162">
        <v>0</v>
      </c>
      <c r="AGB162">
        <v>26.01</v>
      </c>
      <c r="AGC162">
        <v>77.400000000000006</v>
      </c>
      <c r="AGD162">
        <v>41.51</v>
      </c>
      <c r="AGE162">
        <v>69.86</v>
      </c>
      <c r="AGF162">
        <v>71.28</v>
      </c>
      <c r="AGG162">
        <v>81.78</v>
      </c>
      <c r="AGH162">
        <v>30.56</v>
      </c>
      <c r="AGI162">
        <v>59.71</v>
      </c>
      <c r="AGK162">
        <v>74.2</v>
      </c>
      <c r="AGM162" t="s">
        <v>1244</v>
      </c>
      <c r="AGN162">
        <v>20.350000000000001</v>
      </c>
      <c r="AGO162">
        <v>66.77</v>
      </c>
      <c r="AGQ162" t="s">
        <v>1244</v>
      </c>
      <c r="AGT162">
        <v>28.19</v>
      </c>
      <c r="AGU162">
        <v>0</v>
      </c>
      <c r="AGW162">
        <v>22.38</v>
      </c>
      <c r="AGX162" t="s">
        <v>1244</v>
      </c>
      <c r="AGY162">
        <v>46.28</v>
      </c>
      <c r="AGZ162">
        <v>21.52</v>
      </c>
      <c r="AHA162">
        <v>17.54</v>
      </c>
      <c r="AHB162" t="s">
        <v>1244</v>
      </c>
      <c r="AHC162">
        <v>38.81</v>
      </c>
      <c r="AHD162" t="s">
        <v>1244</v>
      </c>
      <c r="AHE162" t="s">
        <v>1244</v>
      </c>
      <c r="AHF162">
        <v>76.84</v>
      </c>
      <c r="AHH162">
        <v>0</v>
      </c>
      <c r="AHI162" t="s">
        <v>1244</v>
      </c>
      <c r="AHJ162">
        <v>61.23</v>
      </c>
      <c r="AHK162">
        <v>45.45</v>
      </c>
      <c r="AHL162">
        <v>66.22</v>
      </c>
      <c r="AHM162">
        <v>38.67</v>
      </c>
      <c r="AHO162" t="s">
        <v>1244</v>
      </c>
      <c r="AHP162">
        <v>42.9</v>
      </c>
      <c r="AHQ162">
        <v>39.18</v>
      </c>
      <c r="AHR162">
        <v>0</v>
      </c>
      <c r="AHS162">
        <v>74.209999999999994</v>
      </c>
      <c r="AHU162">
        <v>11.93</v>
      </c>
      <c r="AHV162">
        <v>55.46</v>
      </c>
      <c r="AHW162">
        <v>0</v>
      </c>
      <c r="AHY162">
        <v>61.94</v>
      </c>
      <c r="AHZ162">
        <v>24.57</v>
      </c>
      <c r="AIA162">
        <v>61.48</v>
      </c>
      <c r="AIB162">
        <v>17.09</v>
      </c>
      <c r="AID162" t="s">
        <v>1244</v>
      </c>
      <c r="AIE162">
        <v>0</v>
      </c>
      <c r="AIF162">
        <v>72.680000000000007</v>
      </c>
      <c r="AIG162">
        <v>39.119999999999997</v>
      </c>
      <c r="AIH162">
        <v>0</v>
      </c>
      <c r="AII162">
        <v>25.28</v>
      </c>
      <c r="AIJ162">
        <v>21.15</v>
      </c>
      <c r="AIK162" t="s">
        <v>1244</v>
      </c>
      <c r="AIM162">
        <v>75.849999999999994</v>
      </c>
      <c r="AIN162">
        <v>0</v>
      </c>
      <c r="AIO162">
        <v>58.32</v>
      </c>
      <c r="AIP162">
        <v>4.3600000000000003</v>
      </c>
      <c r="AIQ162" t="s">
        <v>1244</v>
      </c>
      <c r="AIS162">
        <v>82.22</v>
      </c>
      <c r="AIT162">
        <v>0</v>
      </c>
      <c r="AIU162">
        <v>70.22</v>
      </c>
      <c r="AIV162">
        <v>41.25</v>
      </c>
      <c r="AIW162">
        <v>57.53</v>
      </c>
      <c r="AIX162" t="s">
        <v>1244</v>
      </c>
      <c r="AIY162">
        <v>90.85</v>
      </c>
      <c r="AIZ162" t="s">
        <v>1244</v>
      </c>
      <c r="AJA162">
        <v>0</v>
      </c>
      <c r="AJB162">
        <v>59.23</v>
      </c>
      <c r="AJC162">
        <v>0.91</v>
      </c>
      <c r="AJD162" t="s">
        <v>1244</v>
      </c>
      <c r="AJE162">
        <v>0</v>
      </c>
      <c r="AJG162">
        <v>91.48</v>
      </c>
      <c r="AJH162">
        <v>55.85</v>
      </c>
      <c r="AJI162">
        <v>0</v>
      </c>
      <c r="AJJ162" t="s">
        <v>1244</v>
      </c>
      <c r="AJK162">
        <v>81.400000000000006</v>
      </c>
      <c r="AJL162">
        <v>18.84</v>
      </c>
      <c r="AJN162">
        <v>73.13</v>
      </c>
      <c r="AJO162">
        <v>45.63</v>
      </c>
      <c r="AJP162">
        <v>0</v>
      </c>
      <c r="AJQ162">
        <v>13.29</v>
      </c>
      <c r="AJR162">
        <v>50.39</v>
      </c>
      <c r="AJS162">
        <v>0.46</v>
      </c>
      <c r="AJT162" t="s">
        <v>1244</v>
      </c>
      <c r="AJU162" t="s">
        <v>1244</v>
      </c>
      <c r="AJV162">
        <v>92.8</v>
      </c>
      <c r="AJW162">
        <v>78.95</v>
      </c>
      <c r="AJX162" t="s">
        <v>1244</v>
      </c>
      <c r="AJY162">
        <v>38.31</v>
      </c>
      <c r="AJZ162">
        <v>30.7</v>
      </c>
      <c r="AKA162">
        <v>33.49</v>
      </c>
      <c r="AKB162">
        <v>0</v>
      </c>
      <c r="AKC162">
        <v>0</v>
      </c>
      <c r="AKD162">
        <v>21.04</v>
      </c>
      <c r="AKE162">
        <v>80.63</v>
      </c>
      <c r="AKF162">
        <v>21.15</v>
      </c>
      <c r="AKG162">
        <v>26</v>
      </c>
      <c r="AKH162">
        <v>9.3699999999999992</v>
      </c>
      <c r="AKI162">
        <v>53.2</v>
      </c>
      <c r="AKJ162" t="s">
        <v>1244</v>
      </c>
      <c r="AKK162">
        <v>91.31</v>
      </c>
      <c r="AKL162">
        <v>21.15</v>
      </c>
      <c r="AKM162">
        <v>69.83</v>
      </c>
      <c r="AKN162">
        <v>22.38</v>
      </c>
      <c r="AKO162" t="s">
        <v>1244</v>
      </c>
      <c r="AKP162">
        <v>85.96</v>
      </c>
      <c r="AKQ162" t="s">
        <v>1244</v>
      </c>
      <c r="AKR162">
        <v>20.21</v>
      </c>
      <c r="AKS162" t="s">
        <v>1244</v>
      </c>
      <c r="AKT162" t="s">
        <v>1244</v>
      </c>
      <c r="AKU162">
        <v>2.66</v>
      </c>
      <c r="AKV162">
        <v>29.38</v>
      </c>
      <c r="AKW162">
        <v>0</v>
      </c>
      <c r="AKX162">
        <v>31.21</v>
      </c>
      <c r="AKY162">
        <v>0</v>
      </c>
      <c r="AKZ162">
        <v>0</v>
      </c>
      <c r="ALB162">
        <v>56.72</v>
      </c>
      <c r="ALC162">
        <v>60.8</v>
      </c>
      <c r="ALD162">
        <v>20.86</v>
      </c>
      <c r="ALE162">
        <v>13.28</v>
      </c>
      <c r="ALF162">
        <v>52.67</v>
      </c>
      <c r="ALG162" t="s">
        <v>1244</v>
      </c>
      <c r="ALH162">
        <v>31.51</v>
      </c>
      <c r="ALJ162">
        <v>30.88</v>
      </c>
      <c r="ALK162">
        <v>21.15</v>
      </c>
      <c r="ALL162">
        <v>46.03</v>
      </c>
      <c r="ALM162">
        <v>74.349999999999994</v>
      </c>
      <c r="ALN162" t="s">
        <v>1244</v>
      </c>
      <c r="ALO162">
        <v>0</v>
      </c>
      <c r="ALP162">
        <v>53.2</v>
      </c>
      <c r="ALQ162">
        <v>21.15</v>
      </c>
      <c r="ALR162">
        <v>0</v>
      </c>
      <c r="ALS162">
        <v>60.75</v>
      </c>
      <c r="ALT162" t="s">
        <v>1244</v>
      </c>
      <c r="ALU162">
        <v>64.09</v>
      </c>
      <c r="ALV162">
        <v>53.49</v>
      </c>
      <c r="ALW162" t="s">
        <v>1244</v>
      </c>
      <c r="ALX162" t="s">
        <v>1244</v>
      </c>
      <c r="ALY162">
        <v>51.92</v>
      </c>
      <c r="ALZ162" t="s">
        <v>1244</v>
      </c>
      <c r="AMA162">
        <v>77.52</v>
      </c>
      <c r="AMB162">
        <v>0</v>
      </c>
      <c r="AMC162">
        <v>51.06</v>
      </c>
      <c r="AMD162" t="s">
        <v>1244</v>
      </c>
      <c r="AME162">
        <v>65.28</v>
      </c>
      <c r="AMF162">
        <v>60.92</v>
      </c>
      <c r="AMG162">
        <v>0</v>
      </c>
      <c r="AMH162">
        <v>15.47</v>
      </c>
      <c r="AMI162" t="s">
        <v>1244</v>
      </c>
      <c r="AMK162">
        <v>59.25</v>
      </c>
      <c r="AML162" t="s">
        <v>1244</v>
      </c>
      <c r="AMN162" t="s">
        <v>1244</v>
      </c>
      <c r="AMO162">
        <v>0</v>
      </c>
      <c r="AMP162" t="s">
        <v>1244</v>
      </c>
      <c r="AMQ162">
        <v>77.790000000000006</v>
      </c>
      <c r="AMR162">
        <v>95.07</v>
      </c>
      <c r="AMS162" t="s">
        <v>1244</v>
      </c>
      <c r="AMT162">
        <v>7.67</v>
      </c>
      <c r="AMU162">
        <v>0</v>
      </c>
      <c r="AMV162" t="s">
        <v>1244</v>
      </c>
      <c r="AMW162" t="s">
        <v>1244</v>
      </c>
      <c r="AMY162">
        <v>57.93</v>
      </c>
      <c r="AMZ162">
        <v>56.63</v>
      </c>
      <c r="ANA162">
        <v>79.37</v>
      </c>
      <c r="ANB162">
        <v>0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8.39</v>
      </c>
      <c r="ANH162" t="s">
        <v>1244</v>
      </c>
      <c r="ANI162" t="s">
        <v>1244</v>
      </c>
      <c r="ANJ162">
        <v>18.079999999999998</v>
      </c>
      <c r="ANK162">
        <v>14.1</v>
      </c>
      <c r="ANL162" t="s">
        <v>1244</v>
      </c>
      <c r="ANM162">
        <v>21.15</v>
      </c>
      <c r="ANN162">
        <v>75.97</v>
      </c>
      <c r="ANO162">
        <v>20.22</v>
      </c>
      <c r="ANP162">
        <v>74.680000000000007</v>
      </c>
      <c r="ANQ162">
        <v>0</v>
      </c>
      <c r="ANR162" t="s">
        <v>1244</v>
      </c>
      <c r="ANS162" t="s">
        <v>1244</v>
      </c>
      <c r="ANT162">
        <v>0</v>
      </c>
      <c r="ANU162">
        <v>53.69</v>
      </c>
      <c r="ANV162">
        <v>14.81</v>
      </c>
      <c r="ANW162">
        <v>34.119999999999997</v>
      </c>
      <c r="ANX162">
        <v>16.18</v>
      </c>
      <c r="ANY162">
        <v>48.37</v>
      </c>
      <c r="ANZ162">
        <v>11.34</v>
      </c>
      <c r="AOA162" t="s">
        <v>1244</v>
      </c>
      <c r="AOB162" t="s">
        <v>1244</v>
      </c>
      <c r="AOC162">
        <v>14.81</v>
      </c>
      <c r="AOD162">
        <v>50.59</v>
      </c>
      <c r="AOE162" t="s">
        <v>1244</v>
      </c>
      <c r="AOF162">
        <v>1.92</v>
      </c>
      <c r="AOG162">
        <v>17.54</v>
      </c>
      <c r="AOH162">
        <v>6.73</v>
      </c>
      <c r="AOI162">
        <v>41.49</v>
      </c>
      <c r="AOJ162">
        <v>74.760000000000005</v>
      </c>
      <c r="AOK162">
        <v>50.31</v>
      </c>
      <c r="AOL162">
        <v>17</v>
      </c>
      <c r="AOM162">
        <v>49.23</v>
      </c>
      <c r="AON162">
        <v>49.33</v>
      </c>
      <c r="AOO162" t="s">
        <v>1244</v>
      </c>
      <c r="AOP162">
        <v>48.75</v>
      </c>
      <c r="AOQ162">
        <v>0</v>
      </c>
      <c r="AOR162">
        <v>35.76</v>
      </c>
      <c r="AOS162">
        <v>63.33</v>
      </c>
      <c r="AOT162">
        <v>0</v>
      </c>
      <c r="AOU162">
        <v>66.88</v>
      </c>
      <c r="AOV162">
        <v>39</v>
      </c>
      <c r="AOW162">
        <v>0</v>
      </c>
      <c r="AOX162">
        <v>20.39</v>
      </c>
      <c r="AOY162">
        <v>84.21</v>
      </c>
      <c r="AOZ162">
        <v>20.67</v>
      </c>
      <c r="APA162">
        <v>4.5599999999999996</v>
      </c>
      <c r="APB162">
        <v>0</v>
      </c>
      <c r="APE162">
        <v>50.13</v>
      </c>
      <c r="APF162">
        <v>0</v>
      </c>
      <c r="APG162" t="s">
        <v>1244</v>
      </c>
      <c r="API162">
        <v>21</v>
      </c>
      <c r="APK162" t="s">
        <v>1244</v>
      </c>
      <c r="APL162" t="s">
        <v>1244</v>
      </c>
      <c r="APM162">
        <v>39.61</v>
      </c>
      <c r="APO162">
        <v>47.09</v>
      </c>
      <c r="APP162">
        <v>0</v>
      </c>
      <c r="APQ162" t="s">
        <v>1244</v>
      </c>
      <c r="APR162">
        <v>8.81</v>
      </c>
      <c r="APS162">
        <v>0</v>
      </c>
      <c r="APU162">
        <v>8.33</v>
      </c>
      <c r="APV162">
        <v>0</v>
      </c>
      <c r="APW162">
        <v>78.94</v>
      </c>
      <c r="APX162">
        <v>21.15</v>
      </c>
      <c r="APY162">
        <v>49.29</v>
      </c>
      <c r="APZ162">
        <v>40.200000000000003</v>
      </c>
      <c r="AQB162">
        <v>33.58</v>
      </c>
      <c r="AQC162">
        <v>0</v>
      </c>
      <c r="AQD162">
        <v>59.26</v>
      </c>
      <c r="AQE162">
        <v>8.39</v>
      </c>
      <c r="AQF162">
        <v>30.05</v>
      </c>
      <c r="AQG162">
        <v>24.02</v>
      </c>
      <c r="AQH162" t="s">
        <v>1244</v>
      </c>
      <c r="AQI162">
        <v>66.45</v>
      </c>
      <c r="AQJ162" t="s">
        <v>1244</v>
      </c>
      <c r="AQK162">
        <v>21.26</v>
      </c>
      <c r="AQL162">
        <v>33.99</v>
      </c>
      <c r="AQM162">
        <v>0</v>
      </c>
      <c r="AQN162" t="s">
        <v>1244</v>
      </c>
      <c r="AQO162">
        <v>68.47</v>
      </c>
      <c r="AQP162">
        <v>4.66</v>
      </c>
      <c r="AQQ162">
        <v>21.87</v>
      </c>
      <c r="AQR162" t="s">
        <v>1244</v>
      </c>
      <c r="AQS162">
        <v>68.47</v>
      </c>
      <c r="AQT162">
        <v>52.42</v>
      </c>
      <c r="AQU162">
        <v>0</v>
      </c>
      <c r="AQW162">
        <v>64</v>
      </c>
      <c r="AQX162">
        <v>0</v>
      </c>
      <c r="AQY162" t="s">
        <v>1244</v>
      </c>
      <c r="AQZ162">
        <v>0</v>
      </c>
      <c r="ARA162">
        <v>20.329999999999998</v>
      </c>
      <c r="ARD162" t="s">
        <v>1244</v>
      </c>
      <c r="ARE162">
        <v>23.43</v>
      </c>
      <c r="ARF162" t="s">
        <v>1244</v>
      </c>
      <c r="ARG162">
        <v>21.15</v>
      </c>
      <c r="ARH162">
        <v>21.15</v>
      </c>
      <c r="ARI162">
        <v>0</v>
      </c>
      <c r="ARJ162">
        <v>19.079999999999998</v>
      </c>
      <c r="ARK162">
        <v>23.9</v>
      </c>
      <c r="ARL162">
        <v>39.17</v>
      </c>
      <c r="ARN162">
        <v>54.3</v>
      </c>
      <c r="ARO162" t="s">
        <v>1244</v>
      </c>
      <c r="ARP162">
        <v>0</v>
      </c>
      <c r="ARQ162">
        <v>0</v>
      </c>
      <c r="ARR162">
        <v>13.6</v>
      </c>
      <c r="ART162">
        <v>62.26</v>
      </c>
      <c r="ARU162" t="s">
        <v>1244</v>
      </c>
      <c r="ARV162">
        <v>0</v>
      </c>
      <c r="ARW162">
        <v>37.18</v>
      </c>
      <c r="ARX162" t="s">
        <v>1244</v>
      </c>
      <c r="ARY162">
        <v>7.46</v>
      </c>
      <c r="ARZ162">
        <v>6.76</v>
      </c>
      <c r="ASA162">
        <v>14.04</v>
      </c>
      <c r="ASB162">
        <v>71.400000000000006</v>
      </c>
      <c r="ASC162" t="s">
        <v>1244</v>
      </c>
      <c r="ASD162">
        <v>0</v>
      </c>
      <c r="ASE162">
        <v>42.61</v>
      </c>
      <c r="ASF162">
        <v>0</v>
      </c>
      <c r="ASG162">
        <v>92.89</v>
      </c>
      <c r="ASH162">
        <v>18.670000000000002</v>
      </c>
      <c r="ASI162" t="s">
        <v>1244</v>
      </c>
      <c r="ASJ162">
        <v>0</v>
      </c>
      <c r="ASK162">
        <v>0</v>
      </c>
      <c r="ASL162">
        <v>53.35</v>
      </c>
      <c r="ASM162">
        <v>0</v>
      </c>
      <c r="ASN162">
        <v>26.06</v>
      </c>
      <c r="ASO162" t="s">
        <v>1244</v>
      </c>
      <c r="ASP162">
        <v>6.25</v>
      </c>
      <c r="ASQ162">
        <v>0</v>
      </c>
      <c r="ASR162">
        <v>20.39</v>
      </c>
      <c r="ASS162">
        <v>36.39</v>
      </c>
      <c r="AST162">
        <v>3.26</v>
      </c>
      <c r="ASU162">
        <v>73.17</v>
      </c>
      <c r="ASV162">
        <v>29.08</v>
      </c>
      <c r="ASW162">
        <v>0</v>
      </c>
      <c r="ASX162">
        <v>59.99</v>
      </c>
      <c r="ASY162">
        <v>3.26</v>
      </c>
      <c r="ASZ162">
        <v>3.35</v>
      </c>
      <c r="ATA162" t="s">
        <v>1244</v>
      </c>
      <c r="ATB162">
        <v>44.18</v>
      </c>
      <c r="ATC162" t="s">
        <v>1244</v>
      </c>
      <c r="ATD162">
        <v>38.229999999999997</v>
      </c>
      <c r="ATE162" t="s">
        <v>1244</v>
      </c>
      <c r="ATF162">
        <v>0</v>
      </c>
      <c r="ATG162">
        <v>8.1300000000000008</v>
      </c>
      <c r="ATH162">
        <v>0</v>
      </c>
      <c r="ATI162" t="s">
        <v>1244</v>
      </c>
      <c r="ATJ162">
        <v>35.049999999999997</v>
      </c>
      <c r="ATK162">
        <v>12.72</v>
      </c>
      <c r="ATL162">
        <v>42.02</v>
      </c>
      <c r="ATM162">
        <v>31.75</v>
      </c>
      <c r="ATN162">
        <v>0</v>
      </c>
      <c r="ATO162" t="s">
        <v>1244</v>
      </c>
      <c r="ATP162">
        <v>0</v>
      </c>
      <c r="ATQ162">
        <v>11.4</v>
      </c>
      <c r="ATR162">
        <v>20.39</v>
      </c>
      <c r="ATS162" t="s">
        <v>1244</v>
      </c>
      <c r="ATT162">
        <v>20.39</v>
      </c>
      <c r="ATU162" t="s">
        <v>1244</v>
      </c>
      <c r="ATV162">
        <v>47.98</v>
      </c>
      <c r="ATW162" t="s">
        <v>1244</v>
      </c>
      <c r="ATX162">
        <v>71.44</v>
      </c>
      <c r="ATY162">
        <v>17.149999999999999</v>
      </c>
      <c r="ATZ162">
        <v>10.119999999999999</v>
      </c>
      <c r="AUA162">
        <v>27.77</v>
      </c>
      <c r="AUB162">
        <v>0</v>
      </c>
      <c r="AUC162">
        <v>28.02</v>
      </c>
      <c r="AUD162">
        <v>87.86</v>
      </c>
      <c r="AUE162">
        <v>0</v>
      </c>
      <c r="AUF162">
        <v>0</v>
      </c>
      <c r="AUG162">
        <v>32.700000000000003</v>
      </c>
      <c r="AUH162">
        <v>3.99</v>
      </c>
      <c r="AUI162">
        <v>58.83</v>
      </c>
      <c r="AUJ162">
        <v>24.1</v>
      </c>
      <c r="AUK162" t="s">
        <v>1244</v>
      </c>
      <c r="AUL162">
        <v>0</v>
      </c>
      <c r="AUM162">
        <v>21.61</v>
      </c>
      <c r="AUN162">
        <v>2.73</v>
      </c>
      <c r="AUO162">
        <v>0</v>
      </c>
      <c r="AUP162">
        <v>0</v>
      </c>
      <c r="AUQ162">
        <v>0</v>
      </c>
      <c r="AUR162">
        <v>0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58.26</v>
      </c>
      <c r="C163" t="s">
        <v>1244</v>
      </c>
      <c r="D163">
        <v>76.8</v>
      </c>
      <c r="E163">
        <v>24.37</v>
      </c>
      <c r="F163">
        <v>65.489999999999995</v>
      </c>
      <c r="G163">
        <v>80.2</v>
      </c>
      <c r="H163">
        <v>74.209999999999994</v>
      </c>
      <c r="I163">
        <v>0</v>
      </c>
      <c r="J163">
        <v>67.02</v>
      </c>
      <c r="K163">
        <v>11.63</v>
      </c>
      <c r="L163">
        <v>44.53</v>
      </c>
      <c r="M163">
        <v>46.65</v>
      </c>
      <c r="N163">
        <v>53.21</v>
      </c>
      <c r="O163">
        <v>37.67</v>
      </c>
      <c r="P163">
        <v>49.09</v>
      </c>
      <c r="Q163" t="s">
        <v>1244</v>
      </c>
      <c r="S163">
        <v>14.77</v>
      </c>
      <c r="T163">
        <v>77.13</v>
      </c>
      <c r="U163">
        <v>83.11</v>
      </c>
      <c r="V163">
        <v>17.54</v>
      </c>
      <c r="Y163" t="s">
        <v>1244</v>
      </c>
      <c r="Z163">
        <v>74.27</v>
      </c>
      <c r="AA163">
        <v>46.3</v>
      </c>
      <c r="AB163">
        <v>0</v>
      </c>
      <c r="AC163">
        <v>86.74</v>
      </c>
      <c r="AD163" t="s">
        <v>1244</v>
      </c>
      <c r="AE163">
        <v>33.81</v>
      </c>
      <c r="AF163">
        <v>84.8</v>
      </c>
      <c r="AG163" t="s">
        <v>1244</v>
      </c>
      <c r="AH163" t="s">
        <v>1244</v>
      </c>
      <c r="AI163">
        <v>68.45</v>
      </c>
      <c r="AJ163" t="s">
        <v>1244</v>
      </c>
      <c r="AK163">
        <v>44.33</v>
      </c>
      <c r="AL163" t="s">
        <v>1244</v>
      </c>
      <c r="AM163" t="s">
        <v>1244</v>
      </c>
      <c r="AN163">
        <v>53.73</v>
      </c>
      <c r="AO163">
        <v>52.74</v>
      </c>
      <c r="AP163">
        <v>42.19</v>
      </c>
      <c r="AQ163">
        <v>12.44</v>
      </c>
      <c r="AR163">
        <v>46.06</v>
      </c>
      <c r="AS163" t="s">
        <v>1244</v>
      </c>
      <c r="AU163">
        <v>74.53</v>
      </c>
      <c r="AV163">
        <v>31.31</v>
      </c>
      <c r="AW163">
        <v>12.38</v>
      </c>
      <c r="AX163">
        <v>1.92</v>
      </c>
      <c r="AY163" t="s">
        <v>1244</v>
      </c>
      <c r="AZ163" t="s">
        <v>1244</v>
      </c>
      <c r="BA163">
        <v>67.8</v>
      </c>
      <c r="BB163">
        <v>22.38</v>
      </c>
      <c r="BC163">
        <v>3.75</v>
      </c>
      <c r="BD163">
        <v>77.92</v>
      </c>
      <c r="BE163" t="s">
        <v>1244</v>
      </c>
      <c r="BF163">
        <v>9.83</v>
      </c>
      <c r="BG163">
        <v>47.26</v>
      </c>
      <c r="BH163">
        <v>48.85</v>
      </c>
      <c r="BI163">
        <v>89.82</v>
      </c>
      <c r="BJ163" t="s">
        <v>1244</v>
      </c>
      <c r="BK163" t="s">
        <v>1244</v>
      </c>
      <c r="BL163">
        <v>21.15</v>
      </c>
      <c r="BM163">
        <v>67.36</v>
      </c>
      <c r="BN163" t="s">
        <v>1244</v>
      </c>
      <c r="BO163" t="s">
        <v>1244</v>
      </c>
      <c r="BP163">
        <v>0</v>
      </c>
      <c r="BQ163">
        <v>44.3</v>
      </c>
      <c r="BR163">
        <v>17.59</v>
      </c>
      <c r="BS163">
        <v>83.71</v>
      </c>
      <c r="BT163">
        <v>76.47</v>
      </c>
      <c r="BU163">
        <v>41.94</v>
      </c>
      <c r="BV163">
        <v>76.47</v>
      </c>
      <c r="BW163">
        <v>43.22</v>
      </c>
      <c r="BX163" t="s">
        <v>1244</v>
      </c>
      <c r="BY163">
        <v>52.83</v>
      </c>
      <c r="BZ163" t="s">
        <v>1244</v>
      </c>
      <c r="CA163" t="s">
        <v>1244</v>
      </c>
      <c r="CB163" t="s">
        <v>1244</v>
      </c>
      <c r="CC163">
        <v>47.81</v>
      </c>
      <c r="CD163">
        <v>33.479999999999997</v>
      </c>
      <c r="CE163">
        <v>69.349999999999994</v>
      </c>
      <c r="CF163">
        <v>35.33</v>
      </c>
      <c r="CG163">
        <v>70.33</v>
      </c>
      <c r="CH163">
        <v>0</v>
      </c>
      <c r="CI163">
        <v>12.79</v>
      </c>
      <c r="CJ163">
        <v>58.71</v>
      </c>
      <c r="CK163">
        <v>0</v>
      </c>
      <c r="CL163">
        <v>53.98</v>
      </c>
      <c r="CM163">
        <v>49.78</v>
      </c>
      <c r="CN163" t="s">
        <v>1244</v>
      </c>
      <c r="CO163" t="s">
        <v>1244</v>
      </c>
      <c r="CP163">
        <v>73.62</v>
      </c>
      <c r="CR163">
        <v>41.67</v>
      </c>
      <c r="CS163">
        <v>26.15</v>
      </c>
      <c r="CT163">
        <v>7.42</v>
      </c>
      <c r="CU163">
        <v>20.39</v>
      </c>
      <c r="CV163" t="s">
        <v>1244</v>
      </c>
      <c r="CW163">
        <v>75.19</v>
      </c>
      <c r="CX163">
        <v>20.58</v>
      </c>
      <c r="CY163">
        <v>77.06</v>
      </c>
      <c r="CZ163">
        <v>33.9</v>
      </c>
      <c r="DA163" t="s">
        <v>1244</v>
      </c>
      <c r="DB163" t="s">
        <v>1244</v>
      </c>
      <c r="DC163">
        <v>82.58</v>
      </c>
      <c r="DD163">
        <v>93.35</v>
      </c>
      <c r="DE163" t="s">
        <v>1244</v>
      </c>
      <c r="DF163">
        <v>93.37</v>
      </c>
      <c r="DG163">
        <v>22.89</v>
      </c>
      <c r="DI163">
        <v>38.82</v>
      </c>
      <c r="DJ163">
        <v>74.81</v>
      </c>
      <c r="DK163" t="s">
        <v>1244</v>
      </c>
      <c r="DL163">
        <v>26.18</v>
      </c>
      <c r="DM163">
        <v>73.34</v>
      </c>
      <c r="DN163">
        <v>69.849999999999994</v>
      </c>
      <c r="DO163">
        <v>21.15</v>
      </c>
      <c r="DQ163">
        <v>20.39</v>
      </c>
      <c r="DR163">
        <v>78.58</v>
      </c>
      <c r="DS163">
        <v>71.83</v>
      </c>
      <c r="DT163">
        <v>78.5</v>
      </c>
      <c r="DU163">
        <v>41.71</v>
      </c>
      <c r="DV163">
        <v>30.54</v>
      </c>
      <c r="DW163">
        <v>24.28</v>
      </c>
      <c r="DY163">
        <v>79.930000000000007</v>
      </c>
      <c r="DZ163" t="s">
        <v>1244</v>
      </c>
      <c r="EA163" t="s">
        <v>1244</v>
      </c>
      <c r="EC163">
        <v>0</v>
      </c>
      <c r="ED163">
        <v>39.369999999999997</v>
      </c>
      <c r="EE163">
        <v>46.16</v>
      </c>
      <c r="EF163" t="s">
        <v>1244</v>
      </c>
      <c r="EG163">
        <v>28.89</v>
      </c>
      <c r="EH163">
        <v>28.64</v>
      </c>
      <c r="EI163" t="s">
        <v>1244</v>
      </c>
      <c r="EJ163">
        <v>42.88</v>
      </c>
      <c r="EK163">
        <v>0</v>
      </c>
      <c r="EM163">
        <v>62.63</v>
      </c>
      <c r="EN163">
        <v>14.51</v>
      </c>
      <c r="EO163" t="s">
        <v>1244</v>
      </c>
      <c r="EP163">
        <v>24.34</v>
      </c>
      <c r="EQ163">
        <v>14.34</v>
      </c>
      <c r="ER163">
        <v>80.150000000000006</v>
      </c>
      <c r="ES163">
        <v>53.47</v>
      </c>
      <c r="ET163">
        <v>28.45</v>
      </c>
      <c r="EU163">
        <v>69.040000000000006</v>
      </c>
      <c r="EV163">
        <v>13.57</v>
      </c>
      <c r="EW163" t="s">
        <v>1244</v>
      </c>
      <c r="EX163">
        <v>69.819999999999993</v>
      </c>
      <c r="EY163">
        <v>50.59</v>
      </c>
      <c r="EZ163">
        <v>26.47</v>
      </c>
      <c r="FB163">
        <v>47.33</v>
      </c>
      <c r="FC163" t="s">
        <v>1244</v>
      </c>
      <c r="FE163" t="s">
        <v>1244</v>
      </c>
      <c r="FF163">
        <v>21.34</v>
      </c>
      <c r="FG163" t="s">
        <v>1244</v>
      </c>
      <c r="FH163">
        <v>26.18</v>
      </c>
      <c r="FI163">
        <v>22.38</v>
      </c>
      <c r="FJ163">
        <v>1.68</v>
      </c>
      <c r="FK163">
        <v>16.32</v>
      </c>
      <c r="FL163">
        <v>83.87</v>
      </c>
      <c r="FM163">
        <v>73.45</v>
      </c>
      <c r="FN163">
        <v>55.33</v>
      </c>
      <c r="FO163" t="s">
        <v>1244</v>
      </c>
      <c r="FP163">
        <v>43.11</v>
      </c>
      <c r="FQ163" t="s">
        <v>1244</v>
      </c>
      <c r="FR163">
        <v>13.96</v>
      </c>
      <c r="FS163" t="s">
        <v>1244</v>
      </c>
      <c r="FT163">
        <v>79.25</v>
      </c>
      <c r="FU163">
        <v>8.89</v>
      </c>
      <c r="FV163">
        <v>25.03</v>
      </c>
      <c r="FW163" t="s">
        <v>1244</v>
      </c>
      <c r="FX163" t="s">
        <v>1244</v>
      </c>
      <c r="FY163">
        <v>11.88</v>
      </c>
      <c r="FZ163" t="s">
        <v>1244</v>
      </c>
      <c r="GB163">
        <v>22.73</v>
      </c>
      <c r="GC163">
        <v>0.8</v>
      </c>
      <c r="GD163">
        <v>41.17</v>
      </c>
      <c r="GF163" t="s">
        <v>1244</v>
      </c>
      <c r="GG163">
        <v>0</v>
      </c>
      <c r="GH163" t="s">
        <v>1244</v>
      </c>
      <c r="GI163">
        <v>37.799999999999997</v>
      </c>
      <c r="GJ163" t="s">
        <v>1244</v>
      </c>
      <c r="GK163">
        <v>56.84</v>
      </c>
      <c r="GL163">
        <v>84.5</v>
      </c>
      <c r="GM163" t="s">
        <v>1244</v>
      </c>
      <c r="GN163">
        <v>66.430000000000007</v>
      </c>
      <c r="GO163" t="s">
        <v>1244</v>
      </c>
      <c r="GP163" t="s">
        <v>1244</v>
      </c>
      <c r="GQ163" t="s">
        <v>1244</v>
      </c>
      <c r="GR163">
        <v>52.83</v>
      </c>
      <c r="GS163" t="s">
        <v>1244</v>
      </c>
      <c r="GT163">
        <v>14.53</v>
      </c>
      <c r="GU163">
        <v>18.57</v>
      </c>
      <c r="GV163">
        <v>80.66</v>
      </c>
      <c r="GW163">
        <v>0</v>
      </c>
      <c r="GX163">
        <v>62.6</v>
      </c>
      <c r="GY163" t="s">
        <v>1244</v>
      </c>
      <c r="GZ163">
        <v>18.22</v>
      </c>
      <c r="HB163">
        <v>0</v>
      </c>
      <c r="HC163">
        <v>56.35</v>
      </c>
      <c r="HD163">
        <v>68.73</v>
      </c>
      <c r="HE163" t="s">
        <v>1244</v>
      </c>
      <c r="HF163" t="s">
        <v>1244</v>
      </c>
      <c r="HH163">
        <v>83.23</v>
      </c>
      <c r="HI163" t="s">
        <v>1244</v>
      </c>
      <c r="HJ163" t="s">
        <v>1244</v>
      </c>
      <c r="HK163">
        <v>69.94</v>
      </c>
      <c r="HL163">
        <v>87.01</v>
      </c>
      <c r="HM163">
        <v>69.819999999999993</v>
      </c>
      <c r="HN163" t="s">
        <v>1244</v>
      </c>
      <c r="HO163">
        <v>53.7</v>
      </c>
      <c r="HP163" t="s">
        <v>1244</v>
      </c>
      <c r="HQ163" t="s">
        <v>1244</v>
      </c>
      <c r="HR163">
        <v>32.64</v>
      </c>
      <c r="HS163">
        <v>0</v>
      </c>
      <c r="HT163">
        <v>59.44</v>
      </c>
      <c r="HU163">
        <v>9.52</v>
      </c>
      <c r="HV163">
        <v>16.32</v>
      </c>
      <c r="HW163">
        <v>24.81</v>
      </c>
      <c r="HX163">
        <v>68.52</v>
      </c>
      <c r="HY163">
        <v>74.64</v>
      </c>
      <c r="HZ163">
        <v>20.39</v>
      </c>
      <c r="IA163" t="s">
        <v>1244</v>
      </c>
      <c r="IB163">
        <v>50.43</v>
      </c>
      <c r="IC163">
        <v>50.43</v>
      </c>
      <c r="ID163">
        <v>41.26</v>
      </c>
      <c r="IE163">
        <v>7.26</v>
      </c>
      <c r="IF163">
        <v>78.59</v>
      </c>
      <c r="IG163">
        <v>22.48</v>
      </c>
      <c r="IH163" t="s">
        <v>1244</v>
      </c>
      <c r="II163">
        <v>35.49</v>
      </c>
      <c r="IJ163">
        <v>68.66</v>
      </c>
      <c r="IK163">
        <v>21.15</v>
      </c>
      <c r="IL163" t="s">
        <v>1244</v>
      </c>
      <c r="IM163">
        <v>20.39</v>
      </c>
      <c r="IN163" t="s">
        <v>1244</v>
      </c>
      <c r="IO163">
        <v>67.599999999999994</v>
      </c>
      <c r="IP163">
        <v>76.63</v>
      </c>
      <c r="IQ163">
        <v>81.97</v>
      </c>
      <c r="IS163">
        <v>42.3</v>
      </c>
      <c r="IT163">
        <v>0.16</v>
      </c>
      <c r="IU163">
        <v>67.239999999999995</v>
      </c>
      <c r="IV163">
        <v>68.63</v>
      </c>
      <c r="IW163">
        <v>38.33</v>
      </c>
      <c r="IX163">
        <v>69.02</v>
      </c>
      <c r="IY163">
        <v>6.75</v>
      </c>
      <c r="IZ163" t="s">
        <v>1244</v>
      </c>
      <c r="JA163" t="s">
        <v>1244</v>
      </c>
      <c r="JB163">
        <v>0.09</v>
      </c>
      <c r="JC163">
        <v>57.26</v>
      </c>
      <c r="JD163" t="s">
        <v>1244</v>
      </c>
      <c r="JE163" t="s">
        <v>1244</v>
      </c>
      <c r="JF163">
        <v>0</v>
      </c>
      <c r="JG163">
        <v>58.84</v>
      </c>
      <c r="JI163">
        <v>27.01</v>
      </c>
      <c r="JJ163">
        <v>0</v>
      </c>
      <c r="JK163">
        <v>75.5</v>
      </c>
      <c r="JL163">
        <v>38.99</v>
      </c>
      <c r="JM163">
        <v>12.17</v>
      </c>
      <c r="JO163">
        <v>31.45</v>
      </c>
      <c r="JP163" t="s">
        <v>1244</v>
      </c>
      <c r="JQ163">
        <v>11.26</v>
      </c>
      <c r="JR163" t="s">
        <v>1244</v>
      </c>
      <c r="JT163">
        <v>77.430000000000007</v>
      </c>
      <c r="JU163">
        <v>0</v>
      </c>
      <c r="JV163">
        <v>93.04</v>
      </c>
      <c r="JW163" t="s">
        <v>1244</v>
      </c>
      <c r="JY163">
        <v>16.66</v>
      </c>
      <c r="JZ163">
        <v>14.47</v>
      </c>
      <c r="KA163">
        <v>0</v>
      </c>
      <c r="KB163">
        <v>36.409999999999997</v>
      </c>
      <c r="KC163">
        <v>17.54</v>
      </c>
      <c r="KD163">
        <v>64.62</v>
      </c>
      <c r="KE163" t="s">
        <v>1244</v>
      </c>
      <c r="KF163">
        <v>38.56</v>
      </c>
      <c r="KG163">
        <v>0</v>
      </c>
      <c r="KH163" t="s">
        <v>1244</v>
      </c>
      <c r="KJ163">
        <v>27.49</v>
      </c>
      <c r="KK163">
        <v>8.09</v>
      </c>
      <c r="KM163">
        <v>14.46</v>
      </c>
      <c r="KN163">
        <v>49.97</v>
      </c>
      <c r="KO163">
        <v>80.069999999999993</v>
      </c>
      <c r="KP163">
        <v>2.99</v>
      </c>
      <c r="KQ163">
        <v>43</v>
      </c>
      <c r="KR163">
        <v>30.65</v>
      </c>
      <c r="KS163">
        <v>65.73</v>
      </c>
      <c r="KT163">
        <v>21.15</v>
      </c>
      <c r="KU163" t="s">
        <v>1244</v>
      </c>
      <c r="KV163" t="s">
        <v>1244</v>
      </c>
      <c r="KW163" t="s">
        <v>1244</v>
      </c>
      <c r="KX163">
        <v>14.99</v>
      </c>
      <c r="KY163">
        <v>53.8</v>
      </c>
      <c r="KZ163">
        <v>70.040000000000006</v>
      </c>
      <c r="LA163">
        <v>83.06</v>
      </c>
      <c r="LB163">
        <v>44.74</v>
      </c>
      <c r="LC163">
        <v>0</v>
      </c>
      <c r="LD163">
        <v>79.540000000000006</v>
      </c>
      <c r="LE163">
        <v>40.450000000000003</v>
      </c>
      <c r="LF163">
        <v>36.630000000000003</v>
      </c>
      <c r="LG163">
        <v>49.62</v>
      </c>
      <c r="LI163">
        <v>86.32</v>
      </c>
      <c r="LJ163">
        <v>91.24</v>
      </c>
      <c r="LK163">
        <v>7.82</v>
      </c>
      <c r="LL163">
        <v>43.58</v>
      </c>
      <c r="LM163">
        <v>48.56</v>
      </c>
      <c r="LN163">
        <v>23.5</v>
      </c>
      <c r="LO163" t="s">
        <v>1244</v>
      </c>
      <c r="LP163">
        <v>73.400000000000006</v>
      </c>
      <c r="LQ163">
        <v>81.180000000000007</v>
      </c>
      <c r="LR163" t="s">
        <v>1244</v>
      </c>
      <c r="LS163">
        <v>32.49</v>
      </c>
      <c r="LU163" t="s">
        <v>1244</v>
      </c>
      <c r="LV163" t="s">
        <v>1244</v>
      </c>
      <c r="LW163">
        <v>68.38</v>
      </c>
      <c r="LX163">
        <v>47.4</v>
      </c>
      <c r="LY163" t="s">
        <v>1244</v>
      </c>
      <c r="LZ163">
        <v>76.88</v>
      </c>
      <c r="MA163">
        <v>87.01</v>
      </c>
      <c r="MB163">
        <v>5.9</v>
      </c>
      <c r="MC163">
        <v>21.15</v>
      </c>
      <c r="MD163">
        <v>3.52</v>
      </c>
      <c r="ME163">
        <v>45.03</v>
      </c>
      <c r="MF163" t="s">
        <v>1244</v>
      </c>
      <c r="MG163">
        <v>55.33</v>
      </c>
      <c r="MI163">
        <v>59.08</v>
      </c>
      <c r="MJ163">
        <v>52.28</v>
      </c>
      <c r="MK163">
        <v>85.85</v>
      </c>
      <c r="ML163">
        <v>0</v>
      </c>
      <c r="MM163" t="s">
        <v>1244</v>
      </c>
      <c r="MN163">
        <v>23.24</v>
      </c>
      <c r="MO163">
        <v>16.22</v>
      </c>
      <c r="MP163">
        <v>3.26</v>
      </c>
      <c r="MQ163">
        <v>51.59</v>
      </c>
      <c r="MR163" t="s">
        <v>1244</v>
      </c>
      <c r="MS163">
        <v>78.45</v>
      </c>
      <c r="MT163" t="s">
        <v>1244</v>
      </c>
      <c r="MU163">
        <v>64.98</v>
      </c>
      <c r="MV163">
        <v>5.14</v>
      </c>
      <c r="MW163">
        <v>29.76</v>
      </c>
      <c r="MX163" t="s">
        <v>1244</v>
      </c>
      <c r="MZ163">
        <v>65.55</v>
      </c>
      <c r="NA163" t="s">
        <v>1244</v>
      </c>
      <c r="NB163">
        <v>44.5</v>
      </c>
      <c r="NC163">
        <v>36.18</v>
      </c>
      <c r="ND163">
        <v>62.77</v>
      </c>
      <c r="NE163">
        <v>0</v>
      </c>
      <c r="NF163">
        <v>0</v>
      </c>
      <c r="NG163">
        <v>0</v>
      </c>
      <c r="NH163">
        <v>0.98</v>
      </c>
      <c r="NJ163">
        <v>43.03</v>
      </c>
      <c r="NK163" t="s">
        <v>1244</v>
      </c>
      <c r="NL163">
        <v>79.16</v>
      </c>
      <c r="NM163">
        <v>3.14</v>
      </c>
      <c r="NN163">
        <v>69.17</v>
      </c>
      <c r="NP163">
        <v>85.83</v>
      </c>
      <c r="NQ163">
        <v>18.87</v>
      </c>
      <c r="NR163">
        <v>67.489999999999995</v>
      </c>
      <c r="NT163">
        <v>42</v>
      </c>
      <c r="NU163">
        <v>54.95</v>
      </c>
      <c r="NV163">
        <v>0</v>
      </c>
      <c r="NX163">
        <v>21.15</v>
      </c>
      <c r="NY163">
        <v>19.03</v>
      </c>
      <c r="NZ163">
        <v>40.17</v>
      </c>
      <c r="OA163" t="s">
        <v>1244</v>
      </c>
      <c r="OB163">
        <v>84.27</v>
      </c>
      <c r="OC163">
        <v>3.12</v>
      </c>
      <c r="OD163" t="s">
        <v>1244</v>
      </c>
      <c r="OE163">
        <v>13.05</v>
      </c>
      <c r="OF163">
        <v>36.99</v>
      </c>
      <c r="OG163">
        <v>51.62</v>
      </c>
      <c r="OH163">
        <v>0</v>
      </c>
      <c r="OJ163">
        <v>86.44</v>
      </c>
      <c r="OK163">
        <v>76.19</v>
      </c>
      <c r="OL163">
        <v>6.93</v>
      </c>
      <c r="OM163" t="s">
        <v>1244</v>
      </c>
      <c r="ON163">
        <v>84.31</v>
      </c>
      <c r="OO163">
        <v>51.21</v>
      </c>
      <c r="OP163">
        <v>32.159999999999997</v>
      </c>
      <c r="OQ163">
        <v>21.68</v>
      </c>
      <c r="OR163">
        <v>78.599999999999994</v>
      </c>
      <c r="OS163" t="s">
        <v>1244</v>
      </c>
      <c r="OT163" t="s">
        <v>1244</v>
      </c>
      <c r="OU163">
        <v>7.12</v>
      </c>
      <c r="OV163" t="s">
        <v>1244</v>
      </c>
      <c r="OW163">
        <v>0</v>
      </c>
      <c r="OX163" t="s">
        <v>1244</v>
      </c>
      <c r="OY163">
        <v>42.66</v>
      </c>
      <c r="OZ163">
        <v>18.440000000000001</v>
      </c>
      <c r="PC163">
        <v>23.49</v>
      </c>
      <c r="PD163" t="s">
        <v>1244</v>
      </c>
      <c r="PE163">
        <v>9.3000000000000007</v>
      </c>
      <c r="PH163">
        <v>60.16</v>
      </c>
      <c r="PI163" t="s">
        <v>1244</v>
      </c>
      <c r="PK163" t="s">
        <v>1244</v>
      </c>
      <c r="PL163">
        <v>97.26</v>
      </c>
      <c r="PM163">
        <v>51.98</v>
      </c>
      <c r="PN163">
        <v>40.67</v>
      </c>
      <c r="PO163">
        <v>26.24</v>
      </c>
      <c r="PP163">
        <v>39.33</v>
      </c>
      <c r="PQ163">
        <v>33.11</v>
      </c>
      <c r="PR163">
        <v>50.3</v>
      </c>
      <c r="PS163">
        <v>40.42</v>
      </c>
      <c r="PT163" t="s">
        <v>1244</v>
      </c>
      <c r="PU163">
        <v>71.84</v>
      </c>
      <c r="PV163">
        <v>81.92</v>
      </c>
      <c r="PW163">
        <v>68.3</v>
      </c>
      <c r="PX163">
        <v>20.39</v>
      </c>
      <c r="PY163">
        <v>10.01</v>
      </c>
      <c r="PZ163">
        <v>38.68</v>
      </c>
      <c r="QA163">
        <v>71.48</v>
      </c>
      <c r="QB163">
        <v>59.86</v>
      </c>
      <c r="QC163">
        <v>0</v>
      </c>
      <c r="QE163">
        <v>9.1300000000000008</v>
      </c>
      <c r="QF163">
        <v>76.86</v>
      </c>
      <c r="QH163" t="s">
        <v>1244</v>
      </c>
      <c r="QI163">
        <v>63.4</v>
      </c>
      <c r="QJ163">
        <v>0</v>
      </c>
      <c r="QK163" t="s">
        <v>1244</v>
      </c>
      <c r="QL163">
        <v>57.76</v>
      </c>
      <c r="QM163" t="s">
        <v>1244</v>
      </c>
      <c r="QO163">
        <v>62.82</v>
      </c>
      <c r="QP163">
        <v>29.83</v>
      </c>
      <c r="QQ163">
        <v>88.91</v>
      </c>
      <c r="QR163">
        <v>4.91</v>
      </c>
      <c r="QS163">
        <v>68.150000000000006</v>
      </c>
      <c r="QT163" t="s">
        <v>1244</v>
      </c>
      <c r="QU163">
        <v>78.38</v>
      </c>
      <c r="QV163">
        <v>17.54</v>
      </c>
      <c r="QW163" t="s">
        <v>1244</v>
      </c>
      <c r="QY163">
        <v>17.54</v>
      </c>
      <c r="QZ163" t="s">
        <v>1244</v>
      </c>
      <c r="RA163" t="s">
        <v>1244</v>
      </c>
      <c r="RB163" t="s">
        <v>1244</v>
      </c>
      <c r="RC163">
        <v>25.42</v>
      </c>
      <c r="RD163">
        <v>62.88</v>
      </c>
      <c r="RE163" t="s">
        <v>1244</v>
      </c>
      <c r="RF163" t="s">
        <v>1244</v>
      </c>
      <c r="RG163">
        <v>57.32</v>
      </c>
      <c r="RH163">
        <v>53.75</v>
      </c>
      <c r="RI163">
        <v>0</v>
      </c>
      <c r="RJ163">
        <v>90.72</v>
      </c>
      <c r="RK163">
        <v>55.64</v>
      </c>
      <c r="RL163">
        <v>80.400000000000006</v>
      </c>
      <c r="RM163" t="s">
        <v>1244</v>
      </c>
      <c r="RN163">
        <v>83.79</v>
      </c>
      <c r="RO163">
        <v>12.79</v>
      </c>
      <c r="RP163">
        <v>44.44</v>
      </c>
      <c r="RQ163" t="s">
        <v>1244</v>
      </c>
      <c r="RS163">
        <v>60.39</v>
      </c>
      <c r="RT163">
        <v>40.68</v>
      </c>
      <c r="RV163">
        <v>82.04</v>
      </c>
      <c r="RW163">
        <v>51.09</v>
      </c>
      <c r="RX163">
        <v>3.61</v>
      </c>
      <c r="RY163">
        <v>66.31</v>
      </c>
      <c r="RZ163">
        <v>68.05</v>
      </c>
      <c r="SA163">
        <v>81.77</v>
      </c>
      <c r="SB163">
        <v>46.37</v>
      </c>
      <c r="SC163">
        <v>7.74</v>
      </c>
      <c r="SD163" t="s">
        <v>1244</v>
      </c>
      <c r="SG163">
        <v>91.13</v>
      </c>
      <c r="SH163">
        <v>14.12</v>
      </c>
      <c r="SI163">
        <v>11.58</v>
      </c>
      <c r="SK163" t="s">
        <v>1244</v>
      </c>
      <c r="SL163" t="s">
        <v>1244</v>
      </c>
      <c r="SM163">
        <v>65.790000000000006</v>
      </c>
      <c r="SN163" t="s">
        <v>1244</v>
      </c>
      <c r="SO163">
        <v>0</v>
      </c>
      <c r="SP163">
        <v>9.5399999999999991</v>
      </c>
      <c r="SQ163">
        <v>76.63</v>
      </c>
      <c r="SR163">
        <v>89.48</v>
      </c>
      <c r="ST163">
        <v>77.900000000000006</v>
      </c>
      <c r="SU163">
        <v>35.94</v>
      </c>
      <c r="SW163">
        <v>41.28</v>
      </c>
      <c r="SX163">
        <v>26.55</v>
      </c>
      <c r="SY163">
        <v>42.3</v>
      </c>
      <c r="SZ163">
        <v>0</v>
      </c>
      <c r="TA163" t="s">
        <v>1244</v>
      </c>
      <c r="TB163">
        <v>20.39</v>
      </c>
      <c r="TC163">
        <v>20.39</v>
      </c>
      <c r="TD163">
        <v>47.91</v>
      </c>
      <c r="TE163">
        <v>72.709999999999994</v>
      </c>
      <c r="TF163">
        <v>36.22</v>
      </c>
      <c r="TG163">
        <v>87.51</v>
      </c>
      <c r="TH163" t="s">
        <v>1244</v>
      </c>
      <c r="TI163">
        <v>0</v>
      </c>
      <c r="TJ163">
        <v>84.33</v>
      </c>
      <c r="TK163">
        <v>59.71</v>
      </c>
      <c r="TL163">
        <v>69.03</v>
      </c>
      <c r="TM163">
        <v>21.57</v>
      </c>
      <c r="TN163">
        <v>30.61</v>
      </c>
      <c r="TO163" t="s">
        <v>1244</v>
      </c>
      <c r="TQ163">
        <v>0</v>
      </c>
      <c r="TR163">
        <v>54.6</v>
      </c>
      <c r="TT163">
        <v>0</v>
      </c>
      <c r="TU163">
        <v>33.97</v>
      </c>
      <c r="TV163">
        <v>12.41</v>
      </c>
      <c r="TW163">
        <v>0</v>
      </c>
      <c r="TX163">
        <v>71.260000000000005</v>
      </c>
      <c r="TY163">
        <v>50.4</v>
      </c>
      <c r="TZ163">
        <v>21.15</v>
      </c>
      <c r="UA163">
        <v>36.369999999999997</v>
      </c>
      <c r="UB163">
        <v>51.02</v>
      </c>
      <c r="UC163" t="s">
        <v>1244</v>
      </c>
      <c r="UD163">
        <v>56.13</v>
      </c>
      <c r="UE163">
        <v>43.71</v>
      </c>
      <c r="UF163">
        <v>91.59</v>
      </c>
      <c r="UG163" t="s">
        <v>1244</v>
      </c>
      <c r="UH163">
        <v>72.209999999999994</v>
      </c>
      <c r="UI163">
        <v>69.58</v>
      </c>
      <c r="UK163">
        <v>0</v>
      </c>
      <c r="UL163" t="s">
        <v>1244</v>
      </c>
      <c r="UM163">
        <v>4.99</v>
      </c>
      <c r="UN163">
        <v>1.45</v>
      </c>
      <c r="UO163">
        <v>57.12</v>
      </c>
      <c r="UP163" t="s">
        <v>1244</v>
      </c>
      <c r="UQ163">
        <v>0</v>
      </c>
      <c r="UR163">
        <v>44.01</v>
      </c>
      <c r="UT163">
        <v>2.2799999999999998</v>
      </c>
      <c r="UU163">
        <v>81.72</v>
      </c>
      <c r="UV163">
        <v>3.09</v>
      </c>
      <c r="UX163">
        <v>0</v>
      </c>
      <c r="UY163">
        <v>44.59</v>
      </c>
      <c r="UZ163">
        <v>51.68</v>
      </c>
      <c r="VA163">
        <v>7.43</v>
      </c>
      <c r="VB163">
        <v>46.08</v>
      </c>
      <c r="VC163">
        <v>25.45</v>
      </c>
      <c r="VD163">
        <v>13.22</v>
      </c>
      <c r="VE163">
        <v>31.12</v>
      </c>
      <c r="VF163">
        <v>71.260000000000005</v>
      </c>
      <c r="VG163">
        <v>69.209999999999994</v>
      </c>
      <c r="VH163" t="s">
        <v>1244</v>
      </c>
      <c r="VI163" t="s">
        <v>1244</v>
      </c>
      <c r="VJ163">
        <v>53.58</v>
      </c>
      <c r="VM163">
        <v>20.39</v>
      </c>
      <c r="VO163">
        <v>71.8</v>
      </c>
      <c r="VP163">
        <v>83.6</v>
      </c>
      <c r="VQ163">
        <v>72.84</v>
      </c>
      <c r="VR163">
        <v>48.68</v>
      </c>
      <c r="VT163">
        <v>8.3800000000000008</v>
      </c>
      <c r="VU163" t="s">
        <v>1244</v>
      </c>
      <c r="VV163">
        <v>6.36</v>
      </c>
      <c r="VW163" t="s">
        <v>1244</v>
      </c>
      <c r="VX163" t="s">
        <v>1244</v>
      </c>
      <c r="VY163">
        <v>57.84</v>
      </c>
      <c r="VZ163">
        <v>74.650000000000006</v>
      </c>
      <c r="WA163" t="s">
        <v>1244</v>
      </c>
      <c r="WB163" t="s">
        <v>1244</v>
      </c>
      <c r="WC163">
        <v>0</v>
      </c>
      <c r="WD163" t="s">
        <v>1244</v>
      </c>
      <c r="WE163">
        <v>70.3</v>
      </c>
      <c r="WF163">
        <v>74.19</v>
      </c>
      <c r="WH163" t="s">
        <v>1244</v>
      </c>
      <c r="WJ163">
        <v>26.4</v>
      </c>
      <c r="WK163" t="s">
        <v>1244</v>
      </c>
      <c r="WL163">
        <v>6.44</v>
      </c>
      <c r="WM163">
        <v>89.81</v>
      </c>
      <c r="WN163">
        <v>7.42</v>
      </c>
      <c r="WO163">
        <v>0</v>
      </c>
      <c r="WP163">
        <v>20.39</v>
      </c>
      <c r="WQ163" t="s">
        <v>1244</v>
      </c>
      <c r="WR163">
        <v>28.74</v>
      </c>
      <c r="WS163">
        <v>53</v>
      </c>
      <c r="WT163">
        <v>8.9600000000000009</v>
      </c>
      <c r="WU163">
        <v>79.75</v>
      </c>
      <c r="WV163">
        <v>85.81</v>
      </c>
      <c r="WW163">
        <v>0.56000000000000005</v>
      </c>
      <c r="WX163" t="s">
        <v>1244</v>
      </c>
      <c r="WY163">
        <v>66.349999999999994</v>
      </c>
      <c r="WZ163" t="s">
        <v>1244</v>
      </c>
      <c r="XA163">
        <v>27</v>
      </c>
      <c r="XB163">
        <v>38.76</v>
      </c>
      <c r="XC163" t="s">
        <v>1244</v>
      </c>
      <c r="XD163" t="s">
        <v>1244</v>
      </c>
      <c r="XE163">
        <v>83.9</v>
      </c>
      <c r="XF163" t="s">
        <v>1244</v>
      </c>
      <c r="XG163">
        <v>86.46</v>
      </c>
      <c r="XH163" t="s">
        <v>1244</v>
      </c>
      <c r="XI163">
        <v>8.39</v>
      </c>
      <c r="XJ163">
        <v>0</v>
      </c>
      <c r="XK163">
        <v>66.42</v>
      </c>
      <c r="XL163">
        <v>52.07</v>
      </c>
      <c r="XM163">
        <v>0</v>
      </c>
      <c r="XN163" t="s">
        <v>1244</v>
      </c>
      <c r="XO163">
        <v>4.34</v>
      </c>
      <c r="XP163" t="s">
        <v>1244</v>
      </c>
      <c r="XQ163">
        <v>75.489999999999995</v>
      </c>
      <c r="XR163">
        <v>20.39</v>
      </c>
      <c r="XS163" t="s">
        <v>1244</v>
      </c>
      <c r="XT163">
        <v>4.17</v>
      </c>
      <c r="XV163">
        <v>42.46</v>
      </c>
      <c r="XW163">
        <v>0</v>
      </c>
      <c r="XX163">
        <v>39.299999999999997</v>
      </c>
      <c r="XY163">
        <v>29.36</v>
      </c>
      <c r="XZ163" t="s">
        <v>1244</v>
      </c>
      <c r="YA163">
        <v>50.18</v>
      </c>
      <c r="YB163">
        <v>23.41</v>
      </c>
      <c r="YC163">
        <v>0</v>
      </c>
      <c r="YD163">
        <v>31.45</v>
      </c>
      <c r="YE163">
        <v>24.95</v>
      </c>
      <c r="YF163">
        <v>85.92</v>
      </c>
      <c r="YH163">
        <v>74.5</v>
      </c>
      <c r="YI163">
        <v>54.47</v>
      </c>
      <c r="YJ163">
        <v>37.090000000000003</v>
      </c>
      <c r="YK163">
        <v>70.53</v>
      </c>
      <c r="YL163">
        <v>11.52</v>
      </c>
      <c r="YN163">
        <v>78.069999999999993</v>
      </c>
      <c r="YO163">
        <v>83.07</v>
      </c>
      <c r="YP163">
        <v>0.89</v>
      </c>
      <c r="YQ163" t="s">
        <v>1244</v>
      </c>
      <c r="YR163">
        <v>24.76</v>
      </c>
      <c r="YS163">
        <v>0.89</v>
      </c>
      <c r="YT163" t="s">
        <v>1244</v>
      </c>
      <c r="YU163">
        <v>13.32</v>
      </c>
      <c r="YV163">
        <v>64.510000000000005</v>
      </c>
      <c r="YW163">
        <v>51.76</v>
      </c>
      <c r="YY163">
        <v>0</v>
      </c>
      <c r="YZ163" t="s">
        <v>1244</v>
      </c>
      <c r="ZA163">
        <v>55.19</v>
      </c>
      <c r="ZB163">
        <v>53.04</v>
      </c>
      <c r="ZC163">
        <v>34.11</v>
      </c>
      <c r="ZE163" t="s">
        <v>1244</v>
      </c>
      <c r="ZF163">
        <v>71.790000000000006</v>
      </c>
      <c r="ZG163">
        <v>37.9</v>
      </c>
      <c r="ZH163">
        <v>80.81</v>
      </c>
      <c r="ZI163">
        <v>72.459999999999994</v>
      </c>
      <c r="ZJ163" t="s">
        <v>1244</v>
      </c>
      <c r="ZK163">
        <v>70.31</v>
      </c>
      <c r="ZL163">
        <v>61.45</v>
      </c>
      <c r="ZM163">
        <v>0</v>
      </c>
      <c r="ZN163">
        <v>67.05</v>
      </c>
      <c r="ZO163">
        <v>32.25</v>
      </c>
      <c r="ZP163">
        <v>0</v>
      </c>
      <c r="ZR163">
        <v>67.819999999999993</v>
      </c>
      <c r="ZS163">
        <v>9.5399999999999991</v>
      </c>
      <c r="ZT163">
        <v>85.38</v>
      </c>
      <c r="ZU163">
        <v>72.650000000000006</v>
      </c>
      <c r="ZV163">
        <v>7.46</v>
      </c>
      <c r="ZX163" t="s">
        <v>1244</v>
      </c>
      <c r="ZY163">
        <v>54.89</v>
      </c>
      <c r="ZZ163">
        <v>0</v>
      </c>
      <c r="AAA163" t="s">
        <v>1244</v>
      </c>
      <c r="AAB163">
        <v>71.98</v>
      </c>
      <c r="AAC163">
        <v>6.52</v>
      </c>
      <c r="AAD163">
        <v>12.69</v>
      </c>
      <c r="AAE163">
        <v>59.08</v>
      </c>
      <c r="AAF163">
        <v>52.37</v>
      </c>
      <c r="AAG163">
        <v>53.4</v>
      </c>
      <c r="AAH163">
        <v>80.33</v>
      </c>
      <c r="AAI163" t="s">
        <v>1244</v>
      </c>
      <c r="AAJ163">
        <v>4.05</v>
      </c>
      <c r="AAK163">
        <v>28.44</v>
      </c>
      <c r="AAL163">
        <v>74.33</v>
      </c>
      <c r="AAM163">
        <v>49.31</v>
      </c>
      <c r="AAN163">
        <v>41.93</v>
      </c>
      <c r="AAO163" t="s">
        <v>1244</v>
      </c>
      <c r="AAP163">
        <v>61.69</v>
      </c>
      <c r="AAQ163">
        <v>81.52</v>
      </c>
      <c r="AAR163" t="s">
        <v>1244</v>
      </c>
      <c r="AAS163">
        <v>72.31</v>
      </c>
      <c r="AAT163" t="s">
        <v>1244</v>
      </c>
      <c r="AAU163" t="s">
        <v>1244</v>
      </c>
      <c r="AAV163">
        <v>36.53</v>
      </c>
      <c r="AAW163">
        <v>30.93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29.7</v>
      </c>
      <c r="ABD163">
        <v>89.25</v>
      </c>
      <c r="ABE163">
        <v>0</v>
      </c>
      <c r="ABF163">
        <v>66.27</v>
      </c>
      <c r="ABG163" t="s">
        <v>1244</v>
      </c>
      <c r="ABH163">
        <v>59.89</v>
      </c>
      <c r="ABI163">
        <v>0.51</v>
      </c>
      <c r="ABJ163">
        <v>40.380000000000003</v>
      </c>
      <c r="ABK163">
        <v>42.55</v>
      </c>
      <c r="ABL163">
        <v>66.08</v>
      </c>
      <c r="ABM163">
        <v>44.74</v>
      </c>
      <c r="ABN163">
        <v>63.85</v>
      </c>
      <c r="ABO163" t="s">
        <v>1244</v>
      </c>
      <c r="ABP163">
        <v>57</v>
      </c>
      <c r="ABQ163" t="s">
        <v>1244</v>
      </c>
      <c r="ABR163">
        <v>14.4</v>
      </c>
      <c r="ABS163" t="s">
        <v>1244</v>
      </c>
      <c r="ABT163">
        <v>59.78</v>
      </c>
      <c r="ABW163">
        <v>24.01</v>
      </c>
      <c r="ABX163">
        <v>27.96</v>
      </c>
      <c r="ABY163">
        <v>0</v>
      </c>
      <c r="ABZ163">
        <v>39.75</v>
      </c>
      <c r="ACA163">
        <v>68.900000000000006</v>
      </c>
      <c r="ACB163" t="s">
        <v>1244</v>
      </c>
      <c r="ACC163">
        <v>49.84</v>
      </c>
      <c r="ACD163" t="s">
        <v>1244</v>
      </c>
      <c r="ACE163">
        <v>0</v>
      </c>
      <c r="ACF163">
        <v>9.82</v>
      </c>
      <c r="ACG163" t="s">
        <v>1244</v>
      </c>
      <c r="ACH163">
        <v>66.98</v>
      </c>
      <c r="ACI163">
        <v>37.5</v>
      </c>
      <c r="ACK163">
        <v>79.72</v>
      </c>
      <c r="ACL163">
        <v>67.05</v>
      </c>
      <c r="ACM163">
        <v>58.72</v>
      </c>
      <c r="ACN163" t="s">
        <v>1244</v>
      </c>
      <c r="ACO163">
        <v>93.12</v>
      </c>
      <c r="ACP163" t="s">
        <v>1244</v>
      </c>
      <c r="ACQ163">
        <v>74.010000000000005</v>
      </c>
      <c r="ACR163" t="s">
        <v>1244</v>
      </c>
      <c r="ACS163" t="s">
        <v>1244</v>
      </c>
      <c r="ACT163">
        <v>2.4300000000000002</v>
      </c>
      <c r="ACU163" t="s">
        <v>1244</v>
      </c>
      <c r="ACV163">
        <v>0</v>
      </c>
      <c r="ACW163">
        <v>22.46</v>
      </c>
      <c r="ACX163">
        <v>38.15</v>
      </c>
      <c r="ACY163">
        <v>17.54</v>
      </c>
      <c r="ACZ163">
        <v>49.11</v>
      </c>
      <c r="ADA163">
        <v>66.900000000000006</v>
      </c>
      <c r="ADC163">
        <v>20.39</v>
      </c>
      <c r="ADD163">
        <v>75.63</v>
      </c>
      <c r="ADE163">
        <v>73.650000000000006</v>
      </c>
      <c r="ADF163">
        <v>64.38</v>
      </c>
      <c r="ADH163">
        <v>76.73</v>
      </c>
      <c r="ADI163">
        <v>47.4</v>
      </c>
      <c r="ADJ163" t="s">
        <v>1244</v>
      </c>
      <c r="ADK163">
        <v>78.14</v>
      </c>
      <c r="ADL163" t="s">
        <v>1244</v>
      </c>
      <c r="ADM163">
        <v>71.13</v>
      </c>
      <c r="ADN163" t="s">
        <v>1244</v>
      </c>
      <c r="ADP163">
        <v>93.78</v>
      </c>
      <c r="ADQ163">
        <v>3.85</v>
      </c>
      <c r="ADR163">
        <v>53.21</v>
      </c>
      <c r="ADS163">
        <v>22.38</v>
      </c>
      <c r="ADT163">
        <v>75.86</v>
      </c>
      <c r="ADV163" t="s">
        <v>1244</v>
      </c>
      <c r="ADW163">
        <v>44.9</v>
      </c>
      <c r="ADX163">
        <v>92.02</v>
      </c>
      <c r="ADY163" t="s">
        <v>1244</v>
      </c>
      <c r="ADZ163">
        <v>59.87</v>
      </c>
      <c r="AEA163" t="s">
        <v>1244</v>
      </c>
      <c r="AEB163" t="s">
        <v>1244</v>
      </c>
      <c r="AEC163" t="s">
        <v>1244</v>
      </c>
      <c r="AED163">
        <v>38.159999999999997</v>
      </c>
      <c r="AEE163" t="s">
        <v>1244</v>
      </c>
      <c r="AEF163">
        <v>0</v>
      </c>
      <c r="AEG163">
        <v>52.26</v>
      </c>
      <c r="AEH163">
        <v>29.64</v>
      </c>
      <c r="AEI163" t="s">
        <v>1244</v>
      </c>
      <c r="AEK163">
        <v>28.29</v>
      </c>
      <c r="AEL163">
        <v>5.78</v>
      </c>
      <c r="AEM163" t="s">
        <v>1244</v>
      </c>
      <c r="AEN163" t="s">
        <v>1244</v>
      </c>
      <c r="AEO163" t="s">
        <v>1244</v>
      </c>
      <c r="AEP163">
        <v>51.42</v>
      </c>
      <c r="AEQ163">
        <v>38.130000000000003</v>
      </c>
      <c r="AER163" t="s">
        <v>1244</v>
      </c>
      <c r="AES163">
        <v>0</v>
      </c>
      <c r="AET163" t="s">
        <v>1244</v>
      </c>
      <c r="AEU163" t="s">
        <v>1244</v>
      </c>
      <c r="AEV163">
        <v>66.319999999999993</v>
      </c>
      <c r="AEW163">
        <v>2.4300000000000002</v>
      </c>
      <c r="AEX163" t="s">
        <v>1244</v>
      </c>
      <c r="AEZ163">
        <v>94.35</v>
      </c>
      <c r="AFA163">
        <v>16.95</v>
      </c>
      <c r="AFB163">
        <v>4.05</v>
      </c>
      <c r="AFC163">
        <v>74.64</v>
      </c>
      <c r="AFD163" t="s">
        <v>1244</v>
      </c>
      <c r="AFE163">
        <v>74.64</v>
      </c>
      <c r="AFF163">
        <v>49.62</v>
      </c>
      <c r="AFG163">
        <v>25.98</v>
      </c>
      <c r="AFI163">
        <v>45.8</v>
      </c>
      <c r="AFJ163">
        <v>0</v>
      </c>
      <c r="AFK163">
        <v>21.15</v>
      </c>
      <c r="AFL163" t="s">
        <v>1244</v>
      </c>
      <c r="AFM163" t="s">
        <v>1244</v>
      </c>
      <c r="AFN163">
        <v>81.47</v>
      </c>
      <c r="AFO163" t="s">
        <v>1244</v>
      </c>
      <c r="AFP163">
        <v>94.64</v>
      </c>
      <c r="AFQ163">
        <v>2.4300000000000002</v>
      </c>
      <c r="AFR163" t="s">
        <v>1244</v>
      </c>
      <c r="AFS163">
        <v>9.9</v>
      </c>
      <c r="AFT163">
        <v>34.14</v>
      </c>
      <c r="AFU163" t="s">
        <v>1244</v>
      </c>
      <c r="AFV163">
        <v>55.91</v>
      </c>
      <c r="AFW163">
        <v>20.39</v>
      </c>
      <c r="AFX163">
        <v>21.94</v>
      </c>
      <c r="AFY163">
        <v>96.83</v>
      </c>
      <c r="AFZ163">
        <v>37.54</v>
      </c>
      <c r="AGA163">
        <v>0</v>
      </c>
      <c r="AGB163">
        <v>26.01</v>
      </c>
      <c r="AGC163">
        <v>77.400000000000006</v>
      </c>
      <c r="AGD163">
        <v>41.51</v>
      </c>
      <c r="AGE163">
        <v>69.86</v>
      </c>
      <c r="AGF163">
        <v>71.819999999999993</v>
      </c>
      <c r="AGG163">
        <v>81.78</v>
      </c>
      <c r="AGH163">
        <v>30.56</v>
      </c>
      <c r="AGI163">
        <v>60.58</v>
      </c>
      <c r="AGK163">
        <v>81.489999999999995</v>
      </c>
      <c r="AGM163" t="s">
        <v>1244</v>
      </c>
      <c r="AGN163">
        <v>20.350000000000001</v>
      </c>
      <c r="AGO163">
        <v>66.77</v>
      </c>
      <c r="AGQ163" t="s">
        <v>1244</v>
      </c>
      <c r="AGT163">
        <v>28.19</v>
      </c>
      <c r="AGU163">
        <v>0</v>
      </c>
      <c r="AGW163">
        <v>22.38</v>
      </c>
      <c r="AGX163" t="s">
        <v>1244</v>
      </c>
      <c r="AGY163">
        <v>46.28</v>
      </c>
      <c r="AGZ163">
        <v>21.52</v>
      </c>
      <c r="AHA163">
        <v>17.54</v>
      </c>
      <c r="AHB163" t="s">
        <v>1244</v>
      </c>
      <c r="AHC163">
        <v>38.81</v>
      </c>
      <c r="AHD163" t="s">
        <v>1244</v>
      </c>
      <c r="AHE163" t="s">
        <v>1244</v>
      </c>
      <c r="AHF163">
        <v>76.84</v>
      </c>
      <c r="AHH163">
        <v>0</v>
      </c>
      <c r="AHI163" t="s">
        <v>1244</v>
      </c>
      <c r="AHJ163">
        <v>61.23</v>
      </c>
      <c r="AHK163">
        <v>45.45</v>
      </c>
      <c r="AHL163">
        <v>66.22</v>
      </c>
      <c r="AHM163">
        <v>38.67</v>
      </c>
      <c r="AHO163" t="s">
        <v>1244</v>
      </c>
      <c r="AHP163">
        <v>42.9</v>
      </c>
      <c r="AHQ163">
        <v>39.18</v>
      </c>
      <c r="AHR163">
        <v>0</v>
      </c>
      <c r="AHS163">
        <v>74.209999999999994</v>
      </c>
      <c r="AHU163">
        <v>11.93</v>
      </c>
      <c r="AHV163">
        <v>55.46</v>
      </c>
      <c r="AHW163">
        <v>0</v>
      </c>
      <c r="AHY163">
        <v>61.94</v>
      </c>
      <c r="AHZ163">
        <v>24.57</v>
      </c>
      <c r="AIA163">
        <v>61.48</v>
      </c>
      <c r="AIB163">
        <v>17.09</v>
      </c>
      <c r="AID163" t="s">
        <v>1244</v>
      </c>
      <c r="AIE163">
        <v>0</v>
      </c>
      <c r="AIF163">
        <v>72.680000000000007</v>
      </c>
      <c r="AIG163">
        <v>39.119999999999997</v>
      </c>
      <c r="AIH163">
        <v>0</v>
      </c>
      <c r="AII163">
        <v>25.28</v>
      </c>
      <c r="AIJ163">
        <v>21.15</v>
      </c>
      <c r="AIK163" t="s">
        <v>1244</v>
      </c>
      <c r="AIM163">
        <v>75.849999999999994</v>
      </c>
      <c r="AIN163">
        <v>0</v>
      </c>
      <c r="AIO163">
        <v>58.32</v>
      </c>
      <c r="AIP163">
        <v>4.3600000000000003</v>
      </c>
      <c r="AIQ163" t="s">
        <v>1244</v>
      </c>
      <c r="AIS163">
        <v>77.8</v>
      </c>
      <c r="AIT163">
        <v>0</v>
      </c>
      <c r="AIU163">
        <v>70.22</v>
      </c>
      <c r="AIV163">
        <v>41.25</v>
      </c>
      <c r="AIW163">
        <v>57.53</v>
      </c>
      <c r="AIX163" t="s">
        <v>1244</v>
      </c>
      <c r="AIY163">
        <v>90.85</v>
      </c>
      <c r="AIZ163" t="s">
        <v>1244</v>
      </c>
      <c r="AJA163">
        <v>0</v>
      </c>
      <c r="AJB163">
        <v>59.23</v>
      </c>
      <c r="AJC163">
        <v>0.91</v>
      </c>
      <c r="AJD163" t="s">
        <v>1244</v>
      </c>
      <c r="AJE163">
        <v>0</v>
      </c>
      <c r="AJG163">
        <v>91.48</v>
      </c>
      <c r="AJH163">
        <v>55.85</v>
      </c>
      <c r="AJI163">
        <v>0</v>
      </c>
      <c r="AJJ163" t="s">
        <v>1244</v>
      </c>
      <c r="AJK163">
        <v>81.400000000000006</v>
      </c>
      <c r="AJL163">
        <v>18.84</v>
      </c>
      <c r="AJN163">
        <v>73.13</v>
      </c>
      <c r="AJO163">
        <v>45.63</v>
      </c>
      <c r="AJP163">
        <v>0</v>
      </c>
      <c r="AJQ163">
        <v>13.29</v>
      </c>
      <c r="AJR163">
        <v>50.39</v>
      </c>
      <c r="AJS163">
        <v>0.46</v>
      </c>
      <c r="AJT163" t="s">
        <v>1244</v>
      </c>
      <c r="AJU163" t="s">
        <v>1244</v>
      </c>
      <c r="AJV163">
        <v>92.8</v>
      </c>
      <c r="AJW163">
        <v>79.67</v>
      </c>
      <c r="AJX163" t="s">
        <v>1244</v>
      </c>
      <c r="AJY163">
        <v>38.31</v>
      </c>
      <c r="AJZ163">
        <v>30.7</v>
      </c>
      <c r="AKA163">
        <v>33.49</v>
      </c>
      <c r="AKB163">
        <v>0</v>
      </c>
      <c r="AKC163">
        <v>0</v>
      </c>
      <c r="AKD163">
        <v>21.04</v>
      </c>
      <c r="AKE163">
        <v>80.63</v>
      </c>
      <c r="AKF163">
        <v>21.15</v>
      </c>
      <c r="AKG163">
        <v>26</v>
      </c>
      <c r="AKH163">
        <v>9.3699999999999992</v>
      </c>
      <c r="AKI163">
        <v>53.2</v>
      </c>
      <c r="AKJ163" t="s">
        <v>1244</v>
      </c>
      <c r="AKK163">
        <v>91.31</v>
      </c>
      <c r="AKL163">
        <v>21.15</v>
      </c>
      <c r="AKM163">
        <v>69.83</v>
      </c>
      <c r="AKN163">
        <v>22.38</v>
      </c>
      <c r="AKO163" t="s">
        <v>1244</v>
      </c>
      <c r="AKP163">
        <v>85.96</v>
      </c>
      <c r="AKQ163" t="s">
        <v>1244</v>
      </c>
      <c r="AKR163">
        <v>20.21</v>
      </c>
      <c r="AKS163" t="s">
        <v>1244</v>
      </c>
      <c r="AKT163" t="s">
        <v>1244</v>
      </c>
      <c r="AKU163">
        <v>2.66</v>
      </c>
      <c r="AKV163">
        <v>29.38</v>
      </c>
      <c r="AKW163">
        <v>0</v>
      </c>
      <c r="AKX163">
        <v>30.44</v>
      </c>
      <c r="AKY163">
        <v>0</v>
      </c>
      <c r="AKZ163">
        <v>0</v>
      </c>
      <c r="ALB163">
        <v>56.72</v>
      </c>
      <c r="ALC163">
        <v>60.8</v>
      </c>
      <c r="ALD163">
        <v>20.86</v>
      </c>
      <c r="ALE163">
        <v>13.28</v>
      </c>
      <c r="ALF163">
        <v>52.67</v>
      </c>
      <c r="ALG163" t="s">
        <v>1244</v>
      </c>
      <c r="ALH163">
        <v>31.51</v>
      </c>
      <c r="ALJ163">
        <v>30.88</v>
      </c>
      <c r="ALK163">
        <v>21.15</v>
      </c>
      <c r="ALL163">
        <v>46.03</v>
      </c>
      <c r="ALM163">
        <v>74.349999999999994</v>
      </c>
      <c r="ALN163" t="s">
        <v>1244</v>
      </c>
      <c r="ALO163">
        <v>0</v>
      </c>
      <c r="ALP163">
        <v>53.2</v>
      </c>
      <c r="ALQ163">
        <v>21.15</v>
      </c>
      <c r="ALR163">
        <v>0</v>
      </c>
      <c r="ALS163">
        <v>60.75</v>
      </c>
      <c r="ALT163" t="s">
        <v>1244</v>
      </c>
      <c r="ALU163">
        <v>64.09</v>
      </c>
      <c r="ALV163">
        <v>53.49</v>
      </c>
      <c r="ALW163" t="s">
        <v>1244</v>
      </c>
      <c r="ALX163">
        <v>0</v>
      </c>
      <c r="ALY163">
        <v>51.92</v>
      </c>
      <c r="ALZ163" t="s">
        <v>1244</v>
      </c>
      <c r="AMA163">
        <v>77.52</v>
      </c>
      <c r="AMB163">
        <v>0</v>
      </c>
      <c r="AMC163">
        <v>51.06</v>
      </c>
      <c r="AMD163" t="s">
        <v>1244</v>
      </c>
      <c r="AME163">
        <v>65.28</v>
      </c>
      <c r="AMF163">
        <v>60.92</v>
      </c>
      <c r="AMG163">
        <v>0</v>
      </c>
      <c r="AMH163">
        <v>15.47</v>
      </c>
      <c r="AMI163" t="s">
        <v>1244</v>
      </c>
      <c r="AMK163">
        <v>59.25</v>
      </c>
      <c r="AML163" t="s">
        <v>1244</v>
      </c>
      <c r="AMN163" t="s">
        <v>1244</v>
      </c>
      <c r="AMO163">
        <v>0</v>
      </c>
      <c r="AMP163" t="s">
        <v>1244</v>
      </c>
      <c r="AMQ163">
        <v>77.790000000000006</v>
      </c>
      <c r="AMR163">
        <v>95.07</v>
      </c>
      <c r="AMS163" t="s">
        <v>1244</v>
      </c>
      <c r="AMT163">
        <v>7.67</v>
      </c>
      <c r="AMU163">
        <v>0</v>
      </c>
      <c r="AMV163" t="s">
        <v>1244</v>
      </c>
      <c r="AMW163" t="s">
        <v>1244</v>
      </c>
      <c r="AMY163">
        <v>57.93</v>
      </c>
      <c r="AMZ163">
        <v>56.63</v>
      </c>
      <c r="ANA163">
        <v>79.37</v>
      </c>
      <c r="ANB163">
        <v>0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8.39</v>
      </c>
      <c r="ANH163" t="s">
        <v>1244</v>
      </c>
      <c r="ANI163" t="s">
        <v>1244</v>
      </c>
      <c r="ANJ163">
        <v>18.079999999999998</v>
      </c>
      <c r="ANK163">
        <v>14.1</v>
      </c>
      <c r="ANL163" t="s">
        <v>1244</v>
      </c>
      <c r="ANM163">
        <v>21.15</v>
      </c>
      <c r="ANN163">
        <v>75.97</v>
      </c>
      <c r="ANO163">
        <v>20.22</v>
      </c>
      <c r="ANP163">
        <v>74.680000000000007</v>
      </c>
      <c r="ANQ163">
        <v>0</v>
      </c>
      <c r="ANR163" t="s">
        <v>1244</v>
      </c>
      <c r="ANS163" t="s">
        <v>1244</v>
      </c>
      <c r="ANT163">
        <v>0</v>
      </c>
      <c r="ANU163">
        <v>67.39</v>
      </c>
      <c r="ANV163">
        <v>14.81</v>
      </c>
      <c r="ANW163">
        <v>34.119999999999997</v>
      </c>
      <c r="ANX163">
        <v>16.18</v>
      </c>
      <c r="ANY163">
        <v>48.37</v>
      </c>
      <c r="ANZ163">
        <v>11.34</v>
      </c>
      <c r="AOA163" t="s">
        <v>1244</v>
      </c>
      <c r="AOB163" t="s">
        <v>1244</v>
      </c>
      <c r="AOC163">
        <v>14.81</v>
      </c>
      <c r="AOD163">
        <v>50.59</v>
      </c>
      <c r="AOE163" t="s">
        <v>1244</v>
      </c>
      <c r="AOF163">
        <v>1.92</v>
      </c>
      <c r="AOG163">
        <v>17.54</v>
      </c>
      <c r="AOH163">
        <v>6.73</v>
      </c>
      <c r="AOI163">
        <v>41.49</v>
      </c>
      <c r="AOJ163">
        <v>74.760000000000005</v>
      </c>
      <c r="AOK163">
        <v>50.31</v>
      </c>
      <c r="AOL163">
        <v>17</v>
      </c>
      <c r="AOM163">
        <v>49.23</v>
      </c>
      <c r="AON163">
        <v>49.33</v>
      </c>
      <c r="AOO163" t="s">
        <v>1244</v>
      </c>
      <c r="AOP163">
        <v>48.75</v>
      </c>
      <c r="AOQ163">
        <v>0</v>
      </c>
      <c r="AOR163">
        <v>35.76</v>
      </c>
      <c r="AOS163">
        <v>63.33</v>
      </c>
      <c r="AOT163">
        <v>0</v>
      </c>
      <c r="AOU163">
        <v>67.099999999999994</v>
      </c>
      <c r="AOV163">
        <v>39</v>
      </c>
      <c r="AOW163">
        <v>0</v>
      </c>
      <c r="AOX163">
        <v>20.39</v>
      </c>
      <c r="AOY163">
        <v>84.21</v>
      </c>
      <c r="AOZ163">
        <v>21.53</v>
      </c>
      <c r="APA163">
        <v>4.5599999999999996</v>
      </c>
      <c r="APB163">
        <v>0</v>
      </c>
      <c r="APE163">
        <v>50.13</v>
      </c>
      <c r="APF163">
        <v>0</v>
      </c>
      <c r="APG163" t="s">
        <v>1244</v>
      </c>
      <c r="API163">
        <v>21</v>
      </c>
      <c r="APK163" t="s">
        <v>1244</v>
      </c>
      <c r="APL163" t="s">
        <v>1244</v>
      </c>
      <c r="APM163">
        <v>39.61</v>
      </c>
      <c r="APO163">
        <v>47.09</v>
      </c>
      <c r="APP163">
        <v>0</v>
      </c>
      <c r="APQ163" t="s">
        <v>1244</v>
      </c>
      <c r="APR163">
        <v>8.81</v>
      </c>
      <c r="APS163">
        <v>0</v>
      </c>
      <c r="APU163">
        <v>8.33</v>
      </c>
      <c r="APV163">
        <v>0</v>
      </c>
      <c r="APW163">
        <v>78.94</v>
      </c>
      <c r="APX163">
        <v>21.15</v>
      </c>
      <c r="APY163">
        <v>53.4</v>
      </c>
      <c r="APZ163">
        <v>40.200000000000003</v>
      </c>
      <c r="AQB163">
        <v>33.58</v>
      </c>
      <c r="AQC163">
        <v>0</v>
      </c>
      <c r="AQD163">
        <v>59.26</v>
      </c>
      <c r="AQE163">
        <v>8.39</v>
      </c>
      <c r="AQF163">
        <v>30.05</v>
      </c>
      <c r="AQG163">
        <v>24.02</v>
      </c>
      <c r="AQH163" t="s">
        <v>1244</v>
      </c>
      <c r="AQI163">
        <v>66.45</v>
      </c>
      <c r="AQJ163" t="s">
        <v>1244</v>
      </c>
      <c r="AQK163">
        <v>21.26</v>
      </c>
      <c r="AQL163">
        <v>33.99</v>
      </c>
      <c r="AQM163">
        <v>0</v>
      </c>
      <c r="AQN163" t="s">
        <v>1244</v>
      </c>
      <c r="AQO163">
        <v>68.47</v>
      </c>
      <c r="AQP163">
        <v>5.08</v>
      </c>
      <c r="AQQ163">
        <v>21.87</v>
      </c>
      <c r="AQR163" t="s">
        <v>1244</v>
      </c>
      <c r="AQS163">
        <v>68.47</v>
      </c>
      <c r="AQT163">
        <v>52.42</v>
      </c>
      <c r="AQU163">
        <v>0</v>
      </c>
      <c r="AQW163">
        <v>64</v>
      </c>
      <c r="AQX163">
        <v>0</v>
      </c>
      <c r="AQY163" t="s">
        <v>1244</v>
      </c>
      <c r="AQZ163">
        <v>0</v>
      </c>
      <c r="ARA163">
        <v>20.329999999999998</v>
      </c>
      <c r="ARD163" t="s">
        <v>1244</v>
      </c>
      <c r="ARE163">
        <v>23.43</v>
      </c>
      <c r="ARF163" t="s">
        <v>1244</v>
      </c>
      <c r="ARG163">
        <v>21.15</v>
      </c>
      <c r="ARH163">
        <v>21.15</v>
      </c>
      <c r="ARI163">
        <v>0</v>
      </c>
      <c r="ARJ163">
        <v>19.079999999999998</v>
      </c>
      <c r="ARK163">
        <v>23.9</v>
      </c>
      <c r="ARL163">
        <v>39.17</v>
      </c>
      <c r="ARN163">
        <v>54.3</v>
      </c>
      <c r="ARO163" t="s">
        <v>1244</v>
      </c>
      <c r="ARP163">
        <v>0</v>
      </c>
      <c r="ARQ163">
        <v>0</v>
      </c>
      <c r="ARR163">
        <v>13.6</v>
      </c>
      <c r="ART163">
        <v>62.26</v>
      </c>
      <c r="ARU163" t="s">
        <v>1244</v>
      </c>
      <c r="ARV163">
        <v>0</v>
      </c>
      <c r="ARW163">
        <v>37.18</v>
      </c>
      <c r="ARX163" t="s">
        <v>1244</v>
      </c>
      <c r="ARY163">
        <v>7.46</v>
      </c>
      <c r="ARZ163">
        <v>6.76</v>
      </c>
      <c r="ASA163">
        <v>16.45</v>
      </c>
      <c r="ASB163">
        <v>71.400000000000006</v>
      </c>
      <c r="ASC163" t="s">
        <v>1244</v>
      </c>
      <c r="ASD163">
        <v>0</v>
      </c>
      <c r="ASE163">
        <v>42.61</v>
      </c>
      <c r="ASF163">
        <v>0</v>
      </c>
      <c r="ASG163">
        <v>92.89</v>
      </c>
      <c r="ASH163">
        <v>18.670000000000002</v>
      </c>
      <c r="ASI163" t="s">
        <v>1244</v>
      </c>
      <c r="ASJ163">
        <v>0</v>
      </c>
      <c r="ASK163">
        <v>0</v>
      </c>
      <c r="ASL163">
        <v>53.35</v>
      </c>
      <c r="ASM163">
        <v>0</v>
      </c>
      <c r="ASN163">
        <v>26.06</v>
      </c>
      <c r="ASO163" t="s">
        <v>1244</v>
      </c>
      <c r="ASP163">
        <v>6.25</v>
      </c>
      <c r="ASQ163">
        <v>0</v>
      </c>
      <c r="ASR163">
        <v>20.39</v>
      </c>
      <c r="ASS163">
        <v>36.39</v>
      </c>
      <c r="AST163">
        <v>3.26</v>
      </c>
      <c r="ASU163">
        <v>73.17</v>
      </c>
      <c r="ASV163">
        <v>29.08</v>
      </c>
      <c r="ASW163">
        <v>0</v>
      </c>
      <c r="ASX163">
        <v>51.11</v>
      </c>
      <c r="ASY163">
        <v>3.26</v>
      </c>
      <c r="ASZ163">
        <v>3.35</v>
      </c>
      <c r="ATA163" t="s">
        <v>1244</v>
      </c>
      <c r="ATB163">
        <v>44.18</v>
      </c>
      <c r="ATC163" t="s">
        <v>1244</v>
      </c>
      <c r="ATD163">
        <v>38.229999999999997</v>
      </c>
      <c r="ATE163" t="s">
        <v>1244</v>
      </c>
      <c r="ATF163">
        <v>0</v>
      </c>
      <c r="ATG163">
        <v>8.1300000000000008</v>
      </c>
      <c r="ATH163">
        <v>0</v>
      </c>
      <c r="ATI163" t="s">
        <v>1244</v>
      </c>
      <c r="ATJ163">
        <v>35.049999999999997</v>
      </c>
      <c r="ATK163">
        <v>12.72</v>
      </c>
      <c r="ATL163">
        <v>42.02</v>
      </c>
      <c r="ATM163">
        <v>31.75</v>
      </c>
      <c r="ATN163">
        <v>0</v>
      </c>
      <c r="ATO163" t="s">
        <v>1244</v>
      </c>
      <c r="ATP163">
        <v>0</v>
      </c>
      <c r="ATQ163">
        <v>11.4</v>
      </c>
      <c r="ATR163">
        <v>20.39</v>
      </c>
      <c r="ATS163" t="s">
        <v>1244</v>
      </c>
      <c r="ATT163">
        <v>20.39</v>
      </c>
      <c r="ATU163" t="s">
        <v>1244</v>
      </c>
      <c r="ATV163">
        <v>47.98</v>
      </c>
      <c r="ATW163" t="s">
        <v>1244</v>
      </c>
      <c r="ATX163">
        <v>71.44</v>
      </c>
      <c r="ATY163">
        <v>17.149999999999999</v>
      </c>
      <c r="ATZ163">
        <v>10.119999999999999</v>
      </c>
      <c r="AUA163">
        <v>27.77</v>
      </c>
      <c r="AUB163">
        <v>0</v>
      </c>
      <c r="AUC163">
        <v>28.02</v>
      </c>
      <c r="AUD163">
        <v>87.86</v>
      </c>
      <c r="AUE163">
        <v>0</v>
      </c>
      <c r="AUF163">
        <v>0</v>
      </c>
      <c r="AUG163">
        <v>32.700000000000003</v>
      </c>
      <c r="AUH163">
        <v>3.99</v>
      </c>
      <c r="AUI163">
        <v>64.959999999999994</v>
      </c>
      <c r="AUJ163">
        <v>24.1</v>
      </c>
      <c r="AUK163" t="s">
        <v>1244</v>
      </c>
      <c r="AUL163">
        <v>0</v>
      </c>
      <c r="AUM163">
        <v>21.61</v>
      </c>
      <c r="AUN163">
        <v>2.73</v>
      </c>
      <c r="AUO163">
        <v>0</v>
      </c>
      <c r="AUP163">
        <v>0</v>
      </c>
      <c r="AUQ163">
        <v>0</v>
      </c>
      <c r="AUR163">
        <v>0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58.26</v>
      </c>
      <c r="C164" t="s">
        <v>1244</v>
      </c>
      <c r="D164">
        <v>76.8</v>
      </c>
      <c r="E164">
        <v>24.37</v>
      </c>
      <c r="F164">
        <v>65.489999999999995</v>
      </c>
      <c r="G164">
        <v>80.2</v>
      </c>
      <c r="H164">
        <v>74.209999999999994</v>
      </c>
      <c r="I164">
        <v>0</v>
      </c>
      <c r="J164">
        <v>67.02</v>
      </c>
      <c r="K164">
        <v>11.63</v>
      </c>
      <c r="L164">
        <v>44.53</v>
      </c>
      <c r="M164">
        <v>46.65</v>
      </c>
      <c r="N164">
        <v>53.21</v>
      </c>
      <c r="O164">
        <v>37.67</v>
      </c>
      <c r="P164">
        <v>49.09</v>
      </c>
      <c r="Q164" t="s">
        <v>1244</v>
      </c>
      <c r="S164">
        <v>14.77</v>
      </c>
      <c r="T164">
        <v>77.13</v>
      </c>
      <c r="U164">
        <v>83.11</v>
      </c>
      <c r="V164">
        <v>17.54</v>
      </c>
      <c r="Y164" t="s">
        <v>1244</v>
      </c>
      <c r="Z164">
        <v>74.27</v>
      </c>
      <c r="AA164">
        <v>46.3</v>
      </c>
      <c r="AB164">
        <v>0</v>
      </c>
      <c r="AC164">
        <v>86.74</v>
      </c>
      <c r="AD164" t="s">
        <v>1244</v>
      </c>
      <c r="AE164">
        <v>33.81</v>
      </c>
      <c r="AF164">
        <v>84.8</v>
      </c>
      <c r="AG164" t="s">
        <v>1244</v>
      </c>
      <c r="AH164" t="s">
        <v>1244</v>
      </c>
      <c r="AI164">
        <v>68.45</v>
      </c>
      <c r="AJ164" t="s">
        <v>1244</v>
      </c>
      <c r="AK164">
        <v>44.33</v>
      </c>
      <c r="AL164" t="s">
        <v>1244</v>
      </c>
      <c r="AM164" t="s">
        <v>1244</v>
      </c>
      <c r="AN164">
        <v>53.73</v>
      </c>
      <c r="AO164">
        <v>52.74</v>
      </c>
      <c r="AP164">
        <v>42.19</v>
      </c>
      <c r="AQ164">
        <v>12.44</v>
      </c>
      <c r="AR164">
        <v>46.06</v>
      </c>
      <c r="AS164" t="s">
        <v>1244</v>
      </c>
      <c r="AU164">
        <v>74.53</v>
      </c>
      <c r="AV164">
        <v>31.31</v>
      </c>
      <c r="AW164">
        <v>12.38</v>
      </c>
      <c r="AX164">
        <v>1.92</v>
      </c>
      <c r="AY164" t="s">
        <v>1244</v>
      </c>
      <c r="AZ164" t="s">
        <v>1244</v>
      </c>
      <c r="BA164">
        <v>67.8</v>
      </c>
      <c r="BB164">
        <v>22.38</v>
      </c>
      <c r="BC164">
        <v>3.75</v>
      </c>
      <c r="BD164">
        <v>77.92</v>
      </c>
      <c r="BE164" t="s">
        <v>1244</v>
      </c>
      <c r="BF164">
        <v>9.83</v>
      </c>
      <c r="BG164">
        <v>47.26</v>
      </c>
      <c r="BH164">
        <v>48.85</v>
      </c>
      <c r="BI164">
        <v>89.82</v>
      </c>
      <c r="BJ164" t="s">
        <v>1244</v>
      </c>
      <c r="BK164" t="s">
        <v>1244</v>
      </c>
      <c r="BL164">
        <v>21.15</v>
      </c>
      <c r="BM164">
        <v>67.36</v>
      </c>
      <c r="BN164" t="s">
        <v>1244</v>
      </c>
      <c r="BO164" t="s">
        <v>1244</v>
      </c>
      <c r="BP164">
        <v>0</v>
      </c>
      <c r="BQ164">
        <v>44.3</v>
      </c>
      <c r="BR164">
        <v>17.59</v>
      </c>
      <c r="BS164">
        <v>83.71</v>
      </c>
      <c r="BT164">
        <v>76.47</v>
      </c>
      <c r="BU164">
        <v>41.94</v>
      </c>
      <c r="BV164">
        <v>76.47</v>
      </c>
      <c r="BW164">
        <v>43.22</v>
      </c>
      <c r="BX164" t="s">
        <v>1244</v>
      </c>
      <c r="BY164">
        <v>52.83</v>
      </c>
      <c r="BZ164" t="s">
        <v>1244</v>
      </c>
      <c r="CA164" t="s">
        <v>1244</v>
      </c>
      <c r="CB164" t="s">
        <v>1244</v>
      </c>
      <c r="CC164">
        <v>47.81</v>
      </c>
      <c r="CD164">
        <v>33.479999999999997</v>
      </c>
      <c r="CE164">
        <v>69.349999999999994</v>
      </c>
      <c r="CF164">
        <v>35.33</v>
      </c>
      <c r="CG164">
        <v>70.33</v>
      </c>
      <c r="CH164">
        <v>0</v>
      </c>
      <c r="CI164">
        <v>12.79</v>
      </c>
      <c r="CJ164">
        <v>58.71</v>
      </c>
      <c r="CK164">
        <v>0</v>
      </c>
      <c r="CL164">
        <v>53.98</v>
      </c>
      <c r="CM164">
        <v>49.78</v>
      </c>
      <c r="CN164" t="s">
        <v>1244</v>
      </c>
      <c r="CO164" t="s">
        <v>1244</v>
      </c>
      <c r="CP164">
        <v>73.62</v>
      </c>
      <c r="CR164">
        <v>41.67</v>
      </c>
      <c r="CS164">
        <v>26.15</v>
      </c>
      <c r="CT164">
        <v>7.42</v>
      </c>
      <c r="CU164">
        <v>20.39</v>
      </c>
      <c r="CV164" t="s">
        <v>1244</v>
      </c>
      <c r="CW164">
        <v>75.19</v>
      </c>
      <c r="CX164">
        <v>20.58</v>
      </c>
      <c r="CY164">
        <v>77.06</v>
      </c>
      <c r="CZ164">
        <v>33.9</v>
      </c>
      <c r="DA164" t="s">
        <v>1244</v>
      </c>
      <c r="DB164" t="s">
        <v>1244</v>
      </c>
      <c r="DC164">
        <v>82.58</v>
      </c>
      <c r="DD164">
        <v>93.35</v>
      </c>
      <c r="DE164" t="s">
        <v>1244</v>
      </c>
      <c r="DF164">
        <v>93.37</v>
      </c>
      <c r="DG164">
        <v>22.89</v>
      </c>
      <c r="DI164">
        <v>38.82</v>
      </c>
      <c r="DJ164">
        <v>74.81</v>
      </c>
      <c r="DK164" t="s">
        <v>1244</v>
      </c>
      <c r="DL164">
        <v>26.18</v>
      </c>
      <c r="DM164">
        <v>73.34</v>
      </c>
      <c r="DN164">
        <v>69.849999999999994</v>
      </c>
      <c r="DO164">
        <v>21.15</v>
      </c>
      <c r="DQ164">
        <v>20.39</v>
      </c>
      <c r="DR164">
        <v>78.58</v>
      </c>
      <c r="DS164">
        <v>71.83</v>
      </c>
      <c r="DT164">
        <v>78.5</v>
      </c>
      <c r="DU164">
        <v>41.71</v>
      </c>
      <c r="DV164">
        <v>30.54</v>
      </c>
      <c r="DW164">
        <v>24.28</v>
      </c>
      <c r="DY164">
        <v>79.930000000000007</v>
      </c>
      <c r="DZ164" t="s">
        <v>1244</v>
      </c>
      <c r="EA164" t="s">
        <v>1244</v>
      </c>
      <c r="EC164">
        <v>0</v>
      </c>
      <c r="ED164">
        <v>39.369999999999997</v>
      </c>
      <c r="EE164">
        <v>46.16</v>
      </c>
      <c r="EF164" t="s">
        <v>1244</v>
      </c>
      <c r="EG164">
        <v>28.89</v>
      </c>
      <c r="EH164">
        <v>28.64</v>
      </c>
      <c r="EI164" t="s">
        <v>1244</v>
      </c>
      <c r="EJ164">
        <v>42.88</v>
      </c>
      <c r="EK164">
        <v>0</v>
      </c>
      <c r="EM164">
        <v>62.63</v>
      </c>
      <c r="EN164">
        <v>14.51</v>
      </c>
      <c r="EO164" t="s">
        <v>1244</v>
      </c>
      <c r="EP164">
        <v>24.34</v>
      </c>
      <c r="EQ164">
        <v>14.34</v>
      </c>
      <c r="ER164">
        <v>80.150000000000006</v>
      </c>
      <c r="ES164">
        <v>53.47</v>
      </c>
      <c r="ET164">
        <v>28.45</v>
      </c>
      <c r="EU164">
        <v>69.040000000000006</v>
      </c>
      <c r="EV164">
        <v>13.57</v>
      </c>
      <c r="EW164" t="s">
        <v>1244</v>
      </c>
      <c r="EX164">
        <v>69.819999999999993</v>
      </c>
      <c r="EY164">
        <v>50.59</v>
      </c>
      <c r="EZ164">
        <v>26.47</v>
      </c>
      <c r="FB164">
        <v>47.33</v>
      </c>
      <c r="FC164" t="s">
        <v>1244</v>
      </c>
      <c r="FE164" t="s">
        <v>1244</v>
      </c>
      <c r="FF164">
        <v>21.34</v>
      </c>
      <c r="FG164" t="s">
        <v>1244</v>
      </c>
      <c r="FH164">
        <v>26.18</v>
      </c>
      <c r="FI164">
        <v>22.38</v>
      </c>
      <c r="FJ164">
        <v>1.68</v>
      </c>
      <c r="FK164">
        <v>16.32</v>
      </c>
      <c r="FL164">
        <v>83.87</v>
      </c>
      <c r="FM164">
        <v>73.45</v>
      </c>
      <c r="FN164">
        <v>55.33</v>
      </c>
      <c r="FO164" t="s">
        <v>1244</v>
      </c>
      <c r="FP164">
        <v>43.11</v>
      </c>
      <c r="FQ164" t="s">
        <v>1244</v>
      </c>
      <c r="FR164">
        <v>16.010000000000002</v>
      </c>
      <c r="FS164" t="s">
        <v>1244</v>
      </c>
      <c r="FT164">
        <v>79.25</v>
      </c>
      <c r="FU164">
        <v>8.89</v>
      </c>
      <c r="FV164">
        <v>25.03</v>
      </c>
      <c r="FW164" t="s">
        <v>1244</v>
      </c>
      <c r="FX164" t="s">
        <v>1244</v>
      </c>
      <c r="FY164">
        <v>11.88</v>
      </c>
      <c r="FZ164" t="s">
        <v>1244</v>
      </c>
      <c r="GB164">
        <v>22.73</v>
      </c>
      <c r="GC164">
        <v>0.8</v>
      </c>
      <c r="GD164">
        <v>41.17</v>
      </c>
      <c r="GF164" t="s">
        <v>1244</v>
      </c>
      <c r="GG164">
        <v>0</v>
      </c>
      <c r="GH164" t="s">
        <v>1244</v>
      </c>
      <c r="GI164">
        <v>37.799999999999997</v>
      </c>
      <c r="GJ164" t="s">
        <v>1244</v>
      </c>
      <c r="GK164">
        <v>56.84</v>
      </c>
      <c r="GL164">
        <v>84.5</v>
      </c>
      <c r="GM164" t="s">
        <v>1244</v>
      </c>
      <c r="GN164">
        <v>66.430000000000007</v>
      </c>
      <c r="GO164" t="s">
        <v>1244</v>
      </c>
      <c r="GP164" t="s">
        <v>1244</v>
      </c>
      <c r="GQ164" t="s">
        <v>1244</v>
      </c>
      <c r="GR164">
        <v>52.83</v>
      </c>
      <c r="GS164" t="s">
        <v>1244</v>
      </c>
      <c r="GT164">
        <v>14.53</v>
      </c>
      <c r="GU164">
        <v>18.57</v>
      </c>
      <c r="GV164">
        <v>80.66</v>
      </c>
      <c r="GW164">
        <v>0</v>
      </c>
      <c r="GX164">
        <v>62.6</v>
      </c>
      <c r="GY164" t="s">
        <v>1244</v>
      </c>
      <c r="GZ164">
        <v>18.22</v>
      </c>
      <c r="HB164">
        <v>0</v>
      </c>
      <c r="HC164">
        <v>56.35</v>
      </c>
      <c r="HD164">
        <v>68.73</v>
      </c>
      <c r="HE164" t="s">
        <v>1244</v>
      </c>
      <c r="HF164" t="s">
        <v>1244</v>
      </c>
      <c r="HH164">
        <v>83.23</v>
      </c>
      <c r="HI164" t="s">
        <v>1244</v>
      </c>
      <c r="HJ164" t="s">
        <v>1244</v>
      </c>
      <c r="HK164">
        <v>69.94</v>
      </c>
      <c r="HL164">
        <v>87.01</v>
      </c>
      <c r="HM164">
        <v>69.819999999999993</v>
      </c>
      <c r="HN164" t="s">
        <v>1244</v>
      </c>
      <c r="HO164">
        <v>53.7</v>
      </c>
      <c r="HP164" t="s">
        <v>1244</v>
      </c>
      <c r="HQ164" t="s">
        <v>1244</v>
      </c>
      <c r="HR164">
        <v>32.64</v>
      </c>
      <c r="HS164">
        <v>0</v>
      </c>
      <c r="HT164">
        <v>59.44</v>
      </c>
      <c r="HU164">
        <v>9.52</v>
      </c>
      <c r="HV164">
        <v>16.32</v>
      </c>
      <c r="HW164">
        <v>24.81</v>
      </c>
      <c r="HX164">
        <v>68.52</v>
      </c>
      <c r="HY164">
        <v>74.64</v>
      </c>
      <c r="HZ164">
        <v>20.39</v>
      </c>
      <c r="IA164" t="s">
        <v>1244</v>
      </c>
      <c r="IB164">
        <v>50.43</v>
      </c>
      <c r="IC164">
        <v>50.43</v>
      </c>
      <c r="ID164">
        <v>41.26</v>
      </c>
      <c r="IE164">
        <v>7.26</v>
      </c>
      <c r="IF164">
        <v>78.59</v>
      </c>
      <c r="IG164">
        <v>22.48</v>
      </c>
      <c r="IH164" t="s">
        <v>1244</v>
      </c>
      <c r="II164">
        <v>35.49</v>
      </c>
      <c r="IJ164">
        <v>68.66</v>
      </c>
      <c r="IK164">
        <v>21.15</v>
      </c>
      <c r="IL164" t="s">
        <v>1244</v>
      </c>
      <c r="IM164">
        <v>20.39</v>
      </c>
      <c r="IN164" t="s">
        <v>1244</v>
      </c>
      <c r="IO164">
        <v>67.599999999999994</v>
      </c>
      <c r="IP164">
        <v>76.63</v>
      </c>
      <c r="IQ164">
        <v>81.97</v>
      </c>
      <c r="IS164">
        <v>42.3</v>
      </c>
      <c r="IT164">
        <v>0.16</v>
      </c>
      <c r="IU164">
        <v>67.239999999999995</v>
      </c>
      <c r="IV164">
        <v>68.63</v>
      </c>
      <c r="IW164">
        <v>38.33</v>
      </c>
      <c r="IX164">
        <v>69.02</v>
      </c>
      <c r="IY164">
        <v>6.75</v>
      </c>
      <c r="IZ164" t="s">
        <v>1244</v>
      </c>
      <c r="JA164" t="s">
        <v>1244</v>
      </c>
      <c r="JB164">
        <v>0.09</v>
      </c>
      <c r="JC164">
        <v>57.26</v>
      </c>
      <c r="JD164" t="s">
        <v>1244</v>
      </c>
      <c r="JE164" t="s">
        <v>1244</v>
      </c>
      <c r="JF164">
        <v>0</v>
      </c>
      <c r="JG164">
        <v>58.84</v>
      </c>
      <c r="JI164">
        <v>27.01</v>
      </c>
      <c r="JJ164">
        <v>0</v>
      </c>
      <c r="JK164">
        <v>75.5</v>
      </c>
      <c r="JL164">
        <v>38.99</v>
      </c>
      <c r="JM164">
        <v>12.17</v>
      </c>
      <c r="JO164">
        <v>31.45</v>
      </c>
      <c r="JP164" t="s">
        <v>1244</v>
      </c>
      <c r="JQ164">
        <v>11.26</v>
      </c>
      <c r="JR164" t="s">
        <v>1244</v>
      </c>
      <c r="JT164">
        <v>77.430000000000007</v>
      </c>
      <c r="JU164">
        <v>0</v>
      </c>
      <c r="JV164">
        <v>93.04</v>
      </c>
      <c r="JW164" t="s">
        <v>1244</v>
      </c>
      <c r="JY164">
        <v>16.66</v>
      </c>
      <c r="JZ164">
        <v>14.47</v>
      </c>
      <c r="KA164">
        <v>0</v>
      </c>
      <c r="KB164">
        <v>36.409999999999997</v>
      </c>
      <c r="KC164">
        <v>17.54</v>
      </c>
      <c r="KD164">
        <v>64.62</v>
      </c>
      <c r="KE164" t="s">
        <v>1244</v>
      </c>
      <c r="KF164">
        <v>38.56</v>
      </c>
      <c r="KG164">
        <v>0</v>
      </c>
      <c r="KH164" t="s">
        <v>1244</v>
      </c>
      <c r="KJ164">
        <v>27.49</v>
      </c>
      <c r="KK164">
        <v>8.09</v>
      </c>
      <c r="KM164">
        <v>14.46</v>
      </c>
      <c r="KN164">
        <v>49.97</v>
      </c>
      <c r="KO164">
        <v>80.069999999999993</v>
      </c>
      <c r="KP164">
        <v>2.99</v>
      </c>
      <c r="KQ164">
        <v>43</v>
      </c>
      <c r="KR164">
        <v>30.65</v>
      </c>
      <c r="KS164">
        <v>65.73</v>
      </c>
      <c r="KT164">
        <v>21.15</v>
      </c>
      <c r="KU164" t="s">
        <v>1244</v>
      </c>
      <c r="KV164" t="s">
        <v>1244</v>
      </c>
      <c r="KW164" t="s">
        <v>1244</v>
      </c>
      <c r="KX164">
        <v>14.99</v>
      </c>
      <c r="KY164">
        <v>53.8</v>
      </c>
      <c r="KZ164">
        <v>70.040000000000006</v>
      </c>
      <c r="LA164">
        <v>83.06</v>
      </c>
      <c r="LB164">
        <v>44.74</v>
      </c>
      <c r="LC164">
        <v>0</v>
      </c>
      <c r="LD164">
        <v>79.540000000000006</v>
      </c>
      <c r="LE164">
        <v>40.450000000000003</v>
      </c>
      <c r="LF164">
        <v>36.630000000000003</v>
      </c>
      <c r="LG164">
        <v>49.62</v>
      </c>
      <c r="LI164">
        <v>86.32</v>
      </c>
      <c r="LJ164">
        <v>91.24</v>
      </c>
      <c r="LK164">
        <v>7.82</v>
      </c>
      <c r="LL164">
        <v>43.58</v>
      </c>
      <c r="LM164">
        <v>48.56</v>
      </c>
      <c r="LN164">
        <v>23.5</v>
      </c>
      <c r="LO164" t="s">
        <v>1244</v>
      </c>
      <c r="LP164">
        <v>73.400000000000006</v>
      </c>
      <c r="LQ164">
        <v>81.180000000000007</v>
      </c>
      <c r="LR164" t="s">
        <v>1244</v>
      </c>
      <c r="LS164">
        <v>32.49</v>
      </c>
      <c r="LU164" t="s">
        <v>1244</v>
      </c>
      <c r="LV164" t="s">
        <v>1244</v>
      </c>
      <c r="LW164">
        <v>68.38</v>
      </c>
      <c r="LX164">
        <v>47.4</v>
      </c>
      <c r="LY164" t="s">
        <v>1244</v>
      </c>
      <c r="LZ164">
        <v>76.88</v>
      </c>
      <c r="MA164">
        <v>87.01</v>
      </c>
      <c r="MB164">
        <v>5.9</v>
      </c>
      <c r="MC164">
        <v>21.15</v>
      </c>
      <c r="MD164">
        <v>3.52</v>
      </c>
      <c r="ME164">
        <v>35.36</v>
      </c>
      <c r="MF164" t="s">
        <v>1244</v>
      </c>
      <c r="MG164">
        <v>55.33</v>
      </c>
      <c r="MI164">
        <v>59.08</v>
      </c>
      <c r="MJ164">
        <v>52.28</v>
      </c>
      <c r="MK164">
        <v>85.85</v>
      </c>
      <c r="ML164">
        <v>0</v>
      </c>
      <c r="MM164" t="s">
        <v>1244</v>
      </c>
      <c r="MN164">
        <v>23.24</v>
      </c>
      <c r="MO164">
        <v>16.22</v>
      </c>
      <c r="MP164">
        <v>3.26</v>
      </c>
      <c r="MQ164">
        <v>51.59</v>
      </c>
      <c r="MR164" t="s">
        <v>1244</v>
      </c>
      <c r="MS164">
        <v>78.45</v>
      </c>
      <c r="MT164" t="s">
        <v>1244</v>
      </c>
      <c r="MU164">
        <v>64.98</v>
      </c>
      <c r="MV164">
        <v>5.14</v>
      </c>
      <c r="MW164">
        <v>29.76</v>
      </c>
      <c r="MX164" t="s">
        <v>1244</v>
      </c>
      <c r="MZ164">
        <v>65.55</v>
      </c>
      <c r="NA164" t="s">
        <v>1244</v>
      </c>
      <c r="NB164">
        <v>44.5</v>
      </c>
      <c r="NC164">
        <v>36.18</v>
      </c>
      <c r="ND164">
        <v>62.77</v>
      </c>
      <c r="NE164">
        <v>0</v>
      </c>
      <c r="NF164">
        <v>0</v>
      </c>
      <c r="NG164">
        <v>0</v>
      </c>
      <c r="NH164">
        <v>0.98</v>
      </c>
      <c r="NJ164">
        <v>43.03</v>
      </c>
      <c r="NK164" t="s">
        <v>1244</v>
      </c>
      <c r="NL164">
        <v>79.16</v>
      </c>
      <c r="NM164">
        <v>3.14</v>
      </c>
      <c r="NN164">
        <v>69.17</v>
      </c>
      <c r="NP164">
        <v>85.83</v>
      </c>
      <c r="NQ164">
        <v>18.87</v>
      </c>
      <c r="NR164">
        <v>67.489999999999995</v>
      </c>
      <c r="NT164">
        <v>42</v>
      </c>
      <c r="NU164">
        <v>54.95</v>
      </c>
      <c r="NV164">
        <v>0</v>
      </c>
      <c r="NX164">
        <v>21.15</v>
      </c>
      <c r="NY164">
        <v>19.03</v>
      </c>
      <c r="NZ164">
        <v>40.17</v>
      </c>
      <c r="OA164" t="s">
        <v>1244</v>
      </c>
      <c r="OB164">
        <v>84.27</v>
      </c>
      <c r="OC164">
        <v>3.12</v>
      </c>
      <c r="OD164" t="s">
        <v>1244</v>
      </c>
      <c r="OE164">
        <v>13.05</v>
      </c>
      <c r="OF164">
        <v>36.99</v>
      </c>
      <c r="OG164">
        <v>51.62</v>
      </c>
      <c r="OH164">
        <v>0</v>
      </c>
      <c r="OJ164">
        <v>86.44</v>
      </c>
      <c r="OK164">
        <v>76.19</v>
      </c>
      <c r="OL164">
        <v>6.93</v>
      </c>
      <c r="OM164" t="s">
        <v>1244</v>
      </c>
      <c r="ON164">
        <v>84.31</v>
      </c>
      <c r="OO164">
        <v>51.21</v>
      </c>
      <c r="OP164">
        <v>32.159999999999997</v>
      </c>
      <c r="OQ164">
        <v>21.68</v>
      </c>
      <c r="OR164">
        <v>78.599999999999994</v>
      </c>
      <c r="OS164" t="s">
        <v>1244</v>
      </c>
      <c r="OT164" t="s">
        <v>1244</v>
      </c>
      <c r="OU164">
        <v>7.12</v>
      </c>
      <c r="OV164" t="s">
        <v>1244</v>
      </c>
      <c r="OW164">
        <v>0</v>
      </c>
      <c r="OX164" t="s">
        <v>1244</v>
      </c>
      <c r="OY164">
        <v>42.66</v>
      </c>
      <c r="OZ164">
        <v>18.440000000000001</v>
      </c>
      <c r="PC164">
        <v>23.49</v>
      </c>
      <c r="PD164" t="s">
        <v>1244</v>
      </c>
      <c r="PE164">
        <v>9.3000000000000007</v>
      </c>
      <c r="PH164">
        <v>60.16</v>
      </c>
      <c r="PI164" t="s">
        <v>1244</v>
      </c>
      <c r="PK164" t="s">
        <v>1244</v>
      </c>
      <c r="PL164">
        <v>97.26</v>
      </c>
      <c r="PM164">
        <v>51.98</v>
      </c>
      <c r="PN164">
        <v>40.67</v>
      </c>
      <c r="PO164">
        <v>26.24</v>
      </c>
      <c r="PP164">
        <v>39.33</v>
      </c>
      <c r="PQ164">
        <v>33.11</v>
      </c>
      <c r="PR164">
        <v>50.3</v>
      </c>
      <c r="PS164">
        <v>40.42</v>
      </c>
      <c r="PT164" t="s">
        <v>1244</v>
      </c>
      <c r="PU164">
        <v>71.84</v>
      </c>
      <c r="PV164">
        <v>81.92</v>
      </c>
      <c r="PW164">
        <v>68.3</v>
      </c>
      <c r="PX164">
        <v>20.39</v>
      </c>
      <c r="PY164">
        <v>10.01</v>
      </c>
      <c r="PZ164">
        <v>38.68</v>
      </c>
      <c r="QA164">
        <v>71.48</v>
      </c>
      <c r="QB164">
        <v>59.86</v>
      </c>
      <c r="QC164">
        <v>0</v>
      </c>
      <c r="QE164">
        <v>9.1300000000000008</v>
      </c>
      <c r="QF164">
        <v>76.86</v>
      </c>
      <c r="QH164" t="s">
        <v>1244</v>
      </c>
      <c r="QI164">
        <v>63.4</v>
      </c>
      <c r="QJ164">
        <v>0</v>
      </c>
      <c r="QK164" t="s">
        <v>1244</v>
      </c>
      <c r="QL164">
        <v>57.76</v>
      </c>
      <c r="QM164" t="s">
        <v>1244</v>
      </c>
      <c r="QO164">
        <v>62.82</v>
      </c>
      <c r="QP164">
        <v>29.83</v>
      </c>
      <c r="QQ164">
        <v>88.91</v>
      </c>
      <c r="QR164">
        <v>4.91</v>
      </c>
      <c r="QS164">
        <v>68.150000000000006</v>
      </c>
      <c r="QT164" t="s">
        <v>1244</v>
      </c>
      <c r="QU164">
        <v>78.38</v>
      </c>
      <c r="QV164">
        <v>17.54</v>
      </c>
      <c r="QW164" t="s">
        <v>1244</v>
      </c>
      <c r="QY164">
        <v>17.54</v>
      </c>
      <c r="QZ164" t="s">
        <v>1244</v>
      </c>
      <c r="RA164" t="s">
        <v>1244</v>
      </c>
      <c r="RB164" t="s">
        <v>1244</v>
      </c>
      <c r="RC164">
        <v>25.42</v>
      </c>
      <c r="RD164">
        <v>62.88</v>
      </c>
      <c r="RE164" t="s">
        <v>1244</v>
      </c>
      <c r="RF164" t="s">
        <v>1244</v>
      </c>
      <c r="RG164">
        <v>57.32</v>
      </c>
      <c r="RH164">
        <v>53.75</v>
      </c>
      <c r="RI164">
        <v>0</v>
      </c>
      <c r="RJ164">
        <v>90.72</v>
      </c>
      <c r="RK164">
        <v>55.64</v>
      </c>
      <c r="RL164">
        <v>80.400000000000006</v>
      </c>
      <c r="RM164" t="s">
        <v>1244</v>
      </c>
      <c r="RN164">
        <v>83.79</v>
      </c>
      <c r="RO164">
        <v>12.79</v>
      </c>
      <c r="RP164">
        <v>44.44</v>
      </c>
      <c r="RQ164" t="s">
        <v>1244</v>
      </c>
      <c r="RS164">
        <v>60.39</v>
      </c>
      <c r="RT164">
        <v>40.68</v>
      </c>
      <c r="RV164">
        <v>82.04</v>
      </c>
      <c r="RW164">
        <v>51.09</v>
      </c>
      <c r="RX164">
        <v>3.61</v>
      </c>
      <c r="RY164">
        <v>66.31</v>
      </c>
      <c r="RZ164">
        <v>68.05</v>
      </c>
      <c r="SA164">
        <v>81.77</v>
      </c>
      <c r="SB164">
        <v>46.37</v>
      </c>
      <c r="SC164">
        <v>7.74</v>
      </c>
      <c r="SD164" t="s">
        <v>1244</v>
      </c>
      <c r="SG164">
        <v>91.13</v>
      </c>
      <c r="SH164">
        <v>14.12</v>
      </c>
      <c r="SI164">
        <v>11.58</v>
      </c>
      <c r="SK164" t="s">
        <v>1244</v>
      </c>
      <c r="SL164" t="s">
        <v>1244</v>
      </c>
      <c r="SM164">
        <v>65.790000000000006</v>
      </c>
      <c r="SN164" t="s">
        <v>1244</v>
      </c>
      <c r="SO164">
        <v>0</v>
      </c>
      <c r="SP164">
        <v>9.5399999999999991</v>
      </c>
      <c r="SQ164">
        <v>76.63</v>
      </c>
      <c r="SR164">
        <v>89.48</v>
      </c>
      <c r="ST164">
        <v>77.900000000000006</v>
      </c>
      <c r="SU164">
        <v>35.94</v>
      </c>
      <c r="SW164">
        <v>41.28</v>
      </c>
      <c r="SX164">
        <v>26.55</v>
      </c>
      <c r="SY164">
        <v>42.3</v>
      </c>
      <c r="SZ164">
        <v>0</v>
      </c>
      <c r="TA164" t="s">
        <v>1244</v>
      </c>
      <c r="TB164">
        <v>20.39</v>
      </c>
      <c r="TC164">
        <v>20.39</v>
      </c>
      <c r="TD164">
        <v>47.91</v>
      </c>
      <c r="TE164">
        <v>72.709999999999994</v>
      </c>
      <c r="TF164">
        <v>36.22</v>
      </c>
      <c r="TG164">
        <v>87.51</v>
      </c>
      <c r="TH164" t="s">
        <v>1244</v>
      </c>
      <c r="TI164">
        <v>0</v>
      </c>
      <c r="TJ164">
        <v>84.33</v>
      </c>
      <c r="TK164">
        <v>59.71</v>
      </c>
      <c r="TL164">
        <v>69.03</v>
      </c>
      <c r="TM164">
        <v>21.57</v>
      </c>
      <c r="TN164">
        <v>30.61</v>
      </c>
      <c r="TO164" t="s">
        <v>1244</v>
      </c>
      <c r="TQ164">
        <v>0</v>
      </c>
      <c r="TR164">
        <v>54.6</v>
      </c>
      <c r="TT164">
        <v>0</v>
      </c>
      <c r="TU164">
        <v>33.97</v>
      </c>
      <c r="TV164">
        <v>12.41</v>
      </c>
      <c r="TW164">
        <v>0</v>
      </c>
      <c r="TX164">
        <v>71.260000000000005</v>
      </c>
      <c r="TY164">
        <v>50.4</v>
      </c>
      <c r="TZ164">
        <v>21.15</v>
      </c>
      <c r="UA164">
        <v>36.369999999999997</v>
      </c>
      <c r="UB164">
        <v>51.02</v>
      </c>
      <c r="UC164" t="s">
        <v>1244</v>
      </c>
      <c r="UD164">
        <v>56.13</v>
      </c>
      <c r="UE164">
        <v>43.71</v>
      </c>
      <c r="UF164">
        <v>91.59</v>
      </c>
      <c r="UG164" t="s">
        <v>1244</v>
      </c>
      <c r="UH164">
        <v>72.209999999999994</v>
      </c>
      <c r="UI164">
        <v>69.58</v>
      </c>
      <c r="UK164">
        <v>0</v>
      </c>
      <c r="UL164" t="s">
        <v>1244</v>
      </c>
      <c r="UM164">
        <v>4.99</v>
      </c>
      <c r="UN164">
        <v>1.45</v>
      </c>
      <c r="UO164">
        <v>57.12</v>
      </c>
      <c r="UP164" t="s">
        <v>1244</v>
      </c>
      <c r="UQ164">
        <v>0</v>
      </c>
      <c r="UR164">
        <v>44.01</v>
      </c>
      <c r="UT164">
        <v>2.2799999999999998</v>
      </c>
      <c r="UU164">
        <v>81.72</v>
      </c>
      <c r="UV164">
        <v>3.09</v>
      </c>
      <c r="UX164">
        <v>0</v>
      </c>
      <c r="UY164">
        <v>44.59</v>
      </c>
      <c r="UZ164">
        <v>51.68</v>
      </c>
      <c r="VA164">
        <v>7.43</v>
      </c>
      <c r="VB164">
        <v>46.08</v>
      </c>
      <c r="VC164">
        <v>25.45</v>
      </c>
      <c r="VD164">
        <v>13.22</v>
      </c>
      <c r="VE164">
        <v>31.12</v>
      </c>
      <c r="VF164">
        <v>71.260000000000005</v>
      </c>
      <c r="VG164">
        <v>69.209999999999994</v>
      </c>
      <c r="VH164" t="s">
        <v>1244</v>
      </c>
      <c r="VI164" t="s">
        <v>1244</v>
      </c>
      <c r="VJ164">
        <v>53.58</v>
      </c>
      <c r="VM164">
        <v>20.39</v>
      </c>
      <c r="VO164">
        <v>71.8</v>
      </c>
      <c r="VP164">
        <v>83.6</v>
      </c>
      <c r="VQ164">
        <v>72.84</v>
      </c>
      <c r="VR164">
        <v>48.68</v>
      </c>
      <c r="VT164">
        <v>8.3800000000000008</v>
      </c>
      <c r="VU164" t="s">
        <v>1244</v>
      </c>
      <c r="VV164">
        <v>6.36</v>
      </c>
      <c r="VW164" t="s">
        <v>1244</v>
      </c>
      <c r="VX164" t="s">
        <v>1244</v>
      </c>
      <c r="VY164">
        <v>57.84</v>
      </c>
      <c r="VZ164">
        <v>74.650000000000006</v>
      </c>
      <c r="WA164" t="s">
        <v>1244</v>
      </c>
      <c r="WB164" t="s">
        <v>1244</v>
      </c>
      <c r="WC164">
        <v>0</v>
      </c>
      <c r="WD164" t="s">
        <v>1244</v>
      </c>
      <c r="WE164">
        <v>70.3</v>
      </c>
      <c r="WF164">
        <v>74.19</v>
      </c>
      <c r="WH164" t="s">
        <v>1244</v>
      </c>
      <c r="WJ164">
        <v>26.4</v>
      </c>
      <c r="WK164" t="s">
        <v>1244</v>
      </c>
      <c r="WL164">
        <v>6.44</v>
      </c>
      <c r="WM164">
        <v>89.81</v>
      </c>
      <c r="WN164">
        <v>7.42</v>
      </c>
      <c r="WO164">
        <v>0</v>
      </c>
      <c r="WP164">
        <v>20.39</v>
      </c>
      <c r="WQ164" t="s">
        <v>1244</v>
      </c>
      <c r="WR164">
        <v>28.74</v>
      </c>
      <c r="WS164">
        <v>53</v>
      </c>
      <c r="WT164">
        <v>8.9600000000000009</v>
      </c>
      <c r="WU164">
        <v>79.75</v>
      </c>
      <c r="WV164">
        <v>85.81</v>
      </c>
      <c r="WW164">
        <v>0.56000000000000005</v>
      </c>
      <c r="WX164" t="s">
        <v>1244</v>
      </c>
      <c r="WY164">
        <v>66.349999999999994</v>
      </c>
      <c r="WZ164" t="s">
        <v>1244</v>
      </c>
      <c r="XA164">
        <v>27</v>
      </c>
      <c r="XB164">
        <v>38.76</v>
      </c>
      <c r="XC164" t="s">
        <v>1244</v>
      </c>
      <c r="XD164" t="s">
        <v>1244</v>
      </c>
      <c r="XE164">
        <v>83.9</v>
      </c>
      <c r="XF164" t="s">
        <v>1244</v>
      </c>
      <c r="XG164">
        <v>86.46</v>
      </c>
      <c r="XH164" t="s">
        <v>1244</v>
      </c>
      <c r="XI164">
        <v>8.39</v>
      </c>
      <c r="XJ164">
        <v>0</v>
      </c>
      <c r="XK164">
        <v>66.42</v>
      </c>
      <c r="XL164">
        <v>52.07</v>
      </c>
      <c r="XM164">
        <v>0</v>
      </c>
      <c r="XN164" t="s">
        <v>1244</v>
      </c>
      <c r="XO164">
        <v>4.34</v>
      </c>
      <c r="XP164" t="s">
        <v>1244</v>
      </c>
      <c r="XQ164">
        <v>75.489999999999995</v>
      </c>
      <c r="XR164">
        <v>20.39</v>
      </c>
      <c r="XS164" t="s">
        <v>1244</v>
      </c>
      <c r="XT164">
        <v>4.17</v>
      </c>
      <c r="XV164">
        <v>42.46</v>
      </c>
      <c r="XW164">
        <v>0</v>
      </c>
      <c r="XX164">
        <v>39.299999999999997</v>
      </c>
      <c r="XY164">
        <v>29.36</v>
      </c>
      <c r="XZ164" t="s">
        <v>1244</v>
      </c>
      <c r="YA164">
        <v>50.18</v>
      </c>
      <c r="YB164">
        <v>23.41</v>
      </c>
      <c r="YC164">
        <v>0</v>
      </c>
      <c r="YD164">
        <v>31.45</v>
      </c>
      <c r="YE164">
        <v>24.95</v>
      </c>
      <c r="YF164">
        <v>85.92</v>
      </c>
      <c r="YH164">
        <v>74.5</v>
      </c>
      <c r="YI164">
        <v>54.47</v>
      </c>
      <c r="YJ164">
        <v>37.090000000000003</v>
      </c>
      <c r="YK164">
        <v>70.53</v>
      </c>
      <c r="YL164">
        <v>11.52</v>
      </c>
      <c r="YN164">
        <v>78.069999999999993</v>
      </c>
      <c r="YO164">
        <v>83.07</v>
      </c>
      <c r="YP164">
        <v>0.89</v>
      </c>
      <c r="YQ164" t="s">
        <v>1244</v>
      </c>
      <c r="YR164">
        <v>24.76</v>
      </c>
      <c r="YS164">
        <v>0.89</v>
      </c>
      <c r="YT164" t="s">
        <v>1244</v>
      </c>
      <c r="YU164">
        <v>13.32</v>
      </c>
      <c r="YV164">
        <v>64.510000000000005</v>
      </c>
      <c r="YW164">
        <v>51.76</v>
      </c>
      <c r="YY164">
        <v>0</v>
      </c>
      <c r="YZ164" t="s">
        <v>1244</v>
      </c>
      <c r="ZA164">
        <v>55.19</v>
      </c>
      <c r="ZB164">
        <v>53.04</v>
      </c>
      <c r="ZC164">
        <v>34.11</v>
      </c>
      <c r="ZE164" t="s">
        <v>1244</v>
      </c>
      <c r="ZF164">
        <v>71.790000000000006</v>
      </c>
      <c r="ZG164">
        <v>37.9</v>
      </c>
      <c r="ZH164">
        <v>80.81</v>
      </c>
      <c r="ZI164">
        <v>72.459999999999994</v>
      </c>
      <c r="ZJ164" t="s">
        <v>1244</v>
      </c>
      <c r="ZK164">
        <v>70.31</v>
      </c>
      <c r="ZL164">
        <v>61.45</v>
      </c>
      <c r="ZM164">
        <v>0</v>
      </c>
      <c r="ZN164">
        <v>67.05</v>
      </c>
      <c r="ZO164">
        <v>32.25</v>
      </c>
      <c r="ZP164">
        <v>0</v>
      </c>
      <c r="ZR164">
        <v>67.819999999999993</v>
      </c>
      <c r="ZS164">
        <v>9.5399999999999991</v>
      </c>
      <c r="ZT164">
        <v>85.38</v>
      </c>
      <c r="ZU164">
        <v>72.650000000000006</v>
      </c>
      <c r="ZV164">
        <v>7.46</v>
      </c>
      <c r="ZX164" t="s">
        <v>1244</v>
      </c>
      <c r="ZY164">
        <v>54.89</v>
      </c>
      <c r="ZZ164">
        <v>0</v>
      </c>
      <c r="AAA164" t="s">
        <v>1244</v>
      </c>
      <c r="AAB164">
        <v>71.98</v>
      </c>
      <c r="AAC164">
        <v>6.52</v>
      </c>
      <c r="AAD164">
        <v>12.69</v>
      </c>
      <c r="AAE164">
        <v>59.08</v>
      </c>
      <c r="AAF164">
        <v>52.37</v>
      </c>
      <c r="AAG164">
        <v>53.4</v>
      </c>
      <c r="AAH164">
        <v>80.33</v>
      </c>
      <c r="AAI164" t="s">
        <v>1244</v>
      </c>
      <c r="AAJ164">
        <v>4.05</v>
      </c>
      <c r="AAK164">
        <v>28.44</v>
      </c>
      <c r="AAL164">
        <v>74.33</v>
      </c>
      <c r="AAM164">
        <v>49.31</v>
      </c>
      <c r="AAN164">
        <v>41.93</v>
      </c>
      <c r="AAO164" t="s">
        <v>1244</v>
      </c>
      <c r="AAP164">
        <v>61.69</v>
      </c>
      <c r="AAQ164">
        <v>81.52</v>
      </c>
      <c r="AAR164" t="s">
        <v>1244</v>
      </c>
      <c r="AAS164">
        <v>72.31</v>
      </c>
      <c r="AAT164" t="s">
        <v>1244</v>
      </c>
      <c r="AAU164" t="s">
        <v>1244</v>
      </c>
      <c r="AAV164">
        <v>36.53</v>
      </c>
      <c r="AAW164">
        <v>30.93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29.7</v>
      </c>
      <c r="ABD164">
        <v>89.25</v>
      </c>
      <c r="ABE164">
        <v>0</v>
      </c>
      <c r="ABF164">
        <v>66.27</v>
      </c>
      <c r="ABG164" t="s">
        <v>1244</v>
      </c>
      <c r="ABH164">
        <v>59.89</v>
      </c>
      <c r="ABI164">
        <v>0.51</v>
      </c>
      <c r="ABJ164">
        <v>40.380000000000003</v>
      </c>
      <c r="ABK164">
        <v>42.55</v>
      </c>
      <c r="ABL164">
        <v>66.08</v>
      </c>
      <c r="ABM164">
        <v>44.74</v>
      </c>
      <c r="ABN164">
        <v>63.85</v>
      </c>
      <c r="ABO164" t="s">
        <v>1244</v>
      </c>
      <c r="ABP164">
        <v>57</v>
      </c>
      <c r="ABQ164" t="s">
        <v>1244</v>
      </c>
      <c r="ABR164">
        <v>14.4</v>
      </c>
      <c r="ABS164" t="s">
        <v>1244</v>
      </c>
      <c r="ABT164">
        <v>59.78</v>
      </c>
      <c r="ABW164">
        <v>24.01</v>
      </c>
      <c r="ABX164">
        <v>27.96</v>
      </c>
      <c r="ABY164">
        <v>0</v>
      </c>
      <c r="ABZ164">
        <v>39.75</v>
      </c>
      <c r="ACA164">
        <v>68.900000000000006</v>
      </c>
      <c r="ACB164" t="s">
        <v>1244</v>
      </c>
      <c r="ACC164">
        <v>49.84</v>
      </c>
      <c r="ACD164" t="s">
        <v>1244</v>
      </c>
      <c r="ACE164">
        <v>0</v>
      </c>
      <c r="ACF164">
        <v>9.82</v>
      </c>
      <c r="ACG164" t="s">
        <v>1244</v>
      </c>
      <c r="ACH164">
        <v>66.98</v>
      </c>
      <c r="ACI164">
        <v>37.5</v>
      </c>
      <c r="ACK164">
        <v>79.72</v>
      </c>
      <c r="ACL164">
        <v>67.05</v>
      </c>
      <c r="ACM164">
        <v>58.72</v>
      </c>
      <c r="ACN164" t="s">
        <v>1244</v>
      </c>
      <c r="ACO164">
        <v>93.12</v>
      </c>
      <c r="ACP164" t="s">
        <v>1244</v>
      </c>
      <c r="ACQ164">
        <v>74.010000000000005</v>
      </c>
      <c r="ACR164" t="s">
        <v>1244</v>
      </c>
      <c r="ACS164" t="s">
        <v>1244</v>
      </c>
      <c r="ACT164">
        <v>2.4300000000000002</v>
      </c>
      <c r="ACU164" t="s">
        <v>1244</v>
      </c>
      <c r="ACV164">
        <v>0</v>
      </c>
      <c r="ACW164">
        <v>22.46</v>
      </c>
      <c r="ACX164">
        <v>38.15</v>
      </c>
      <c r="ACY164">
        <v>17.54</v>
      </c>
      <c r="ACZ164">
        <v>49.11</v>
      </c>
      <c r="ADA164">
        <v>66.900000000000006</v>
      </c>
      <c r="ADC164">
        <v>20.39</v>
      </c>
      <c r="ADD164">
        <v>75.63</v>
      </c>
      <c r="ADE164">
        <v>73.650000000000006</v>
      </c>
      <c r="ADF164">
        <v>64.38</v>
      </c>
      <c r="ADH164">
        <v>76.73</v>
      </c>
      <c r="ADI164">
        <v>47.4</v>
      </c>
      <c r="ADJ164" t="s">
        <v>1244</v>
      </c>
      <c r="ADK164">
        <v>78.14</v>
      </c>
      <c r="ADL164" t="s">
        <v>1244</v>
      </c>
      <c r="ADM164">
        <v>71.13</v>
      </c>
      <c r="ADN164" t="s">
        <v>1244</v>
      </c>
      <c r="ADP164">
        <v>93.78</v>
      </c>
      <c r="ADQ164">
        <v>3.85</v>
      </c>
      <c r="ADR164">
        <v>53.21</v>
      </c>
      <c r="ADS164">
        <v>22.38</v>
      </c>
      <c r="ADT164">
        <v>75.86</v>
      </c>
      <c r="ADV164" t="s">
        <v>1244</v>
      </c>
      <c r="ADW164">
        <v>44.9</v>
      </c>
      <c r="ADX164">
        <v>92.02</v>
      </c>
      <c r="ADY164" t="s">
        <v>1244</v>
      </c>
      <c r="ADZ164">
        <v>59.87</v>
      </c>
      <c r="AEA164" t="s">
        <v>1244</v>
      </c>
      <c r="AEB164" t="s">
        <v>1244</v>
      </c>
      <c r="AEC164" t="s">
        <v>1244</v>
      </c>
      <c r="AED164">
        <v>38.159999999999997</v>
      </c>
      <c r="AEE164" t="s">
        <v>1244</v>
      </c>
      <c r="AEF164">
        <v>0</v>
      </c>
      <c r="AEG164">
        <v>52.26</v>
      </c>
      <c r="AEH164">
        <v>29.64</v>
      </c>
      <c r="AEI164" t="s">
        <v>1244</v>
      </c>
      <c r="AEK164">
        <v>28.29</v>
      </c>
      <c r="AEL164">
        <v>5.78</v>
      </c>
      <c r="AEM164" t="s">
        <v>1244</v>
      </c>
      <c r="AEN164" t="s">
        <v>1244</v>
      </c>
      <c r="AEO164" t="s">
        <v>1244</v>
      </c>
      <c r="AEP164">
        <v>51.42</v>
      </c>
      <c r="AEQ164">
        <v>38.130000000000003</v>
      </c>
      <c r="AER164" t="s">
        <v>1244</v>
      </c>
      <c r="AES164">
        <v>0</v>
      </c>
      <c r="AET164" t="s">
        <v>1244</v>
      </c>
      <c r="AEU164" t="s">
        <v>1244</v>
      </c>
      <c r="AEV164">
        <v>66.319999999999993</v>
      </c>
      <c r="AEW164">
        <v>2.4300000000000002</v>
      </c>
      <c r="AEX164" t="s">
        <v>1244</v>
      </c>
      <c r="AEZ164">
        <v>94.35</v>
      </c>
      <c r="AFA164">
        <v>16.95</v>
      </c>
      <c r="AFB164">
        <v>4.05</v>
      </c>
      <c r="AFC164">
        <v>74.64</v>
      </c>
      <c r="AFD164" t="s">
        <v>1244</v>
      </c>
      <c r="AFE164">
        <v>74.64</v>
      </c>
      <c r="AFF164">
        <v>49.62</v>
      </c>
      <c r="AFG164">
        <v>25.98</v>
      </c>
      <c r="AFI164">
        <v>45.8</v>
      </c>
      <c r="AFJ164">
        <v>0</v>
      </c>
      <c r="AFK164">
        <v>21.15</v>
      </c>
      <c r="AFL164" t="s">
        <v>1244</v>
      </c>
      <c r="AFM164" t="s">
        <v>1244</v>
      </c>
      <c r="AFN164">
        <v>81.47</v>
      </c>
      <c r="AFO164" t="s">
        <v>1244</v>
      </c>
      <c r="AFP164">
        <v>94.64</v>
      </c>
      <c r="AFQ164">
        <v>2.4300000000000002</v>
      </c>
      <c r="AFR164" t="s">
        <v>1244</v>
      </c>
      <c r="AFS164">
        <v>9.9</v>
      </c>
      <c r="AFT164">
        <v>34.14</v>
      </c>
      <c r="AFU164" t="s">
        <v>1244</v>
      </c>
      <c r="AFV164">
        <v>55.91</v>
      </c>
      <c r="AFW164">
        <v>20.39</v>
      </c>
      <c r="AFX164">
        <v>21.94</v>
      </c>
      <c r="AFY164">
        <v>96.83</v>
      </c>
      <c r="AFZ164">
        <v>37.54</v>
      </c>
      <c r="AGA164">
        <v>0</v>
      </c>
      <c r="AGB164">
        <v>26.01</v>
      </c>
      <c r="AGC164">
        <v>77.400000000000006</v>
      </c>
      <c r="AGD164">
        <v>41.51</v>
      </c>
      <c r="AGE164">
        <v>69.86</v>
      </c>
      <c r="AGF164">
        <v>71.819999999999993</v>
      </c>
      <c r="AGG164">
        <v>81.78</v>
      </c>
      <c r="AGH164">
        <v>30.56</v>
      </c>
      <c r="AGI164">
        <v>60.58</v>
      </c>
      <c r="AGK164">
        <v>81.489999999999995</v>
      </c>
      <c r="AGM164" t="s">
        <v>1244</v>
      </c>
      <c r="AGN164">
        <v>20.350000000000001</v>
      </c>
      <c r="AGO164">
        <v>66.77</v>
      </c>
      <c r="AGQ164" t="s">
        <v>1244</v>
      </c>
      <c r="AGT164">
        <v>28.19</v>
      </c>
      <c r="AGU164">
        <v>0</v>
      </c>
      <c r="AGW164">
        <v>22.38</v>
      </c>
      <c r="AGX164" t="s">
        <v>1244</v>
      </c>
      <c r="AGY164">
        <v>46.28</v>
      </c>
      <c r="AGZ164">
        <v>21.52</v>
      </c>
      <c r="AHA164">
        <v>17.54</v>
      </c>
      <c r="AHB164" t="s">
        <v>1244</v>
      </c>
      <c r="AHC164">
        <v>38.81</v>
      </c>
      <c r="AHD164" t="s">
        <v>1244</v>
      </c>
      <c r="AHE164" t="s">
        <v>1244</v>
      </c>
      <c r="AHF164">
        <v>76.84</v>
      </c>
      <c r="AHH164">
        <v>0</v>
      </c>
      <c r="AHI164" t="s">
        <v>1244</v>
      </c>
      <c r="AHJ164">
        <v>61.23</v>
      </c>
      <c r="AHK164">
        <v>45.45</v>
      </c>
      <c r="AHL164">
        <v>66.22</v>
      </c>
      <c r="AHM164">
        <v>38.67</v>
      </c>
      <c r="AHO164" t="s">
        <v>1244</v>
      </c>
      <c r="AHP164">
        <v>42.9</v>
      </c>
      <c r="AHQ164">
        <v>39.18</v>
      </c>
      <c r="AHR164">
        <v>0</v>
      </c>
      <c r="AHS164">
        <v>74.209999999999994</v>
      </c>
      <c r="AHU164">
        <v>11.93</v>
      </c>
      <c r="AHV164">
        <v>55.46</v>
      </c>
      <c r="AHW164">
        <v>0</v>
      </c>
      <c r="AHY164">
        <v>61.94</v>
      </c>
      <c r="AHZ164">
        <v>24.57</v>
      </c>
      <c r="AIA164">
        <v>61.48</v>
      </c>
      <c r="AIB164">
        <v>17.09</v>
      </c>
      <c r="AID164" t="s">
        <v>1244</v>
      </c>
      <c r="AIE164">
        <v>0</v>
      </c>
      <c r="AIF164">
        <v>72.680000000000007</v>
      </c>
      <c r="AIG164">
        <v>39.119999999999997</v>
      </c>
      <c r="AIH164">
        <v>0</v>
      </c>
      <c r="AII164">
        <v>25.28</v>
      </c>
      <c r="AIJ164">
        <v>21.15</v>
      </c>
      <c r="AIK164" t="s">
        <v>1244</v>
      </c>
      <c r="AIM164">
        <v>75.849999999999994</v>
      </c>
      <c r="AIN164">
        <v>0</v>
      </c>
      <c r="AIO164">
        <v>58.32</v>
      </c>
      <c r="AIP164">
        <v>4.3600000000000003</v>
      </c>
      <c r="AIQ164" t="s">
        <v>1244</v>
      </c>
      <c r="AIS164">
        <v>77.8</v>
      </c>
      <c r="AIT164">
        <v>0</v>
      </c>
      <c r="AIU164">
        <v>70.22</v>
      </c>
      <c r="AIV164">
        <v>41.25</v>
      </c>
      <c r="AIW164">
        <v>57.53</v>
      </c>
      <c r="AIX164" t="s">
        <v>1244</v>
      </c>
      <c r="AIY164">
        <v>90.85</v>
      </c>
      <c r="AIZ164" t="s">
        <v>1244</v>
      </c>
      <c r="AJA164">
        <v>0</v>
      </c>
      <c r="AJB164">
        <v>59.23</v>
      </c>
      <c r="AJC164">
        <v>0.91</v>
      </c>
      <c r="AJD164" t="s">
        <v>1244</v>
      </c>
      <c r="AJE164">
        <v>0</v>
      </c>
      <c r="AJG164">
        <v>91.48</v>
      </c>
      <c r="AJH164">
        <v>55.85</v>
      </c>
      <c r="AJI164">
        <v>0</v>
      </c>
      <c r="AJJ164" t="s">
        <v>1244</v>
      </c>
      <c r="AJK164">
        <v>81.400000000000006</v>
      </c>
      <c r="AJL164">
        <v>18.84</v>
      </c>
      <c r="AJN164">
        <v>73.13</v>
      </c>
      <c r="AJO164">
        <v>45.63</v>
      </c>
      <c r="AJP164">
        <v>0</v>
      </c>
      <c r="AJQ164">
        <v>13.29</v>
      </c>
      <c r="AJR164">
        <v>50.39</v>
      </c>
      <c r="AJS164">
        <v>0.46</v>
      </c>
      <c r="AJT164" t="s">
        <v>1244</v>
      </c>
      <c r="AJU164" t="s">
        <v>1244</v>
      </c>
      <c r="AJV164">
        <v>92.8</v>
      </c>
      <c r="AJW164">
        <v>79.67</v>
      </c>
      <c r="AJX164" t="s">
        <v>1244</v>
      </c>
      <c r="AJY164">
        <v>38.31</v>
      </c>
      <c r="AJZ164">
        <v>30.7</v>
      </c>
      <c r="AKA164">
        <v>33.49</v>
      </c>
      <c r="AKB164">
        <v>0</v>
      </c>
      <c r="AKC164">
        <v>0</v>
      </c>
      <c r="AKD164">
        <v>21.04</v>
      </c>
      <c r="AKE164">
        <v>80.63</v>
      </c>
      <c r="AKF164">
        <v>21.15</v>
      </c>
      <c r="AKG164">
        <v>26</v>
      </c>
      <c r="AKH164">
        <v>9.3699999999999992</v>
      </c>
      <c r="AKI164">
        <v>53.2</v>
      </c>
      <c r="AKJ164" t="s">
        <v>1244</v>
      </c>
      <c r="AKK164">
        <v>91.31</v>
      </c>
      <c r="AKL164">
        <v>21.15</v>
      </c>
      <c r="AKM164">
        <v>69.83</v>
      </c>
      <c r="AKN164">
        <v>22.38</v>
      </c>
      <c r="AKO164" t="s">
        <v>1244</v>
      </c>
      <c r="AKP164">
        <v>85.96</v>
      </c>
      <c r="AKQ164" t="s">
        <v>1244</v>
      </c>
      <c r="AKR164">
        <v>20.21</v>
      </c>
      <c r="AKS164" t="s">
        <v>1244</v>
      </c>
      <c r="AKT164" t="s">
        <v>1244</v>
      </c>
      <c r="AKU164">
        <v>2.66</v>
      </c>
      <c r="AKV164">
        <v>29.38</v>
      </c>
      <c r="AKW164">
        <v>0</v>
      </c>
      <c r="AKX164">
        <v>30.44</v>
      </c>
      <c r="AKY164">
        <v>0</v>
      </c>
      <c r="AKZ164">
        <v>0</v>
      </c>
      <c r="ALB164">
        <v>56.72</v>
      </c>
      <c r="ALC164">
        <v>60.8</v>
      </c>
      <c r="ALD164">
        <v>20.86</v>
      </c>
      <c r="ALE164">
        <v>13.28</v>
      </c>
      <c r="ALF164">
        <v>52.67</v>
      </c>
      <c r="ALG164" t="s">
        <v>1244</v>
      </c>
      <c r="ALH164">
        <v>31.51</v>
      </c>
      <c r="ALJ164">
        <v>30.88</v>
      </c>
      <c r="ALK164">
        <v>21.15</v>
      </c>
      <c r="ALL164">
        <v>46.03</v>
      </c>
      <c r="ALM164">
        <v>74.349999999999994</v>
      </c>
      <c r="ALN164" t="s">
        <v>1244</v>
      </c>
      <c r="ALO164">
        <v>0</v>
      </c>
      <c r="ALP164">
        <v>53.2</v>
      </c>
      <c r="ALQ164">
        <v>21.15</v>
      </c>
      <c r="ALR164">
        <v>0</v>
      </c>
      <c r="ALS164">
        <v>60.75</v>
      </c>
      <c r="ALT164" t="s">
        <v>1244</v>
      </c>
      <c r="ALU164">
        <v>64.09</v>
      </c>
      <c r="ALV164">
        <v>53.49</v>
      </c>
      <c r="ALW164" t="s">
        <v>1244</v>
      </c>
      <c r="ALX164">
        <v>0</v>
      </c>
      <c r="ALY164">
        <v>51.92</v>
      </c>
      <c r="ALZ164" t="s">
        <v>1244</v>
      </c>
      <c r="AMA164">
        <v>77.52</v>
      </c>
      <c r="AMB164">
        <v>0</v>
      </c>
      <c r="AMC164">
        <v>51.06</v>
      </c>
      <c r="AMD164" t="s">
        <v>1244</v>
      </c>
      <c r="AME164">
        <v>65.28</v>
      </c>
      <c r="AMF164">
        <v>60.92</v>
      </c>
      <c r="AMG164">
        <v>0</v>
      </c>
      <c r="AMH164">
        <v>15.47</v>
      </c>
      <c r="AMI164" t="s">
        <v>1244</v>
      </c>
      <c r="AMK164">
        <v>59.25</v>
      </c>
      <c r="AML164" t="s">
        <v>1244</v>
      </c>
      <c r="AMN164" t="s">
        <v>1244</v>
      </c>
      <c r="AMO164">
        <v>0</v>
      </c>
      <c r="AMP164" t="s">
        <v>1244</v>
      </c>
      <c r="AMQ164">
        <v>77.790000000000006</v>
      </c>
      <c r="AMR164">
        <v>95.07</v>
      </c>
      <c r="AMS164" t="s">
        <v>1244</v>
      </c>
      <c r="AMT164">
        <v>7.67</v>
      </c>
      <c r="AMU164">
        <v>0</v>
      </c>
      <c r="AMV164" t="s">
        <v>1244</v>
      </c>
      <c r="AMW164" t="s">
        <v>1244</v>
      </c>
      <c r="AMY164">
        <v>57.93</v>
      </c>
      <c r="AMZ164">
        <v>56.63</v>
      </c>
      <c r="ANA164">
        <v>79.37</v>
      </c>
      <c r="ANB164">
        <v>0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8.39</v>
      </c>
      <c r="ANH164" t="s">
        <v>1244</v>
      </c>
      <c r="ANI164" t="s">
        <v>1244</v>
      </c>
      <c r="ANJ164">
        <v>18.079999999999998</v>
      </c>
      <c r="ANK164">
        <v>14.1</v>
      </c>
      <c r="ANL164" t="s">
        <v>1244</v>
      </c>
      <c r="ANM164">
        <v>21.15</v>
      </c>
      <c r="ANN164">
        <v>75.97</v>
      </c>
      <c r="ANO164">
        <v>20.22</v>
      </c>
      <c r="ANP164">
        <v>74.680000000000007</v>
      </c>
      <c r="ANQ164">
        <v>0</v>
      </c>
      <c r="ANR164" t="s">
        <v>1244</v>
      </c>
      <c r="ANS164" t="s">
        <v>1244</v>
      </c>
      <c r="ANT164">
        <v>0</v>
      </c>
      <c r="ANU164">
        <v>67.39</v>
      </c>
      <c r="ANV164">
        <v>14.81</v>
      </c>
      <c r="ANW164">
        <v>34.119999999999997</v>
      </c>
      <c r="ANX164">
        <v>16.18</v>
      </c>
      <c r="ANY164">
        <v>48.37</v>
      </c>
      <c r="ANZ164">
        <v>11.34</v>
      </c>
      <c r="AOA164" t="s">
        <v>1244</v>
      </c>
      <c r="AOB164" t="s">
        <v>1244</v>
      </c>
      <c r="AOC164">
        <v>12.26</v>
      </c>
      <c r="AOD164">
        <v>50.59</v>
      </c>
      <c r="AOE164" t="s">
        <v>1244</v>
      </c>
      <c r="AOF164">
        <v>1.92</v>
      </c>
      <c r="AOG164">
        <v>17.54</v>
      </c>
      <c r="AOH164">
        <v>6.73</v>
      </c>
      <c r="AOI164">
        <v>41.49</v>
      </c>
      <c r="AOJ164">
        <v>74.760000000000005</v>
      </c>
      <c r="AOK164">
        <v>50.31</v>
      </c>
      <c r="AOL164">
        <v>17</v>
      </c>
      <c r="AOM164">
        <v>49.23</v>
      </c>
      <c r="AON164">
        <v>49.33</v>
      </c>
      <c r="AOO164" t="s">
        <v>1244</v>
      </c>
      <c r="AOP164">
        <v>48.75</v>
      </c>
      <c r="AOQ164">
        <v>0</v>
      </c>
      <c r="AOR164">
        <v>35.76</v>
      </c>
      <c r="AOS164">
        <v>63.33</v>
      </c>
      <c r="AOT164">
        <v>0</v>
      </c>
      <c r="AOU164">
        <v>67.099999999999994</v>
      </c>
      <c r="AOV164">
        <v>39</v>
      </c>
      <c r="AOW164">
        <v>0</v>
      </c>
      <c r="AOX164">
        <v>20.39</v>
      </c>
      <c r="AOY164">
        <v>84.21</v>
      </c>
      <c r="AOZ164">
        <v>21.53</v>
      </c>
      <c r="APA164">
        <v>4.5599999999999996</v>
      </c>
      <c r="APB164">
        <v>0</v>
      </c>
      <c r="APE164">
        <v>50.13</v>
      </c>
      <c r="APF164">
        <v>0</v>
      </c>
      <c r="APG164" t="s">
        <v>1244</v>
      </c>
      <c r="API164">
        <v>21</v>
      </c>
      <c r="APK164" t="s">
        <v>1244</v>
      </c>
      <c r="APL164" t="s">
        <v>1244</v>
      </c>
      <c r="APM164">
        <v>39.61</v>
      </c>
      <c r="APO164">
        <v>47.09</v>
      </c>
      <c r="APP164">
        <v>0</v>
      </c>
      <c r="APQ164" t="s">
        <v>1244</v>
      </c>
      <c r="APR164">
        <v>8.81</v>
      </c>
      <c r="APS164">
        <v>0</v>
      </c>
      <c r="APU164">
        <v>8.33</v>
      </c>
      <c r="APV164">
        <v>0</v>
      </c>
      <c r="APW164">
        <v>78.94</v>
      </c>
      <c r="APX164">
        <v>21.15</v>
      </c>
      <c r="APY164">
        <v>53.4</v>
      </c>
      <c r="APZ164">
        <v>40.200000000000003</v>
      </c>
      <c r="AQB164">
        <v>33.58</v>
      </c>
      <c r="AQC164">
        <v>0</v>
      </c>
      <c r="AQD164">
        <v>59.26</v>
      </c>
      <c r="AQE164">
        <v>8.39</v>
      </c>
      <c r="AQF164">
        <v>30.05</v>
      </c>
      <c r="AQG164">
        <v>24.02</v>
      </c>
      <c r="AQH164" t="s">
        <v>1244</v>
      </c>
      <c r="AQI164">
        <v>66.45</v>
      </c>
      <c r="AQJ164" t="s">
        <v>1244</v>
      </c>
      <c r="AQK164">
        <v>21.26</v>
      </c>
      <c r="AQL164">
        <v>33.99</v>
      </c>
      <c r="AQM164">
        <v>0</v>
      </c>
      <c r="AQN164" t="s">
        <v>1244</v>
      </c>
      <c r="AQO164">
        <v>68.47</v>
      </c>
      <c r="AQP164">
        <v>5.08</v>
      </c>
      <c r="AQQ164">
        <v>21.87</v>
      </c>
      <c r="AQR164" t="s">
        <v>1244</v>
      </c>
      <c r="AQS164">
        <v>68.47</v>
      </c>
      <c r="AQT164">
        <v>52.42</v>
      </c>
      <c r="AQU164">
        <v>0</v>
      </c>
      <c r="AQW164">
        <v>64</v>
      </c>
      <c r="AQX164">
        <v>0</v>
      </c>
      <c r="AQY164" t="s">
        <v>1244</v>
      </c>
      <c r="AQZ164">
        <v>0</v>
      </c>
      <c r="ARA164">
        <v>20.329999999999998</v>
      </c>
      <c r="ARD164" t="s">
        <v>1244</v>
      </c>
      <c r="ARE164">
        <v>23.43</v>
      </c>
      <c r="ARF164" t="s">
        <v>1244</v>
      </c>
      <c r="ARG164">
        <v>21.15</v>
      </c>
      <c r="ARH164">
        <v>21.15</v>
      </c>
      <c r="ARI164">
        <v>0</v>
      </c>
      <c r="ARJ164">
        <v>19.079999999999998</v>
      </c>
      <c r="ARK164">
        <v>23.9</v>
      </c>
      <c r="ARL164">
        <v>39.17</v>
      </c>
      <c r="ARN164">
        <v>54.3</v>
      </c>
      <c r="ARO164" t="s">
        <v>1244</v>
      </c>
      <c r="ARP164">
        <v>0</v>
      </c>
      <c r="ARQ164">
        <v>0</v>
      </c>
      <c r="ARR164">
        <v>13.6</v>
      </c>
      <c r="ART164">
        <v>62.26</v>
      </c>
      <c r="ARU164" t="s">
        <v>1244</v>
      </c>
      <c r="ARV164">
        <v>0</v>
      </c>
      <c r="ARW164">
        <v>37.18</v>
      </c>
      <c r="ARX164" t="s">
        <v>1244</v>
      </c>
      <c r="ARY164">
        <v>7.46</v>
      </c>
      <c r="ARZ164">
        <v>6.76</v>
      </c>
      <c r="ASA164">
        <v>16.45</v>
      </c>
      <c r="ASB164">
        <v>71.400000000000006</v>
      </c>
      <c r="ASC164" t="s">
        <v>1244</v>
      </c>
      <c r="ASD164">
        <v>0</v>
      </c>
      <c r="ASE164">
        <v>42.61</v>
      </c>
      <c r="ASF164">
        <v>0</v>
      </c>
      <c r="ASG164">
        <v>92.89</v>
      </c>
      <c r="ASH164">
        <v>18.670000000000002</v>
      </c>
      <c r="ASI164" t="s">
        <v>1244</v>
      </c>
      <c r="ASJ164">
        <v>0</v>
      </c>
      <c r="ASK164">
        <v>0</v>
      </c>
      <c r="ASL164">
        <v>53.35</v>
      </c>
      <c r="ASM164">
        <v>0</v>
      </c>
      <c r="ASN164">
        <v>26.06</v>
      </c>
      <c r="ASO164" t="s">
        <v>1244</v>
      </c>
      <c r="ASP164">
        <v>6.25</v>
      </c>
      <c r="ASQ164">
        <v>0</v>
      </c>
      <c r="ASR164">
        <v>20.39</v>
      </c>
      <c r="ASS164">
        <v>36.39</v>
      </c>
      <c r="AST164">
        <v>3.26</v>
      </c>
      <c r="ASU164">
        <v>73.17</v>
      </c>
      <c r="ASV164">
        <v>29.08</v>
      </c>
      <c r="ASW164">
        <v>0</v>
      </c>
      <c r="ASX164">
        <v>51.11</v>
      </c>
      <c r="ASY164">
        <v>3.26</v>
      </c>
      <c r="ASZ164">
        <v>3.35</v>
      </c>
      <c r="ATA164" t="s">
        <v>1244</v>
      </c>
      <c r="ATB164">
        <v>44.18</v>
      </c>
      <c r="ATC164" t="s">
        <v>1244</v>
      </c>
      <c r="ATD164">
        <v>38.229999999999997</v>
      </c>
      <c r="ATE164" t="s">
        <v>1244</v>
      </c>
      <c r="ATF164">
        <v>0</v>
      </c>
      <c r="ATG164">
        <v>8.1300000000000008</v>
      </c>
      <c r="ATH164">
        <v>0</v>
      </c>
      <c r="ATI164" t="s">
        <v>1244</v>
      </c>
      <c r="ATJ164">
        <v>35.049999999999997</v>
      </c>
      <c r="ATK164">
        <v>12.72</v>
      </c>
      <c r="ATL164">
        <v>42.02</v>
      </c>
      <c r="ATM164">
        <v>31.75</v>
      </c>
      <c r="ATN164">
        <v>0</v>
      </c>
      <c r="ATO164" t="s">
        <v>1244</v>
      </c>
      <c r="ATP164">
        <v>0</v>
      </c>
      <c r="ATQ164">
        <v>11.4</v>
      </c>
      <c r="ATR164">
        <v>20.39</v>
      </c>
      <c r="ATS164" t="s">
        <v>1244</v>
      </c>
      <c r="ATT164">
        <v>20.39</v>
      </c>
      <c r="ATU164" t="s">
        <v>1244</v>
      </c>
      <c r="ATV164">
        <v>47.98</v>
      </c>
      <c r="ATW164" t="s">
        <v>1244</v>
      </c>
      <c r="ATX164">
        <v>71.44</v>
      </c>
      <c r="ATY164">
        <v>17.149999999999999</v>
      </c>
      <c r="ATZ164">
        <v>10.119999999999999</v>
      </c>
      <c r="AUA164">
        <v>27.77</v>
      </c>
      <c r="AUB164">
        <v>0</v>
      </c>
      <c r="AUC164">
        <v>28.02</v>
      </c>
      <c r="AUD164">
        <v>87.86</v>
      </c>
      <c r="AUE164">
        <v>0</v>
      </c>
      <c r="AUF164">
        <v>0</v>
      </c>
      <c r="AUG164">
        <v>32.700000000000003</v>
      </c>
      <c r="AUH164">
        <v>3.99</v>
      </c>
      <c r="AUI164">
        <v>64.959999999999994</v>
      </c>
      <c r="AUJ164">
        <v>24.1</v>
      </c>
      <c r="AUK164" t="s">
        <v>1244</v>
      </c>
      <c r="AUL164">
        <v>0</v>
      </c>
      <c r="AUM164">
        <v>21.61</v>
      </c>
      <c r="AUN164">
        <v>2.73</v>
      </c>
      <c r="AUO164">
        <v>0</v>
      </c>
      <c r="AUP164">
        <v>0</v>
      </c>
      <c r="AUQ164">
        <v>0</v>
      </c>
      <c r="AUR164">
        <v>0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58.26</v>
      </c>
      <c r="C165" t="s">
        <v>1244</v>
      </c>
      <c r="D165">
        <v>76.8</v>
      </c>
      <c r="E165">
        <v>24.37</v>
      </c>
      <c r="F165">
        <v>65.489999999999995</v>
      </c>
      <c r="G165">
        <v>80.2</v>
      </c>
      <c r="H165">
        <v>74.209999999999994</v>
      </c>
      <c r="I165">
        <v>0</v>
      </c>
      <c r="J165">
        <v>67.02</v>
      </c>
      <c r="K165">
        <v>11.63</v>
      </c>
      <c r="L165">
        <v>44.53</v>
      </c>
      <c r="M165">
        <v>46.65</v>
      </c>
      <c r="N165">
        <v>53.21</v>
      </c>
      <c r="O165">
        <v>37.67</v>
      </c>
      <c r="P165">
        <v>49.09</v>
      </c>
      <c r="Q165" t="s">
        <v>1244</v>
      </c>
      <c r="S165">
        <v>14.77</v>
      </c>
      <c r="T165">
        <v>77.13</v>
      </c>
      <c r="U165">
        <v>83.11</v>
      </c>
      <c r="V165">
        <v>17.54</v>
      </c>
      <c r="Y165" t="s">
        <v>1244</v>
      </c>
      <c r="Z165">
        <v>74.27</v>
      </c>
      <c r="AA165">
        <v>46.3</v>
      </c>
      <c r="AB165">
        <v>0</v>
      </c>
      <c r="AC165">
        <v>86.74</v>
      </c>
      <c r="AD165" t="s">
        <v>1244</v>
      </c>
      <c r="AE165">
        <v>33.81</v>
      </c>
      <c r="AF165">
        <v>84.8</v>
      </c>
      <c r="AG165" t="s">
        <v>1244</v>
      </c>
      <c r="AH165" t="s">
        <v>1244</v>
      </c>
      <c r="AI165">
        <v>68.45</v>
      </c>
      <c r="AJ165" t="s">
        <v>1244</v>
      </c>
      <c r="AK165">
        <v>44.33</v>
      </c>
      <c r="AL165" t="s">
        <v>1244</v>
      </c>
      <c r="AM165" t="s">
        <v>1244</v>
      </c>
      <c r="AN165">
        <v>53.73</v>
      </c>
      <c r="AO165">
        <v>52.74</v>
      </c>
      <c r="AP165">
        <v>42.19</v>
      </c>
      <c r="AQ165">
        <v>12.44</v>
      </c>
      <c r="AR165">
        <v>46.06</v>
      </c>
      <c r="AS165" t="s">
        <v>1244</v>
      </c>
      <c r="AU165">
        <v>74.53</v>
      </c>
      <c r="AV165">
        <v>31.31</v>
      </c>
      <c r="AW165">
        <v>12.38</v>
      </c>
      <c r="AX165">
        <v>1.92</v>
      </c>
      <c r="AY165" t="s">
        <v>1244</v>
      </c>
      <c r="AZ165" t="s">
        <v>1244</v>
      </c>
      <c r="BA165">
        <v>67.8</v>
      </c>
      <c r="BB165">
        <v>22.38</v>
      </c>
      <c r="BC165">
        <v>3.75</v>
      </c>
      <c r="BD165">
        <v>77.92</v>
      </c>
      <c r="BE165" t="s">
        <v>1244</v>
      </c>
      <c r="BF165">
        <v>9.83</v>
      </c>
      <c r="BG165">
        <v>47.26</v>
      </c>
      <c r="BH165">
        <v>48.85</v>
      </c>
      <c r="BI165">
        <v>89.82</v>
      </c>
      <c r="BJ165" t="s">
        <v>1244</v>
      </c>
      <c r="BK165" t="s">
        <v>1244</v>
      </c>
      <c r="BL165">
        <v>21.15</v>
      </c>
      <c r="BM165">
        <v>67.36</v>
      </c>
      <c r="BN165" t="s">
        <v>1244</v>
      </c>
      <c r="BO165" t="s">
        <v>1244</v>
      </c>
      <c r="BP165">
        <v>0</v>
      </c>
      <c r="BQ165">
        <v>44.3</v>
      </c>
      <c r="BR165">
        <v>17.59</v>
      </c>
      <c r="BS165">
        <v>83.71</v>
      </c>
      <c r="BT165">
        <v>76.47</v>
      </c>
      <c r="BU165">
        <v>41.94</v>
      </c>
      <c r="BV165">
        <v>76.47</v>
      </c>
      <c r="BW165">
        <v>43.22</v>
      </c>
      <c r="BX165" t="s">
        <v>1244</v>
      </c>
      <c r="BY165">
        <v>52.83</v>
      </c>
      <c r="BZ165" t="s">
        <v>1244</v>
      </c>
      <c r="CA165" t="s">
        <v>1244</v>
      </c>
      <c r="CB165" t="s">
        <v>1244</v>
      </c>
      <c r="CC165">
        <v>47.81</v>
      </c>
      <c r="CD165">
        <v>33.479999999999997</v>
      </c>
      <c r="CE165">
        <v>69.349999999999994</v>
      </c>
      <c r="CF165">
        <v>35.33</v>
      </c>
      <c r="CG165">
        <v>70.33</v>
      </c>
      <c r="CH165">
        <v>0</v>
      </c>
      <c r="CI165" t="s">
        <v>1244</v>
      </c>
      <c r="CJ165">
        <v>58.71</v>
      </c>
      <c r="CK165">
        <v>0</v>
      </c>
      <c r="CL165">
        <v>53.98</v>
      </c>
      <c r="CM165">
        <v>49.78</v>
      </c>
      <c r="CN165" t="s">
        <v>1244</v>
      </c>
      <c r="CO165" t="s">
        <v>1244</v>
      </c>
      <c r="CP165">
        <v>73.62</v>
      </c>
      <c r="CR165">
        <v>41.67</v>
      </c>
      <c r="CS165">
        <v>26.15</v>
      </c>
      <c r="CT165">
        <v>7.42</v>
      </c>
      <c r="CU165">
        <v>20.39</v>
      </c>
      <c r="CV165" t="s">
        <v>1244</v>
      </c>
      <c r="CW165">
        <v>75.19</v>
      </c>
      <c r="CX165">
        <v>20.58</v>
      </c>
      <c r="CY165">
        <v>77.06</v>
      </c>
      <c r="CZ165">
        <v>33.9</v>
      </c>
      <c r="DA165" t="s">
        <v>1244</v>
      </c>
      <c r="DB165" t="s">
        <v>1244</v>
      </c>
      <c r="DC165">
        <v>82.58</v>
      </c>
      <c r="DD165">
        <v>93.35</v>
      </c>
      <c r="DE165" t="s">
        <v>1244</v>
      </c>
      <c r="DF165">
        <v>93.37</v>
      </c>
      <c r="DG165">
        <v>22.89</v>
      </c>
      <c r="DI165">
        <v>38.82</v>
      </c>
      <c r="DJ165">
        <v>74.81</v>
      </c>
      <c r="DK165" t="s">
        <v>1244</v>
      </c>
      <c r="DL165">
        <v>26.18</v>
      </c>
      <c r="DM165">
        <v>73.34</v>
      </c>
      <c r="DN165">
        <v>69.849999999999994</v>
      </c>
      <c r="DO165">
        <v>21.15</v>
      </c>
      <c r="DQ165">
        <v>20.39</v>
      </c>
      <c r="DR165">
        <v>78.58</v>
      </c>
      <c r="DS165">
        <v>71.83</v>
      </c>
      <c r="DT165">
        <v>78.5</v>
      </c>
      <c r="DU165">
        <v>41.71</v>
      </c>
      <c r="DV165">
        <v>30.54</v>
      </c>
      <c r="DW165">
        <v>24.28</v>
      </c>
      <c r="DY165">
        <v>79.930000000000007</v>
      </c>
      <c r="DZ165" t="s">
        <v>1244</v>
      </c>
      <c r="EA165" t="s">
        <v>1244</v>
      </c>
      <c r="EC165">
        <v>0</v>
      </c>
      <c r="ED165">
        <v>39.369999999999997</v>
      </c>
      <c r="EE165">
        <v>46.16</v>
      </c>
      <c r="EF165" t="s">
        <v>1244</v>
      </c>
      <c r="EG165">
        <v>28.89</v>
      </c>
      <c r="EH165">
        <v>28.64</v>
      </c>
      <c r="EI165" t="s">
        <v>1244</v>
      </c>
      <c r="EJ165">
        <v>42.88</v>
      </c>
      <c r="EK165">
        <v>0</v>
      </c>
      <c r="EM165">
        <v>62.63</v>
      </c>
      <c r="EN165">
        <v>14.51</v>
      </c>
      <c r="EO165" t="s">
        <v>1244</v>
      </c>
      <c r="EP165">
        <v>24.34</v>
      </c>
      <c r="EQ165">
        <v>14.34</v>
      </c>
      <c r="ER165">
        <v>80.150000000000006</v>
      </c>
      <c r="ES165">
        <v>53.47</v>
      </c>
      <c r="ET165">
        <v>28.45</v>
      </c>
      <c r="EU165">
        <v>69.040000000000006</v>
      </c>
      <c r="EV165">
        <v>13.57</v>
      </c>
      <c r="EW165" t="s">
        <v>1244</v>
      </c>
      <c r="EX165">
        <v>69.819999999999993</v>
      </c>
      <c r="EY165">
        <v>50.59</v>
      </c>
      <c r="EZ165">
        <v>26.47</v>
      </c>
      <c r="FB165">
        <v>47.33</v>
      </c>
      <c r="FC165" t="s">
        <v>1244</v>
      </c>
      <c r="FE165" t="s">
        <v>1244</v>
      </c>
      <c r="FF165">
        <v>21.34</v>
      </c>
      <c r="FG165" t="s">
        <v>1244</v>
      </c>
      <c r="FH165">
        <v>26.18</v>
      </c>
      <c r="FI165">
        <v>22.38</v>
      </c>
      <c r="FJ165">
        <v>1.68</v>
      </c>
      <c r="FK165">
        <v>16.32</v>
      </c>
      <c r="FL165">
        <v>83.87</v>
      </c>
      <c r="FM165">
        <v>73.45</v>
      </c>
      <c r="FN165">
        <v>55.33</v>
      </c>
      <c r="FO165" t="s">
        <v>1244</v>
      </c>
      <c r="FP165">
        <v>43.11</v>
      </c>
      <c r="FQ165" t="s">
        <v>1244</v>
      </c>
      <c r="FR165">
        <v>16.010000000000002</v>
      </c>
      <c r="FS165" t="s">
        <v>1244</v>
      </c>
      <c r="FT165">
        <v>79.25</v>
      </c>
      <c r="FU165">
        <v>8.89</v>
      </c>
      <c r="FV165">
        <v>25.03</v>
      </c>
      <c r="FW165" t="s">
        <v>1244</v>
      </c>
      <c r="FX165" t="s">
        <v>1244</v>
      </c>
      <c r="FY165">
        <v>11.88</v>
      </c>
      <c r="FZ165" t="s">
        <v>1244</v>
      </c>
      <c r="GB165">
        <v>22.73</v>
      </c>
      <c r="GC165">
        <v>0.8</v>
      </c>
      <c r="GD165">
        <v>41.17</v>
      </c>
      <c r="GF165" t="s">
        <v>1244</v>
      </c>
      <c r="GG165">
        <v>0</v>
      </c>
      <c r="GH165" t="s">
        <v>1244</v>
      </c>
      <c r="GI165">
        <v>37.799999999999997</v>
      </c>
      <c r="GJ165" t="s">
        <v>1244</v>
      </c>
      <c r="GK165">
        <v>56.84</v>
      </c>
      <c r="GL165">
        <v>84.5</v>
      </c>
      <c r="GM165" t="s">
        <v>1244</v>
      </c>
      <c r="GN165">
        <v>66.430000000000007</v>
      </c>
      <c r="GO165" t="s">
        <v>1244</v>
      </c>
      <c r="GP165" t="s">
        <v>1244</v>
      </c>
      <c r="GQ165" t="s">
        <v>1244</v>
      </c>
      <c r="GR165">
        <v>52.83</v>
      </c>
      <c r="GS165" t="s">
        <v>1244</v>
      </c>
      <c r="GT165">
        <v>14.53</v>
      </c>
      <c r="GU165">
        <v>18.57</v>
      </c>
      <c r="GV165">
        <v>80.66</v>
      </c>
      <c r="GW165">
        <v>0</v>
      </c>
      <c r="GX165">
        <v>62.6</v>
      </c>
      <c r="GY165" t="s">
        <v>1244</v>
      </c>
      <c r="GZ165">
        <v>18.22</v>
      </c>
      <c r="HB165">
        <v>0</v>
      </c>
      <c r="HC165">
        <v>56.35</v>
      </c>
      <c r="HD165">
        <v>68.73</v>
      </c>
      <c r="HE165" t="s">
        <v>1244</v>
      </c>
      <c r="HF165" t="s">
        <v>1244</v>
      </c>
      <c r="HH165">
        <v>83.23</v>
      </c>
      <c r="HI165" t="s">
        <v>1244</v>
      </c>
      <c r="HJ165" t="s">
        <v>1244</v>
      </c>
      <c r="HK165">
        <v>69.94</v>
      </c>
      <c r="HL165">
        <v>87.01</v>
      </c>
      <c r="HM165">
        <v>66.14</v>
      </c>
      <c r="HN165" t="s">
        <v>1244</v>
      </c>
      <c r="HO165">
        <v>53.7</v>
      </c>
      <c r="HP165" t="s">
        <v>1244</v>
      </c>
      <c r="HQ165" t="s">
        <v>1244</v>
      </c>
      <c r="HR165">
        <v>32.64</v>
      </c>
      <c r="HS165">
        <v>0</v>
      </c>
      <c r="HT165">
        <v>59.44</v>
      </c>
      <c r="HU165">
        <v>9.52</v>
      </c>
      <c r="HV165">
        <v>16.32</v>
      </c>
      <c r="HW165">
        <v>26.49</v>
      </c>
      <c r="HX165">
        <v>68.52</v>
      </c>
      <c r="HY165">
        <v>74.64</v>
      </c>
      <c r="HZ165">
        <v>20.39</v>
      </c>
      <c r="IA165" t="s">
        <v>1244</v>
      </c>
      <c r="IB165">
        <v>50.43</v>
      </c>
      <c r="IC165">
        <v>50.43</v>
      </c>
      <c r="ID165">
        <v>41.26</v>
      </c>
      <c r="IE165">
        <v>7.26</v>
      </c>
      <c r="IF165">
        <v>78.59</v>
      </c>
      <c r="IG165">
        <v>22.48</v>
      </c>
      <c r="IH165" t="s">
        <v>1244</v>
      </c>
      <c r="II165">
        <v>35.49</v>
      </c>
      <c r="IJ165">
        <v>66.94</v>
      </c>
      <c r="IK165">
        <v>21.15</v>
      </c>
      <c r="IL165" t="s">
        <v>1244</v>
      </c>
      <c r="IM165">
        <v>20.39</v>
      </c>
      <c r="IN165" t="s">
        <v>1244</v>
      </c>
      <c r="IO165">
        <v>67.599999999999994</v>
      </c>
      <c r="IP165">
        <v>76.63</v>
      </c>
      <c r="IQ165">
        <v>81.97</v>
      </c>
      <c r="IS165">
        <v>42.3</v>
      </c>
      <c r="IT165">
        <v>0.16</v>
      </c>
      <c r="IU165">
        <v>67.239999999999995</v>
      </c>
      <c r="IV165">
        <v>68.63</v>
      </c>
      <c r="IW165">
        <v>38.33</v>
      </c>
      <c r="IX165">
        <v>69.02</v>
      </c>
      <c r="IY165">
        <v>6.75</v>
      </c>
      <c r="IZ165" t="s">
        <v>1244</v>
      </c>
      <c r="JA165" t="s">
        <v>1244</v>
      </c>
      <c r="JB165">
        <v>0.09</v>
      </c>
      <c r="JC165">
        <v>57.26</v>
      </c>
      <c r="JD165" t="s">
        <v>1244</v>
      </c>
      <c r="JE165" t="s">
        <v>1244</v>
      </c>
      <c r="JF165">
        <v>0</v>
      </c>
      <c r="JG165">
        <v>58.84</v>
      </c>
      <c r="JI165">
        <v>27.01</v>
      </c>
      <c r="JJ165">
        <v>0</v>
      </c>
      <c r="JK165">
        <v>75.5</v>
      </c>
      <c r="JL165">
        <v>38.99</v>
      </c>
      <c r="JM165">
        <v>11.48</v>
      </c>
      <c r="JO165">
        <v>31.45</v>
      </c>
      <c r="JP165" t="s">
        <v>1244</v>
      </c>
      <c r="JQ165">
        <v>11.26</v>
      </c>
      <c r="JR165" t="s">
        <v>1244</v>
      </c>
      <c r="JT165">
        <v>77.430000000000007</v>
      </c>
      <c r="JU165">
        <v>0</v>
      </c>
      <c r="JV165">
        <v>93.04</v>
      </c>
      <c r="JW165" t="s">
        <v>1244</v>
      </c>
      <c r="JY165">
        <v>16.66</v>
      </c>
      <c r="JZ165">
        <v>14.47</v>
      </c>
      <c r="KA165">
        <v>0</v>
      </c>
      <c r="KB165">
        <v>36.409999999999997</v>
      </c>
      <c r="KC165">
        <v>17.54</v>
      </c>
      <c r="KD165">
        <v>64.62</v>
      </c>
      <c r="KE165" t="s">
        <v>1244</v>
      </c>
      <c r="KF165">
        <v>38.56</v>
      </c>
      <c r="KG165">
        <v>0</v>
      </c>
      <c r="KH165" t="s">
        <v>1244</v>
      </c>
      <c r="KJ165">
        <v>27.49</v>
      </c>
      <c r="KK165">
        <v>8.09</v>
      </c>
      <c r="KM165">
        <v>14.46</v>
      </c>
      <c r="KN165">
        <v>49.97</v>
      </c>
      <c r="KO165">
        <v>80.069999999999993</v>
      </c>
      <c r="KP165">
        <v>2.99</v>
      </c>
      <c r="KQ165">
        <v>43</v>
      </c>
      <c r="KR165">
        <v>30.65</v>
      </c>
      <c r="KS165">
        <v>65.73</v>
      </c>
      <c r="KT165">
        <v>21.15</v>
      </c>
      <c r="KU165" t="s">
        <v>1244</v>
      </c>
      <c r="KV165" t="s">
        <v>1244</v>
      </c>
      <c r="KW165" t="s">
        <v>1244</v>
      </c>
      <c r="KX165">
        <v>14.99</v>
      </c>
      <c r="KY165">
        <v>53.8</v>
      </c>
      <c r="KZ165">
        <v>70.040000000000006</v>
      </c>
      <c r="LA165">
        <v>83.06</v>
      </c>
      <c r="LB165">
        <v>44.74</v>
      </c>
      <c r="LC165">
        <v>0</v>
      </c>
      <c r="LD165">
        <v>79.540000000000006</v>
      </c>
      <c r="LE165">
        <v>40.450000000000003</v>
      </c>
      <c r="LF165">
        <v>36.630000000000003</v>
      </c>
      <c r="LG165">
        <v>49.62</v>
      </c>
      <c r="LI165">
        <v>86.32</v>
      </c>
      <c r="LJ165">
        <v>91.24</v>
      </c>
      <c r="LK165">
        <v>7.82</v>
      </c>
      <c r="LL165">
        <v>43.58</v>
      </c>
      <c r="LM165">
        <v>48.56</v>
      </c>
      <c r="LN165">
        <v>23.5</v>
      </c>
      <c r="LO165" t="s">
        <v>1244</v>
      </c>
      <c r="LP165">
        <v>73.400000000000006</v>
      </c>
      <c r="LQ165">
        <v>81.180000000000007</v>
      </c>
      <c r="LR165" t="s">
        <v>1244</v>
      </c>
      <c r="LS165">
        <v>31.49</v>
      </c>
      <c r="LU165" t="s">
        <v>1244</v>
      </c>
      <c r="LV165" t="s">
        <v>1244</v>
      </c>
      <c r="LW165">
        <v>68.38</v>
      </c>
      <c r="LX165">
        <v>47.4</v>
      </c>
      <c r="LY165" t="s">
        <v>1244</v>
      </c>
      <c r="LZ165">
        <v>76.88</v>
      </c>
      <c r="MA165">
        <v>87.01</v>
      </c>
      <c r="MB165">
        <v>5.9</v>
      </c>
      <c r="MC165">
        <v>21.15</v>
      </c>
      <c r="MD165">
        <v>3.52</v>
      </c>
      <c r="ME165">
        <v>35.36</v>
      </c>
      <c r="MF165" t="s">
        <v>1244</v>
      </c>
      <c r="MG165">
        <v>55.33</v>
      </c>
      <c r="MI165">
        <v>59.08</v>
      </c>
      <c r="MJ165">
        <v>52.28</v>
      </c>
      <c r="MK165">
        <v>85.85</v>
      </c>
      <c r="ML165">
        <v>0</v>
      </c>
      <c r="MM165" t="s">
        <v>1244</v>
      </c>
      <c r="MN165">
        <v>23.24</v>
      </c>
      <c r="MO165">
        <v>16.22</v>
      </c>
      <c r="MP165">
        <v>3.26</v>
      </c>
      <c r="MQ165">
        <v>51.59</v>
      </c>
      <c r="MR165" t="s">
        <v>1244</v>
      </c>
      <c r="MS165">
        <v>78.45</v>
      </c>
      <c r="MT165" t="s">
        <v>1244</v>
      </c>
      <c r="MU165">
        <v>64.98</v>
      </c>
      <c r="MV165">
        <v>5.14</v>
      </c>
      <c r="MW165">
        <v>29.76</v>
      </c>
      <c r="MX165" t="s">
        <v>1244</v>
      </c>
      <c r="MZ165">
        <v>65.55</v>
      </c>
      <c r="NA165" t="s">
        <v>1244</v>
      </c>
      <c r="NB165">
        <v>44.5</v>
      </c>
      <c r="NC165">
        <v>36.18</v>
      </c>
      <c r="ND165">
        <v>62.77</v>
      </c>
      <c r="NE165">
        <v>0</v>
      </c>
      <c r="NF165">
        <v>0</v>
      </c>
      <c r="NG165">
        <v>0</v>
      </c>
      <c r="NH165">
        <v>0.98</v>
      </c>
      <c r="NJ165">
        <v>43.03</v>
      </c>
      <c r="NK165" t="s">
        <v>1244</v>
      </c>
      <c r="NL165">
        <v>79.16</v>
      </c>
      <c r="NM165">
        <v>3.14</v>
      </c>
      <c r="NN165">
        <v>69.17</v>
      </c>
      <c r="NP165">
        <v>85.83</v>
      </c>
      <c r="NQ165">
        <v>18.87</v>
      </c>
      <c r="NR165">
        <v>67.489999999999995</v>
      </c>
      <c r="NT165">
        <v>42</v>
      </c>
      <c r="NU165">
        <v>54.95</v>
      </c>
      <c r="NV165">
        <v>0</v>
      </c>
      <c r="NX165">
        <v>21.15</v>
      </c>
      <c r="NY165">
        <v>19.03</v>
      </c>
      <c r="NZ165">
        <v>40.17</v>
      </c>
      <c r="OA165" t="s">
        <v>1244</v>
      </c>
      <c r="OB165">
        <v>84.27</v>
      </c>
      <c r="OC165">
        <v>3.12</v>
      </c>
      <c r="OD165" t="s">
        <v>1244</v>
      </c>
      <c r="OE165">
        <v>13.05</v>
      </c>
      <c r="OF165">
        <v>36.99</v>
      </c>
      <c r="OG165">
        <v>51.62</v>
      </c>
      <c r="OH165">
        <v>0</v>
      </c>
      <c r="OJ165">
        <v>86.44</v>
      </c>
      <c r="OK165">
        <v>76.19</v>
      </c>
      <c r="OL165">
        <v>6.93</v>
      </c>
      <c r="OM165" t="s">
        <v>1244</v>
      </c>
      <c r="ON165">
        <v>84.31</v>
      </c>
      <c r="OO165">
        <v>51.21</v>
      </c>
      <c r="OP165">
        <v>32.159999999999997</v>
      </c>
      <c r="OQ165">
        <v>21.68</v>
      </c>
      <c r="OR165">
        <v>78.599999999999994</v>
      </c>
      <c r="OS165" t="s">
        <v>1244</v>
      </c>
      <c r="OT165" t="s">
        <v>1244</v>
      </c>
      <c r="OU165">
        <v>7.12</v>
      </c>
      <c r="OV165" t="s">
        <v>1244</v>
      </c>
      <c r="OW165">
        <v>0</v>
      </c>
      <c r="OX165" t="s">
        <v>1244</v>
      </c>
      <c r="OY165">
        <v>42.66</v>
      </c>
      <c r="OZ165">
        <v>18.440000000000001</v>
      </c>
      <c r="PC165">
        <v>23.49</v>
      </c>
      <c r="PD165" t="s">
        <v>1244</v>
      </c>
      <c r="PE165">
        <v>9.3000000000000007</v>
      </c>
      <c r="PH165">
        <v>60.16</v>
      </c>
      <c r="PI165" t="s">
        <v>1244</v>
      </c>
      <c r="PK165" t="s">
        <v>1244</v>
      </c>
      <c r="PL165">
        <v>97.26</v>
      </c>
      <c r="PM165">
        <v>51.98</v>
      </c>
      <c r="PN165">
        <v>40.67</v>
      </c>
      <c r="PO165">
        <v>26.24</v>
      </c>
      <c r="PP165">
        <v>39.33</v>
      </c>
      <c r="PQ165">
        <v>33.11</v>
      </c>
      <c r="PR165">
        <v>50.3</v>
      </c>
      <c r="PS165">
        <v>40.42</v>
      </c>
      <c r="PT165" t="s">
        <v>1244</v>
      </c>
      <c r="PU165">
        <v>71.84</v>
      </c>
      <c r="PV165">
        <v>81.92</v>
      </c>
      <c r="PW165">
        <v>69.28</v>
      </c>
      <c r="PX165">
        <v>20.39</v>
      </c>
      <c r="PY165">
        <v>10.01</v>
      </c>
      <c r="PZ165">
        <v>38.68</v>
      </c>
      <c r="QA165">
        <v>71.48</v>
      </c>
      <c r="QB165">
        <v>59.86</v>
      </c>
      <c r="QC165">
        <v>0</v>
      </c>
      <c r="QE165">
        <v>9.1300000000000008</v>
      </c>
      <c r="QF165">
        <v>76.86</v>
      </c>
      <c r="QH165" t="s">
        <v>1244</v>
      </c>
      <c r="QI165">
        <v>63.4</v>
      </c>
      <c r="QJ165">
        <v>0</v>
      </c>
      <c r="QK165" t="s">
        <v>1244</v>
      </c>
      <c r="QL165">
        <v>57.76</v>
      </c>
      <c r="QM165" t="s">
        <v>1244</v>
      </c>
      <c r="QO165">
        <v>62.82</v>
      </c>
      <c r="QP165">
        <v>29.83</v>
      </c>
      <c r="QQ165">
        <v>88.91</v>
      </c>
      <c r="QR165">
        <v>4.91</v>
      </c>
      <c r="QS165">
        <v>68.150000000000006</v>
      </c>
      <c r="QT165" t="s">
        <v>1244</v>
      </c>
      <c r="QU165">
        <v>78.38</v>
      </c>
      <c r="QV165">
        <v>17.54</v>
      </c>
      <c r="QW165" t="s">
        <v>1244</v>
      </c>
      <c r="QY165">
        <v>17.54</v>
      </c>
      <c r="QZ165" t="s">
        <v>1244</v>
      </c>
      <c r="RA165" t="s">
        <v>1244</v>
      </c>
      <c r="RB165" t="s">
        <v>1244</v>
      </c>
      <c r="RC165">
        <v>25.42</v>
      </c>
      <c r="RD165">
        <v>62.88</v>
      </c>
      <c r="RE165" t="s">
        <v>1244</v>
      </c>
      <c r="RF165" t="s">
        <v>1244</v>
      </c>
      <c r="RG165">
        <v>57.32</v>
      </c>
      <c r="RH165">
        <v>53.75</v>
      </c>
      <c r="RI165">
        <v>0</v>
      </c>
      <c r="RJ165">
        <v>90.72</v>
      </c>
      <c r="RK165">
        <v>55.64</v>
      </c>
      <c r="RL165">
        <v>80.400000000000006</v>
      </c>
      <c r="RM165" t="s">
        <v>1244</v>
      </c>
      <c r="RN165">
        <v>83.79</v>
      </c>
      <c r="RO165">
        <v>12.79</v>
      </c>
      <c r="RP165">
        <v>44.44</v>
      </c>
      <c r="RQ165" t="s">
        <v>1244</v>
      </c>
      <c r="RS165">
        <v>60.39</v>
      </c>
      <c r="RT165">
        <v>40.68</v>
      </c>
      <c r="RV165">
        <v>82.04</v>
      </c>
      <c r="RW165">
        <v>51.09</v>
      </c>
      <c r="RX165">
        <v>3.61</v>
      </c>
      <c r="RY165">
        <v>66.31</v>
      </c>
      <c r="RZ165">
        <v>68.05</v>
      </c>
      <c r="SA165">
        <v>81.77</v>
      </c>
      <c r="SB165">
        <v>46.37</v>
      </c>
      <c r="SC165">
        <v>7.74</v>
      </c>
      <c r="SD165" t="s">
        <v>1244</v>
      </c>
      <c r="SG165">
        <v>91.13</v>
      </c>
      <c r="SH165">
        <v>14.12</v>
      </c>
      <c r="SI165">
        <v>11.58</v>
      </c>
      <c r="SK165" t="s">
        <v>1244</v>
      </c>
      <c r="SL165" t="s">
        <v>1244</v>
      </c>
      <c r="SM165">
        <v>65.790000000000006</v>
      </c>
      <c r="SN165" t="s">
        <v>1244</v>
      </c>
      <c r="SO165">
        <v>0</v>
      </c>
      <c r="SP165">
        <v>9.5399999999999991</v>
      </c>
      <c r="SQ165">
        <v>76.63</v>
      </c>
      <c r="SR165">
        <v>89.48</v>
      </c>
      <c r="ST165">
        <v>77.900000000000006</v>
      </c>
      <c r="SU165">
        <v>35.94</v>
      </c>
      <c r="SW165">
        <v>41.28</v>
      </c>
      <c r="SX165">
        <v>26.55</v>
      </c>
      <c r="SY165">
        <v>42.3</v>
      </c>
      <c r="SZ165">
        <v>0</v>
      </c>
      <c r="TA165" t="s">
        <v>1244</v>
      </c>
      <c r="TB165">
        <v>20.39</v>
      </c>
      <c r="TC165">
        <v>20.39</v>
      </c>
      <c r="TD165">
        <v>47.91</v>
      </c>
      <c r="TE165">
        <v>72.709999999999994</v>
      </c>
      <c r="TF165">
        <v>36.22</v>
      </c>
      <c r="TG165">
        <v>87.51</v>
      </c>
      <c r="TH165" t="s">
        <v>1244</v>
      </c>
      <c r="TI165">
        <v>0</v>
      </c>
      <c r="TJ165">
        <v>84.33</v>
      </c>
      <c r="TK165">
        <v>59.71</v>
      </c>
      <c r="TL165">
        <v>69.03</v>
      </c>
      <c r="TM165">
        <v>21.57</v>
      </c>
      <c r="TN165">
        <v>30.61</v>
      </c>
      <c r="TO165" t="s">
        <v>1244</v>
      </c>
      <c r="TQ165">
        <v>0</v>
      </c>
      <c r="TR165">
        <v>54.6</v>
      </c>
      <c r="TT165">
        <v>0</v>
      </c>
      <c r="TU165">
        <v>33.97</v>
      </c>
      <c r="TV165">
        <v>12.41</v>
      </c>
      <c r="TW165">
        <v>0</v>
      </c>
      <c r="TX165">
        <v>71.260000000000005</v>
      </c>
      <c r="TY165">
        <v>50.4</v>
      </c>
      <c r="TZ165">
        <v>21.15</v>
      </c>
      <c r="UA165">
        <v>36.369999999999997</v>
      </c>
      <c r="UB165">
        <v>51.02</v>
      </c>
      <c r="UC165" t="s">
        <v>1244</v>
      </c>
      <c r="UD165">
        <v>56.13</v>
      </c>
      <c r="UE165">
        <v>43.71</v>
      </c>
      <c r="UF165">
        <v>91.59</v>
      </c>
      <c r="UG165" t="s">
        <v>1244</v>
      </c>
      <c r="UH165">
        <v>72.209999999999994</v>
      </c>
      <c r="UI165">
        <v>69.58</v>
      </c>
      <c r="UK165">
        <v>0</v>
      </c>
      <c r="UL165" t="s">
        <v>1244</v>
      </c>
      <c r="UM165">
        <v>4.99</v>
      </c>
      <c r="UN165">
        <v>1.45</v>
      </c>
      <c r="UO165">
        <v>57.12</v>
      </c>
      <c r="UP165" t="s">
        <v>1244</v>
      </c>
      <c r="UQ165">
        <v>0</v>
      </c>
      <c r="UR165">
        <v>44.01</v>
      </c>
      <c r="UT165">
        <v>2.2799999999999998</v>
      </c>
      <c r="UU165">
        <v>81.72</v>
      </c>
      <c r="UV165">
        <v>3.09</v>
      </c>
      <c r="UX165">
        <v>0</v>
      </c>
      <c r="UY165">
        <v>44.59</v>
      </c>
      <c r="UZ165">
        <v>51.68</v>
      </c>
      <c r="VA165">
        <v>7.43</v>
      </c>
      <c r="VB165">
        <v>46.08</v>
      </c>
      <c r="VC165">
        <v>25.45</v>
      </c>
      <c r="VD165">
        <v>13.22</v>
      </c>
      <c r="VE165">
        <v>31.12</v>
      </c>
      <c r="VF165">
        <v>71.260000000000005</v>
      </c>
      <c r="VG165">
        <v>69.209999999999994</v>
      </c>
      <c r="VH165" t="s">
        <v>1244</v>
      </c>
      <c r="VI165" t="s">
        <v>1244</v>
      </c>
      <c r="VJ165">
        <v>53.58</v>
      </c>
      <c r="VM165">
        <v>20.39</v>
      </c>
      <c r="VO165">
        <v>71.8</v>
      </c>
      <c r="VP165">
        <v>83.6</v>
      </c>
      <c r="VQ165">
        <v>72.84</v>
      </c>
      <c r="VR165">
        <v>67.63</v>
      </c>
      <c r="VT165">
        <v>8.3800000000000008</v>
      </c>
      <c r="VU165" t="s">
        <v>1244</v>
      </c>
      <c r="VV165">
        <v>6.36</v>
      </c>
      <c r="VW165" t="s">
        <v>1244</v>
      </c>
      <c r="VX165" t="s">
        <v>1244</v>
      </c>
      <c r="VY165">
        <v>57.84</v>
      </c>
      <c r="VZ165">
        <v>74.650000000000006</v>
      </c>
      <c r="WA165" t="s">
        <v>1244</v>
      </c>
      <c r="WB165" t="s">
        <v>1244</v>
      </c>
      <c r="WC165">
        <v>0</v>
      </c>
      <c r="WD165" t="s">
        <v>1244</v>
      </c>
      <c r="WE165">
        <v>70.3</v>
      </c>
      <c r="WF165">
        <v>47.07</v>
      </c>
      <c r="WH165" t="s">
        <v>1244</v>
      </c>
      <c r="WJ165">
        <v>26.4</v>
      </c>
      <c r="WK165" t="s">
        <v>1244</v>
      </c>
      <c r="WL165">
        <v>6.44</v>
      </c>
      <c r="WM165">
        <v>89.81</v>
      </c>
      <c r="WN165">
        <v>7.42</v>
      </c>
      <c r="WO165">
        <v>0</v>
      </c>
      <c r="WP165">
        <v>20.39</v>
      </c>
      <c r="WQ165" t="s">
        <v>1244</v>
      </c>
      <c r="WR165">
        <v>28.74</v>
      </c>
      <c r="WS165">
        <v>53</v>
      </c>
      <c r="WT165">
        <v>8.9600000000000009</v>
      </c>
      <c r="WU165">
        <v>79.75</v>
      </c>
      <c r="WV165">
        <v>85.81</v>
      </c>
      <c r="WW165">
        <v>0.56000000000000005</v>
      </c>
      <c r="WX165" t="s">
        <v>1244</v>
      </c>
      <c r="WY165">
        <v>66.349999999999994</v>
      </c>
      <c r="WZ165" t="s">
        <v>1244</v>
      </c>
      <c r="XA165">
        <v>27</v>
      </c>
      <c r="XB165">
        <v>38.76</v>
      </c>
      <c r="XC165" t="s">
        <v>1244</v>
      </c>
      <c r="XD165" t="s">
        <v>1244</v>
      </c>
      <c r="XE165">
        <v>83.9</v>
      </c>
      <c r="XF165" t="s">
        <v>1244</v>
      </c>
      <c r="XG165">
        <v>86.46</v>
      </c>
      <c r="XH165" t="s">
        <v>1244</v>
      </c>
      <c r="XI165">
        <v>8.39</v>
      </c>
      <c r="XJ165">
        <v>0</v>
      </c>
      <c r="XK165">
        <v>66.42</v>
      </c>
      <c r="XL165">
        <v>52.07</v>
      </c>
      <c r="XM165">
        <v>0</v>
      </c>
      <c r="XN165" t="s">
        <v>1244</v>
      </c>
      <c r="XO165">
        <v>4.34</v>
      </c>
      <c r="XP165" t="s">
        <v>1244</v>
      </c>
      <c r="XQ165">
        <v>75.489999999999995</v>
      </c>
      <c r="XR165">
        <v>20.39</v>
      </c>
      <c r="XS165" t="s">
        <v>1244</v>
      </c>
      <c r="XT165">
        <v>4.17</v>
      </c>
      <c r="XV165">
        <v>42.46</v>
      </c>
      <c r="XW165">
        <v>0</v>
      </c>
      <c r="XX165">
        <v>39.299999999999997</v>
      </c>
      <c r="XY165">
        <v>29.36</v>
      </c>
      <c r="XZ165" t="s">
        <v>1244</v>
      </c>
      <c r="YA165">
        <v>50.18</v>
      </c>
      <c r="YB165">
        <v>23.41</v>
      </c>
      <c r="YC165">
        <v>0</v>
      </c>
      <c r="YD165">
        <v>31.45</v>
      </c>
      <c r="YE165">
        <v>24.95</v>
      </c>
      <c r="YF165">
        <v>85.92</v>
      </c>
      <c r="YH165">
        <v>74.5</v>
      </c>
      <c r="YI165">
        <v>54.47</v>
      </c>
      <c r="YJ165">
        <v>37.090000000000003</v>
      </c>
      <c r="YK165">
        <v>70.53</v>
      </c>
      <c r="YL165">
        <v>11.52</v>
      </c>
      <c r="YN165">
        <v>78.069999999999993</v>
      </c>
      <c r="YO165">
        <v>83.07</v>
      </c>
      <c r="YP165">
        <v>0.89</v>
      </c>
      <c r="YQ165" t="s">
        <v>1244</v>
      </c>
      <c r="YR165">
        <v>24.76</v>
      </c>
      <c r="YS165">
        <v>0.89</v>
      </c>
      <c r="YT165" t="s">
        <v>1244</v>
      </c>
      <c r="YU165">
        <v>13.32</v>
      </c>
      <c r="YV165">
        <v>64.510000000000005</v>
      </c>
      <c r="YW165">
        <v>51.76</v>
      </c>
      <c r="YY165">
        <v>0</v>
      </c>
      <c r="YZ165" t="s">
        <v>1244</v>
      </c>
      <c r="ZA165">
        <v>55.19</v>
      </c>
      <c r="ZB165">
        <v>53.04</v>
      </c>
      <c r="ZC165">
        <v>34.11</v>
      </c>
      <c r="ZE165" t="s">
        <v>1244</v>
      </c>
      <c r="ZF165">
        <v>71.790000000000006</v>
      </c>
      <c r="ZG165">
        <v>37.9</v>
      </c>
      <c r="ZH165">
        <v>80.81</v>
      </c>
      <c r="ZI165">
        <v>72.459999999999994</v>
      </c>
      <c r="ZJ165" t="s">
        <v>1244</v>
      </c>
      <c r="ZK165">
        <v>70.31</v>
      </c>
      <c r="ZL165">
        <v>61.45</v>
      </c>
      <c r="ZM165">
        <v>0</v>
      </c>
      <c r="ZN165">
        <v>67.05</v>
      </c>
      <c r="ZO165">
        <v>32.25</v>
      </c>
      <c r="ZP165">
        <v>0</v>
      </c>
      <c r="ZR165">
        <v>67.819999999999993</v>
      </c>
      <c r="ZS165">
        <v>9.5399999999999991</v>
      </c>
      <c r="ZT165">
        <v>85.38</v>
      </c>
      <c r="ZU165">
        <v>72.650000000000006</v>
      </c>
      <c r="ZV165">
        <v>7.46</v>
      </c>
      <c r="ZX165" t="s">
        <v>1244</v>
      </c>
      <c r="ZY165">
        <v>54.89</v>
      </c>
      <c r="ZZ165">
        <v>0</v>
      </c>
      <c r="AAA165" t="s">
        <v>1244</v>
      </c>
      <c r="AAB165">
        <v>71.98</v>
      </c>
      <c r="AAC165">
        <v>6.52</v>
      </c>
      <c r="AAD165">
        <v>12.69</v>
      </c>
      <c r="AAE165">
        <v>56.96</v>
      </c>
      <c r="AAF165">
        <v>52.37</v>
      </c>
      <c r="AAG165">
        <v>53.4</v>
      </c>
      <c r="AAH165">
        <v>80.33</v>
      </c>
      <c r="AAI165" t="s">
        <v>1244</v>
      </c>
      <c r="AAJ165">
        <v>4.05</v>
      </c>
      <c r="AAK165">
        <v>28.44</v>
      </c>
      <c r="AAL165">
        <v>74.33</v>
      </c>
      <c r="AAM165">
        <v>49.31</v>
      </c>
      <c r="AAN165">
        <v>41.93</v>
      </c>
      <c r="AAO165" t="s">
        <v>1244</v>
      </c>
      <c r="AAP165">
        <v>61.69</v>
      </c>
      <c r="AAQ165">
        <v>81.52</v>
      </c>
      <c r="AAR165" t="s">
        <v>1244</v>
      </c>
      <c r="AAS165">
        <v>72.31</v>
      </c>
      <c r="AAT165" t="s">
        <v>1244</v>
      </c>
      <c r="AAU165" t="s">
        <v>1244</v>
      </c>
      <c r="AAV165">
        <v>36.53</v>
      </c>
      <c r="AAW165">
        <v>30.93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29.7</v>
      </c>
      <c r="ABD165">
        <v>89.25</v>
      </c>
      <c r="ABE165">
        <v>0</v>
      </c>
      <c r="ABF165">
        <v>66.27</v>
      </c>
      <c r="ABG165" t="s">
        <v>1244</v>
      </c>
      <c r="ABH165">
        <v>59.89</v>
      </c>
      <c r="ABI165" t="s">
        <v>1244</v>
      </c>
      <c r="ABJ165">
        <v>40.380000000000003</v>
      </c>
      <c r="ABK165">
        <v>42.55</v>
      </c>
      <c r="ABL165">
        <v>66.08</v>
      </c>
      <c r="ABM165">
        <v>44.74</v>
      </c>
      <c r="ABN165">
        <v>63.85</v>
      </c>
      <c r="ABO165" t="s">
        <v>1244</v>
      </c>
      <c r="ABP165">
        <v>57</v>
      </c>
      <c r="ABQ165" t="s">
        <v>1244</v>
      </c>
      <c r="ABR165">
        <v>14.4</v>
      </c>
      <c r="ABS165" t="s">
        <v>1244</v>
      </c>
      <c r="ABT165">
        <v>59.78</v>
      </c>
      <c r="ABW165">
        <v>24.01</v>
      </c>
      <c r="ABX165">
        <v>27.96</v>
      </c>
      <c r="ABY165">
        <v>0</v>
      </c>
      <c r="ABZ165">
        <v>39.75</v>
      </c>
      <c r="ACA165">
        <v>68.900000000000006</v>
      </c>
      <c r="ACB165" t="s">
        <v>1244</v>
      </c>
      <c r="ACC165">
        <v>49.84</v>
      </c>
      <c r="ACD165" t="s">
        <v>1244</v>
      </c>
      <c r="ACE165">
        <v>0</v>
      </c>
      <c r="ACF165">
        <v>9.82</v>
      </c>
      <c r="ACG165" t="s">
        <v>1244</v>
      </c>
      <c r="ACH165">
        <v>66.98</v>
      </c>
      <c r="ACI165">
        <v>37.5</v>
      </c>
      <c r="ACK165">
        <v>79.72</v>
      </c>
      <c r="ACL165">
        <v>67.05</v>
      </c>
      <c r="ACM165">
        <v>58.72</v>
      </c>
      <c r="ACN165" t="s">
        <v>1244</v>
      </c>
      <c r="ACO165">
        <v>93.12</v>
      </c>
      <c r="ACP165" t="s">
        <v>1244</v>
      </c>
      <c r="ACQ165">
        <v>74.010000000000005</v>
      </c>
      <c r="ACR165" t="s">
        <v>1244</v>
      </c>
      <c r="ACS165" t="s">
        <v>1244</v>
      </c>
      <c r="ACT165">
        <v>2.4300000000000002</v>
      </c>
      <c r="ACU165" t="s">
        <v>1244</v>
      </c>
      <c r="ACV165">
        <v>0</v>
      </c>
      <c r="ACW165">
        <v>22.46</v>
      </c>
      <c r="ACX165">
        <v>38.15</v>
      </c>
      <c r="ACY165">
        <v>17.54</v>
      </c>
      <c r="ACZ165">
        <v>49.11</v>
      </c>
      <c r="ADA165">
        <v>66.900000000000006</v>
      </c>
      <c r="ADC165">
        <v>20.39</v>
      </c>
      <c r="ADD165">
        <v>75.63</v>
      </c>
      <c r="ADE165">
        <v>73.650000000000006</v>
      </c>
      <c r="ADF165">
        <v>64.38</v>
      </c>
      <c r="ADH165">
        <v>76.73</v>
      </c>
      <c r="ADI165">
        <v>47.4</v>
      </c>
      <c r="ADJ165" t="s">
        <v>1244</v>
      </c>
      <c r="ADK165">
        <v>78.14</v>
      </c>
      <c r="ADL165" t="s">
        <v>1244</v>
      </c>
      <c r="ADM165">
        <v>71.13</v>
      </c>
      <c r="ADN165" t="s">
        <v>1244</v>
      </c>
      <c r="ADP165">
        <v>93.78</v>
      </c>
      <c r="ADQ165">
        <v>3.85</v>
      </c>
      <c r="ADR165">
        <v>53.21</v>
      </c>
      <c r="ADS165">
        <v>22.38</v>
      </c>
      <c r="ADT165">
        <v>75.86</v>
      </c>
      <c r="ADV165" t="s">
        <v>1244</v>
      </c>
      <c r="ADW165">
        <v>44.9</v>
      </c>
      <c r="ADX165">
        <v>92.02</v>
      </c>
      <c r="ADY165" t="s">
        <v>1244</v>
      </c>
      <c r="ADZ165">
        <v>59.87</v>
      </c>
      <c r="AEA165" t="s">
        <v>1244</v>
      </c>
      <c r="AEB165" t="s">
        <v>1244</v>
      </c>
      <c r="AEC165" t="s">
        <v>1244</v>
      </c>
      <c r="AED165">
        <v>38.159999999999997</v>
      </c>
      <c r="AEE165" t="s">
        <v>1244</v>
      </c>
      <c r="AEF165">
        <v>0</v>
      </c>
      <c r="AEG165">
        <v>52.26</v>
      </c>
      <c r="AEH165">
        <v>29.64</v>
      </c>
      <c r="AEI165" t="s">
        <v>1244</v>
      </c>
      <c r="AEK165">
        <v>28.29</v>
      </c>
      <c r="AEL165">
        <v>5.78</v>
      </c>
      <c r="AEM165" t="s">
        <v>1244</v>
      </c>
      <c r="AEN165" t="s">
        <v>1244</v>
      </c>
      <c r="AEO165" t="s">
        <v>1244</v>
      </c>
      <c r="AEP165">
        <v>51.42</v>
      </c>
      <c r="AEQ165">
        <v>38.130000000000003</v>
      </c>
      <c r="AER165" t="s">
        <v>1244</v>
      </c>
      <c r="AES165">
        <v>0</v>
      </c>
      <c r="AET165" t="s">
        <v>1244</v>
      </c>
      <c r="AEU165" t="s">
        <v>1244</v>
      </c>
      <c r="AEV165">
        <v>66.319999999999993</v>
      </c>
      <c r="AEW165">
        <v>2.4300000000000002</v>
      </c>
      <c r="AEX165" t="s">
        <v>1244</v>
      </c>
      <c r="AEZ165">
        <v>94.35</v>
      </c>
      <c r="AFA165">
        <v>16.95</v>
      </c>
      <c r="AFB165">
        <v>4.05</v>
      </c>
      <c r="AFC165">
        <v>74.64</v>
      </c>
      <c r="AFD165" t="s">
        <v>1244</v>
      </c>
      <c r="AFE165">
        <v>74.64</v>
      </c>
      <c r="AFF165">
        <v>49.62</v>
      </c>
      <c r="AFG165">
        <v>25.98</v>
      </c>
      <c r="AFI165">
        <v>45.8</v>
      </c>
      <c r="AFJ165">
        <v>0</v>
      </c>
      <c r="AFK165">
        <v>21.15</v>
      </c>
      <c r="AFL165" t="s">
        <v>1244</v>
      </c>
      <c r="AFM165" t="s">
        <v>1244</v>
      </c>
      <c r="AFN165">
        <v>81.47</v>
      </c>
      <c r="AFO165" t="s">
        <v>1244</v>
      </c>
      <c r="AFP165">
        <v>94.64</v>
      </c>
      <c r="AFQ165">
        <v>2.4300000000000002</v>
      </c>
      <c r="AFR165" t="s">
        <v>1244</v>
      </c>
      <c r="AFS165">
        <v>9.9</v>
      </c>
      <c r="AFT165">
        <v>34.14</v>
      </c>
      <c r="AFU165" t="s">
        <v>1244</v>
      </c>
      <c r="AFV165">
        <v>55.91</v>
      </c>
      <c r="AFW165">
        <v>20.39</v>
      </c>
      <c r="AFX165">
        <v>21.94</v>
      </c>
      <c r="AFY165">
        <v>96.83</v>
      </c>
      <c r="AFZ165">
        <v>37.54</v>
      </c>
      <c r="AGA165">
        <v>0</v>
      </c>
      <c r="AGB165">
        <v>26.01</v>
      </c>
      <c r="AGC165">
        <v>77.400000000000006</v>
      </c>
      <c r="AGD165">
        <v>41.51</v>
      </c>
      <c r="AGE165">
        <v>69.86</v>
      </c>
      <c r="AGF165">
        <v>71.819999999999993</v>
      </c>
      <c r="AGG165">
        <v>81.78</v>
      </c>
      <c r="AGH165">
        <v>30.56</v>
      </c>
      <c r="AGI165">
        <v>60.58</v>
      </c>
      <c r="AGK165">
        <v>81.489999999999995</v>
      </c>
      <c r="AGM165" t="s">
        <v>1244</v>
      </c>
      <c r="AGN165">
        <v>20.350000000000001</v>
      </c>
      <c r="AGO165">
        <v>66.77</v>
      </c>
      <c r="AGQ165" t="s">
        <v>1244</v>
      </c>
      <c r="AGT165">
        <v>28.19</v>
      </c>
      <c r="AGU165">
        <v>0</v>
      </c>
      <c r="AGW165">
        <v>22.38</v>
      </c>
      <c r="AGX165" t="s">
        <v>1244</v>
      </c>
      <c r="AGY165">
        <v>46.28</v>
      </c>
      <c r="AGZ165">
        <v>21.52</v>
      </c>
      <c r="AHA165">
        <v>17.54</v>
      </c>
      <c r="AHB165" t="s">
        <v>1244</v>
      </c>
      <c r="AHC165">
        <v>38.81</v>
      </c>
      <c r="AHD165" t="s">
        <v>1244</v>
      </c>
      <c r="AHE165" t="s">
        <v>1244</v>
      </c>
      <c r="AHF165">
        <v>76.84</v>
      </c>
      <c r="AHH165">
        <v>0</v>
      </c>
      <c r="AHI165" t="s">
        <v>1244</v>
      </c>
      <c r="AHJ165">
        <v>61.23</v>
      </c>
      <c r="AHK165">
        <v>45.45</v>
      </c>
      <c r="AHL165">
        <v>66.22</v>
      </c>
      <c r="AHM165">
        <v>38.67</v>
      </c>
      <c r="AHO165" t="s">
        <v>1244</v>
      </c>
      <c r="AHP165">
        <v>42.9</v>
      </c>
      <c r="AHQ165">
        <v>39.18</v>
      </c>
      <c r="AHR165">
        <v>0</v>
      </c>
      <c r="AHS165">
        <v>74.209999999999994</v>
      </c>
      <c r="AHU165">
        <v>11.93</v>
      </c>
      <c r="AHV165">
        <v>55.46</v>
      </c>
      <c r="AHW165">
        <v>0</v>
      </c>
      <c r="AHY165">
        <v>61.94</v>
      </c>
      <c r="AHZ165">
        <v>24.57</v>
      </c>
      <c r="AIA165">
        <v>61.48</v>
      </c>
      <c r="AIB165">
        <v>17.09</v>
      </c>
      <c r="AID165" t="s">
        <v>1244</v>
      </c>
      <c r="AIE165">
        <v>0</v>
      </c>
      <c r="AIF165">
        <v>72.680000000000007</v>
      </c>
      <c r="AIG165">
        <v>39.119999999999997</v>
      </c>
      <c r="AIH165">
        <v>0</v>
      </c>
      <c r="AII165">
        <v>25.28</v>
      </c>
      <c r="AIJ165">
        <v>21.15</v>
      </c>
      <c r="AIK165" t="s">
        <v>1244</v>
      </c>
      <c r="AIM165">
        <v>75.849999999999994</v>
      </c>
      <c r="AIN165">
        <v>0</v>
      </c>
      <c r="AIO165">
        <v>58.32</v>
      </c>
      <c r="AIP165">
        <v>4.3600000000000003</v>
      </c>
      <c r="AIQ165" t="s">
        <v>1244</v>
      </c>
      <c r="AIS165">
        <v>77.8</v>
      </c>
      <c r="AIT165">
        <v>0</v>
      </c>
      <c r="AIU165">
        <v>70.22</v>
      </c>
      <c r="AIV165">
        <v>41.25</v>
      </c>
      <c r="AIW165">
        <v>57.53</v>
      </c>
      <c r="AIX165" t="s">
        <v>1244</v>
      </c>
      <c r="AIY165">
        <v>90.85</v>
      </c>
      <c r="AIZ165" t="s">
        <v>1244</v>
      </c>
      <c r="AJA165">
        <v>0</v>
      </c>
      <c r="AJB165">
        <v>59.23</v>
      </c>
      <c r="AJC165">
        <v>0.91</v>
      </c>
      <c r="AJD165" t="s">
        <v>1244</v>
      </c>
      <c r="AJE165">
        <v>0</v>
      </c>
      <c r="AJG165">
        <v>91.48</v>
      </c>
      <c r="AJH165">
        <v>55.85</v>
      </c>
      <c r="AJI165">
        <v>0</v>
      </c>
      <c r="AJJ165" t="s">
        <v>1244</v>
      </c>
      <c r="AJK165">
        <v>81.400000000000006</v>
      </c>
      <c r="AJL165">
        <v>18.84</v>
      </c>
      <c r="AJN165">
        <v>73.13</v>
      </c>
      <c r="AJO165">
        <v>45.63</v>
      </c>
      <c r="AJP165">
        <v>0</v>
      </c>
      <c r="AJQ165">
        <v>13.29</v>
      </c>
      <c r="AJR165">
        <v>50.39</v>
      </c>
      <c r="AJS165">
        <v>0.46</v>
      </c>
      <c r="AJT165" t="s">
        <v>1244</v>
      </c>
      <c r="AJU165" t="s">
        <v>1244</v>
      </c>
      <c r="AJV165">
        <v>92.8</v>
      </c>
      <c r="AJW165">
        <v>79.67</v>
      </c>
      <c r="AJX165" t="s">
        <v>1244</v>
      </c>
      <c r="AJY165">
        <v>42.88</v>
      </c>
      <c r="AJZ165">
        <v>30.7</v>
      </c>
      <c r="AKA165">
        <v>33.49</v>
      </c>
      <c r="AKB165">
        <v>0</v>
      </c>
      <c r="AKC165">
        <v>0</v>
      </c>
      <c r="AKD165">
        <v>21.04</v>
      </c>
      <c r="AKE165">
        <v>80.63</v>
      </c>
      <c r="AKF165">
        <v>21.15</v>
      </c>
      <c r="AKG165">
        <v>26</v>
      </c>
      <c r="AKH165">
        <v>9.3699999999999992</v>
      </c>
      <c r="AKI165">
        <v>53.2</v>
      </c>
      <c r="AKJ165" t="s">
        <v>1244</v>
      </c>
      <c r="AKK165">
        <v>91.31</v>
      </c>
      <c r="AKL165">
        <v>21.15</v>
      </c>
      <c r="AKM165">
        <v>69.83</v>
      </c>
      <c r="AKN165">
        <v>22.38</v>
      </c>
      <c r="AKO165" t="s">
        <v>1244</v>
      </c>
      <c r="AKP165">
        <v>85.96</v>
      </c>
      <c r="AKQ165" t="s">
        <v>1244</v>
      </c>
      <c r="AKR165">
        <v>20.21</v>
      </c>
      <c r="AKS165" t="s">
        <v>1244</v>
      </c>
      <c r="AKT165" t="s">
        <v>1244</v>
      </c>
      <c r="AKU165">
        <v>2.66</v>
      </c>
      <c r="AKV165">
        <v>29.38</v>
      </c>
      <c r="AKW165">
        <v>0</v>
      </c>
      <c r="AKX165">
        <v>30.44</v>
      </c>
      <c r="AKY165">
        <v>0</v>
      </c>
      <c r="AKZ165">
        <v>0</v>
      </c>
      <c r="ALB165">
        <v>56.72</v>
      </c>
      <c r="ALC165">
        <v>60.8</v>
      </c>
      <c r="ALD165">
        <v>20.86</v>
      </c>
      <c r="ALE165">
        <v>13.28</v>
      </c>
      <c r="ALF165">
        <v>52.67</v>
      </c>
      <c r="ALG165" t="s">
        <v>1244</v>
      </c>
      <c r="ALH165">
        <v>31.51</v>
      </c>
      <c r="ALJ165">
        <v>30.88</v>
      </c>
      <c r="ALK165">
        <v>21.15</v>
      </c>
      <c r="ALL165">
        <v>46.03</v>
      </c>
      <c r="ALM165">
        <v>72.459999999999994</v>
      </c>
      <c r="ALN165" t="s">
        <v>1244</v>
      </c>
      <c r="ALO165">
        <v>0</v>
      </c>
      <c r="ALP165">
        <v>53.2</v>
      </c>
      <c r="ALQ165">
        <v>21.15</v>
      </c>
      <c r="ALR165">
        <v>0</v>
      </c>
      <c r="ALS165">
        <v>60.75</v>
      </c>
      <c r="ALT165" t="s">
        <v>1244</v>
      </c>
      <c r="ALU165">
        <v>64.09</v>
      </c>
      <c r="ALV165">
        <v>53.49</v>
      </c>
      <c r="ALW165" t="s">
        <v>1244</v>
      </c>
      <c r="ALX165">
        <v>0</v>
      </c>
      <c r="ALY165">
        <v>51.92</v>
      </c>
      <c r="ALZ165" t="s">
        <v>1244</v>
      </c>
      <c r="AMA165">
        <v>77.52</v>
      </c>
      <c r="AMB165">
        <v>0</v>
      </c>
      <c r="AMC165">
        <v>51.06</v>
      </c>
      <c r="AMD165" t="s">
        <v>1244</v>
      </c>
      <c r="AME165">
        <v>65.28</v>
      </c>
      <c r="AMF165">
        <v>60.92</v>
      </c>
      <c r="AMG165">
        <v>0</v>
      </c>
      <c r="AMH165">
        <v>15.47</v>
      </c>
      <c r="AMI165" t="s">
        <v>1244</v>
      </c>
      <c r="AMK165">
        <v>59.25</v>
      </c>
      <c r="AML165" t="s">
        <v>1244</v>
      </c>
      <c r="AMN165" t="s">
        <v>1244</v>
      </c>
      <c r="AMO165">
        <v>0</v>
      </c>
      <c r="AMP165" t="s">
        <v>1244</v>
      </c>
      <c r="AMQ165">
        <v>77.790000000000006</v>
      </c>
      <c r="AMR165">
        <v>95.07</v>
      </c>
      <c r="AMS165" t="s">
        <v>1244</v>
      </c>
      <c r="AMT165">
        <v>7.67</v>
      </c>
      <c r="AMU165">
        <v>0</v>
      </c>
      <c r="AMV165" t="s">
        <v>1244</v>
      </c>
      <c r="AMW165" t="s">
        <v>1244</v>
      </c>
      <c r="AMY165">
        <v>59.15</v>
      </c>
      <c r="AMZ165">
        <v>56.63</v>
      </c>
      <c r="ANA165">
        <v>79.37</v>
      </c>
      <c r="ANB165">
        <v>0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8.39</v>
      </c>
      <c r="ANH165" t="s">
        <v>1244</v>
      </c>
      <c r="ANI165" t="s">
        <v>1244</v>
      </c>
      <c r="ANJ165">
        <v>18.079999999999998</v>
      </c>
      <c r="ANK165">
        <v>14.1</v>
      </c>
      <c r="ANL165" t="s">
        <v>1244</v>
      </c>
      <c r="ANM165">
        <v>21.15</v>
      </c>
      <c r="ANN165">
        <v>75.97</v>
      </c>
      <c r="ANO165">
        <v>20.22</v>
      </c>
      <c r="ANP165">
        <v>74.680000000000007</v>
      </c>
      <c r="ANQ165">
        <v>0</v>
      </c>
      <c r="ANR165" t="s">
        <v>1244</v>
      </c>
      <c r="ANS165" t="s">
        <v>1244</v>
      </c>
      <c r="ANT165">
        <v>0</v>
      </c>
      <c r="ANU165">
        <v>67.39</v>
      </c>
      <c r="ANV165">
        <v>14.81</v>
      </c>
      <c r="ANW165">
        <v>34.119999999999997</v>
      </c>
      <c r="ANX165">
        <v>16.18</v>
      </c>
      <c r="ANY165">
        <v>48.37</v>
      </c>
      <c r="ANZ165">
        <v>11.34</v>
      </c>
      <c r="AOA165" t="s">
        <v>1244</v>
      </c>
      <c r="AOB165" t="s">
        <v>1244</v>
      </c>
      <c r="AOC165">
        <v>12.26</v>
      </c>
      <c r="AOD165">
        <v>50.59</v>
      </c>
      <c r="AOE165" t="s">
        <v>1244</v>
      </c>
      <c r="AOF165">
        <v>5.65</v>
      </c>
      <c r="AOG165">
        <v>17.54</v>
      </c>
      <c r="AOH165">
        <v>6.73</v>
      </c>
      <c r="AOI165">
        <v>41.49</v>
      </c>
      <c r="AOJ165">
        <v>74.760000000000005</v>
      </c>
      <c r="AOK165">
        <v>50.31</v>
      </c>
      <c r="AOL165">
        <v>17</v>
      </c>
      <c r="AOM165">
        <v>49.23</v>
      </c>
      <c r="AON165">
        <v>49.33</v>
      </c>
      <c r="AOO165" t="s">
        <v>1244</v>
      </c>
      <c r="AOP165">
        <v>48.75</v>
      </c>
      <c r="AOQ165">
        <v>0</v>
      </c>
      <c r="AOR165">
        <v>35.76</v>
      </c>
      <c r="AOS165">
        <v>63.33</v>
      </c>
      <c r="AOT165">
        <v>0</v>
      </c>
      <c r="AOU165">
        <v>67.099999999999994</v>
      </c>
      <c r="AOV165">
        <v>39</v>
      </c>
      <c r="AOW165">
        <v>0</v>
      </c>
      <c r="AOX165">
        <v>20.39</v>
      </c>
      <c r="AOY165">
        <v>75.930000000000007</v>
      </c>
      <c r="AOZ165">
        <v>21.53</v>
      </c>
      <c r="APA165">
        <v>4.5599999999999996</v>
      </c>
      <c r="APB165">
        <v>0</v>
      </c>
      <c r="APE165">
        <v>50.13</v>
      </c>
      <c r="APF165">
        <v>0</v>
      </c>
      <c r="APG165" t="s">
        <v>1244</v>
      </c>
      <c r="API165">
        <v>21</v>
      </c>
      <c r="APK165" t="s">
        <v>1244</v>
      </c>
      <c r="APL165" t="s">
        <v>1244</v>
      </c>
      <c r="APM165">
        <v>39.61</v>
      </c>
      <c r="APO165">
        <v>47.09</v>
      </c>
      <c r="APP165">
        <v>0</v>
      </c>
      <c r="APQ165" t="s">
        <v>1244</v>
      </c>
      <c r="APR165">
        <v>8.81</v>
      </c>
      <c r="APS165">
        <v>0</v>
      </c>
      <c r="APU165">
        <v>8.33</v>
      </c>
      <c r="APV165">
        <v>0</v>
      </c>
      <c r="APW165">
        <v>78.94</v>
      </c>
      <c r="APX165">
        <v>21.15</v>
      </c>
      <c r="APY165">
        <v>53.4</v>
      </c>
      <c r="APZ165">
        <v>40.200000000000003</v>
      </c>
      <c r="AQB165">
        <v>33.58</v>
      </c>
      <c r="AQC165">
        <v>0</v>
      </c>
      <c r="AQD165">
        <v>59.26</v>
      </c>
      <c r="AQE165">
        <v>8.39</v>
      </c>
      <c r="AQF165">
        <v>30.05</v>
      </c>
      <c r="AQG165">
        <v>24.02</v>
      </c>
      <c r="AQH165" t="s">
        <v>1244</v>
      </c>
      <c r="AQI165">
        <v>66.45</v>
      </c>
      <c r="AQJ165" t="s">
        <v>1244</v>
      </c>
      <c r="AQK165">
        <v>21.26</v>
      </c>
      <c r="AQL165">
        <v>33.99</v>
      </c>
      <c r="AQM165">
        <v>0</v>
      </c>
      <c r="AQN165" t="s">
        <v>1244</v>
      </c>
      <c r="AQO165">
        <v>68.47</v>
      </c>
      <c r="AQP165">
        <v>5.08</v>
      </c>
      <c r="AQQ165">
        <v>21.87</v>
      </c>
      <c r="AQR165" t="s">
        <v>1244</v>
      </c>
      <c r="AQS165">
        <v>68.47</v>
      </c>
      <c r="AQT165">
        <v>52.42</v>
      </c>
      <c r="AQU165">
        <v>0</v>
      </c>
      <c r="AQW165">
        <v>64</v>
      </c>
      <c r="AQX165">
        <v>0</v>
      </c>
      <c r="AQY165" t="s">
        <v>1244</v>
      </c>
      <c r="AQZ165">
        <v>0</v>
      </c>
      <c r="ARA165">
        <v>20.329999999999998</v>
      </c>
      <c r="ARD165" t="s">
        <v>1244</v>
      </c>
      <c r="ARE165">
        <v>23.43</v>
      </c>
      <c r="ARF165" t="s">
        <v>1244</v>
      </c>
      <c r="ARG165">
        <v>21.15</v>
      </c>
      <c r="ARH165">
        <v>21.15</v>
      </c>
      <c r="ARI165">
        <v>0</v>
      </c>
      <c r="ARJ165">
        <v>19.079999999999998</v>
      </c>
      <c r="ARK165">
        <v>23.9</v>
      </c>
      <c r="ARL165">
        <v>39.17</v>
      </c>
      <c r="ARN165">
        <v>54.3</v>
      </c>
      <c r="ARO165" t="s">
        <v>1244</v>
      </c>
      <c r="ARP165">
        <v>0</v>
      </c>
      <c r="ARQ165">
        <v>0</v>
      </c>
      <c r="ARR165">
        <v>13.6</v>
      </c>
      <c r="ART165">
        <v>62.26</v>
      </c>
      <c r="ARU165" t="s">
        <v>1244</v>
      </c>
      <c r="ARV165">
        <v>0</v>
      </c>
      <c r="ARW165">
        <v>37.18</v>
      </c>
      <c r="ARX165" t="s">
        <v>1244</v>
      </c>
      <c r="ARY165">
        <v>7.46</v>
      </c>
      <c r="ARZ165">
        <v>6.76</v>
      </c>
      <c r="ASA165">
        <v>16.45</v>
      </c>
      <c r="ASB165">
        <v>71.400000000000006</v>
      </c>
      <c r="ASC165" t="s">
        <v>1244</v>
      </c>
      <c r="ASD165">
        <v>0</v>
      </c>
      <c r="ASE165">
        <v>42.61</v>
      </c>
      <c r="ASF165">
        <v>0</v>
      </c>
      <c r="ASG165">
        <v>92.89</v>
      </c>
      <c r="ASH165">
        <v>18.670000000000002</v>
      </c>
      <c r="ASI165" t="s">
        <v>1244</v>
      </c>
      <c r="ASJ165">
        <v>0</v>
      </c>
      <c r="ASK165">
        <v>0</v>
      </c>
      <c r="ASL165">
        <v>53.35</v>
      </c>
      <c r="ASM165">
        <v>0</v>
      </c>
      <c r="ASN165">
        <v>26.06</v>
      </c>
      <c r="ASO165" t="s">
        <v>1244</v>
      </c>
      <c r="ASP165">
        <v>6.25</v>
      </c>
      <c r="ASQ165">
        <v>0</v>
      </c>
      <c r="ASR165">
        <v>20.39</v>
      </c>
      <c r="ASS165">
        <v>36.39</v>
      </c>
      <c r="AST165">
        <v>3.26</v>
      </c>
      <c r="ASU165">
        <v>73.17</v>
      </c>
      <c r="ASV165">
        <v>29.08</v>
      </c>
      <c r="ASW165">
        <v>0</v>
      </c>
      <c r="ASX165">
        <v>51.11</v>
      </c>
      <c r="ASY165">
        <v>3.26</v>
      </c>
      <c r="ASZ165">
        <v>3.35</v>
      </c>
      <c r="ATA165" t="s">
        <v>1244</v>
      </c>
      <c r="ATB165">
        <v>44.18</v>
      </c>
      <c r="ATC165" t="s">
        <v>1244</v>
      </c>
      <c r="ATD165">
        <v>38.229999999999997</v>
      </c>
      <c r="ATE165" t="s">
        <v>1244</v>
      </c>
      <c r="ATF165">
        <v>0</v>
      </c>
      <c r="ATG165">
        <v>8.1300000000000008</v>
      </c>
      <c r="ATH165">
        <v>0</v>
      </c>
      <c r="ATI165" t="s">
        <v>1244</v>
      </c>
      <c r="ATJ165">
        <v>35.049999999999997</v>
      </c>
      <c r="ATK165">
        <v>12.72</v>
      </c>
      <c r="ATL165">
        <v>42.02</v>
      </c>
      <c r="ATM165">
        <v>31.75</v>
      </c>
      <c r="ATN165">
        <v>0</v>
      </c>
      <c r="ATO165" t="s">
        <v>1244</v>
      </c>
      <c r="ATP165">
        <v>0</v>
      </c>
      <c r="ATQ165">
        <v>11.4</v>
      </c>
      <c r="ATR165">
        <v>20.39</v>
      </c>
      <c r="ATS165" t="s">
        <v>1244</v>
      </c>
      <c r="ATT165">
        <v>20.39</v>
      </c>
      <c r="ATU165" t="s">
        <v>1244</v>
      </c>
      <c r="ATV165">
        <v>47.98</v>
      </c>
      <c r="ATW165" t="s">
        <v>1244</v>
      </c>
      <c r="ATX165">
        <v>71.44</v>
      </c>
      <c r="ATY165">
        <v>17.149999999999999</v>
      </c>
      <c r="ATZ165">
        <v>10.119999999999999</v>
      </c>
      <c r="AUA165">
        <v>27.77</v>
      </c>
      <c r="AUB165">
        <v>0</v>
      </c>
      <c r="AUC165">
        <v>28.02</v>
      </c>
      <c r="AUD165">
        <v>87.86</v>
      </c>
      <c r="AUE165">
        <v>0</v>
      </c>
      <c r="AUF165">
        <v>0</v>
      </c>
      <c r="AUG165">
        <v>32.700000000000003</v>
      </c>
      <c r="AUH165">
        <v>3.99</v>
      </c>
      <c r="AUI165">
        <v>64.959999999999994</v>
      </c>
      <c r="AUJ165">
        <v>24.1</v>
      </c>
      <c r="AUK165" t="s">
        <v>1244</v>
      </c>
      <c r="AUL165">
        <v>0</v>
      </c>
      <c r="AUM165">
        <v>21.61</v>
      </c>
      <c r="AUN165">
        <v>2.73</v>
      </c>
      <c r="AUO165">
        <v>0</v>
      </c>
      <c r="AUP165">
        <v>0</v>
      </c>
      <c r="AUQ165">
        <v>0</v>
      </c>
      <c r="AUR165">
        <v>0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58.26</v>
      </c>
      <c r="C166" t="s">
        <v>1244</v>
      </c>
      <c r="D166">
        <v>76.8</v>
      </c>
      <c r="E166">
        <v>24.37</v>
      </c>
      <c r="F166">
        <v>65.489999999999995</v>
      </c>
      <c r="G166">
        <v>80.2</v>
      </c>
      <c r="H166">
        <v>74.209999999999994</v>
      </c>
      <c r="I166">
        <v>0</v>
      </c>
      <c r="J166">
        <v>67.02</v>
      </c>
      <c r="K166">
        <v>11.63</v>
      </c>
      <c r="L166">
        <v>44.53</v>
      </c>
      <c r="M166">
        <v>46.65</v>
      </c>
      <c r="N166">
        <v>53.21</v>
      </c>
      <c r="O166">
        <v>37.67</v>
      </c>
      <c r="P166">
        <v>49.09</v>
      </c>
      <c r="Q166" t="s">
        <v>1244</v>
      </c>
      <c r="S166">
        <v>14.77</v>
      </c>
      <c r="T166">
        <v>77.13</v>
      </c>
      <c r="U166">
        <v>83.11</v>
      </c>
      <c r="V166">
        <v>17.54</v>
      </c>
      <c r="Y166" t="s">
        <v>1244</v>
      </c>
      <c r="Z166">
        <v>74.27</v>
      </c>
      <c r="AA166">
        <v>46.3</v>
      </c>
      <c r="AB166">
        <v>0</v>
      </c>
      <c r="AC166">
        <v>86.74</v>
      </c>
      <c r="AD166" t="s">
        <v>1244</v>
      </c>
      <c r="AE166">
        <v>33.81</v>
      </c>
      <c r="AF166">
        <v>84.8</v>
      </c>
      <c r="AG166" t="s">
        <v>1244</v>
      </c>
      <c r="AH166" t="s">
        <v>1244</v>
      </c>
      <c r="AI166">
        <v>68.45</v>
      </c>
      <c r="AJ166" t="s">
        <v>1244</v>
      </c>
      <c r="AK166">
        <v>44.33</v>
      </c>
      <c r="AL166" t="s">
        <v>1244</v>
      </c>
      <c r="AM166" t="s">
        <v>1244</v>
      </c>
      <c r="AN166">
        <v>53.73</v>
      </c>
      <c r="AO166">
        <v>52.74</v>
      </c>
      <c r="AP166">
        <v>42.19</v>
      </c>
      <c r="AQ166">
        <v>12.44</v>
      </c>
      <c r="AR166">
        <v>46.06</v>
      </c>
      <c r="AS166" t="s">
        <v>1244</v>
      </c>
      <c r="AU166">
        <v>74.53</v>
      </c>
      <c r="AV166">
        <v>31.31</v>
      </c>
      <c r="AW166">
        <v>12.38</v>
      </c>
      <c r="AX166">
        <v>1.92</v>
      </c>
      <c r="AY166" t="s">
        <v>1244</v>
      </c>
      <c r="AZ166" t="s">
        <v>1244</v>
      </c>
      <c r="BA166">
        <v>67.8</v>
      </c>
      <c r="BB166">
        <v>22.38</v>
      </c>
      <c r="BC166">
        <v>3.75</v>
      </c>
      <c r="BD166">
        <v>77.92</v>
      </c>
      <c r="BE166" t="s">
        <v>1244</v>
      </c>
      <c r="BF166">
        <v>9.83</v>
      </c>
      <c r="BG166">
        <v>47.26</v>
      </c>
      <c r="BH166">
        <v>48.85</v>
      </c>
      <c r="BI166">
        <v>89.82</v>
      </c>
      <c r="BJ166" t="s">
        <v>1244</v>
      </c>
      <c r="BK166" t="s">
        <v>1244</v>
      </c>
      <c r="BL166">
        <v>21.15</v>
      </c>
      <c r="BM166">
        <v>67.36</v>
      </c>
      <c r="BN166" t="s">
        <v>1244</v>
      </c>
      <c r="BO166" t="s">
        <v>1244</v>
      </c>
      <c r="BP166">
        <v>0</v>
      </c>
      <c r="BQ166">
        <v>44.3</v>
      </c>
      <c r="BR166">
        <v>17.59</v>
      </c>
      <c r="BS166">
        <v>83.71</v>
      </c>
      <c r="BT166">
        <v>76.47</v>
      </c>
      <c r="BU166">
        <v>41.94</v>
      </c>
      <c r="BV166">
        <v>76.47</v>
      </c>
      <c r="BW166">
        <v>43.22</v>
      </c>
      <c r="BX166" t="s">
        <v>1244</v>
      </c>
      <c r="BY166">
        <v>52.83</v>
      </c>
      <c r="BZ166" t="s">
        <v>1244</v>
      </c>
      <c r="CA166" t="s">
        <v>1244</v>
      </c>
      <c r="CB166" t="s">
        <v>1244</v>
      </c>
      <c r="CC166">
        <v>47.81</v>
      </c>
      <c r="CD166">
        <v>33.479999999999997</v>
      </c>
      <c r="CE166">
        <v>69.349999999999994</v>
      </c>
      <c r="CF166">
        <v>35.33</v>
      </c>
      <c r="CG166">
        <v>70.33</v>
      </c>
      <c r="CH166">
        <v>0</v>
      </c>
      <c r="CI166" t="s">
        <v>1244</v>
      </c>
      <c r="CJ166">
        <v>58.71</v>
      </c>
      <c r="CK166">
        <v>0</v>
      </c>
      <c r="CL166">
        <v>53.98</v>
      </c>
      <c r="CM166">
        <v>49.78</v>
      </c>
      <c r="CN166" t="s">
        <v>1244</v>
      </c>
      <c r="CO166" t="s">
        <v>1244</v>
      </c>
      <c r="CP166">
        <v>73.62</v>
      </c>
      <c r="CR166">
        <v>41.67</v>
      </c>
      <c r="CS166">
        <v>26.15</v>
      </c>
      <c r="CT166">
        <v>7.42</v>
      </c>
      <c r="CU166">
        <v>20.39</v>
      </c>
      <c r="CV166" t="s">
        <v>1244</v>
      </c>
      <c r="CW166">
        <v>75.19</v>
      </c>
      <c r="CX166">
        <v>20.58</v>
      </c>
      <c r="CY166">
        <v>77.06</v>
      </c>
      <c r="CZ166">
        <v>33.9</v>
      </c>
      <c r="DA166" t="s">
        <v>1244</v>
      </c>
      <c r="DB166" t="s">
        <v>1244</v>
      </c>
      <c r="DC166">
        <v>82.58</v>
      </c>
      <c r="DD166">
        <v>93.35</v>
      </c>
      <c r="DE166" t="s">
        <v>1244</v>
      </c>
      <c r="DF166">
        <v>93.37</v>
      </c>
      <c r="DG166">
        <v>22.89</v>
      </c>
      <c r="DI166">
        <v>38.82</v>
      </c>
      <c r="DJ166">
        <v>74.81</v>
      </c>
      <c r="DK166" t="s">
        <v>1244</v>
      </c>
      <c r="DL166">
        <v>26.18</v>
      </c>
      <c r="DM166">
        <v>73.34</v>
      </c>
      <c r="DN166">
        <v>69.849999999999994</v>
      </c>
      <c r="DO166">
        <v>21.15</v>
      </c>
      <c r="DQ166">
        <v>20.39</v>
      </c>
      <c r="DR166">
        <v>78.58</v>
      </c>
      <c r="DS166">
        <v>71.83</v>
      </c>
      <c r="DT166">
        <v>78.5</v>
      </c>
      <c r="DU166">
        <v>41.71</v>
      </c>
      <c r="DV166">
        <v>30.54</v>
      </c>
      <c r="DW166">
        <v>24.28</v>
      </c>
      <c r="DY166">
        <v>79.930000000000007</v>
      </c>
      <c r="DZ166" t="s">
        <v>1244</v>
      </c>
      <c r="EA166" t="s">
        <v>1244</v>
      </c>
      <c r="EC166">
        <v>0</v>
      </c>
      <c r="ED166">
        <v>39.369999999999997</v>
      </c>
      <c r="EE166">
        <v>46.16</v>
      </c>
      <c r="EF166" t="s">
        <v>1244</v>
      </c>
      <c r="EG166">
        <v>28.89</v>
      </c>
      <c r="EH166">
        <v>28.64</v>
      </c>
      <c r="EI166" t="s">
        <v>1244</v>
      </c>
      <c r="EJ166">
        <v>42.88</v>
      </c>
      <c r="EK166">
        <v>0</v>
      </c>
      <c r="EM166">
        <v>62.63</v>
      </c>
      <c r="EN166">
        <v>14.51</v>
      </c>
      <c r="EO166" t="s">
        <v>1244</v>
      </c>
      <c r="EP166">
        <v>24.34</v>
      </c>
      <c r="EQ166">
        <v>14.34</v>
      </c>
      <c r="ER166">
        <v>80.150000000000006</v>
      </c>
      <c r="ES166">
        <v>53.47</v>
      </c>
      <c r="ET166">
        <v>28.45</v>
      </c>
      <c r="EU166">
        <v>69.040000000000006</v>
      </c>
      <c r="EV166">
        <v>13.57</v>
      </c>
      <c r="EW166" t="s">
        <v>1244</v>
      </c>
      <c r="EX166">
        <v>69.819999999999993</v>
      </c>
      <c r="EY166">
        <v>50.59</v>
      </c>
      <c r="EZ166">
        <v>26.47</v>
      </c>
      <c r="FB166">
        <v>47.33</v>
      </c>
      <c r="FC166" t="s">
        <v>1244</v>
      </c>
      <c r="FE166" t="s">
        <v>1244</v>
      </c>
      <c r="FF166">
        <v>21.34</v>
      </c>
      <c r="FG166" t="s">
        <v>1244</v>
      </c>
      <c r="FH166">
        <v>26.18</v>
      </c>
      <c r="FI166">
        <v>22.38</v>
      </c>
      <c r="FJ166">
        <v>1.68</v>
      </c>
      <c r="FK166">
        <v>16.32</v>
      </c>
      <c r="FL166">
        <v>83.87</v>
      </c>
      <c r="FM166">
        <v>73.45</v>
      </c>
      <c r="FN166">
        <v>55.33</v>
      </c>
      <c r="FO166" t="s">
        <v>1244</v>
      </c>
      <c r="FP166">
        <v>43.11</v>
      </c>
      <c r="FQ166" t="s">
        <v>1244</v>
      </c>
      <c r="FR166">
        <v>16.010000000000002</v>
      </c>
      <c r="FS166" t="s">
        <v>1244</v>
      </c>
      <c r="FT166">
        <v>79.25</v>
      </c>
      <c r="FU166">
        <v>8.89</v>
      </c>
      <c r="FV166">
        <v>25.03</v>
      </c>
      <c r="FW166" t="s">
        <v>1244</v>
      </c>
      <c r="FX166" t="s">
        <v>1244</v>
      </c>
      <c r="FY166">
        <v>11.88</v>
      </c>
      <c r="FZ166" t="s">
        <v>1244</v>
      </c>
      <c r="GB166">
        <v>22.73</v>
      </c>
      <c r="GC166">
        <v>0.8</v>
      </c>
      <c r="GD166">
        <v>41.17</v>
      </c>
      <c r="GF166" t="s">
        <v>1244</v>
      </c>
      <c r="GG166">
        <v>0</v>
      </c>
      <c r="GH166" t="s">
        <v>1244</v>
      </c>
      <c r="GI166">
        <v>37.799999999999997</v>
      </c>
      <c r="GJ166" t="s">
        <v>1244</v>
      </c>
      <c r="GK166">
        <v>56.84</v>
      </c>
      <c r="GL166">
        <v>84.5</v>
      </c>
      <c r="GM166" t="s">
        <v>1244</v>
      </c>
      <c r="GN166">
        <v>66.430000000000007</v>
      </c>
      <c r="GO166" t="s">
        <v>1244</v>
      </c>
      <c r="GP166" t="s">
        <v>1244</v>
      </c>
      <c r="GQ166" t="s">
        <v>1244</v>
      </c>
      <c r="GR166">
        <v>52.83</v>
      </c>
      <c r="GS166" t="s">
        <v>1244</v>
      </c>
      <c r="GT166">
        <v>14.53</v>
      </c>
      <c r="GU166">
        <v>18.57</v>
      </c>
      <c r="GV166">
        <v>80.66</v>
      </c>
      <c r="GW166">
        <v>0</v>
      </c>
      <c r="GX166">
        <v>62.6</v>
      </c>
      <c r="GY166" t="s">
        <v>1244</v>
      </c>
      <c r="GZ166">
        <v>18.22</v>
      </c>
      <c r="HB166">
        <v>0</v>
      </c>
      <c r="HC166">
        <v>56.35</v>
      </c>
      <c r="HD166">
        <v>67.489999999999995</v>
      </c>
      <c r="HE166" t="s">
        <v>1244</v>
      </c>
      <c r="HF166" t="s">
        <v>1244</v>
      </c>
      <c r="HH166">
        <v>83.23</v>
      </c>
      <c r="HI166" t="s">
        <v>1244</v>
      </c>
      <c r="HJ166" t="s">
        <v>1244</v>
      </c>
      <c r="HK166">
        <v>69.94</v>
      </c>
      <c r="HL166">
        <v>87.01</v>
      </c>
      <c r="HM166">
        <v>66.14</v>
      </c>
      <c r="HN166" t="s">
        <v>1244</v>
      </c>
      <c r="HO166">
        <v>53.7</v>
      </c>
      <c r="HP166" t="s">
        <v>1244</v>
      </c>
      <c r="HQ166" t="s">
        <v>1244</v>
      </c>
      <c r="HR166">
        <v>32.64</v>
      </c>
      <c r="HS166">
        <v>0</v>
      </c>
      <c r="HT166">
        <v>59.44</v>
      </c>
      <c r="HU166">
        <v>9.52</v>
      </c>
      <c r="HV166">
        <v>16.32</v>
      </c>
      <c r="HW166">
        <v>26.49</v>
      </c>
      <c r="HX166">
        <v>68.52</v>
      </c>
      <c r="HY166">
        <v>74.64</v>
      </c>
      <c r="HZ166">
        <v>20.39</v>
      </c>
      <c r="IA166" t="s">
        <v>1244</v>
      </c>
      <c r="IB166">
        <v>50.43</v>
      </c>
      <c r="IC166">
        <v>50.43</v>
      </c>
      <c r="ID166">
        <v>41.26</v>
      </c>
      <c r="IE166">
        <v>7.26</v>
      </c>
      <c r="IF166">
        <v>78.59</v>
      </c>
      <c r="IG166">
        <v>22.48</v>
      </c>
      <c r="IH166" t="s">
        <v>1244</v>
      </c>
      <c r="II166">
        <v>35.49</v>
      </c>
      <c r="IJ166">
        <v>66.94</v>
      </c>
      <c r="IK166">
        <v>21.15</v>
      </c>
      <c r="IL166" t="s">
        <v>1244</v>
      </c>
      <c r="IM166">
        <v>20.39</v>
      </c>
      <c r="IN166" t="s">
        <v>1244</v>
      </c>
      <c r="IO166">
        <v>65.23</v>
      </c>
      <c r="IP166">
        <v>76.63</v>
      </c>
      <c r="IQ166">
        <v>81.97</v>
      </c>
      <c r="IS166">
        <v>42.3</v>
      </c>
      <c r="IT166">
        <v>0.16</v>
      </c>
      <c r="IU166">
        <v>67.239999999999995</v>
      </c>
      <c r="IV166">
        <v>68.63</v>
      </c>
      <c r="IW166">
        <v>38.33</v>
      </c>
      <c r="IX166">
        <v>69.02</v>
      </c>
      <c r="IY166">
        <v>6.75</v>
      </c>
      <c r="IZ166" t="s">
        <v>1244</v>
      </c>
      <c r="JA166" t="s">
        <v>1244</v>
      </c>
      <c r="JB166">
        <v>0.09</v>
      </c>
      <c r="JC166">
        <v>57.26</v>
      </c>
      <c r="JD166" t="s">
        <v>1244</v>
      </c>
      <c r="JE166" t="s">
        <v>1244</v>
      </c>
      <c r="JF166">
        <v>0</v>
      </c>
      <c r="JG166">
        <v>58.84</v>
      </c>
      <c r="JI166">
        <v>27.01</v>
      </c>
      <c r="JJ166">
        <v>0</v>
      </c>
      <c r="JK166">
        <v>75.5</v>
      </c>
      <c r="JL166">
        <v>38.99</v>
      </c>
      <c r="JM166">
        <v>11.48</v>
      </c>
      <c r="JO166">
        <v>31.45</v>
      </c>
      <c r="JP166" t="s">
        <v>1244</v>
      </c>
      <c r="JQ166">
        <v>11.26</v>
      </c>
      <c r="JR166" t="s">
        <v>1244</v>
      </c>
      <c r="JT166">
        <v>77.430000000000007</v>
      </c>
      <c r="JU166">
        <v>0</v>
      </c>
      <c r="JV166">
        <v>93.04</v>
      </c>
      <c r="JW166" t="s">
        <v>1244</v>
      </c>
      <c r="JY166">
        <v>16.66</v>
      </c>
      <c r="JZ166">
        <v>14.47</v>
      </c>
      <c r="KA166">
        <v>0</v>
      </c>
      <c r="KB166">
        <v>36.409999999999997</v>
      </c>
      <c r="KC166">
        <v>17.54</v>
      </c>
      <c r="KD166">
        <v>64.62</v>
      </c>
      <c r="KE166" t="s">
        <v>1244</v>
      </c>
      <c r="KF166">
        <v>38.56</v>
      </c>
      <c r="KG166">
        <v>0</v>
      </c>
      <c r="KH166" t="s">
        <v>1244</v>
      </c>
      <c r="KJ166">
        <v>27.49</v>
      </c>
      <c r="KK166">
        <v>8.09</v>
      </c>
      <c r="KM166">
        <v>14.46</v>
      </c>
      <c r="KN166">
        <v>49.97</v>
      </c>
      <c r="KO166">
        <v>80.069999999999993</v>
      </c>
      <c r="KP166">
        <v>2.99</v>
      </c>
      <c r="KQ166">
        <v>43</v>
      </c>
      <c r="KR166">
        <v>30.65</v>
      </c>
      <c r="KS166">
        <v>65.73</v>
      </c>
      <c r="KT166">
        <v>21.15</v>
      </c>
      <c r="KU166" t="s">
        <v>1244</v>
      </c>
      <c r="KV166" t="s">
        <v>1244</v>
      </c>
      <c r="KW166" t="s">
        <v>1244</v>
      </c>
      <c r="KX166">
        <v>14.99</v>
      </c>
      <c r="KY166">
        <v>53.8</v>
      </c>
      <c r="KZ166">
        <v>70.040000000000006</v>
      </c>
      <c r="LA166">
        <v>83.06</v>
      </c>
      <c r="LB166">
        <v>44.74</v>
      </c>
      <c r="LC166">
        <v>0</v>
      </c>
      <c r="LD166">
        <v>79.540000000000006</v>
      </c>
      <c r="LE166">
        <v>43.94</v>
      </c>
      <c r="LF166">
        <v>36.630000000000003</v>
      </c>
      <c r="LG166">
        <v>49.62</v>
      </c>
      <c r="LI166">
        <v>86.32</v>
      </c>
      <c r="LJ166">
        <v>91.24</v>
      </c>
      <c r="LK166">
        <v>7.82</v>
      </c>
      <c r="LL166">
        <v>43.58</v>
      </c>
      <c r="LM166">
        <v>48.56</v>
      </c>
      <c r="LN166">
        <v>23.5</v>
      </c>
      <c r="LO166" t="s">
        <v>1244</v>
      </c>
      <c r="LP166">
        <v>73.400000000000006</v>
      </c>
      <c r="LQ166">
        <v>81.180000000000007</v>
      </c>
      <c r="LR166" t="s">
        <v>1244</v>
      </c>
      <c r="LS166">
        <v>31.49</v>
      </c>
      <c r="LU166" t="s">
        <v>1244</v>
      </c>
      <c r="LV166" t="s">
        <v>1244</v>
      </c>
      <c r="LW166">
        <v>68.38</v>
      </c>
      <c r="LX166">
        <v>47.4</v>
      </c>
      <c r="LY166" t="s">
        <v>1244</v>
      </c>
      <c r="LZ166">
        <v>76.88</v>
      </c>
      <c r="MA166">
        <v>87.01</v>
      </c>
      <c r="MB166">
        <v>5.9</v>
      </c>
      <c r="MC166">
        <v>21.15</v>
      </c>
      <c r="MD166">
        <v>3.52</v>
      </c>
      <c r="ME166">
        <v>35.36</v>
      </c>
      <c r="MF166" t="s">
        <v>1244</v>
      </c>
      <c r="MG166">
        <v>55.33</v>
      </c>
      <c r="MI166">
        <v>59.08</v>
      </c>
      <c r="MJ166">
        <v>52.28</v>
      </c>
      <c r="MK166">
        <v>85.85</v>
      </c>
      <c r="ML166">
        <v>0</v>
      </c>
      <c r="MM166" t="s">
        <v>1244</v>
      </c>
      <c r="MN166">
        <v>23.24</v>
      </c>
      <c r="MO166">
        <v>16.22</v>
      </c>
      <c r="MP166">
        <v>3.26</v>
      </c>
      <c r="MQ166">
        <v>51.59</v>
      </c>
      <c r="MR166" t="s">
        <v>1244</v>
      </c>
      <c r="MS166">
        <v>78.45</v>
      </c>
      <c r="MT166" t="s">
        <v>1244</v>
      </c>
      <c r="MU166">
        <v>64.98</v>
      </c>
      <c r="MV166">
        <v>5.14</v>
      </c>
      <c r="MW166">
        <v>29.76</v>
      </c>
      <c r="MX166" t="s">
        <v>1244</v>
      </c>
      <c r="MZ166">
        <v>65.55</v>
      </c>
      <c r="NA166" t="s">
        <v>1244</v>
      </c>
      <c r="NB166">
        <v>44.5</v>
      </c>
      <c r="NC166">
        <v>36.18</v>
      </c>
      <c r="ND166">
        <v>62.77</v>
      </c>
      <c r="NE166">
        <v>0</v>
      </c>
      <c r="NF166">
        <v>0</v>
      </c>
      <c r="NG166">
        <v>0</v>
      </c>
      <c r="NH166">
        <v>0.98</v>
      </c>
      <c r="NJ166">
        <v>43.03</v>
      </c>
      <c r="NK166" t="s">
        <v>1244</v>
      </c>
      <c r="NL166">
        <v>79.16</v>
      </c>
      <c r="NM166">
        <v>3.14</v>
      </c>
      <c r="NN166">
        <v>69.17</v>
      </c>
      <c r="NP166">
        <v>85.83</v>
      </c>
      <c r="NQ166">
        <v>18.87</v>
      </c>
      <c r="NR166">
        <v>67.489999999999995</v>
      </c>
      <c r="NT166">
        <v>42</v>
      </c>
      <c r="NU166">
        <v>54.95</v>
      </c>
      <c r="NV166">
        <v>0</v>
      </c>
      <c r="NX166">
        <v>21.15</v>
      </c>
      <c r="NY166">
        <v>19.03</v>
      </c>
      <c r="NZ166">
        <v>40.17</v>
      </c>
      <c r="OA166" t="s">
        <v>1244</v>
      </c>
      <c r="OB166">
        <v>84.27</v>
      </c>
      <c r="OC166">
        <v>3.12</v>
      </c>
      <c r="OD166" t="s">
        <v>1244</v>
      </c>
      <c r="OE166">
        <v>13.05</v>
      </c>
      <c r="OF166">
        <v>36.99</v>
      </c>
      <c r="OG166">
        <v>51.62</v>
      </c>
      <c r="OH166">
        <v>0</v>
      </c>
      <c r="OJ166">
        <v>86.44</v>
      </c>
      <c r="OK166">
        <v>76.19</v>
      </c>
      <c r="OL166">
        <v>6.93</v>
      </c>
      <c r="OM166" t="s">
        <v>1244</v>
      </c>
      <c r="ON166">
        <v>84.29</v>
      </c>
      <c r="OO166">
        <v>51.21</v>
      </c>
      <c r="OP166">
        <v>32.159999999999997</v>
      </c>
      <c r="OQ166">
        <v>21.68</v>
      </c>
      <c r="OR166">
        <v>78.599999999999994</v>
      </c>
      <c r="OS166" t="s">
        <v>1244</v>
      </c>
      <c r="OT166" t="s">
        <v>1244</v>
      </c>
      <c r="OU166">
        <v>7.12</v>
      </c>
      <c r="OV166" t="s">
        <v>1244</v>
      </c>
      <c r="OW166">
        <v>0</v>
      </c>
      <c r="OX166" t="s">
        <v>1244</v>
      </c>
      <c r="OY166">
        <v>42.66</v>
      </c>
      <c r="OZ166">
        <v>18.440000000000001</v>
      </c>
      <c r="PC166">
        <v>23.49</v>
      </c>
      <c r="PD166" t="s">
        <v>1244</v>
      </c>
      <c r="PE166">
        <v>9.3000000000000007</v>
      </c>
      <c r="PH166">
        <v>60.16</v>
      </c>
      <c r="PI166" t="s">
        <v>1244</v>
      </c>
      <c r="PK166" t="s">
        <v>1244</v>
      </c>
      <c r="PL166">
        <v>97.26</v>
      </c>
      <c r="PM166">
        <v>51.98</v>
      </c>
      <c r="PN166">
        <v>40.67</v>
      </c>
      <c r="PO166">
        <v>26.24</v>
      </c>
      <c r="PP166">
        <v>39.33</v>
      </c>
      <c r="PQ166">
        <v>33.11</v>
      </c>
      <c r="PR166">
        <v>50.3</v>
      </c>
      <c r="PS166">
        <v>40.42</v>
      </c>
      <c r="PT166" t="s">
        <v>1244</v>
      </c>
      <c r="PU166">
        <v>71.84</v>
      </c>
      <c r="PV166">
        <v>81.92</v>
      </c>
      <c r="PW166">
        <v>69.28</v>
      </c>
      <c r="PX166">
        <v>20.39</v>
      </c>
      <c r="PY166">
        <v>10.01</v>
      </c>
      <c r="PZ166">
        <v>38.68</v>
      </c>
      <c r="QA166">
        <v>71.48</v>
      </c>
      <c r="QB166">
        <v>59.86</v>
      </c>
      <c r="QC166">
        <v>0</v>
      </c>
      <c r="QE166">
        <v>9.1300000000000008</v>
      </c>
      <c r="QF166">
        <v>76.86</v>
      </c>
      <c r="QH166" t="s">
        <v>1244</v>
      </c>
      <c r="QI166">
        <v>63.4</v>
      </c>
      <c r="QJ166">
        <v>0</v>
      </c>
      <c r="QK166" t="s">
        <v>1244</v>
      </c>
      <c r="QL166">
        <v>57.76</v>
      </c>
      <c r="QM166" t="s">
        <v>1244</v>
      </c>
      <c r="QO166">
        <v>62.82</v>
      </c>
      <c r="QP166">
        <v>29.83</v>
      </c>
      <c r="QQ166">
        <v>88.91</v>
      </c>
      <c r="QR166">
        <v>4.91</v>
      </c>
      <c r="QS166">
        <v>68.150000000000006</v>
      </c>
      <c r="QT166" t="s">
        <v>1244</v>
      </c>
      <c r="QU166">
        <v>78.38</v>
      </c>
      <c r="QV166">
        <v>17.54</v>
      </c>
      <c r="QW166" t="s">
        <v>1244</v>
      </c>
      <c r="QY166">
        <v>17.54</v>
      </c>
      <c r="QZ166" t="s">
        <v>1244</v>
      </c>
      <c r="RA166" t="s">
        <v>1244</v>
      </c>
      <c r="RB166" t="s">
        <v>1244</v>
      </c>
      <c r="RC166">
        <v>25.42</v>
      </c>
      <c r="RD166">
        <v>62.88</v>
      </c>
      <c r="RE166" t="s">
        <v>1244</v>
      </c>
      <c r="RF166" t="s">
        <v>1244</v>
      </c>
      <c r="RG166">
        <v>57.32</v>
      </c>
      <c r="RH166">
        <v>53.75</v>
      </c>
      <c r="RI166">
        <v>0</v>
      </c>
      <c r="RJ166">
        <v>90.72</v>
      </c>
      <c r="RK166">
        <v>55.64</v>
      </c>
      <c r="RL166">
        <v>80.400000000000006</v>
      </c>
      <c r="RM166" t="s">
        <v>1244</v>
      </c>
      <c r="RN166">
        <v>83.79</v>
      </c>
      <c r="RO166">
        <v>12.79</v>
      </c>
      <c r="RP166">
        <v>44.44</v>
      </c>
      <c r="RQ166" t="s">
        <v>1244</v>
      </c>
      <c r="RS166">
        <v>60.39</v>
      </c>
      <c r="RT166">
        <v>40.68</v>
      </c>
      <c r="RV166">
        <v>82.04</v>
      </c>
      <c r="RW166">
        <v>51.09</v>
      </c>
      <c r="RX166">
        <v>3.61</v>
      </c>
      <c r="RY166">
        <v>66.31</v>
      </c>
      <c r="RZ166">
        <v>68.05</v>
      </c>
      <c r="SA166">
        <v>81.77</v>
      </c>
      <c r="SB166">
        <v>46.37</v>
      </c>
      <c r="SC166">
        <v>7.74</v>
      </c>
      <c r="SD166" t="s">
        <v>1244</v>
      </c>
      <c r="SG166">
        <v>91.13</v>
      </c>
      <c r="SH166">
        <v>14.12</v>
      </c>
      <c r="SI166">
        <v>11.58</v>
      </c>
      <c r="SK166" t="s">
        <v>1244</v>
      </c>
      <c r="SL166" t="s">
        <v>1244</v>
      </c>
      <c r="SM166">
        <v>65.790000000000006</v>
      </c>
      <c r="SN166" t="s">
        <v>1244</v>
      </c>
      <c r="SO166">
        <v>0</v>
      </c>
      <c r="SP166">
        <v>9.5399999999999991</v>
      </c>
      <c r="SQ166">
        <v>76.63</v>
      </c>
      <c r="SR166">
        <v>89.48</v>
      </c>
      <c r="ST166">
        <v>77.900000000000006</v>
      </c>
      <c r="SU166">
        <v>35.94</v>
      </c>
      <c r="SW166">
        <v>41.28</v>
      </c>
      <c r="SX166">
        <v>26.55</v>
      </c>
      <c r="SY166">
        <v>42.3</v>
      </c>
      <c r="SZ166">
        <v>0</v>
      </c>
      <c r="TA166" t="s">
        <v>1244</v>
      </c>
      <c r="TB166">
        <v>20.39</v>
      </c>
      <c r="TC166">
        <v>20.39</v>
      </c>
      <c r="TD166">
        <v>47.91</v>
      </c>
      <c r="TE166">
        <v>72.709999999999994</v>
      </c>
      <c r="TF166">
        <v>36.22</v>
      </c>
      <c r="TG166">
        <v>87.51</v>
      </c>
      <c r="TH166" t="s">
        <v>1244</v>
      </c>
      <c r="TI166">
        <v>0</v>
      </c>
      <c r="TJ166">
        <v>84.33</v>
      </c>
      <c r="TK166">
        <v>59.71</v>
      </c>
      <c r="TL166">
        <v>69.03</v>
      </c>
      <c r="TM166">
        <v>21.57</v>
      </c>
      <c r="TN166">
        <v>30.61</v>
      </c>
      <c r="TO166" t="s">
        <v>1244</v>
      </c>
      <c r="TQ166">
        <v>0</v>
      </c>
      <c r="TR166">
        <v>54.6</v>
      </c>
      <c r="TT166">
        <v>0</v>
      </c>
      <c r="TU166">
        <v>33.97</v>
      </c>
      <c r="TV166">
        <v>12.41</v>
      </c>
      <c r="TW166">
        <v>0</v>
      </c>
      <c r="TX166">
        <v>71.260000000000005</v>
      </c>
      <c r="TY166">
        <v>50.4</v>
      </c>
      <c r="TZ166">
        <v>21.15</v>
      </c>
      <c r="UA166">
        <v>36.369999999999997</v>
      </c>
      <c r="UB166">
        <v>51.02</v>
      </c>
      <c r="UC166" t="s">
        <v>1244</v>
      </c>
      <c r="UD166">
        <v>56.13</v>
      </c>
      <c r="UE166">
        <v>43.71</v>
      </c>
      <c r="UF166">
        <v>91.59</v>
      </c>
      <c r="UG166" t="s">
        <v>1244</v>
      </c>
      <c r="UH166">
        <v>72.209999999999994</v>
      </c>
      <c r="UI166">
        <v>69.58</v>
      </c>
      <c r="UK166">
        <v>0</v>
      </c>
      <c r="UL166" t="s">
        <v>1244</v>
      </c>
      <c r="UM166">
        <v>4.99</v>
      </c>
      <c r="UN166">
        <v>1.45</v>
      </c>
      <c r="UO166">
        <v>57.12</v>
      </c>
      <c r="UP166" t="s">
        <v>1244</v>
      </c>
      <c r="UQ166">
        <v>0</v>
      </c>
      <c r="UR166">
        <v>44.01</v>
      </c>
      <c r="UT166">
        <v>2.2799999999999998</v>
      </c>
      <c r="UU166">
        <v>81.72</v>
      </c>
      <c r="UV166">
        <v>3.09</v>
      </c>
      <c r="UX166">
        <v>0</v>
      </c>
      <c r="UY166">
        <v>44.59</v>
      </c>
      <c r="UZ166">
        <v>51.68</v>
      </c>
      <c r="VA166">
        <v>7.43</v>
      </c>
      <c r="VB166">
        <v>46.08</v>
      </c>
      <c r="VC166">
        <v>25.45</v>
      </c>
      <c r="VD166">
        <v>13.22</v>
      </c>
      <c r="VE166">
        <v>31.12</v>
      </c>
      <c r="VF166">
        <v>71.260000000000005</v>
      </c>
      <c r="VG166">
        <v>69.209999999999994</v>
      </c>
      <c r="VH166" t="s">
        <v>1244</v>
      </c>
      <c r="VI166" t="s">
        <v>1244</v>
      </c>
      <c r="VJ166">
        <v>53.58</v>
      </c>
      <c r="VM166">
        <v>20.39</v>
      </c>
      <c r="VO166">
        <v>71.8</v>
      </c>
      <c r="VP166">
        <v>83.6</v>
      </c>
      <c r="VQ166">
        <v>72.84</v>
      </c>
      <c r="VR166">
        <v>67.63</v>
      </c>
      <c r="VT166">
        <v>8.3800000000000008</v>
      </c>
      <c r="VU166" t="s">
        <v>1244</v>
      </c>
      <c r="VV166">
        <v>6.36</v>
      </c>
      <c r="VW166" t="s">
        <v>1244</v>
      </c>
      <c r="VX166" t="s">
        <v>1244</v>
      </c>
      <c r="VY166">
        <v>57.84</v>
      </c>
      <c r="VZ166">
        <v>76.14</v>
      </c>
      <c r="WA166" t="s">
        <v>1244</v>
      </c>
      <c r="WB166" t="s">
        <v>1244</v>
      </c>
      <c r="WC166">
        <v>0</v>
      </c>
      <c r="WD166" t="s">
        <v>1244</v>
      </c>
      <c r="WE166">
        <v>70.3</v>
      </c>
      <c r="WF166">
        <v>47.07</v>
      </c>
      <c r="WH166" t="s">
        <v>1244</v>
      </c>
      <c r="WJ166">
        <v>26.4</v>
      </c>
      <c r="WK166" t="s">
        <v>1244</v>
      </c>
      <c r="WL166">
        <v>6.44</v>
      </c>
      <c r="WM166">
        <v>89.81</v>
      </c>
      <c r="WN166">
        <v>7.42</v>
      </c>
      <c r="WO166">
        <v>0</v>
      </c>
      <c r="WP166">
        <v>20.39</v>
      </c>
      <c r="WQ166" t="s">
        <v>1244</v>
      </c>
      <c r="WR166">
        <v>28.74</v>
      </c>
      <c r="WS166">
        <v>53</v>
      </c>
      <c r="WT166">
        <v>8.9600000000000009</v>
      </c>
      <c r="WU166">
        <v>79.75</v>
      </c>
      <c r="WV166">
        <v>85.81</v>
      </c>
      <c r="WW166">
        <v>0.56000000000000005</v>
      </c>
      <c r="WX166" t="s">
        <v>1244</v>
      </c>
      <c r="WY166">
        <v>66.349999999999994</v>
      </c>
      <c r="WZ166" t="s">
        <v>1244</v>
      </c>
      <c r="XA166">
        <v>27</v>
      </c>
      <c r="XB166">
        <v>38.76</v>
      </c>
      <c r="XC166" t="s">
        <v>1244</v>
      </c>
      <c r="XD166" t="s">
        <v>1244</v>
      </c>
      <c r="XE166">
        <v>83.9</v>
      </c>
      <c r="XF166" t="s">
        <v>1244</v>
      </c>
      <c r="XG166">
        <v>86.46</v>
      </c>
      <c r="XH166" t="s">
        <v>1244</v>
      </c>
      <c r="XI166">
        <v>8.39</v>
      </c>
      <c r="XJ166">
        <v>0</v>
      </c>
      <c r="XK166">
        <v>66.42</v>
      </c>
      <c r="XL166">
        <v>52.07</v>
      </c>
      <c r="XM166">
        <v>0</v>
      </c>
      <c r="XN166" t="s">
        <v>1244</v>
      </c>
      <c r="XO166">
        <v>4.34</v>
      </c>
      <c r="XP166" t="s">
        <v>1244</v>
      </c>
      <c r="XQ166">
        <v>75.489999999999995</v>
      </c>
      <c r="XR166">
        <v>20.39</v>
      </c>
      <c r="XS166" t="s">
        <v>1244</v>
      </c>
      <c r="XT166">
        <v>4.17</v>
      </c>
      <c r="XV166">
        <v>42.46</v>
      </c>
      <c r="XW166">
        <v>0</v>
      </c>
      <c r="XX166">
        <v>39.369999999999997</v>
      </c>
      <c r="XY166">
        <v>29.36</v>
      </c>
      <c r="XZ166" t="s">
        <v>1244</v>
      </c>
      <c r="YA166">
        <v>50.18</v>
      </c>
      <c r="YB166">
        <v>23.41</v>
      </c>
      <c r="YC166">
        <v>0</v>
      </c>
      <c r="YD166">
        <v>31.45</v>
      </c>
      <c r="YE166">
        <v>24.95</v>
      </c>
      <c r="YF166">
        <v>85.92</v>
      </c>
      <c r="YH166">
        <v>74.5</v>
      </c>
      <c r="YI166">
        <v>54.47</v>
      </c>
      <c r="YJ166">
        <v>37.090000000000003</v>
      </c>
      <c r="YK166">
        <v>70.53</v>
      </c>
      <c r="YL166">
        <v>11.52</v>
      </c>
      <c r="YN166">
        <v>78.069999999999993</v>
      </c>
      <c r="YO166">
        <v>83.07</v>
      </c>
      <c r="YP166">
        <v>0.89</v>
      </c>
      <c r="YQ166" t="s">
        <v>1244</v>
      </c>
      <c r="YR166">
        <v>24.76</v>
      </c>
      <c r="YS166">
        <v>0.89</v>
      </c>
      <c r="YT166" t="s">
        <v>1244</v>
      </c>
      <c r="YU166">
        <v>13.32</v>
      </c>
      <c r="YV166">
        <v>64.510000000000005</v>
      </c>
      <c r="YW166">
        <v>51.76</v>
      </c>
      <c r="YY166">
        <v>0</v>
      </c>
      <c r="YZ166" t="s">
        <v>1244</v>
      </c>
      <c r="ZA166">
        <v>55.19</v>
      </c>
      <c r="ZB166">
        <v>53.04</v>
      </c>
      <c r="ZC166">
        <v>34.11</v>
      </c>
      <c r="ZE166" t="s">
        <v>1244</v>
      </c>
      <c r="ZF166">
        <v>71.790000000000006</v>
      </c>
      <c r="ZG166">
        <v>37.9</v>
      </c>
      <c r="ZH166">
        <v>80.81</v>
      </c>
      <c r="ZI166">
        <v>72.459999999999994</v>
      </c>
      <c r="ZJ166" t="s">
        <v>1244</v>
      </c>
      <c r="ZK166">
        <v>70.31</v>
      </c>
      <c r="ZL166">
        <v>61.45</v>
      </c>
      <c r="ZM166">
        <v>0</v>
      </c>
      <c r="ZN166">
        <v>67.05</v>
      </c>
      <c r="ZO166">
        <v>32.25</v>
      </c>
      <c r="ZP166">
        <v>0</v>
      </c>
      <c r="ZR166">
        <v>67.819999999999993</v>
      </c>
      <c r="ZS166">
        <v>9.5399999999999991</v>
      </c>
      <c r="ZT166">
        <v>85.38</v>
      </c>
      <c r="ZU166">
        <v>72.650000000000006</v>
      </c>
      <c r="ZV166">
        <v>7.46</v>
      </c>
      <c r="ZX166" t="s">
        <v>1244</v>
      </c>
      <c r="ZY166">
        <v>54.89</v>
      </c>
      <c r="ZZ166">
        <v>0</v>
      </c>
      <c r="AAA166" t="s">
        <v>1244</v>
      </c>
      <c r="AAB166">
        <v>71.98</v>
      </c>
      <c r="AAC166">
        <v>6.52</v>
      </c>
      <c r="AAD166">
        <v>12.69</v>
      </c>
      <c r="AAE166">
        <v>56.96</v>
      </c>
      <c r="AAF166">
        <v>52.37</v>
      </c>
      <c r="AAG166">
        <v>53.4</v>
      </c>
      <c r="AAH166">
        <v>80.33</v>
      </c>
      <c r="AAI166" t="s">
        <v>1244</v>
      </c>
      <c r="AAJ166">
        <v>4.05</v>
      </c>
      <c r="AAK166">
        <v>28.44</v>
      </c>
      <c r="AAL166">
        <v>74.33</v>
      </c>
      <c r="AAM166">
        <v>47.74</v>
      </c>
      <c r="AAN166">
        <v>41.93</v>
      </c>
      <c r="AAO166" t="s">
        <v>1244</v>
      </c>
      <c r="AAP166">
        <v>61.69</v>
      </c>
      <c r="AAQ166">
        <v>81.52</v>
      </c>
      <c r="AAR166" t="s">
        <v>1244</v>
      </c>
      <c r="AAS166">
        <v>72.31</v>
      </c>
      <c r="AAT166" t="s">
        <v>1244</v>
      </c>
      <c r="AAU166" t="s">
        <v>1244</v>
      </c>
      <c r="AAV166">
        <v>36.53</v>
      </c>
      <c r="AAW166">
        <v>30.93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29.7</v>
      </c>
      <c r="ABD166">
        <v>89.25</v>
      </c>
      <c r="ABE166">
        <v>0</v>
      </c>
      <c r="ABF166">
        <v>66.27</v>
      </c>
      <c r="ABG166" t="s">
        <v>1244</v>
      </c>
      <c r="ABH166">
        <v>59.89</v>
      </c>
      <c r="ABI166" t="s">
        <v>1244</v>
      </c>
      <c r="ABJ166">
        <v>40.380000000000003</v>
      </c>
      <c r="ABK166">
        <v>42.55</v>
      </c>
      <c r="ABL166">
        <v>66.08</v>
      </c>
      <c r="ABM166">
        <v>44.74</v>
      </c>
      <c r="ABN166">
        <v>63.85</v>
      </c>
      <c r="ABO166" t="s">
        <v>1244</v>
      </c>
      <c r="ABP166">
        <v>57</v>
      </c>
      <c r="ABQ166" t="s">
        <v>1244</v>
      </c>
      <c r="ABR166">
        <v>14.4</v>
      </c>
      <c r="ABS166" t="s">
        <v>1244</v>
      </c>
      <c r="ABT166">
        <v>59.78</v>
      </c>
      <c r="ABW166">
        <v>24.01</v>
      </c>
      <c r="ABX166">
        <v>27.96</v>
      </c>
      <c r="ABY166">
        <v>0</v>
      </c>
      <c r="ABZ166">
        <v>39.75</v>
      </c>
      <c r="ACA166">
        <v>68.900000000000006</v>
      </c>
      <c r="ACB166" t="s">
        <v>1244</v>
      </c>
      <c r="ACC166">
        <v>49.84</v>
      </c>
      <c r="ACD166" t="s">
        <v>1244</v>
      </c>
      <c r="ACE166">
        <v>0</v>
      </c>
      <c r="ACF166">
        <v>9.82</v>
      </c>
      <c r="ACG166" t="s">
        <v>1244</v>
      </c>
      <c r="ACH166">
        <v>66.98</v>
      </c>
      <c r="ACI166">
        <v>37.5</v>
      </c>
      <c r="ACK166">
        <v>79.72</v>
      </c>
      <c r="ACL166">
        <v>67.05</v>
      </c>
      <c r="ACM166">
        <v>58.72</v>
      </c>
      <c r="ACN166" t="s">
        <v>1244</v>
      </c>
      <c r="ACO166">
        <v>93.12</v>
      </c>
      <c r="ACP166" t="s">
        <v>1244</v>
      </c>
      <c r="ACQ166">
        <v>74.010000000000005</v>
      </c>
      <c r="ACR166" t="s">
        <v>1244</v>
      </c>
      <c r="ACS166" t="s">
        <v>1244</v>
      </c>
      <c r="ACT166">
        <v>2.4300000000000002</v>
      </c>
      <c r="ACU166" t="s">
        <v>1244</v>
      </c>
      <c r="ACV166">
        <v>0</v>
      </c>
      <c r="ACW166">
        <v>22.46</v>
      </c>
      <c r="ACX166">
        <v>38.15</v>
      </c>
      <c r="ACY166">
        <v>17.54</v>
      </c>
      <c r="ACZ166">
        <v>49.11</v>
      </c>
      <c r="ADA166">
        <v>66.900000000000006</v>
      </c>
      <c r="ADC166">
        <v>20.39</v>
      </c>
      <c r="ADD166">
        <v>75.63</v>
      </c>
      <c r="ADE166">
        <v>73.650000000000006</v>
      </c>
      <c r="ADF166">
        <v>64.38</v>
      </c>
      <c r="ADH166">
        <v>76.73</v>
      </c>
      <c r="ADI166">
        <v>47.4</v>
      </c>
      <c r="ADJ166" t="s">
        <v>1244</v>
      </c>
      <c r="ADK166">
        <v>78.14</v>
      </c>
      <c r="ADL166" t="s">
        <v>1244</v>
      </c>
      <c r="ADM166">
        <v>71.13</v>
      </c>
      <c r="ADN166" t="s">
        <v>1244</v>
      </c>
      <c r="ADP166">
        <v>93.78</v>
      </c>
      <c r="ADQ166">
        <v>3.85</v>
      </c>
      <c r="ADR166">
        <v>53.21</v>
      </c>
      <c r="ADS166">
        <v>22.38</v>
      </c>
      <c r="ADT166">
        <v>75.86</v>
      </c>
      <c r="ADV166" t="s">
        <v>1244</v>
      </c>
      <c r="ADW166">
        <v>44.9</v>
      </c>
      <c r="ADX166">
        <v>92.02</v>
      </c>
      <c r="ADY166" t="s">
        <v>1244</v>
      </c>
      <c r="ADZ166">
        <v>59.87</v>
      </c>
      <c r="AEA166" t="s">
        <v>1244</v>
      </c>
      <c r="AEB166" t="s">
        <v>1244</v>
      </c>
      <c r="AEC166" t="s">
        <v>1244</v>
      </c>
      <c r="AED166">
        <v>38.159999999999997</v>
      </c>
      <c r="AEE166" t="s">
        <v>1244</v>
      </c>
      <c r="AEF166">
        <v>0</v>
      </c>
      <c r="AEG166">
        <v>52.26</v>
      </c>
      <c r="AEH166">
        <v>29.64</v>
      </c>
      <c r="AEI166" t="s">
        <v>1244</v>
      </c>
      <c r="AEK166">
        <v>28.29</v>
      </c>
      <c r="AEL166">
        <v>5.78</v>
      </c>
      <c r="AEM166" t="s">
        <v>1244</v>
      </c>
      <c r="AEN166" t="s">
        <v>1244</v>
      </c>
      <c r="AEO166" t="s">
        <v>1244</v>
      </c>
      <c r="AEP166">
        <v>51.42</v>
      </c>
      <c r="AEQ166">
        <v>38.130000000000003</v>
      </c>
      <c r="AER166" t="s">
        <v>1244</v>
      </c>
      <c r="AES166">
        <v>0</v>
      </c>
      <c r="AET166" t="s">
        <v>1244</v>
      </c>
      <c r="AEU166">
        <v>20.22</v>
      </c>
      <c r="AEV166">
        <v>66.319999999999993</v>
      </c>
      <c r="AEW166">
        <v>2.4300000000000002</v>
      </c>
      <c r="AEX166" t="s">
        <v>1244</v>
      </c>
      <c r="AEZ166">
        <v>94.35</v>
      </c>
      <c r="AFA166">
        <v>16.95</v>
      </c>
      <c r="AFB166">
        <v>4.05</v>
      </c>
      <c r="AFC166">
        <v>74.64</v>
      </c>
      <c r="AFD166" t="s">
        <v>1244</v>
      </c>
      <c r="AFE166">
        <v>74.64</v>
      </c>
      <c r="AFF166">
        <v>49.62</v>
      </c>
      <c r="AFG166">
        <v>25.98</v>
      </c>
      <c r="AFI166">
        <v>45.8</v>
      </c>
      <c r="AFJ166">
        <v>0</v>
      </c>
      <c r="AFK166">
        <v>21.15</v>
      </c>
      <c r="AFL166" t="s">
        <v>1244</v>
      </c>
      <c r="AFM166" t="s">
        <v>1244</v>
      </c>
      <c r="AFN166">
        <v>81.47</v>
      </c>
      <c r="AFO166" t="s">
        <v>1244</v>
      </c>
      <c r="AFP166">
        <v>94.64</v>
      </c>
      <c r="AFQ166">
        <v>2.4300000000000002</v>
      </c>
      <c r="AFR166" t="s">
        <v>1244</v>
      </c>
      <c r="AFS166">
        <v>9.9</v>
      </c>
      <c r="AFT166">
        <v>34.14</v>
      </c>
      <c r="AFU166" t="s">
        <v>1244</v>
      </c>
      <c r="AFV166">
        <v>55.91</v>
      </c>
      <c r="AFW166">
        <v>20.39</v>
      </c>
      <c r="AFX166">
        <v>21.94</v>
      </c>
      <c r="AFY166">
        <v>96.83</v>
      </c>
      <c r="AFZ166">
        <v>37.54</v>
      </c>
      <c r="AGA166">
        <v>0</v>
      </c>
      <c r="AGB166">
        <v>26.01</v>
      </c>
      <c r="AGC166">
        <v>77.400000000000006</v>
      </c>
      <c r="AGD166">
        <v>41.51</v>
      </c>
      <c r="AGE166">
        <v>69.86</v>
      </c>
      <c r="AGF166">
        <v>71.819999999999993</v>
      </c>
      <c r="AGG166">
        <v>81.78</v>
      </c>
      <c r="AGH166">
        <v>30.56</v>
      </c>
      <c r="AGI166">
        <v>60.58</v>
      </c>
      <c r="AGK166">
        <v>81.489999999999995</v>
      </c>
      <c r="AGM166" t="s">
        <v>1244</v>
      </c>
      <c r="AGN166">
        <v>20.350000000000001</v>
      </c>
      <c r="AGO166">
        <v>66.77</v>
      </c>
      <c r="AGQ166" t="s">
        <v>1244</v>
      </c>
      <c r="AGT166">
        <v>28.19</v>
      </c>
      <c r="AGU166">
        <v>0</v>
      </c>
      <c r="AGW166">
        <v>22.38</v>
      </c>
      <c r="AGX166" t="s">
        <v>1244</v>
      </c>
      <c r="AGY166">
        <v>46.28</v>
      </c>
      <c r="AGZ166">
        <v>15.45</v>
      </c>
      <c r="AHA166">
        <v>17.54</v>
      </c>
      <c r="AHB166" t="s">
        <v>1244</v>
      </c>
      <c r="AHC166">
        <v>38.81</v>
      </c>
      <c r="AHD166" t="s">
        <v>1244</v>
      </c>
      <c r="AHE166" t="s">
        <v>1244</v>
      </c>
      <c r="AHF166">
        <v>76.84</v>
      </c>
      <c r="AHH166">
        <v>0</v>
      </c>
      <c r="AHI166" t="s">
        <v>1244</v>
      </c>
      <c r="AHJ166">
        <v>61.23</v>
      </c>
      <c r="AHK166">
        <v>45.45</v>
      </c>
      <c r="AHL166">
        <v>66.22</v>
      </c>
      <c r="AHM166">
        <v>38.67</v>
      </c>
      <c r="AHO166" t="s">
        <v>1244</v>
      </c>
      <c r="AHP166">
        <v>42.9</v>
      </c>
      <c r="AHQ166">
        <v>39.18</v>
      </c>
      <c r="AHR166">
        <v>0</v>
      </c>
      <c r="AHS166">
        <v>74.209999999999994</v>
      </c>
      <c r="AHU166">
        <v>11.93</v>
      </c>
      <c r="AHV166">
        <v>55.46</v>
      </c>
      <c r="AHW166">
        <v>0</v>
      </c>
      <c r="AHY166">
        <v>61.94</v>
      </c>
      <c r="AHZ166">
        <v>24.57</v>
      </c>
      <c r="AIA166">
        <v>61.48</v>
      </c>
      <c r="AIB166">
        <v>17.09</v>
      </c>
      <c r="AID166" t="s">
        <v>1244</v>
      </c>
      <c r="AIE166">
        <v>0</v>
      </c>
      <c r="AIF166">
        <v>72.680000000000007</v>
      </c>
      <c r="AIG166">
        <v>39.119999999999997</v>
      </c>
      <c r="AIH166">
        <v>0</v>
      </c>
      <c r="AII166">
        <v>25.28</v>
      </c>
      <c r="AIJ166">
        <v>21.15</v>
      </c>
      <c r="AIK166" t="s">
        <v>1244</v>
      </c>
      <c r="AIM166">
        <v>75.849999999999994</v>
      </c>
      <c r="AIN166">
        <v>0</v>
      </c>
      <c r="AIO166">
        <v>58.32</v>
      </c>
      <c r="AIP166">
        <v>4.3600000000000003</v>
      </c>
      <c r="AIQ166" t="s">
        <v>1244</v>
      </c>
      <c r="AIS166">
        <v>77.8</v>
      </c>
      <c r="AIT166">
        <v>0</v>
      </c>
      <c r="AIU166">
        <v>70.22</v>
      </c>
      <c r="AIV166">
        <v>41.25</v>
      </c>
      <c r="AIW166">
        <v>57.53</v>
      </c>
      <c r="AIX166" t="s">
        <v>1244</v>
      </c>
      <c r="AIY166">
        <v>90.85</v>
      </c>
      <c r="AIZ166" t="s">
        <v>1244</v>
      </c>
      <c r="AJA166">
        <v>0</v>
      </c>
      <c r="AJB166">
        <v>59.23</v>
      </c>
      <c r="AJC166">
        <v>0.91</v>
      </c>
      <c r="AJD166" t="s">
        <v>1244</v>
      </c>
      <c r="AJE166">
        <v>0</v>
      </c>
      <c r="AJG166">
        <v>91.48</v>
      </c>
      <c r="AJH166">
        <v>55.85</v>
      </c>
      <c r="AJI166">
        <v>0</v>
      </c>
      <c r="AJJ166" t="s">
        <v>1244</v>
      </c>
      <c r="AJK166">
        <v>81.400000000000006</v>
      </c>
      <c r="AJL166">
        <v>18.84</v>
      </c>
      <c r="AJN166">
        <v>73.13</v>
      </c>
      <c r="AJO166">
        <v>45.63</v>
      </c>
      <c r="AJP166">
        <v>0</v>
      </c>
      <c r="AJQ166">
        <v>13.29</v>
      </c>
      <c r="AJR166">
        <v>50.39</v>
      </c>
      <c r="AJS166">
        <v>0.46</v>
      </c>
      <c r="AJT166" t="s">
        <v>1244</v>
      </c>
      <c r="AJU166" t="s">
        <v>1244</v>
      </c>
      <c r="AJV166">
        <v>92.8</v>
      </c>
      <c r="AJW166">
        <v>79.67</v>
      </c>
      <c r="AJX166" t="s">
        <v>1244</v>
      </c>
      <c r="AJY166">
        <v>42.88</v>
      </c>
      <c r="AJZ166">
        <v>30.7</v>
      </c>
      <c r="AKA166">
        <v>33.49</v>
      </c>
      <c r="AKB166">
        <v>0</v>
      </c>
      <c r="AKC166">
        <v>0</v>
      </c>
      <c r="AKD166">
        <v>21.04</v>
      </c>
      <c r="AKE166">
        <v>80.63</v>
      </c>
      <c r="AKF166">
        <v>21.15</v>
      </c>
      <c r="AKG166">
        <v>26</v>
      </c>
      <c r="AKH166">
        <v>9.3699999999999992</v>
      </c>
      <c r="AKI166">
        <v>53.2</v>
      </c>
      <c r="AKJ166" t="s">
        <v>1244</v>
      </c>
      <c r="AKK166">
        <v>91.31</v>
      </c>
      <c r="AKL166">
        <v>21.15</v>
      </c>
      <c r="AKM166">
        <v>69.83</v>
      </c>
      <c r="AKN166">
        <v>22.38</v>
      </c>
      <c r="AKO166" t="s">
        <v>1244</v>
      </c>
      <c r="AKP166">
        <v>85.96</v>
      </c>
      <c r="AKQ166" t="s">
        <v>1244</v>
      </c>
      <c r="AKR166">
        <v>20.21</v>
      </c>
      <c r="AKS166" t="s">
        <v>1244</v>
      </c>
      <c r="AKT166" t="s">
        <v>1244</v>
      </c>
      <c r="AKU166">
        <v>2.66</v>
      </c>
      <c r="AKV166">
        <v>29.38</v>
      </c>
      <c r="AKW166">
        <v>0</v>
      </c>
      <c r="AKX166">
        <v>30.44</v>
      </c>
      <c r="AKY166">
        <v>0</v>
      </c>
      <c r="AKZ166">
        <v>0</v>
      </c>
      <c r="ALB166">
        <v>56.72</v>
      </c>
      <c r="ALC166">
        <v>60.8</v>
      </c>
      <c r="ALD166">
        <v>20.86</v>
      </c>
      <c r="ALE166">
        <v>13.28</v>
      </c>
      <c r="ALF166">
        <v>52.67</v>
      </c>
      <c r="ALG166" t="s">
        <v>1244</v>
      </c>
      <c r="ALH166">
        <v>31.51</v>
      </c>
      <c r="ALJ166">
        <v>30.88</v>
      </c>
      <c r="ALK166">
        <v>21.15</v>
      </c>
      <c r="ALL166">
        <v>46.03</v>
      </c>
      <c r="ALM166">
        <v>72.459999999999994</v>
      </c>
      <c r="ALN166" t="s">
        <v>1244</v>
      </c>
      <c r="ALO166">
        <v>0</v>
      </c>
      <c r="ALP166">
        <v>53.2</v>
      </c>
      <c r="ALQ166">
        <v>21.15</v>
      </c>
      <c r="ALR166">
        <v>0</v>
      </c>
      <c r="ALS166">
        <v>60.75</v>
      </c>
      <c r="ALT166" t="s">
        <v>1244</v>
      </c>
      <c r="ALU166">
        <v>64.09</v>
      </c>
      <c r="ALV166">
        <v>53.49</v>
      </c>
      <c r="ALW166" t="s">
        <v>1244</v>
      </c>
      <c r="ALX166">
        <v>0</v>
      </c>
      <c r="ALY166">
        <v>51.92</v>
      </c>
      <c r="ALZ166" t="s">
        <v>1244</v>
      </c>
      <c r="AMA166">
        <v>77.52</v>
      </c>
      <c r="AMB166">
        <v>0</v>
      </c>
      <c r="AMC166">
        <v>51.06</v>
      </c>
      <c r="AMD166" t="s">
        <v>1244</v>
      </c>
      <c r="AME166">
        <v>65.28</v>
      </c>
      <c r="AMF166">
        <v>60.92</v>
      </c>
      <c r="AMG166">
        <v>0</v>
      </c>
      <c r="AMH166">
        <v>15.47</v>
      </c>
      <c r="AMI166" t="s">
        <v>1244</v>
      </c>
      <c r="AMK166">
        <v>59.25</v>
      </c>
      <c r="AML166" t="s">
        <v>1244</v>
      </c>
      <c r="AMN166" t="s">
        <v>1244</v>
      </c>
      <c r="AMO166">
        <v>0</v>
      </c>
      <c r="AMP166" t="s">
        <v>1244</v>
      </c>
      <c r="AMQ166">
        <v>77.790000000000006</v>
      </c>
      <c r="AMR166">
        <v>95.07</v>
      </c>
      <c r="AMS166" t="s">
        <v>1244</v>
      </c>
      <c r="AMT166">
        <v>7.67</v>
      </c>
      <c r="AMU166">
        <v>0</v>
      </c>
      <c r="AMV166" t="s">
        <v>1244</v>
      </c>
      <c r="AMW166" t="s">
        <v>1244</v>
      </c>
      <c r="AMY166">
        <v>59.15</v>
      </c>
      <c r="AMZ166">
        <v>56.63</v>
      </c>
      <c r="ANA166">
        <v>79.37</v>
      </c>
      <c r="ANB166">
        <v>0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8.39</v>
      </c>
      <c r="ANH166" t="s">
        <v>1244</v>
      </c>
      <c r="ANI166" t="s">
        <v>1244</v>
      </c>
      <c r="ANJ166">
        <v>18.079999999999998</v>
      </c>
      <c r="ANK166">
        <v>14.1</v>
      </c>
      <c r="ANL166" t="s">
        <v>1244</v>
      </c>
      <c r="ANM166">
        <v>21.15</v>
      </c>
      <c r="ANN166">
        <v>75.97</v>
      </c>
      <c r="ANO166">
        <v>20.22</v>
      </c>
      <c r="ANP166">
        <v>74.680000000000007</v>
      </c>
      <c r="ANQ166">
        <v>0</v>
      </c>
      <c r="ANR166" t="s">
        <v>1244</v>
      </c>
      <c r="ANS166" t="s">
        <v>1244</v>
      </c>
      <c r="ANT166">
        <v>0</v>
      </c>
      <c r="ANU166">
        <v>67.39</v>
      </c>
      <c r="ANV166">
        <v>14.81</v>
      </c>
      <c r="ANW166">
        <v>34.119999999999997</v>
      </c>
      <c r="ANX166">
        <v>16.18</v>
      </c>
      <c r="ANY166">
        <v>48.37</v>
      </c>
      <c r="ANZ166">
        <v>11.34</v>
      </c>
      <c r="AOA166" t="s">
        <v>1244</v>
      </c>
      <c r="AOB166" t="s">
        <v>1244</v>
      </c>
      <c r="AOC166">
        <v>12.26</v>
      </c>
      <c r="AOD166">
        <v>50.59</v>
      </c>
      <c r="AOE166" t="s">
        <v>1244</v>
      </c>
      <c r="AOF166">
        <v>5.65</v>
      </c>
      <c r="AOG166">
        <v>17.54</v>
      </c>
      <c r="AOH166">
        <v>6.73</v>
      </c>
      <c r="AOI166">
        <v>41.49</v>
      </c>
      <c r="AOJ166">
        <v>74.760000000000005</v>
      </c>
      <c r="AOK166">
        <v>50.31</v>
      </c>
      <c r="AOL166">
        <v>17</v>
      </c>
      <c r="AOM166">
        <v>49.23</v>
      </c>
      <c r="AON166">
        <v>49.33</v>
      </c>
      <c r="AOO166" t="s">
        <v>1244</v>
      </c>
      <c r="AOP166">
        <v>48.75</v>
      </c>
      <c r="AOQ166">
        <v>0</v>
      </c>
      <c r="AOR166">
        <v>35.76</v>
      </c>
      <c r="AOS166">
        <v>63.33</v>
      </c>
      <c r="AOT166">
        <v>0</v>
      </c>
      <c r="AOU166">
        <v>67.099999999999994</v>
      </c>
      <c r="AOV166">
        <v>39</v>
      </c>
      <c r="AOW166">
        <v>0</v>
      </c>
      <c r="AOX166">
        <v>20.39</v>
      </c>
      <c r="AOY166">
        <v>75.930000000000007</v>
      </c>
      <c r="AOZ166">
        <v>21.53</v>
      </c>
      <c r="APA166">
        <v>4.5599999999999996</v>
      </c>
      <c r="APB166">
        <v>0</v>
      </c>
      <c r="APE166">
        <v>50.13</v>
      </c>
      <c r="APF166">
        <v>0</v>
      </c>
      <c r="APG166" t="s">
        <v>1244</v>
      </c>
      <c r="API166">
        <v>21</v>
      </c>
      <c r="APK166" t="s">
        <v>1244</v>
      </c>
      <c r="APL166" t="s">
        <v>1244</v>
      </c>
      <c r="APM166">
        <v>39.61</v>
      </c>
      <c r="APO166">
        <v>47.09</v>
      </c>
      <c r="APP166">
        <v>0</v>
      </c>
      <c r="APQ166" t="s">
        <v>1244</v>
      </c>
      <c r="APR166">
        <v>8.81</v>
      </c>
      <c r="APS166">
        <v>0</v>
      </c>
      <c r="APU166">
        <v>8.33</v>
      </c>
      <c r="APV166">
        <v>0</v>
      </c>
      <c r="APW166">
        <v>78.94</v>
      </c>
      <c r="APX166">
        <v>21.15</v>
      </c>
      <c r="APY166">
        <v>53.4</v>
      </c>
      <c r="APZ166">
        <v>40.200000000000003</v>
      </c>
      <c r="AQB166">
        <v>33.58</v>
      </c>
      <c r="AQC166">
        <v>0</v>
      </c>
      <c r="AQD166">
        <v>59.26</v>
      </c>
      <c r="AQE166">
        <v>8.39</v>
      </c>
      <c r="AQF166">
        <v>30.05</v>
      </c>
      <c r="AQG166">
        <v>24.02</v>
      </c>
      <c r="AQH166" t="s">
        <v>1244</v>
      </c>
      <c r="AQI166">
        <v>66.45</v>
      </c>
      <c r="AQJ166" t="s">
        <v>1244</v>
      </c>
      <c r="AQK166">
        <v>21.26</v>
      </c>
      <c r="AQL166">
        <v>33.99</v>
      </c>
      <c r="AQM166">
        <v>0</v>
      </c>
      <c r="AQN166" t="s">
        <v>1244</v>
      </c>
      <c r="AQO166">
        <v>68.47</v>
      </c>
      <c r="AQP166">
        <v>5.08</v>
      </c>
      <c r="AQQ166">
        <v>21.87</v>
      </c>
      <c r="AQR166" t="s">
        <v>1244</v>
      </c>
      <c r="AQS166">
        <v>68.47</v>
      </c>
      <c r="AQT166">
        <v>52.42</v>
      </c>
      <c r="AQU166">
        <v>0</v>
      </c>
      <c r="AQW166">
        <v>64</v>
      </c>
      <c r="AQX166">
        <v>0</v>
      </c>
      <c r="AQY166" t="s">
        <v>1244</v>
      </c>
      <c r="AQZ166">
        <v>0</v>
      </c>
      <c r="ARA166">
        <v>20.329999999999998</v>
      </c>
      <c r="ARD166" t="s">
        <v>1244</v>
      </c>
      <c r="ARE166">
        <v>23.43</v>
      </c>
      <c r="ARF166" t="s">
        <v>1244</v>
      </c>
      <c r="ARG166">
        <v>21.15</v>
      </c>
      <c r="ARH166">
        <v>21.15</v>
      </c>
      <c r="ARI166">
        <v>0</v>
      </c>
      <c r="ARJ166">
        <v>19.079999999999998</v>
      </c>
      <c r="ARK166">
        <v>23.9</v>
      </c>
      <c r="ARL166">
        <v>39.17</v>
      </c>
      <c r="ARN166">
        <v>54.3</v>
      </c>
      <c r="ARO166" t="s">
        <v>1244</v>
      </c>
      <c r="ARP166">
        <v>0</v>
      </c>
      <c r="ARQ166">
        <v>0</v>
      </c>
      <c r="ARR166">
        <v>13.6</v>
      </c>
      <c r="ART166">
        <v>62.26</v>
      </c>
      <c r="ARU166" t="s">
        <v>1244</v>
      </c>
      <c r="ARV166">
        <v>0</v>
      </c>
      <c r="ARW166">
        <v>37.18</v>
      </c>
      <c r="ARX166" t="s">
        <v>1244</v>
      </c>
      <c r="ARY166">
        <v>7.46</v>
      </c>
      <c r="ARZ166">
        <v>6.76</v>
      </c>
      <c r="ASA166">
        <v>16.45</v>
      </c>
      <c r="ASB166">
        <v>71.400000000000006</v>
      </c>
      <c r="ASC166" t="s">
        <v>1244</v>
      </c>
      <c r="ASD166">
        <v>0</v>
      </c>
      <c r="ASE166">
        <v>42.61</v>
      </c>
      <c r="ASF166">
        <v>0</v>
      </c>
      <c r="ASG166">
        <v>92.89</v>
      </c>
      <c r="ASH166">
        <v>18.670000000000002</v>
      </c>
      <c r="ASI166" t="s">
        <v>1244</v>
      </c>
      <c r="ASJ166">
        <v>0</v>
      </c>
      <c r="ASK166">
        <v>0</v>
      </c>
      <c r="ASL166">
        <v>53.35</v>
      </c>
      <c r="ASM166">
        <v>0</v>
      </c>
      <c r="ASN166">
        <v>26.06</v>
      </c>
      <c r="ASO166" t="s">
        <v>1244</v>
      </c>
      <c r="ASP166">
        <v>6.25</v>
      </c>
      <c r="ASQ166">
        <v>0</v>
      </c>
      <c r="ASR166">
        <v>20.39</v>
      </c>
      <c r="ASS166">
        <v>36.39</v>
      </c>
      <c r="AST166">
        <v>3.26</v>
      </c>
      <c r="ASU166">
        <v>73.17</v>
      </c>
      <c r="ASV166">
        <v>29.08</v>
      </c>
      <c r="ASW166">
        <v>0</v>
      </c>
      <c r="ASX166">
        <v>51.11</v>
      </c>
      <c r="ASY166">
        <v>3.26</v>
      </c>
      <c r="ASZ166">
        <v>3.35</v>
      </c>
      <c r="ATA166" t="s">
        <v>1244</v>
      </c>
      <c r="ATB166">
        <v>44.18</v>
      </c>
      <c r="ATC166" t="s">
        <v>1244</v>
      </c>
      <c r="ATD166">
        <v>38.229999999999997</v>
      </c>
      <c r="ATE166" t="s">
        <v>1244</v>
      </c>
      <c r="ATF166">
        <v>0</v>
      </c>
      <c r="ATG166">
        <v>8.1300000000000008</v>
      </c>
      <c r="ATH166">
        <v>0</v>
      </c>
      <c r="ATI166" t="s">
        <v>1244</v>
      </c>
      <c r="ATJ166">
        <v>35.049999999999997</v>
      </c>
      <c r="ATK166">
        <v>12.72</v>
      </c>
      <c r="ATL166">
        <v>42.02</v>
      </c>
      <c r="ATM166">
        <v>31.75</v>
      </c>
      <c r="ATN166">
        <v>0</v>
      </c>
      <c r="ATO166" t="s">
        <v>1244</v>
      </c>
      <c r="ATP166">
        <v>0</v>
      </c>
      <c r="ATQ166">
        <v>11.4</v>
      </c>
      <c r="ATR166">
        <v>20.39</v>
      </c>
      <c r="ATS166" t="s">
        <v>1244</v>
      </c>
      <c r="ATT166">
        <v>20.39</v>
      </c>
      <c r="ATU166" t="s">
        <v>1244</v>
      </c>
      <c r="ATV166">
        <v>47.98</v>
      </c>
      <c r="ATW166" t="s">
        <v>1244</v>
      </c>
      <c r="ATX166">
        <v>71.44</v>
      </c>
      <c r="ATY166">
        <v>17.149999999999999</v>
      </c>
      <c r="ATZ166">
        <v>10.119999999999999</v>
      </c>
      <c r="AUA166">
        <v>27.77</v>
      </c>
      <c r="AUB166">
        <v>0</v>
      </c>
      <c r="AUC166">
        <v>28.02</v>
      </c>
      <c r="AUD166">
        <v>87.86</v>
      </c>
      <c r="AUE166">
        <v>0</v>
      </c>
      <c r="AUF166">
        <v>0</v>
      </c>
      <c r="AUG166">
        <v>32.700000000000003</v>
      </c>
      <c r="AUH166">
        <v>3.99</v>
      </c>
      <c r="AUI166">
        <v>64.959999999999994</v>
      </c>
      <c r="AUJ166">
        <v>24.1</v>
      </c>
      <c r="AUK166" t="s">
        <v>1244</v>
      </c>
      <c r="AUL166">
        <v>0</v>
      </c>
      <c r="AUM166">
        <v>21.61</v>
      </c>
      <c r="AUN166">
        <v>2.73</v>
      </c>
      <c r="AUO166">
        <v>0</v>
      </c>
      <c r="AUP166">
        <v>0</v>
      </c>
      <c r="AUQ166">
        <v>0</v>
      </c>
      <c r="AUR166">
        <v>0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58.26</v>
      </c>
      <c r="C167" t="s">
        <v>1244</v>
      </c>
      <c r="D167">
        <v>76.8</v>
      </c>
      <c r="E167">
        <v>24.37</v>
      </c>
      <c r="F167">
        <v>65.489999999999995</v>
      </c>
      <c r="G167">
        <v>80.2</v>
      </c>
      <c r="H167">
        <v>74.209999999999994</v>
      </c>
      <c r="I167">
        <v>0</v>
      </c>
      <c r="J167">
        <v>67.02</v>
      </c>
      <c r="K167">
        <v>11.63</v>
      </c>
      <c r="L167">
        <v>44.53</v>
      </c>
      <c r="M167">
        <v>46.65</v>
      </c>
      <c r="N167">
        <v>53.21</v>
      </c>
      <c r="O167">
        <v>37.67</v>
      </c>
      <c r="P167">
        <v>49.09</v>
      </c>
      <c r="Q167" t="s">
        <v>1244</v>
      </c>
      <c r="S167">
        <v>14.77</v>
      </c>
      <c r="T167">
        <v>77.13</v>
      </c>
      <c r="U167">
        <v>83.11</v>
      </c>
      <c r="V167">
        <v>17.54</v>
      </c>
      <c r="Y167" t="s">
        <v>1244</v>
      </c>
      <c r="Z167">
        <v>74.27</v>
      </c>
      <c r="AA167">
        <v>46.3</v>
      </c>
      <c r="AB167">
        <v>0</v>
      </c>
      <c r="AC167">
        <v>86.74</v>
      </c>
      <c r="AD167" t="s">
        <v>1244</v>
      </c>
      <c r="AE167">
        <v>33.81</v>
      </c>
      <c r="AF167">
        <v>84.8</v>
      </c>
      <c r="AG167" t="s">
        <v>1244</v>
      </c>
      <c r="AH167" t="s">
        <v>1244</v>
      </c>
      <c r="AI167">
        <v>68.45</v>
      </c>
      <c r="AJ167" t="s">
        <v>1244</v>
      </c>
      <c r="AK167">
        <v>44.33</v>
      </c>
      <c r="AL167" t="s">
        <v>1244</v>
      </c>
      <c r="AM167" t="s">
        <v>1244</v>
      </c>
      <c r="AN167">
        <v>53.73</v>
      </c>
      <c r="AO167">
        <v>52.74</v>
      </c>
      <c r="AP167">
        <v>42.19</v>
      </c>
      <c r="AQ167">
        <v>12.44</v>
      </c>
      <c r="AR167">
        <v>46.06</v>
      </c>
      <c r="AS167" t="s">
        <v>1244</v>
      </c>
      <c r="AU167">
        <v>74.53</v>
      </c>
      <c r="AV167">
        <v>31.31</v>
      </c>
      <c r="AW167">
        <v>12.38</v>
      </c>
      <c r="AX167">
        <v>1.92</v>
      </c>
      <c r="AY167" t="s">
        <v>1244</v>
      </c>
      <c r="AZ167" t="s">
        <v>1244</v>
      </c>
      <c r="BA167">
        <v>67.8</v>
      </c>
      <c r="BB167">
        <v>22.38</v>
      </c>
      <c r="BC167">
        <v>3.75</v>
      </c>
      <c r="BD167">
        <v>77.92</v>
      </c>
      <c r="BE167" t="s">
        <v>1244</v>
      </c>
      <c r="BF167">
        <v>9.83</v>
      </c>
      <c r="BG167">
        <v>47.26</v>
      </c>
      <c r="BH167">
        <v>48.85</v>
      </c>
      <c r="BI167">
        <v>89.82</v>
      </c>
      <c r="BJ167" t="s">
        <v>1244</v>
      </c>
      <c r="BK167" t="s">
        <v>1244</v>
      </c>
      <c r="BL167">
        <v>21.15</v>
      </c>
      <c r="BM167">
        <v>67.36</v>
      </c>
      <c r="BN167" t="s">
        <v>1244</v>
      </c>
      <c r="BO167" t="s">
        <v>1244</v>
      </c>
      <c r="BP167">
        <v>0</v>
      </c>
      <c r="BQ167">
        <v>44.3</v>
      </c>
      <c r="BR167">
        <v>17.59</v>
      </c>
      <c r="BS167">
        <v>83.71</v>
      </c>
      <c r="BT167">
        <v>76.47</v>
      </c>
      <c r="BU167">
        <v>41.94</v>
      </c>
      <c r="BV167">
        <v>76.47</v>
      </c>
      <c r="BW167">
        <v>43.22</v>
      </c>
      <c r="BX167" t="s">
        <v>1244</v>
      </c>
      <c r="BY167">
        <v>52.83</v>
      </c>
      <c r="BZ167" t="s">
        <v>1244</v>
      </c>
      <c r="CA167" t="s">
        <v>1244</v>
      </c>
      <c r="CB167" t="s">
        <v>1244</v>
      </c>
      <c r="CC167">
        <v>47.81</v>
      </c>
      <c r="CD167">
        <v>33.479999999999997</v>
      </c>
      <c r="CE167">
        <v>69.349999999999994</v>
      </c>
      <c r="CF167">
        <v>35.33</v>
      </c>
      <c r="CG167">
        <v>70.33</v>
      </c>
      <c r="CH167">
        <v>0</v>
      </c>
      <c r="CI167" t="s">
        <v>1244</v>
      </c>
      <c r="CJ167">
        <v>58.71</v>
      </c>
      <c r="CK167">
        <v>0</v>
      </c>
      <c r="CL167">
        <v>53.98</v>
      </c>
      <c r="CM167">
        <v>49.78</v>
      </c>
      <c r="CN167" t="s">
        <v>1244</v>
      </c>
      <c r="CO167" t="s">
        <v>1244</v>
      </c>
      <c r="CP167">
        <v>73.62</v>
      </c>
      <c r="CR167">
        <v>41.67</v>
      </c>
      <c r="CS167">
        <v>26.15</v>
      </c>
      <c r="CT167">
        <v>7.42</v>
      </c>
      <c r="CU167">
        <v>20.39</v>
      </c>
      <c r="CV167" t="s">
        <v>1244</v>
      </c>
      <c r="CW167">
        <v>75.19</v>
      </c>
      <c r="CX167">
        <v>20.58</v>
      </c>
      <c r="CY167">
        <v>77.06</v>
      </c>
      <c r="CZ167">
        <v>33.9</v>
      </c>
      <c r="DA167" t="s">
        <v>1244</v>
      </c>
      <c r="DB167" t="s">
        <v>1244</v>
      </c>
      <c r="DC167">
        <v>82.58</v>
      </c>
      <c r="DD167">
        <v>93.35</v>
      </c>
      <c r="DE167" t="s">
        <v>1244</v>
      </c>
      <c r="DF167">
        <v>93.37</v>
      </c>
      <c r="DG167">
        <v>22.89</v>
      </c>
      <c r="DI167">
        <v>38.82</v>
      </c>
      <c r="DJ167">
        <v>74.81</v>
      </c>
      <c r="DK167" t="s">
        <v>1244</v>
      </c>
      <c r="DL167">
        <v>26.18</v>
      </c>
      <c r="DM167">
        <v>73.34</v>
      </c>
      <c r="DN167">
        <v>69.849999999999994</v>
      </c>
      <c r="DO167">
        <v>21.15</v>
      </c>
      <c r="DQ167">
        <v>20.39</v>
      </c>
      <c r="DR167">
        <v>78.58</v>
      </c>
      <c r="DS167">
        <v>71.83</v>
      </c>
      <c r="DT167">
        <v>78.5</v>
      </c>
      <c r="DU167">
        <v>41.71</v>
      </c>
      <c r="DV167">
        <v>30.54</v>
      </c>
      <c r="DW167">
        <v>24.28</v>
      </c>
      <c r="DY167">
        <v>79.930000000000007</v>
      </c>
      <c r="DZ167" t="s">
        <v>1244</v>
      </c>
      <c r="EA167" t="s">
        <v>1244</v>
      </c>
      <c r="EC167">
        <v>0</v>
      </c>
      <c r="ED167">
        <v>39.369999999999997</v>
      </c>
      <c r="EE167">
        <v>46.16</v>
      </c>
      <c r="EF167" t="s">
        <v>1244</v>
      </c>
      <c r="EG167">
        <v>28.89</v>
      </c>
      <c r="EH167">
        <v>28.64</v>
      </c>
      <c r="EI167" t="s">
        <v>1244</v>
      </c>
      <c r="EJ167">
        <v>42.88</v>
      </c>
      <c r="EK167">
        <v>0</v>
      </c>
      <c r="EM167">
        <v>62.63</v>
      </c>
      <c r="EN167">
        <v>14.51</v>
      </c>
      <c r="EO167" t="s">
        <v>1244</v>
      </c>
      <c r="EP167">
        <v>24.34</v>
      </c>
      <c r="EQ167">
        <v>14.34</v>
      </c>
      <c r="ER167">
        <v>80.150000000000006</v>
      </c>
      <c r="ES167">
        <v>53.47</v>
      </c>
      <c r="ET167">
        <v>28.45</v>
      </c>
      <c r="EU167">
        <v>69.040000000000006</v>
      </c>
      <c r="EV167">
        <v>13.57</v>
      </c>
      <c r="EW167" t="s">
        <v>1244</v>
      </c>
      <c r="EX167">
        <v>69.819999999999993</v>
      </c>
      <c r="EY167">
        <v>50.59</v>
      </c>
      <c r="EZ167">
        <v>26.47</v>
      </c>
      <c r="FB167">
        <v>47.33</v>
      </c>
      <c r="FC167" t="s">
        <v>1244</v>
      </c>
      <c r="FE167" t="s">
        <v>1244</v>
      </c>
      <c r="FF167">
        <v>21.34</v>
      </c>
      <c r="FG167" t="s">
        <v>1244</v>
      </c>
      <c r="FH167">
        <v>26.18</v>
      </c>
      <c r="FI167">
        <v>22.38</v>
      </c>
      <c r="FJ167">
        <v>1.68</v>
      </c>
      <c r="FK167">
        <v>16.32</v>
      </c>
      <c r="FL167">
        <v>83.87</v>
      </c>
      <c r="FM167">
        <v>73.45</v>
      </c>
      <c r="FN167">
        <v>55.33</v>
      </c>
      <c r="FO167" t="s">
        <v>1244</v>
      </c>
      <c r="FP167">
        <v>43.11</v>
      </c>
      <c r="FQ167" t="s">
        <v>1244</v>
      </c>
      <c r="FR167">
        <v>16.010000000000002</v>
      </c>
      <c r="FS167" t="s">
        <v>1244</v>
      </c>
      <c r="FT167">
        <v>79.25</v>
      </c>
      <c r="FU167">
        <v>9.16</v>
      </c>
      <c r="FV167">
        <v>25.03</v>
      </c>
      <c r="FW167" t="s">
        <v>1244</v>
      </c>
      <c r="FX167" t="s">
        <v>1244</v>
      </c>
      <c r="FY167">
        <v>11.88</v>
      </c>
      <c r="FZ167" t="s">
        <v>1244</v>
      </c>
      <c r="GB167">
        <v>22.73</v>
      </c>
      <c r="GC167">
        <v>0.8</v>
      </c>
      <c r="GD167">
        <v>41.17</v>
      </c>
      <c r="GF167" t="s">
        <v>1244</v>
      </c>
      <c r="GG167">
        <v>0</v>
      </c>
      <c r="GH167" t="s">
        <v>1244</v>
      </c>
      <c r="GI167">
        <v>37.799999999999997</v>
      </c>
      <c r="GJ167" t="s">
        <v>1244</v>
      </c>
      <c r="GK167">
        <v>56.84</v>
      </c>
      <c r="GL167">
        <v>84.5</v>
      </c>
      <c r="GM167" t="s">
        <v>1244</v>
      </c>
      <c r="GN167">
        <v>66.430000000000007</v>
      </c>
      <c r="GO167" t="s">
        <v>1244</v>
      </c>
      <c r="GP167" t="s">
        <v>1244</v>
      </c>
      <c r="GQ167" t="s">
        <v>1244</v>
      </c>
      <c r="GR167">
        <v>52.83</v>
      </c>
      <c r="GS167" t="s">
        <v>1244</v>
      </c>
      <c r="GT167">
        <v>14.53</v>
      </c>
      <c r="GU167">
        <v>18.57</v>
      </c>
      <c r="GV167">
        <v>80.66</v>
      </c>
      <c r="GW167">
        <v>0</v>
      </c>
      <c r="GX167">
        <v>62.6</v>
      </c>
      <c r="GY167" t="s">
        <v>1244</v>
      </c>
      <c r="GZ167">
        <v>18.22</v>
      </c>
      <c r="HB167">
        <v>0</v>
      </c>
      <c r="HC167">
        <v>59.48</v>
      </c>
      <c r="HD167">
        <v>67.489999999999995</v>
      </c>
      <c r="HE167" t="s">
        <v>1244</v>
      </c>
      <c r="HF167" t="s">
        <v>1244</v>
      </c>
      <c r="HH167">
        <v>83.23</v>
      </c>
      <c r="HI167" t="s">
        <v>1244</v>
      </c>
      <c r="HJ167" t="s">
        <v>1244</v>
      </c>
      <c r="HK167">
        <v>69.94</v>
      </c>
      <c r="HL167">
        <v>87.01</v>
      </c>
      <c r="HM167">
        <v>66.14</v>
      </c>
      <c r="HN167" t="s">
        <v>1244</v>
      </c>
      <c r="HO167">
        <v>53.7</v>
      </c>
      <c r="HP167" t="s">
        <v>1244</v>
      </c>
      <c r="HQ167" t="s">
        <v>1244</v>
      </c>
      <c r="HR167">
        <v>32.64</v>
      </c>
      <c r="HS167">
        <v>0</v>
      </c>
      <c r="HT167">
        <v>59.44</v>
      </c>
      <c r="HU167">
        <v>9.52</v>
      </c>
      <c r="HV167">
        <v>16.32</v>
      </c>
      <c r="HW167">
        <v>26.49</v>
      </c>
      <c r="HX167">
        <v>68.52</v>
      </c>
      <c r="HY167">
        <v>74.64</v>
      </c>
      <c r="HZ167">
        <v>20.39</v>
      </c>
      <c r="IA167" t="s">
        <v>1244</v>
      </c>
      <c r="IB167">
        <v>50.43</v>
      </c>
      <c r="IC167">
        <v>50.43</v>
      </c>
      <c r="ID167">
        <v>41.26</v>
      </c>
      <c r="IE167">
        <v>7.26</v>
      </c>
      <c r="IF167">
        <v>78.59</v>
      </c>
      <c r="IG167">
        <v>22.48</v>
      </c>
      <c r="IH167" t="s">
        <v>1244</v>
      </c>
      <c r="II167">
        <v>35.49</v>
      </c>
      <c r="IJ167">
        <v>66.94</v>
      </c>
      <c r="IK167">
        <v>21.15</v>
      </c>
      <c r="IL167" t="s">
        <v>1244</v>
      </c>
      <c r="IM167">
        <v>20.39</v>
      </c>
      <c r="IN167" t="s">
        <v>1244</v>
      </c>
      <c r="IO167">
        <v>65.23</v>
      </c>
      <c r="IP167">
        <v>76.63</v>
      </c>
      <c r="IQ167">
        <v>81.97</v>
      </c>
      <c r="IS167">
        <v>42.3</v>
      </c>
      <c r="IT167">
        <v>0.16</v>
      </c>
      <c r="IU167">
        <v>67.239999999999995</v>
      </c>
      <c r="IV167">
        <v>68.63</v>
      </c>
      <c r="IW167">
        <v>38.33</v>
      </c>
      <c r="IX167">
        <v>69.02</v>
      </c>
      <c r="IY167">
        <v>6.75</v>
      </c>
      <c r="IZ167" t="s">
        <v>1244</v>
      </c>
      <c r="JA167" t="s">
        <v>1244</v>
      </c>
      <c r="JB167">
        <v>0.09</v>
      </c>
      <c r="JC167">
        <v>57.26</v>
      </c>
      <c r="JD167" t="s">
        <v>1244</v>
      </c>
      <c r="JE167" t="s">
        <v>1244</v>
      </c>
      <c r="JF167">
        <v>0</v>
      </c>
      <c r="JG167">
        <v>58.84</v>
      </c>
      <c r="JI167">
        <v>27.01</v>
      </c>
      <c r="JJ167">
        <v>0</v>
      </c>
      <c r="JK167">
        <v>75.5</v>
      </c>
      <c r="JL167">
        <v>38.99</v>
      </c>
      <c r="JM167">
        <v>11.48</v>
      </c>
      <c r="JO167">
        <v>31.45</v>
      </c>
      <c r="JP167" t="s">
        <v>1244</v>
      </c>
      <c r="JQ167">
        <v>11.26</v>
      </c>
      <c r="JR167" t="s">
        <v>1244</v>
      </c>
      <c r="JT167">
        <v>77.430000000000007</v>
      </c>
      <c r="JU167">
        <v>0</v>
      </c>
      <c r="JV167">
        <v>93.04</v>
      </c>
      <c r="JW167" t="s">
        <v>1244</v>
      </c>
      <c r="JY167">
        <v>16.66</v>
      </c>
      <c r="JZ167">
        <v>14.47</v>
      </c>
      <c r="KA167">
        <v>0</v>
      </c>
      <c r="KB167">
        <v>36.409999999999997</v>
      </c>
      <c r="KC167">
        <v>17.54</v>
      </c>
      <c r="KD167">
        <v>64.62</v>
      </c>
      <c r="KE167" t="s">
        <v>1244</v>
      </c>
      <c r="KF167">
        <v>38.56</v>
      </c>
      <c r="KG167">
        <v>0</v>
      </c>
      <c r="KH167" t="s">
        <v>1244</v>
      </c>
      <c r="KJ167">
        <v>27.49</v>
      </c>
      <c r="KK167">
        <v>8.09</v>
      </c>
      <c r="KM167">
        <v>14.46</v>
      </c>
      <c r="KN167">
        <v>49.97</v>
      </c>
      <c r="KO167">
        <v>80.069999999999993</v>
      </c>
      <c r="KP167">
        <v>2.99</v>
      </c>
      <c r="KQ167">
        <v>43</v>
      </c>
      <c r="KR167">
        <v>30.65</v>
      </c>
      <c r="KS167">
        <v>65.73</v>
      </c>
      <c r="KT167">
        <v>21.15</v>
      </c>
      <c r="KU167" t="s">
        <v>1244</v>
      </c>
      <c r="KV167" t="s">
        <v>1244</v>
      </c>
      <c r="KW167" t="s">
        <v>1244</v>
      </c>
      <c r="KX167">
        <v>14.99</v>
      </c>
      <c r="KY167">
        <v>53.8</v>
      </c>
      <c r="KZ167">
        <v>70.040000000000006</v>
      </c>
      <c r="LA167">
        <v>83.06</v>
      </c>
      <c r="LB167">
        <v>44.74</v>
      </c>
      <c r="LC167">
        <v>0</v>
      </c>
      <c r="LD167">
        <v>79.540000000000006</v>
      </c>
      <c r="LE167">
        <v>43.94</v>
      </c>
      <c r="LF167">
        <v>36.630000000000003</v>
      </c>
      <c r="LG167">
        <v>49.62</v>
      </c>
      <c r="LI167">
        <v>86.32</v>
      </c>
      <c r="LJ167">
        <v>91.24</v>
      </c>
      <c r="LK167">
        <v>7.82</v>
      </c>
      <c r="LL167">
        <v>43.58</v>
      </c>
      <c r="LM167">
        <v>48.56</v>
      </c>
      <c r="LN167">
        <v>23.5</v>
      </c>
      <c r="LO167" t="s">
        <v>1244</v>
      </c>
      <c r="LP167">
        <v>73.400000000000006</v>
      </c>
      <c r="LQ167">
        <v>81.180000000000007</v>
      </c>
      <c r="LR167" t="s">
        <v>1244</v>
      </c>
      <c r="LS167">
        <v>31.49</v>
      </c>
      <c r="LU167" t="s">
        <v>1244</v>
      </c>
      <c r="LV167" t="s">
        <v>1244</v>
      </c>
      <c r="LW167">
        <v>68.38</v>
      </c>
      <c r="LX167">
        <v>47.4</v>
      </c>
      <c r="LY167" t="s">
        <v>1244</v>
      </c>
      <c r="LZ167">
        <v>76.88</v>
      </c>
      <c r="MA167">
        <v>87.01</v>
      </c>
      <c r="MB167">
        <v>5.9</v>
      </c>
      <c r="MC167">
        <v>21.15</v>
      </c>
      <c r="MD167">
        <v>3.52</v>
      </c>
      <c r="ME167">
        <v>35.36</v>
      </c>
      <c r="MF167" t="s">
        <v>1244</v>
      </c>
      <c r="MG167">
        <v>55.33</v>
      </c>
      <c r="MI167">
        <v>59.08</v>
      </c>
      <c r="MJ167">
        <v>52.28</v>
      </c>
      <c r="MK167">
        <v>85.85</v>
      </c>
      <c r="ML167">
        <v>0</v>
      </c>
      <c r="MM167" t="s">
        <v>1244</v>
      </c>
      <c r="MN167">
        <v>23.24</v>
      </c>
      <c r="MO167">
        <v>16.22</v>
      </c>
      <c r="MP167">
        <v>3.26</v>
      </c>
      <c r="MQ167">
        <v>51.59</v>
      </c>
      <c r="MR167" t="s">
        <v>1244</v>
      </c>
      <c r="MS167">
        <v>77.290000000000006</v>
      </c>
      <c r="MT167" t="s">
        <v>1244</v>
      </c>
      <c r="MU167">
        <v>64.98</v>
      </c>
      <c r="MV167">
        <v>5.14</v>
      </c>
      <c r="MW167">
        <v>29.76</v>
      </c>
      <c r="MX167" t="s">
        <v>1244</v>
      </c>
      <c r="MZ167">
        <v>65.55</v>
      </c>
      <c r="NA167" t="s">
        <v>1244</v>
      </c>
      <c r="NB167">
        <v>44.5</v>
      </c>
      <c r="NC167">
        <v>47.95</v>
      </c>
      <c r="ND167">
        <v>62.77</v>
      </c>
      <c r="NE167">
        <v>0</v>
      </c>
      <c r="NF167">
        <v>0</v>
      </c>
      <c r="NG167">
        <v>0</v>
      </c>
      <c r="NH167">
        <v>0.98</v>
      </c>
      <c r="NJ167">
        <v>43.03</v>
      </c>
      <c r="NK167" t="s">
        <v>1244</v>
      </c>
      <c r="NL167">
        <v>79.16</v>
      </c>
      <c r="NM167">
        <v>3.14</v>
      </c>
      <c r="NN167">
        <v>69.17</v>
      </c>
      <c r="NP167">
        <v>85.83</v>
      </c>
      <c r="NQ167">
        <v>18.87</v>
      </c>
      <c r="NR167">
        <v>67.489999999999995</v>
      </c>
      <c r="NT167">
        <v>42</v>
      </c>
      <c r="NU167">
        <v>54.95</v>
      </c>
      <c r="NV167">
        <v>0</v>
      </c>
      <c r="NX167">
        <v>21.15</v>
      </c>
      <c r="NY167">
        <v>19.03</v>
      </c>
      <c r="NZ167">
        <v>40.17</v>
      </c>
      <c r="OA167" t="s">
        <v>1244</v>
      </c>
      <c r="OB167">
        <v>84.27</v>
      </c>
      <c r="OC167">
        <v>3.12</v>
      </c>
      <c r="OD167" t="s">
        <v>1244</v>
      </c>
      <c r="OE167">
        <v>13.05</v>
      </c>
      <c r="OF167">
        <v>36.99</v>
      </c>
      <c r="OG167">
        <v>51.62</v>
      </c>
      <c r="OH167">
        <v>0</v>
      </c>
      <c r="OJ167">
        <v>86.44</v>
      </c>
      <c r="OK167">
        <v>76.19</v>
      </c>
      <c r="OL167">
        <v>6.93</v>
      </c>
      <c r="OM167" t="s">
        <v>1244</v>
      </c>
      <c r="ON167">
        <v>84.29</v>
      </c>
      <c r="OO167">
        <v>51.21</v>
      </c>
      <c r="OP167">
        <v>32.159999999999997</v>
      </c>
      <c r="OQ167">
        <v>21.68</v>
      </c>
      <c r="OR167">
        <v>78.599999999999994</v>
      </c>
      <c r="OS167" t="s">
        <v>1244</v>
      </c>
      <c r="OT167" t="s">
        <v>1244</v>
      </c>
      <c r="OU167">
        <v>7.12</v>
      </c>
      <c r="OV167" t="s">
        <v>1244</v>
      </c>
      <c r="OW167">
        <v>0</v>
      </c>
      <c r="OX167" t="s">
        <v>1244</v>
      </c>
      <c r="OY167">
        <v>42.66</v>
      </c>
      <c r="OZ167">
        <v>18.440000000000001</v>
      </c>
      <c r="PC167">
        <v>23.49</v>
      </c>
      <c r="PD167" t="s">
        <v>1244</v>
      </c>
      <c r="PE167">
        <v>9.3000000000000007</v>
      </c>
      <c r="PH167">
        <v>60.16</v>
      </c>
      <c r="PI167" t="s">
        <v>1244</v>
      </c>
      <c r="PK167" t="s">
        <v>1244</v>
      </c>
      <c r="PL167">
        <v>97.26</v>
      </c>
      <c r="PM167">
        <v>51.98</v>
      </c>
      <c r="PN167">
        <v>40.67</v>
      </c>
      <c r="PO167">
        <v>26.24</v>
      </c>
      <c r="PP167">
        <v>39.33</v>
      </c>
      <c r="PQ167">
        <v>33.11</v>
      </c>
      <c r="PR167">
        <v>50.3</v>
      </c>
      <c r="PS167">
        <v>40.42</v>
      </c>
      <c r="PT167" t="s">
        <v>1244</v>
      </c>
      <c r="PU167">
        <v>71.84</v>
      </c>
      <c r="PV167">
        <v>81.92</v>
      </c>
      <c r="PW167">
        <v>69.28</v>
      </c>
      <c r="PX167">
        <v>20.39</v>
      </c>
      <c r="PY167">
        <v>10.01</v>
      </c>
      <c r="PZ167">
        <v>38.68</v>
      </c>
      <c r="QA167">
        <v>71.48</v>
      </c>
      <c r="QB167">
        <v>59.86</v>
      </c>
      <c r="QC167">
        <v>0</v>
      </c>
      <c r="QE167">
        <v>9.1300000000000008</v>
      </c>
      <c r="QF167">
        <v>76.86</v>
      </c>
      <c r="QH167" t="s">
        <v>1244</v>
      </c>
      <c r="QI167">
        <v>63.4</v>
      </c>
      <c r="QJ167">
        <v>0</v>
      </c>
      <c r="QK167" t="s">
        <v>1244</v>
      </c>
      <c r="QL167">
        <v>57.76</v>
      </c>
      <c r="QM167" t="s">
        <v>1244</v>
      </c>
      <c r="QO167">
        <v>62.82</v>
      </c>
      <c r="QP167">
        <v>29.83</v>
      </c>
      <c r="QQ167">
        <v>88.91</v>
      </c>
      <c r="QR167">
        <v>4.91</v>
      </c>
      <c r="QS167">
        <v>68.150000000000006</v>
      </c>
      <c r="QT167" t="s">
        <v>1244</v>
      </c>
      <c r="QU167">
        <v>78.38</v>
      </c>
      <c r="QV167">
        <v>17.54</v>
      </c>
      <c r="QW167" t="s">
        <v>1244</v>
      </c>
      <c r="QY167">
        <v>17.54</v>
      </c>
      <c r="QZ167" t="s">
        <v>1244</v>
      </c>
      <c r="RA167" t="s">
        <v>1244</v>
      </c>
      <c r="RB167" t="s">
        <v>1244</v>
      </c>
      <c r="RC167">
        <v>25.42</v>
      </c>
      <c r="RD167">
        <v>62.88</v>
      </c>
      <c r="RE167" t="s">
        <v>1244</v>
      </c>
      <c r="RF167" t="s">
        <v>1244</v>
      </c>
      <c r="RG167">
        <v>57.32</v>
      </c>
      <c r="RH167">
        <v>53.75</v>
      </c>
      <c r="RI167">
        <v>0</v>
      </c>
      <c r="RJ167">
        <v>90.72</v>
      </c>
      <c r="RK167">
        <v>55.64</v>
      </c>
      <c r="RL167">
        <v>80.400000000000006</v>
      </c>
      <c r="RM167" t="s">
        <v>1244</v>
      </c>
      <c r="RN167">
        <v>83.79</v>
      </c>
      <c r="RO167">
        <v>12.79</v>
      </c>
      <c r="RP167">
        <v>44.44</v>
      </c>
      <c r="RQ167" t="s">
        <v>1244</v>
      </c>
      <c r="RS167">
        <v>60.39</v>
      </c>
      <c r="RT167">
        <v>40.68</v>
      </c>
      <c r="RV167">
        <v>82.04</v>
      </c>
      <c r="RW167">
        <v>51.09</v>
      </c>
      <c r="RX167">
        <v>3.61</v>
      </c>
      <c r="RY167">
        <v>66.31</v>
      </c>
      <c r="RZ167">
        <v>68.05</v>
      </c>
      <c r="SA167">
        <v>81.77</v>
      </c>
      <c r="SB167">
        <v>46.37</v>
      </c>
      <c r="SC167">
        <v>7.74</v>
      </c>
      <c r="SD167" t="s">
        <v>1244</v>
      </c>
      <c r="SG167">
        <v>91.13</v>
      </c>
      <c r="SH167">
        <v>14.12</v>
      </c>
      <c r="SI167">
        <v>11.58</v>
      </c>
      <c r="SK167" t="s">
        <v>1244</v>
      </c>
      <c r="SL167" t="s">
        <v>1244</v>
      </c>
      <c r="SM167">
        <v>65.790000000000006</v>
      </c>
      <c r="SN167" t="s">
        <v>1244</v>
      </c>
      <c r="SO167">
        <v>0</v>
      </c>
      <c r="SP167">
        <v>9.5399999999999991</v>
      </c>
      <c r="SQ167">
        <v>76.63</v>
      </c>
      <c r="SR167">
        <v>89.48</v>
      </c>
      <c r="ST167">
        <v>77.900000000000006</v>
      </c>
      <c r="SU167">
        <v>35.94</v>
      </c>
      <c r="SW167">
        <v>41.28</v>
      </c>
      <c r="SX167">
        <v>26.55</v>
      </c>
      <c r="SY167">
        <v>42.3</v>
      </c>
      <c r="SZ167">
        <v>0</v>
      </c>
      <c r="TA167" t="s">
        <v>1244</v>
      </c>
      <c r="TB167">
        <v>20.39</v>
      </c>
      <c r="TC167">
        <v>20.39</v>
      </c>
      <c r="TD167">
        <v>47.91</v>
      </c>
      <c r="TE167">
        <v>72.709999999999994</v>
      </c>
      <c r="TF167">
        <v>36.22</v>
      </c>
      <c r="TG167">
        <v>87.51</v>
      </c>
      <c r="TH167" t="s">
        <v>1244</v>
      </c>
      <c r="TI167">
        <v>0</v>
      </c>
      <c r="TJ167">
        <v>84.33</v>
      </c>
      <c r="TK167">
        <v>59.71</v>
      </c>
      <c r="TL167">
        <v>69.03</v>
      </c>
      <c r="TM167">
        <v>21.57</v>
      </c>
      <c r="TN167">
        <v>30.61</v>
      </c>
      <c r="TO167" t="s">
        <v>1244</v>
      </c>
      <c r="TQ167">
        <v>0</v>
      </c>
      <c r="TR167">
        <v>54.6</v>
      </c>
      <c r="TT167">
        <v>0</v>
      </c>
      <c r="TU167">
        <v>33.97</v>
      </c>
      <c r="TV167">
        <v>12.41</v>
      </c>
      <c r="TW167">
        <v>0</v>
      </c>
      <c r="TX167">
        <v>71.260000000000005</v>
      </c>
      <c r="TY167">
        <v>50.4</v>
      </c>
      <c r="TZ167">
        <v>21.15</v>
      </c>
      <c r="UA167">
        <v>36.369999999999997</v>
      </c>
      <c r="UB167">
        <v>51.02</v>
      </c>
      <c r="UC167" t="s">
        <v>1244</v>
      </c>
      <c r="UD167">
        <v>56.13</v>
      </c>
      <c r="UE167">
        <v>43.71</v>
      </c>
      <c r="UF167">
        <v>91.59</v>
      </c>
      <c r="UG167" t="s">
        <v>1244</v>
      </c>
      <c r="UH167">
        <v>72.209999999999994</v>
      </c>
      <c r="UI167">
        <v>69.58</v>
      </c>
      <c r="UK167">
        <v>0</v>
      </c>
      <c r="UL167" t="s">
        <v>1244</v>
      </c>
      <c r="UM167">
        <v>4.99</v>
      </c>
      <c r="UN167">
        <v>1.45</v>
      </c>
      <c r="UO167">
        <v>57.12</v>
      </c>
      <c r="UP167" t="s">
        <v>1244</v>
      </c>
      <c r="UQ167">
        <v>0</v>
      </c>
      <c r="UR167">
        <v>44.01</v>
      </c>
      <c r="UT167">
        <v>2.2799999999999998</v>
      </c>
      <c r="UU167">
        <v>81.72</v>
      </c>
      <c r="UV167">
        <v>3.09</v>
      </c>
      <c r="UX167">
        <v>0</v>
      </c>
      <c r="UY167">
        <v>44.59</v>
      </c>
      <c r="UZ167">
        <v>51.68</v>
      </c>
      <c r="VA167">
        <v>7.43</v>
      </c>
      <c r="VB167">
        <v>46.08</v>
      </c>
      <c r="VC167">
        <v>25.45</v>
      </c>
      <c r="VD167">
        <v>13.22</v>
      </c>
      <c r="VE167">
        <v>31.12</v>
      </c>
      <c r="VF167">
        <v>73.63</v>
      </c>
      <c r="VG167">
        <v>69.209999999999994</v>
      </c>
      <c r="VH167" t="s">
        <v>1244</v>
      </c>
      <c r="VI167" t="s">
        <v>1244</v>
      </c>
      <c r="VJ167">
        <v>53.58</v>
      </c>
      <c r="VM167">
        <v>20.39</v>
      </c>
      <c r="VO167">
        <v>71.8</v>
      </c>
      <c r="VP167">
        <v>83.6</v>
      </c>
      <c r="VQ167">
        <v>72.84</v>
      </c>
      <c r="VR167">
        <v>67.63</v>
      </c>
      <c r="VT167">
        <v>8.3800000000000008</v>
      </c>
      <c r="VU167" t="s">
        <v>1244</v>
      </c>
      <c r="VV167">
        <v>6.36</v>
      </c>
      <c r="VW167" t="s">
        <v>1244</v>
      </c>
      <c r="VX167" t="s">
        <v>1244</v>
      </c>
      <c r="VY167">
        <v>57.84</v>
      </c>
      <c r="VZ167">
        <v>76.14</v>
      </c>
      <c r="WA167" t="s">
        <v>1244</v>
      </c>
      <c r="WB167" t="s">
        <v>1244</v>
      </c>
      <c r="WC167">
        <v>0</v>
      </c>
      <c r="WD167" t="s">
        <v>1244</v>
      </c>
      <c r="WE167">
        <v>70.3</v>
      </c>
      <c r="WF167">
        <v>47.07</v>
      </c>
      <c r="WH167" t="s">
        <v>1244</v>
      </c>
      <c r="WJ167">
        <v>26.4</v>
      </c>
      <c r="WK167" t="s">
        <v>1244</v>
      </c>
      <c r="WL167">
        <v>6.44</v>
      </c>
      <c r="WM167">
        <v>89.81</v>
      </c>
      <c r="WN167">
        <v>7.42</v>
      </c>
      <c r="WO167">
        <v>0</v>
      </c>
      <c r="WP167">
        <v>20.39</v>
      </c>
      <c r="WQ167" t="s">
        <v>1244</v>
      </c>
      <c r="WR167">
        <v>28.74</v>
      </c>
      <c r="WS167">
        <v>53</v>
      </c>
      <c r="WT167">
        <v>8.9600000000000009</v>
      </c>
      <c r="WU167">
        <v>79.75</v>
      </c>
      <c r="WV167">
        <v>85.81</v>
      </c>
      <c r="WW167">
        <v>0.56000000000000005</v>
      </c>
      <c r="WX167" t="s">
        <v>1244</v>
      </c>
      <c r="WY167">
        <v>66.349999999999994</v>
      </c>
      <c r="WZ167" t="s">
        <v>1244</v>
      </c>
      <c r="XA167">
        <v>27</v>
      </c>
      <c r="XB167">
        <v>38.76</v>
      </c>
      <c r="XC167" t="s">
        <v>1244</v>
      </c>
      <c r="XD167" t="s">
        <v>1244</v>
      </c>
      <c r="XE167">
        <v>83.9</v>
      </c>
      <c r="XF167" t="s">
        <v>1244</v>
      </c>
      <c r="XG167">
        <v>86.46</v>
      </c>
      <c r="XH167" t="s">
        <v>1244</v>
      </c>
      <c r="XI167">
        <v>8.39</v>
      </c>
      <c r="XJ167">
        <v>0</v>
      </c>
      <c r="XK167">
        <v>66.42</v>
      </c>
      <c r="XL167">
        <v>52.07</v>
      </c>
      <c r="XM167">
        <v>0</v>
      </c>
      <c r="XN167" t="s">
        <v>1244</v>
      </c>
      <c r="XO167">
        <v>4.34</v>
      </c>
      <c r="XP167" t="s">
        <v>1244</v>
      </c>
      <c r="XQ167">
        <v>75.489999999999995</v>
      </c>
      <c r="XR167">
        <v>20.39</v>
      </c>
      <c r="XS167" t="s">
        <v>1244</v>
      </c>
      <c r="XT167">
        <v>4.17</v>
      </c>
      <c r="XV167">
        <v>42.46</v>
      </c>
      <c r="XW167">
        <v>0</v>
      </c>
      <c r="XX167">
        <v>39.369999999999997</v>
      </c>
      <c r="XY167">
        <v>29.36</v>
      </c>
      <c r="XZ167" t="s">
        <v>1244</v>
      </c>
      <c r="YA167">
        <v>50.18</v>
      </c>
      <c r="YB167">
        <v>23.41</v>
      </c>
      <c r="YC167">
        <v>0</v>
      </c>
      <c r="YD167">
        <v>31.45</v>
      </c>
      <c r="YE167">
        <v>24.95</v>
      </c>
      <c r="YF167">
        <v>85.92</v>
      </c>
      <c r="YH167">
        <v>74.5</v>
      </c>
      <c r="YI167">
        <v>54.47</v>
      </c>
      <c r="YJ167">
        <v>37.090000000000003</v>
      </c>
      <c r="YK167">
        <v>70.17</v>
      </c>
      <c r="YL167">
        <v>11.52</v>
      </c>
      <c r="YN167">
        <v>78.069999999999993</v>
      </c>
      <c r="YO167">
        <v>83.07</v>
      </c>
      <c r="YP167">
        <v>0.89</v>
      </c>
      <c r="YQ167" t="s">
        <v>1244</v>
      </c>
      <c r="YR167">
        <v>24.76</v>
      </c>
      <c r="YS167">
        <v>0.89</v>
      </c>
      <c r="YT167" t="s">
        <v>1244</v>
      </c>
      <c r="YU167">
        <v>13.32</v>
      </c>
      <c r="YV167">
        <v>64.510000000000005</v>
      </c>
      <c r="YW167">
        <v>51.76</v>
      </c>
      <c r="YY167">
        <v>0</v>
      </c>
      <c r="YZ167" t="s">
        <v>1244</v>
      </c>
      <c r="ZA167">
        <v>55.19</v>
      </c>
      <c r="ZB167">
        <v>53.04</v>
      </c>
      <c r="ZC167">
        <v>34.11</v>
      </c>
      <c r="ZE167" t="s">
        <v>1244</v>
      </c>
      <c r="ZF167">
        <v>71.790000000000006</v>
      </c>
      <c r="ZG167">
        <v>37.9</v>
      </c>
      <c r="ZH167">
        <v>79.17</v>
      </c>
      <c r="ZI167">
        <v>72.459999999999994</v>
      </c>
      <c r="ZJ167" t="s">
        <v>1244</v>
      </c>
      <c r="ZK167">
        <v>70.31</v>
      </c>
      <c r="ZL167">
        <v>61.45</v>
      </c>
      <c r="ZM167">
        <v>0</v>
      </c>
      <c r="ZN167">
        <v>67.05</v>
      </c>
      <c r="ZO167">
        <v>32.25</v>
      </c>
      <c r="ZP167">
        <v>0</v>
      </c>
      <c r="ZR167">
        <v>67.819999999999993</v>
      </c>
      <c r="ZS167">
        <v>9.5399999999999991</v>
      </c>
      <c r="ZT167">
        <v>85.38</v>
      </c>
      <c r="ZU167">
        <v>72.650000000000006</v>
      </c>
      <c r="ZV167">
        <v>7.46</v>
      </c>
      <c r="ZX167" t="s">
        <v>1244</v>
      </c>
      <c r="ZY167">
        <v>54.89</v>
      </c>
      <c r="ZZ167">
        <v>0</v>
      </c>
      <c r="AAA167" t="s">
        <v>1244</v>
      </c>
      <c r="AAB167">
        <v>71.98</v>
      </c>
      <c r="AAC167">
        <v>6.52</v>
      </c>
      <c r="AAD167">
        <v>12.69</v>
      </c>
      <c r="AAE167">
        <v>56.96</v>
      </c>
      <c r="AAF167">
        <v>52.37</v>
      </c>
      <c r="AAG167">
        <v>53.4</v>
      </c>
      <c r="AAH167">
        <v>80.33</v>
      </c>
      <c r="AAI167" t="s">
        <v>1244</v>
      </c>
      <c r="AAJ167">
        <v>4.05</v>
      </c>
      <c r="AAK167">
        <v>28.44</v>
      </c>
      <c r="AAL167">
        <v>74.33</v>
      </c>
      <c r="AAM167">
        <v>47.74</v>
      </c>
      <c r="AAN167">
        <v>41.93</v>
      </c>
      <c r="AAO167" t="s">
        <v>1244</v>
      </c>
      <c r="AAP167">
        <v>61.69</v>
      </c>
      <c r="AAQ167">
        <v>81.52</v>
      </c>
      <c r="AAR167" t="s">
        <v>1244</v>
      </c>
      <c r="AAS167">
        <v>72.31</v>
      </c>
      <c r="AAT167" t="s">
        <v>1244</v>
      </c>
      <c r="AAU167" t="s">
        <v>1244</v>
      </c>
      <c r="AAV167">
        <v>36.53</v>
      </c>
      <c r="AAW167">
        <v>30.93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29.7</v>
      </c>
      <c r="ABD167">
        <v>89.25</v>
      </c>
      <c r="ABE167">
        <v>0</v>
      </c>
      <c r="ABF167">
        <v>66.27</v>
      </c>
      <c r="ABG167" t="s">
        <v>1244</v>
      </c>
      <c r="ABH167">
        <v>59.89</v>
      </c>
      <c r="ABI167" t="s">
        <v>1244</v>
      </c>
      <c r="ABJ167">
        <v>40.380000000000003</v>
      </c>
      <c r="ABK167">
        <v>42.55</v>
      </c>
      <c r="ABL167">
        <v>66.08</v>
      </c>
      <c r="ABM167">
        <v>44.74</v>
      </c>
      <c r="ABN167">
        <v>63.85</v>
      </c>
      <c r="ABO167" t="s">
        <v>1244</v>
      </c>
      <c r="ABP167">
        <v>61.81</v>
      </c>
      <c r="ABQ167" t="s">
        <v>1244</v>
      </c>
      <c r="ABR167">
        <v>14.4</v>
      </c>
      <c r="ABS167" t="s">
        <v>1244</v>
      </c>
      <c r="ABT167">
        <v>59.78</v>
      </c>
      <c r="ABW167">
        <v>24.01</v>
      </c>
      <c r="ABX167">
        <v>27.96</v>
      </c>
      <c r="ABY167">
        <v>0</v>
      </c>
      <c r="ABZ167">
        <v>39.75</v>
      </c>
      <c r="ACA167">
        <v>68.900000000000006</v>
      </c>
      <c r="ACB167" t="s">
        <v>1244</v>
      </c>
      <c r="ACC167">
        <v>49.84</v>
      </c>
      <c r="ACD167" t="s">
        <v>1244</v>
      </c>
      <c r="ACE167">
        <v>0</v>
      </c>
      <c r="ACF167">
        <v>9.82</v>
      </c>
      <c r="ACG167" t="s">
        <v>1244</v>
      </c>
      <c r="ACH167">
        <v>66.98</v>
      </c>
      <c r="ACI167">
        <v>37.5</v>
      </c>
      <c r="ACK167">
        <v>79.72</v>
      </c>
      <c r="ACL167">
        <v>67.05</v>
      </c>
      <c r="ACM167">
        <v>58.72</v>
      </c>
      <c r="ACN167" t="s">
        <v>1244</v>
      </c>
      <c r="ACO167">
        <v>93.12</v>
      </c>
      <c r="ACP167" t="s">
        <v>1244</v>
      </c>
      <c r="ACQ167">
        <v>74.010000000000005</v>
      </c>
      <c r="ACR167" t="s">
        <v>1244</v>
      </c>
      <c r="ACS167" t="s">
        <v>1244</v>
      </c>
      <c r="ACT167">
        <v>2.4300000000000002</v>
      </c>
      <c r="ACU167" t="s">
        <v>1244</v>
      </c>
      <c r="ACV167">
        <v>0</v>
      </c>
      <c r="ACW167">
        <v>22.46</v>
      </c>
      <c r="ACX167">
        <v>38.15</v>
      </c>
      <c r="ACY167">
        <v>17.54</v>
      </c>
      <c r="ACZ167">
        <v>49.11</v>
      </c>
      <c r="ADA167">
        <v>66.900000000000006</v>
      </c>
      <c r="ADC167">
        <v>20.39</v>
      </c>
      <c r="ADD167">
        <v>75.63</v>
      </c>
      <c r="ADE167">
        <v>73.650000000000006</v>
      </c>
      <c r="ADF167">
        <v>64.38</v>
      </c>
      <c r="ADH167">
        <v>76.73</v>
      </c>
      <c r="ADI167">
        <v>47.4</v>
      </c>
      <c r="ADJ167" t="s">
        <v>1244</v>
      </c>
      <c r="ADK167">
        <v>78.14</v>
      </c>
      <c r="ADL167" t="s">
        <v>1244</v>
      </c>
      <c r="ADM167">
        <v>71.13</v>
      </c>
      <c r="ADN167" t="s">
        <v>1244</v>
      </c>
      <c r="ADP167">
        <v>93.78</v>
      </c>
      <c r="ADQ167">
        <v>3.85</v>
      </c>
      <c r="ADR167">
        <v>53.21</v>
      </c>
      <c r="ADS167">
        <v>22.38</v>
      </c>
      <c r="ADT167">
        <v>75.86</v>
      </c>
      <c r="ADV167" t="s">
        <v>1244</v>
      </c>
      <c r="ADW167">
        <v>44.9</v>
      </c>
      <c r="ADX167">
        <v>92.02</v>
      </c>
      <c r="ADY167" t="s">
        <v>1244</v>
      </c>
      <c r="ADZ167">
        <v>59.87</v>
      </c>
      <c r="AEA167" t="s">
        <v>1244</v>
      </c>
      <c r="AEB167" t="s">
        <v>1244</v>
      </c>
      <c r="AEC167" t="s">
        <v>1244</v>
      </c>
      <c r="AED167">
        <v>38.159999999999997</v>
      </c>
      <c r="AEE167" t="s">
        <v>1244</v>
      </c>
      <c r="AEF167">
        <v>0</v>
      </c>
      <c r="AEG167">
        <v>52.26</v>
      </c>
      <c r="AEH167">
        <v>29.64</v>
      </c>
      <c r="AEI167" t="s">
        <v>1244</v>
      </c>
      <c r="AEK167">
        <v>28.29</v>
      </c>
      <c r="AEL167">
        <v>5.78</v>
      </c>
      <c r="AEM167" t="s">
        <v>1244</v>
      </c>
      <c r="AEN167" t="s">
        <v>1244</v>
      </c>
      <c r="AEO167" t="s">
        <v>1244</v>
      </c>
      <c r="AEP167">
        <v>51.42</v>
      </c>
      <c r="AEQ167">
        <v>38.130000000000003</v>
      </c>
      <c r="AER167" t="s">
        <v>1244</v>
      </c>
      <c r="AES167">
        <v>0</v>
      </c>
      <c r="AET167" t="s">
        <v>1244</v>
      </c>
      <c r="AEU167">
        <v>20.22</v>
      </c>
      <c r="AEV167">
        <v>66.319999999999993</v>
      </c>
      <c r="AEW167">
        <v>2.4300000000000002</v>
      </c>
      <c r="AEX167" t="s">
        <v>1244</v>
      </c>
      <c r="AEZ167">
        <v>94.35</v>
      </c>
      <c r="AFA167">
        <v>16.95</v>
      </c>
      <c r="AFB167">
        <v>4.05</v>
      </c>
      <c r="AFC167">
        <v>74.64</v>
      </c>
      <c r="AFD167" t="s">
        <v>1244</v>
      </c>
      <c r="AFE167">
        <v>74.64</v>
      </c>
      <c r="AFF167">
        <v>49.62</v>
      </c>
      <c r="AFG167">
        <v>25.98</v>
      </c>
      <c r="AFI167">
        <v>45.8</v>
      </c>
      <c r="AFJ167">
        <v>0</v>
      </c>
      <c r="AFK167">
        <v>21.15</v>
      </c>
      <c r="AFL167" t="s">
        <v>1244</v>
      </c>
      <c r="AFM167" t="s">
        <v>1244</v>
      </c>
      <c r="AFN167">
        <v>81.47</v>
      </c>
      <c r="AFO167" t="s">
        <v>1244</v>
      </c>
      <c r="AFP167">
        <v>94.64</v>
      </c>
      <c r="AFQ167">
        <v>2.4300000000000002</v>
      </c>
      <c r="AFR167" t="s">
        <v>1244</v>
      </c>
      <c r="AFS167">
        <v>9.9</v>
      </c>
      <c r="AFT167">
        <v>34.14</v>
      </c>
      <c r="AFU167" t="s">
        <v>1244</v>
      </c>
      <c r="AFV167">
        <v>55.91</v>
      </c>
      <c r="AFW167">
        <v>20.39</v>
      </c>
      <c r="AFX167">
        <v>21.94</v>
      </c>
      <c r="AFY167">
        <v>96.83</v>
      </c>
      <c r="AFZ167">
        <v>37.54</v>
      </c>
      <c r="AGA167">
        <v>0</v>
      </c>
      <c r="AGB167">
        <v>26.01</v>
      </c>
      <c r="AGC167">
        <v>77.400000000000006</v>
      </c>
      <c r="AGD167">
        <v>41.51</v>
      </c>
      <c r="AGE167">
        <v>69.86</v>
      </c>
      <c r="AGF167">
        <v>71.819999999999993</v>
      </c>
      <c r="AGG167">
        <v>81.78</v>
      </c>
      <c r="AGH167">
        <v>30.56</v>
      </c>
      <c r="AGI167">
        <v>60.58</v>
      </c>
      <c r="AGK167">
        <v>81.489999999999995</v>
      </c>
      <c r="AGM167" t="s">
        <v>1244</v>
      </c>
      <c r="AGN167">
        <v>20.350000000000001</v>
      </c>
      <c r="AGO167">
        <v>66.77</v>
      </c>
      <c r="AGQ167" t="s">
        <v>1244</v>
      </c>
      <c r="AGT167">
        <v>28.19</v>
      </c>
      <c r="AGU167">
        <v>0</v>
      </c>
      <c r="AGW167">
        <v>22.38</v>
      </c>
      <c r="AGX167" t="s">
        <v>1244</v>
      </c>
      <c r="AGY167">
        <v>46.28</v>
      </c>
      <c r="AGZ167">
        <v>15.45</v>
      </c>
      <c r="AHA167">
        <v>17.54</v>
      </c>
      <c r="AHB167" t="s">
        <v>1244</v>
      </c>
      <c r="AHC167">
        <v>38.81</v>
      </c>
      <c r="AHD167" t="s">
        <v>1244</v>
      </c>
      <c r="AHE167" t="s">
        <v>1244</v>
      </c>
      <c r="AHF167">
        <v>76.84</v>
      </c>
      <c r="AHH167">
        <v>0</v>
      </c>
      <c r="AHI167" t="s">
        <v>1244</v>
      </c>
      <c r="AHJ167">
        <v>61.23</v>
      </c>
      <c r="AHK167">
        <v>45.45</v>
      </c>
      <c r="AHL167">
        <v>66.22</v>
      </c>
      <c r="AHM167">
        <v>38.67</v>
      </c>
      <c r="AHO167" t="s">
        <v>1244</v>
      </c>
      <c r="AHP167">
        <v>42.9</v>
      </c>
      <c r="AHQ167">
        <v>39.18</v>
      </c>
      <c r="AHR167">
        <v>0</v>
      </c>
      <c r="AHS167">
        <v>74.209999999999994</v>
      </c>
      <c r="AHU167">
        <v>11.93</v>
      </c>
      <c r="AHV167">
        <v>55.46</v>
      </c>
      <c r="AHW167">
        <v>0</v>
      </c>
      <c r="AHY167">
        <v>61.94</v>
      </c>
      <c r="AHZ167">
        <v>24.57</v>
      </c>
      <c r="AIA167">
        <v>61.48</v>
      </c>
      <c r="AIB167">
        <v>17.09</v>
      </c>
      <c r="AID167" t="s">
        <v>1244</v>
      </c>
      <c r="AIE167">
        <v>0</v>
      </c>
      <c r="AIF167">
        <v>72.680000000000007</v>
      </c>
      <c r="AIG167">
        <v>39.119999999999997</v>
      </c>
      <c r="AIH167">
        <v>0</v>
      </c>
      <c r="AII167">
        <v>25.28</v>
      </c>
      <c r="AIJ167">
        <v>21.15</v>
      </c>
      <c r="AIK167" t="s">
        <v>1244</v>
      </c>
      <c r="AIM167">
        <v>75.849999999999994</v>
      </c>
      <c r="AIN167">
        <v>0</v>
      </c>
      <c r="AIO167">
        <v>58.32</v>
      </c>
      <c r="AIP167">
        <v>4.3600000000000003</v>
      </c>
      <c r="AIQ167" t="s">
        <v>1244</v>
      </c>
      <c r="AIS167">
        <v>77.8</v>
      </c>
      <c r="AIT167">
        <v>0</v>
      </c>
      <c r="AIU167">
        <v>70.22</v>
      </c>
      <c r="AIV167">
        <v>41.25</v>
      </c>
      <c r="AIW167">
        <v>57.53</v>
      </c>
      <c r="AIX167" t="s">
        <v>1244</v>
      </c>
      <c r="AIY167">
        <v>90.85</v>
      </c>
      <c r="AIZ167" t="s">
        <v>1244</v>
      </c>
      <c r="AJA167">
        <v>0</v>
      </c>
      <c r="AJB167">
        <v>59.23</v>
      </c>
      <c r="AJC167">
        <v>0.91</v>
      </c>
      <c r="AJD167" t="s">
        <v>1244</v>
      </c>
      <c r="AJE167">
        <v>0</v>
      </c>
      <c r="AJG167">
        <v>91.48</v>
      </c>
      <c r="AJH167">
        <v>55.85</v>
      </c>
      <c r="AJI167">
        <v>0</v>
      </c>
      <c r="AJJ167" t="s">
        <v>1244</v>
      </c>
      <c r="AJK167">
        <v>81.400000000000006</v>
      </c>
      <c r="AJL167">
        <v>18.84</v>
      </c>
      <c r="AJN167">
        <v>73.13</v>
      </c>
      <c r="AJO167">
        <v>45.63</v>
      </c>
      <c r="AJP167">
        <v>0</v>
      </c>
      <c r="AJQ167">
        <v>13.29</v>
      </c>
      <c r="AJR167">
        <v>50.39</v>
      </c>
      <c r="AJS167">
        <v>0.46</v>
      </c>
      <c r="AJT167" t="s">
        <v>1244</v>
      </c>
      <c r="AJU167" t="s">
        <v>1244</v>
      </c>
      <c r="AJV167">
        <v>92.8</v>
      </c>
      <c r="AJW167">
        <v>79.67</v>
      </c>
      <c r="AJX167" t="s">
        <v>1244</v>
      </c>
      <c r="AJY167">
        <v>42.88</v>
      </c>
      <c r="AJZ167">
        <v>30.7</v>
      </c>
      <c r="AKA167">
        <v>33.49</v>
      </c>
      <c r="AKB167">
        <v>0</v>
      </c>
      <c r="AKC167">
        <v>0</v>
      </c>
      <c r="AKD167">
        <v>21.04</v>
      </c>
      <c r="AKE167">
        <v>80.63</v>
      </c>
      <c r="AKF167">
        <v>21.15</v>
      </c>
      <c r="AKG167">
        <v>26</v>
      </c>
      <c r="AKH167">
        <v>9.3699999999999992</v>
      </c>
      <c r="AKI167">
        <v>53.2</v>
      </c>
      <c r="AKJ167" t="s">
        <v>1244</v>
      </c>
      <c r="AKK167">
        <v>91.31</v>
      </c>
      <c r="AKL167">
        <v>21.15</v>
      </c>
      <c r="AKM167">
        <v>69.83</v>
      </c>
      <c r="AKN167">
        <v>22.38</v>
      </c>
      <c r="AKO167" t="s">
        <v>1244</v>
      </c>
      <c r="AKP167">
        <v>85.96</v>
      </c>
      <c r="AKQ167" t="s">
        <v>1244</v>
      </c>
      <c r="AKR167">
        <v>20.21</v>
      </c>
      <c r="AKS167" t="s">
        <v>1244</v>
      </c>
      <c r="AKT167" t="s">
        <v>1244</v>
      </c>
      <c r="AKU167">
        <v>2.66</v>
      </c>
      <c r="AKV167">
        <v>29.38</v>
      </c>
      <c r="AKW167">
        <v>0</v>
      </c>
      <c r="AKX167">
        <v>30.44</v>
      </c>
      <c r="AKY167">
        <v>0</v>
      </c>
      <c r="AKZ167">
        <v>0</v>
      </c>
      <c r="ALB167">
        <v>56.72</v>
      </c>
      <c r="ALC167">
        <v>60.8</v>
      </c>
      <c r="ALD167">
        <v>20.86</v>
      </c>
      <c r="ALE167">
        <v>13.28</v>
      </c>
      <c r="ALF167">
        <v>52.67</v>
      </c>
      <c r="ALG167" t="s">
        <v>1244</v>
      </c>
      <c r="ALH167">
        <v>31.51</v>
      </c>
      <c r="ALJ167">
        <v>30.88</v>
      </c>
      <c r="ALK167">
        <v>21.15</v>
      </c>
      <c r="ALL167">
        <v>46.03</v>
      </c>
      <c r="ALM167">
        <v>72.459999999999994</v>
      </c>
      <c r="ALN167" t="s">
        <v>1244</v>
      </c>
      <c r="ALO167">
        <v>0</v>
      </c>
      <c r="ALP167">
        <v>53.2</v>
      </c>
      <c r="ALQ167">
        <v>21.15</v>
      </c>
      <c r="ALR167">
        <v>0</v>
      </c>
      <c r="ALS167">
        <v>60.75</v>
      </c>
      <c r="ALT167" t="s">
        <v>1244</v>
      </c>
      <c r="ALU167">
        <v>64.09</v>
      </c>
      <c r="ALV167">
        <v>53.49</v>
      </c>
      <c r="ALW167" t="s">
        <v>1244</v>
      </c>
      <c r="ALX167">
        <v>0</v>
      </c>
      <c r="ALY167">
        <v>51.92</v>
      </c>
      <c r="ALZ167" t="s">
        <v>1244</v>
      </c>
      <c r="AMA167">
        <v>77.52</v>
      </c>
      <c r="AMB167">
        <v>0</v>
      </c>
      <c r="AMC167">
        <v>51.06</v>
      </c>
      <c r="AMD167" t="s">
        <v>1244</v>
      </c>
      <c r="AME167">
        <v>65.28</v>
      </c>
      <c r="AMF167">
        <v>60.92</v>
      </c>
      <c r="AMG167">
        <v>0</v>
      </c>
      <c r="AMH167">
        <v>15.47</v>
      </c>
      <c r="AMI167" t="s">
        <v>1244</v>
      </c>
      <c r="AMK167">
        <v>59.25</v>
      </c>
      <c r="AML167" t="s">
        <v>1244</v>
      </c>
      <c r="AMN167" t="s">
        <v>1244</v>
      </c>
      <c r="AMO167">
        <v>0</v>
      </c>
      <c r="AMP167" t="s">
        <v>1244</v>
      </c>
      <c r="AMQ167">
        <v>77.790000000000006</v>
      </c>
      <c r="AMR167">
        <v>95.07</v>
      </c>
      <c r="AMS167" t="s">
        <v>1244</v>
      </c>
      <c r="AMT167">
        <v>7.67</v>
      </c>
      <c r="AMU167">
        <v>0</v>
      </c>
      <c r="AMV167" t="s">
        <v>1244</v>
      </c>
      <c r="AMW167" t="s">
        <v>1244</v>
      </c>
      <c r="AMY167">
        <v>59.15</v>
      </c>
      <c r="AMZ167">
        <v>56.63</v>
      </c>
      <c r="ANA167">
        <v>79.37</v>
      </c>
      <c r="ANB167">
        <v>0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8.39</v>
      </c>
      <c r="ANH167" t="s">
        <v>1244</v>
      </c>
      <c r="ANI167" t="s">
        <v>1244</v>
      </c>
      <c r="ANJ167">
        <v>18.079999999999998</v>
      </c>
      <c r="ANK167">
        <v>14.1</v>
      </c>
      <c r="ANL167" t="s">
        <v>1244</v>
      </c>
      <c r="ANM167">
        <v>21.15</v>
      </c>
      <c r="ANN167">
        <v>75.97</v>
      </c>
      <c r="ANO167">
        <v>20.22</v>
      </c>
      <c r="ANP167">
        <v>74.680000000000007</v>
      </c>
      <c r="ANQ167">
        <v>0</v>
      </c>
      <c r="ANR167" t="s">
        <v>1244</v>
      </c>
      <c r="ANS167" t="s">
        <v>1244</v>
      </c>
      <c r="ANT167">
        <v>0</v>
      </c>
      <c r="ANU167">
        <v>67.39</v>
      </c>
      <c r="ANV167">
        <v>14.81</v>
      </c>
      <c r="ANW167">
        <v>34.119999999999997</v>
      </c>
      <c r="ANX167">
        <v>16.18</v>
      </c>
      <c r="ANY167">
        <v>48.37</v>
      </c>
      <c r="ANZ167">
        <v>11.34</v>
      </c>
      <c r="AOA167" t="s">
        <v>1244</v>
      </c>
      <c r="AOB167" t="s">
        <v>1244</v>
      </c>
      <c r="AOC167">
        <v>12.26</v>
      </c>
      <c r="AOD167">
        <v>50.59</v>
      </c>
      <c r="AOE167" t="s">
        <v>1244</v>
      </c>
      <c r="AOF167">
        <v>5.65</v>
      </c>
      <c r="AOG167">
        <v>17.54</v>
      </c>
      <c r="AOH167">
        <v>6.73</v>
      </c>
      <c r="AOI167">
        <v>41.49</v>
      </c>
      <c r="AOJ167">
        <v>74.760000000000005</v>
      </c>
      <c r="AOK167">
        <v>50.31</v>
      </c>
      <c r="AOL167">
        <v>17</v>
      </c>
      <c r="AOM167">
        <v>49.23</v>
      </c>
      <c r="AON167">
        <v>49.33</v>
      </c>
      <c r="AOO167" t="s">
        <v>1244</v>
      </c>
      <c r="AOP167">
        <v>48.75</v>
      </c>
      <c r="AOQ167">
        <v>0</v>
      </c>
      <c r="AOR167">
        <v>35.76</v>
      </c>
      <c r="AOS167">
        <v>63.33</v>
      </c>
      <c r="AOT167">
        <v>0</v>
      </c>
      <c r="AOU167">
        <v>67.099999999999994</v>
      </c>
      <c r="AOV167">
        <v>39</v>
      </c>
      <c r="AOW167">
        <v>0</v>
      </c>
      <c r="AOX167">
        <v>20.39</v>
      </c>
      <c r="AOY167">
        <v>75.930000000000007</v>
      </c>
      <c r="AOZ167">
        <v>21.53</v>
      </c>
      <c r="APA167">
        <v>4.5599999999999996</v>
      </c>
      <c r="APB167">
        <v>0</v>
      </c>
      <c r="APE167">
        <v>50.13</v>
      </c>
      <c r="APF167">
        <v>0</v>
      </c>
      <c r="APG167" t="s">
        <v>1244</v>
      </c>
      <c r="API167">
        <v>21</v>
      </c>
      <c r="APK167" t="s">
        <v>1244</v>
      </c>
      <c r="APL167" t="s">
        <v>1244</v>
      </c>
      <c r="APM167">
        <v>39.090000000000003</v>
      </c>
      <c r="APO167">
        <v>47.09</v>
      </c>
      <c r="APP167">
        <v>0</v>
      </c>
      <c r="APQ167" t="s">
        <v>1244</v>
      </c>
      <c r="APR167">
        <v>8.81</v>
      </c>
      <c r="APS167">
        <v>0</v>
      </c>
      <c r="APU167">
        <v>8.33</v>
      </c>
      <c r="APV167">
        <v>0</v>
      </c>
      <c r="APW167">
        <v>78.94</v>
      </c>
      <c r="APX167">
        <v>21.15</v>
      </c>
      <c r="APY167">
        <v>53.4</v>
      </c>
      <c r="APZ167">
        <v>40.200000000000003</v>
      </c>
      <c r="AQB167">
        <v>33.58</v>
      </c>
      <c r="AQC167">
        <v>0</v>
      </c>
      <c r="AQD167">
        <v>59.26</v>
      </c>
      <c r="AQE167">
        <v>8.39</v>
      </c>
      <c r="AQF167">
        <v>30.05</v>
      </c>
      <c r="AQG167">
        <v>24.02</v>
      </c>
      <c r="AQH167" t="s">
        <v>1244</v>
      </c>
      <c r="AQI167">
        <v>66.45</v>
      </c>
      <c r="AQJ167" t="s">
        <v>1244</v>
      </c>
      <c r="AQK167">
        <v>21.26</v>
      </c>
      <c r="AQL167">
        <v>33.99</v>
      </c>
      <c r="AQM167">
        <v>0</v>
      </c>
      <c r="AQN167" t="s">
        <v>1244</v>
      </c>
      <c r="AQO167">
        <v>68.47</v>
      </c>
      <c r="AQP167">
        <v>5.08</v>
      </c>
      <c r="AQQ167">
        <v>21.87</v>
      </c>
      <c r="AQR167" t="s">
        <v>1244</v>
      </c>
      <c r="AQS167">
        <v>68.47</v>
      </c>
      <c r="AQT167">
        <v>52.42</v>
      </c>
      <c r="AQU167">
        <v>0</v>
      </c>
      <c r="AQW167">
        <v>64</v>
      </c>
      <c r="AQX167">
        <v>0</v>
      </c>
      <c r="AQY167" t="s">
        <v>1244</v>
      </c>
      <c r="AQZ167">
        <v>0</v>
      </c>
      <c r="ARA167">
        <v>20.329999999999998</v>
      </c>
      <c r="ARD167" t="s">
        <v>1244</v>
      </c>
      <c r="ARE167">
        <v>23.43</v>
      </c>
      <c r="ARF167" t="s">
        <v>1244</v>
      </c>
      <c r="ARG167">
        <v>21.15</v>
      </c>
      <c r="ARH167">
        <v>21.15</v>
      </c>
      <c r="ARI167">
        <v>0</v>
      </c>
      <c r="ARJ167">
        <v>19.079999999999998</v>
      </c>
      <c r="ARK167">
        <v>23.9</v>
      </c>
      <c r="ARL167">
        <v>39.17</v>
      </c>
      <c r="ARN167">
        <v>54.3</v>
      </c>
      <c r="ARO167" t="s">
        <v>1244</v>
      </c>
      <c r="ARP167">
        <v>0</v>
      </c>
      <c r="ARQ167">
        <v>0</v>
      </c>
      <c r="ARR167">
        <v>13.6</v>
      </c>
      <c r="ART167">
        <v>62.26</v>
      </c>
      <c r="ARU167" t="s">
        <v>1244</v>
      </c>
      <c r="ARV167">
        <v>0</v>
      </c>
      <c r="ARW167">
        <v>37.18</v>
      </c>
      <c r="ARX167" t="s">
        <v>1244</v>
      </c>
      <c r="ARY167">
        <v>7.46</v>
      </c>
      <c r="ARZ167">
        <v>6.76</v>
      </c>
      <c r="ASA167">
        <v>16.45</v>
      </c>
      <c r="ASB167">
        <v>71.400000000000006</v>
      </c>
      <c r="ASC167" t="s">
        <v>1244</v>
      </c>
      <c r="ASD167">
        <v>0</v>
      </c>
      <c r="ASE167">
        <v>42.61</v>
      </c>
      <c r="ASF167">
        <v>0</v>
      </c>
      <c r="ASG167">
        <v>92.89</v>
      </c>
      <c r="ASH167">
        <v>18.670000000000002</v>
      </c>
      <c r="ASI167" t="s">
        <v>1244</v>
      </c>
      <c r="ASJ167">
        <v>0</v>
      </c>
      <c r="ASK167">
        <v>0</v>
      </c>
      <c r="ASL167">
        <v>53.35</v>
      </c>
      <c r="ASM167">
        <v>0</v>
      </c>
      <c r="ASN167">
        <v>26.06</v>
      </c>
      <c r="ASO167" t="s">
        <v>1244</v>
      </c>
      <c r="ASP167">
        <v>6.25</v>
      </c>
      <c r="ASQ167">
        <v>0</v>
      </c>
      <c r="ASR167">
        <v>20.39</v>
      </c>
      <c r="ASS167">
        <v>36.39</v>
      </c>
      <c r="AST167">
        <v>3.26</v>
      </c>
      <c r="ASU167">
        <v>73.17</v>
      </c>
      <c r="ASV167">
        <v>29.08</v>
      </c>
      <c r="ASW167">
        <v>0</v>
      </c>
      <c r="ASX167">
        <v>51.11</v>
      </c>
      <c r="ASY167">
        <v>3.26</v>
      </c>
      <c r="ASZ167">
        <v>3.35</v>
      </c>
      <c r="ATA167" t="s">
        <v>1244</v>
      </c>
      <c r="ATB167">
        <v>44.18</v>
      </c>
      <c r="ATC167" t="s">
        <v>1244</v>
      </c>
      <c r="ATD167">
        <v>38.229999999999997</v>
      </c>
      <c r="ATE167" t="s">
        <v>1244</v>
      </c>
      <c r="ATF167">
        <v>0</v>
      </c>
      <c r="ATG167">
        <v>8.1300000000000008</v>
      </c>
      <c r="ATH167">
        <v>0</v>
      </c>
      <c r="ATI167" t="s">
        <v>1244</v>
      </c>
      <c r="ATJ167">
        <v>35.049999999999997</v>
      </c>
      <c r="ATK167">
        <v>12.72</v>
      </c>
      <c r="ATL167">
        <v>42.02</v>
      </c>
      <c r="ATM167">
        <v>31.75</v>
      </c>
      <c r="ATN167">
        <v>0</v>
      </c>
      <c r="ATO167" t="s">
        <v>1244</v>
      </c>
      <c r="ATP167">
        <v>0</v>
      </c>
      <c r="ATQ167">
        <v>11.4</v>
      </c>
      <c r="ATR167">
        <v>20.39</v>
      </c>
      <c r="ATS167" t="s">
        <v>1244</v>
      </c>
      <c r="ATT167">
        <v>20.39</v>
      </c>
      <c r="ATU167" t="s">
        <v>1244</v>
      </c>
      <c r="ATV167">
        <v>47.98</v>
      </c>
      <c r="ATW167" t="s">
        <v>1244</v>
      </c>
      <c r="ATX167">
        <v>71.44</v>
      </c>
      <c r="ATY167">
        <v>17.149999999999999</v>
      </c>
      <c r="ATZ167">
        <v>10.119999999999999</v>
      </c>
      <c r="AUA167">
        <v>27.77</v>
      </c>
      <c r="AUB167">
        <v>0</v>
      </c>
      <c r="AUC167">
        <v>28.02</v>
      </c>
      <c r="AUD167">
        <v>87.86</v>
      </c>
      <c r="AUE167">
        <v>0</v>
      </c>
      <c r="AUF167">
        <v>0</v>
      </c>
      <c r="AUG167">
        <v>32.700000000000003</v>
      </c>
      <c r="AUH167">
        <v>3.99</v>
      </c>
      <c r="AUI167">
        <v>64.959999999999994</v>
      </c>
      <c r="AUJ167">
        <v>24.1</v>
      </c>
      <c r="AUK167" t="s">
        <v>1244</v>
      </c>
      <c r="AUL167">
        <v>0</v>
      </c>
      <c r="AUM167">
        <v>21.61</v>
      </c>
      <c r="AUN167">
        <v>2.73</v>
      </c>
      <c r="AUO167">
        <v>0</v>
      </c>
      <c r="AUP167">
        <v>0</v>
      </c>
      <c r="AUQ167">
        <v>0</v>
      </c>
      <c r="AUR167">
        <v>0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58.26</v>
      </c>
      <c r="C168" t="s">
        <v>1244</v>
      </c>
      <c r="D168">
        <v>76.8</v>
      </c>
      <c r="E168">
        <v>24.37</v>
      </c>
      <c r="F168">
        <v>65.489999999999995</v>
      </c>
      <c r="G168">
        <v>80.2</v>
      </c>
      <c r="H168">
        <v>74.209999999999994</v>
      </c>
      <c r="I168">
        <v>0</v>
      </c>
      <c r="J168">
        <v>67.02</v>
      </c>
      <c r="K168">
        <v>11.63</v>
      </c>
      <c r="L168">
        <v>44.53</v>
      </c>
      <c r="M168">
        <v>46.65</v>
      </c>
      <c r="N168">
        <v>53.21</v>
      </c>
      <c r="O168">
        <v>37.67</v>
      </c>
      <c r="P168">
        <v>49.09</v>
      </c>
      <c r="Q168" t="s">
        <v>1244</v>
      </c>
      <c r="S168">
        <v>14.77</v>
      </c>
      <c r="T168">
        <v>77.13</v>
      </c>
      <c r="U168">
        <v>83.11</v>
      </c>
      <c r="V168">
        <v>17.54</v>
      </c>
      <c r="Y168" t="s">
        <v>1244</v>
      </c>
      <c r="Z168">
        <v>74.27</v>
      </c>
      <c r="AA168">
        <v>46.3</v>
      </c>
      <c r="AB168">
        <v>0</v>
      </c>
      <c r="AC168">
        <v>86.74</v>
      </c>
      <c r="AD168" t="s">
        <v>1244</v>
      </c>
      <c r="AE168">
        <v>33.81</v>
      </c>
      <c r="AF168">
        <v>84.8</v>
      </c>
      <c r="AG168" t="s">
        <v>1244</v>
      </c>
      <c r="AH168" t="s">
        <v>1244</v>
      </c>
      <c r="AI168">
        <v>68.45</v>
      </c>
      <c r="AJ168" t="s">
        <v>1244</v>
      </c>
      <c r="AK168">
        <v>44.33</v>
      </c>
      <c r="AL168" t="s">
        <v>1244</v>
      </c>
      <c r="AM168" t="s">
        <v>1244</v>
      </c>
      <c r="AN168">
        <v>53.73</v>
      </c>
      <c r="AO168">
        <v>52.74</v>
      </c>
      <c r="AP168">
        <v>42.19</v>
      </c>
      <c r="AQ168">
        <v>12.44</v>
      </c>
      <c r="AR168">
        <v>46.06</v>
      </c>
      <c r="AS168" t="s">
        <v>1244</v>
      </c>
      <c r="AU168">
        <v>74.53</v>
      </c>
      <c r="AV168">
        <v>31.31</v>
      </c>
      <c r="AW168">
        <v>12.38</v>
      </c>
      <c r="AX168">
        <v>1.92</v>
      </c>
      <c r="AY168" t="s">
        <v>1244</v>
      </c>
      <c r="AZ168" t="s">
        <v>1244</v>
      </c>
      <c r="BA168">
        <v>67.8</v>
      </c>
      <c r="BB168">
        <v>22.38</v>
      </c>
      <c r="BC168">
        <v>3.75</v>
      </c>
      <c r="BD168">
        <v>77.92</v>
      </c>
      <c r="BE168" t="s">
        <v>1244</v>
      </c>
      <c r="BF168">
        <v>9.83</v>
      </c>
      <c r="BG168">
        <v>47.26</v>
      </c>
      <c r="BH168">
        <v>48.85</v>
      </c>
      <c r="BI168">
        <v>89.82</v>
      </c>
      <c r="BJ168" t="s">
        <v>1244</v>
      </c>
      <c r="BK168" t="s">
        <v>1244</v>
      </c>
      <c r="BL168">
        <v>21.15</v>
      </c>
      <c r="BM168">
        <v>67.36</v>
      </c>
      <c r="BN168" t="s">
        <v>1244</v>
      </c>
      <c r="BO168" t="s">
        <v>1244</v>
      </c>
      <c r="BP168">
        <v>0</v>
      </c>
      <c r="BQ168">
        <v>44.3</v>
      </c>
      <c r="BR168">
        <v>17.59</v>
      </c>
      <c r="BS168">
        <v>83.71</v>
      </c>
      <c r="BT168">
        <v>76.47</v>
      </c>
      <c r="BU168">
        <v>41.94</v>
      </c>
      <c r="BV168">
        <v>76.47</v>
      </c>
      <c r="BW168">
        <v>43.22</v>
      </c>
      <c r="BX168" t="s">
        <v>1244</v>
      </c>
      <c r="BY168">
        <v>52.83</v>
      </c>
      <c r="BZ168" t="s">
        <v>1244</v>
      </c>
      <c r="CA168" t="s">
        <v>1244</v>
      </c>
      <c r="CB168" t="s">
        <v>1244</v>
      </c>
      <c r="CC168">
        <v>47.81</v>
      </c>
      <c r="CD168">
        <v>33.479999999999997</v>
      </c>
      <c r="CE168">
        <v>69.349999999999994</v>
      </c>
      <c r="CF168">
        <v>35.33</v>
      </c>
      <c r="CG168">
        <v>70.52</v>
      </c>
      <c r="CH168">
        <v>0</v>
      </c>
      <c r="CI168" t="s">
        <v>1244</v>
      </c>
      <c r="CJ168">
        <v>58.71</v>
      </c>
      <c r="CK168">
        <v>0</v>
      </c>
      <c r="CL168">
        <v>53.98</v>
      </c>
      <c r="CM168">
        <v>49.78</v>
      </c>
      <c r="CN168" t="s">
        <v>1244</v>
      </c>
      <c r="CO168" t="s">
        <v>1244</v>
      </c>
      <c r="CP168">
        <v>73.62</v>
      </c>
      <c r="CR168">
        <v>41.67</v>
      </c>
      <c r="CS168">
        <v>28.85</v>
      </c>
      <c r="CT168">
        <v>7.42</v>
      </c>
      <c r="CU168">
        <v>20.39</v>
      </c>
      <c r="CV168" t="s">
        <v>1244</v>
      </c>
      <c r="CW168">
        <v>75.19</v>
      </c>
      <c r="CX168">
        <v>20.58</v>
      </c>
      <c r="CY168">
        <v>77.06</v>
      </c>
      <c r="CZ168">
        <v>33.9</v>
      </c>
      <c r="DA168" t="s">
        <v>1244</v>
      </c>
      <c r="DB168" t="s">
        <v>1244</v>
      </c>
      <c r="DC168">
        <v>82.58</v>
      </c>
      <c r="DD168">
        <v>93.35</v>
      </c>
      <c r="DE168" t="s">
        <v>1244</v>
      </c>
      <c r="DF168">
        <v>93.37</v>
      </c>
      <c r="DG168">
        <v>22.89</v>
      </c>
      <c r="DI168">
        <v>38.82</v>
      </c>
      <c r="DJ168">
        <v>74.81</v>
      </c>
      <c r="DK168" t="s">
        <v>1244</v>
      </c>
      <c r="DL168">
        <v>26.18</v>
      </c>
      <c r="DM168">
        <v>73.34</v>
      </c>
      <c r="DN168">
        <v>69.849999999999994</v>
      </c>
      <c r="DO168">
        <v>21.15</v>
      </c>
      <c r="DQ168">
        <v>20.39</v>
      </c>
      <c r="DR168">
        <v>78.58</v>
      </c>
      <c r="DS168">
        <v>71.83</v>
      </c>
      <c r="DT168">
        <v>78.5</v>
      </c>
      <c r="DU168">
        <v>41.71</v>
      </c>
      <c r="DV168">
        <v>30.54</v>
      </c>
      <c r="DW168">
        <v>24.28</v>
      </c>
      <c r="DY168">
        <v>79.930000000000007</v>
      </c>
      <c r="DZ168" t="s">
        <v>1244</v>
      </c>
      <c r="EA168" t="s">
        <v>1244</v>
      </c>
      <c r="EC168">
        <v>0</v>
      </c>
      <c r="ED168">
        <v>39.369999999999997</v>
      </c>
      <c r="EE168">
        <v>46.16</v>
      </c>
      <c r="EF168" t="s">
        <v>1244</v>
      </c>
      <c r="EG168">
        <v>28.89</v>
      </c>
      <c r="EH168">
        <v>28.64</v>
      </c>
      <c r="EI168" t="s">
        <v>1244</v>
      </c>
      <c r="EJ168">
        <v>42.88</v>
      </c>
      <c r="EK168">
        <v>0</v>
      </c>
      <c r="EM168">
        <v>62.63</v>
      </c>
      <c r="EN168">
        <v>14.51</v>
      </c>
      <c r="EO168" t="s">
        <v>1244</v>
      </c>
      <c r="EP168">
        <v>24.34</v>
      </c>
      <c r="EQ168">
        <v>14.34</v>
      </c>
      <c r="ER168">
        <v>80.150000000000006</v>
      </c>
      <c r="ES168">
        <v>53.47</v>
      </c>
      <c r="ET168">
        <v>28.45</v>
      </c>
      <c r="EU168">
        <v>69.040000000000006</v>
      </c>
      <c r="EV168">
        <v>13.57</v>
      </c>
      <c r="EW168" t="s">
        <v>1244</v>
      </c>
      <c r="EX168">
        <v>69.819999999999993</v>
      </c>
      <c r="EY168">
        <v>50.59</v>
      </c>
      <c r="EZ168">
        <v>26.47</v>
      </c>
      <c r="FB168">
        <v>33.65</v>
      </c>
      <c r="FC168" t="s">
        <v>1244</v>
      </c>
      <c r="FE168" t="s">
        <v>1244</v>
      </c>
      <c r="FF168">
        <v>21.34</v>
      </c>
      <c r="FG168" t="s">
        <v>1244</v>
      </c>
      <c r="FH168">
        <v>26.18</v>
      </c>
      <c r="FI168">
        <v>22.38</v>
      </c>
      <c r="FJ168">
        <v>1.68</v>
      </c>
      <c r="FK168">
        <v>16.32</v>
      </c>
      <c r="FL168">
        <v>83.87</v>
      </c>
      <c r="FM168">
        <v>73.45</v>
      </c>
      <c r="FN168">
        <v>55.33</v>
      </c>
      <c r="FO168" t="s">
        <v>1244</v>
      </c>
      <c r="FP168">
        <v>43.64</v>
      </c>
      <c r="FQ168" t="s">
        <v>1244</v>
      </c>
      <c r="FR168">
        <v>16.010000000000002</v>
      </c>
      <c r="FS168" t="s">
        <v>1244</v>
      </c>
      <c r="FT168">
        <v>79.25</v>
      </c>
      <c r="FU168">
        <v>9.16</v>
      </c>
      <c r="FV168">
        <v>25.03</v>
      </c>
      <c r="FW168" t="s">
        <v>1244</v>
      </c>
      <c r="FX168" t="s">
        <v>1244</v>
      </c>
      <c r="FY168">
        <v>11.88</v>
      </c>
      <c r="FZ168" t="s">
        <v>1244</v>
      </c>
      <c r="GB168">
        <v>22.73</v>
      </c>
      <c r="GC168">
        <v>0.8</v>
      </c>
      <c r="GD168">
        <v>41.17</v>
      </c>
      <c r="GF168" t="s">
        <v>1244</v>
      </c>
      <c r="GG168">
        <v>0</v>
      </c>
      <c r="GH168" t="s">
        <v>1244</v>
      </c>
      <c r="GI168">
        <v>37.799999999999997</v>
      </c>
      <c r="GJ168" t="s">
        <v>1244</v>
      </c>
      <c r="GK168">
        <v>56.84</v>
      </c>
      <c r="GL168">
        <v>84.5</v>
      </c>
      <c r="GM168" t="s">
        <v>1244</v>
      </c>
      <c r="GN168">
        <v>66.430000000000007</v>
      </c>
      <c r="GO168" t="s">
        <v>1244</v>
      </c>
      <c r="GP168" t="s">
        <v>1244</v>
      </c>
      <c r="GQ168" t="s">
        <v>1244</v>
      </c>
      <c r="GR168">
        <v>52.83</v>
      </c>
      <c r="GS168" t="s">
        <v>1244</v>
      </c>
      <c r="GT168">
        <v>14.53</v>
      </c>
      <c r="GU168">
        <v>18.57</v>
      </c>
      <c r="GV168">
        <v>80.66</v>
      </c>
      <c r="GW168">
        <v>0</v>
      </c>
      <c r="GX168">
        <v>62.6</v>
      </c>
      <c r="GY168" t="s">
        <v>1244</v>
      </c>
      <c r="GZ168">
        <v>18.22</v>
      </c>
      <c r="HB168">
        <v>0</v>
      </c>
      <c r="HC168">
        <v>59.48</v>
      </c>
      <c r="HD168">
        <v>67.489999999999995</v>
      </c>
      <c r="HE168" t="s">
        <v>1244</v>
      </c>
      <c r="HF168" t="s">
        <v>1244</v>
      </c>
      <c r="HH168">
        <v>83.23</v>
      </c>
      <c r="HI168" t="s">
        <v>1244</v>
      </c>
      <c r="HJ168" t="s">
        <v>1244</v>
      </c>
      <c r="HK168">
        <v>69.94</v>
      </c>
      <c r="HL168">
        <v>87.01</v>
      </c>
      <c r="HM168">
        <v>66.14</v>
      </c>
      <c r="HN168" t="s">
        <v>1244</v>
      </c>
      <c r="HO168">
        <v>53.7</v>
      </c>
      <c r="HP168" t="s">
        <v>1244</v>
      </c>
      <c r="HQ168" t="s">
        <v>1244</v>
      </c>
      <c r="HR168">
        <v>32.64</v>
      </c>
      <c r="HS168">
        <v>0</v>
      </c>
      <c r="HT168">
        <v>58.06</v>
      </c>
      <c r="HU168">
        <v>6.74</v>
      </c>
      <c r="HV168">
        <v>16.32</v>
      </c>
      <c r="HW168">
        <v>26.49</v>
      </c>
      <c r="HX168">
        <v>68.52</v>
      </c>
      <c r="HY168">
        <v>74.64</v>
      </c>
      <c r="HZ168">
        <v>20.39</v>
      </c>
      <c r="IA168" t="s">
        <v>1244</v>
      </c>
      <c r="IB168">
        <v>50.43</v>
      </c>
      <c r="IC168">
        <v>50.43</v>
      </c>
      <c r="ID168">
        <v>41.26</v>
      </c>
      <c r="IE168">
        <v>7.26</v>
      </c>
      <c r="IF168">
        <v>78.59</v>
      </c>
      <c r="IG168">
        <v>22.48</v>
      </c>
      <c r="IH168" t="s">
        <v>1244</v>
      </c>
      <c r="II168">
        <v>35.49</v>
      </c>
      <c r="IJ168">
        <v>66.94</v>
      </c>
      <c r="IK168">
        <v>21.15</v>
      </c>
      <c r="IL168" t="s">
        <v>1244</v>
      </c>
      <c r="IM168">
        <v>20.39</v>
      </c>
      <c r="IN168" t="s">
        <v>1244</v>
      </c>
      <c r="IO168">
        <v>65.23</v>
      </c>
      <c r="IP168">
        <v>76.63</v>
      </c>
      <c r="IQ168">
        <v>81.97</v>
      </c>
      <c r="IS168">
        <v>42.3</v>
      </c>
      <c r="IT168">
        <v>0.16</v>
      </c>
      <c r="IU168">
        <v>67.239999999999995</v>
      </c>
      <c r="IV168">
        <v>68.5</v>
      </c>
      <c r="IW168">
        <v>38.33</v>
      </c>
      <c r="IX168">
        <v>69.02</v>
      </c>
      <c r="IY168">
        <v>6.75</v>
      </c>
      <c r="IZ168" t="s">
        <v>1244</v>
      </c>
      <c r="JA168" t="s">
        <v>1244</v>
      </c>
      <c r="JB168">
        <v>0.09</v>
      </c>
      <c r="JC168">
        <v>57.26</v>
      </c>
      <c r="JD168" t="s">
        <v>1244</v>
      </c>
      <c r="JE168" t="s">
        <v>1244</v>
      </c>
      <c r="JF168">
        <v>0</v>
      </c>
      <c r="JG168">
        <v>58.84</v>
      </c>
      <c r="JI168">
        <v>27.01</v>
      </c>
      <c r="JJ168">
        <v>0</v>
      </c>
      <c r="JK168">
        <v>75.5</v>
      </c>
      <c r="JL168">
        <v>38.99</v>
      </c>
      <c r="JM168">
        <v>11.48</v>
      </c>
      <c r="JO168">
        <v>31.45</v>
      </c>
      <c r="JP168" t="s">
        <v>1244</v>
      </c>
      <c r="JQ168">
        <v>11.26</v>
      </c>
      <c r="JR168" t="s">
        <v>1244</v>
      </c>
      <c r="JT168">
        <v>77.430000000000007</v>
      </c>
      <c r="JU168">
        <v>0</v>
      </c>
      <c r="JV168">
        <v>93.04</v>
      </c>
      <c r="JW168" t="s">
        <v>1244</v>
      </c>
      <c r="JY168">
        <v>16.66</v>
      </c>
      <c r="JZ168">
        <v>12.97</v>
      </c>
      <c r="KA168">
        <v>0</v>
      </c>
      <c r="KB168">
        <v>36.409999999999997</v>
      </c>
      <c r="KC168">
        <v>17.54</v>
      </c>
      <c r="KD168">
        <v>64.62</v>
      </c>
      <c r="KE168" t="s">
        <v>1244</v>
      </c>
      <c r="KF168">
        <v>38.56</v>
      </c>
      <c r="KG168">
        <v>0</v>
      </c>
      <c r="KH168" t="s">
        <v>1244</v>
      </c>
      <c r="KJ168">
        <v>27.49</v>
      </c>
      <c r="KK168">
        <v>8.09</v>
      </c>
      <c r="KM168">
        <v>14.46</v>
      </c>
      <c r="KN168">
        <v>49.97</v>
      </c>
      <c r="KO168">
        <v>80.069999999999993</v>
      </c>
      <c r="KP168">
        <v>2.99</v>
      </c>
      <c r="KQ168">
        <v>43</v>
      </c>
      <c r="KR168">
        <v>30.65</v>
      </c>
      <c r="KS168">
        <v>65.73</v>
      </c>
      <c r="KT168">
        <v>21.15</v>
      </c>
      <c r="KU168" t="s">
        <v>1244</v>
      </c>
      <c r="KV168" t="s">
        <v>1244</v>
      </c>
      <c r="KW168" t="s">
        <v>1244</v>
      </c>
      <c r="KX168">
        <v>14.99</v>
      </c>
      <c r="KY168">
        <v>53.8</v>
      </c>
      <c r="KZ168">
        <v>70.040000000000006</v>
      </c>
      <c r="LA168">
        <v>83.06</v>
      </c>
      <c r="LB168">
        <v>44.74</v>
      </c>
      <c r="LC168">
        <v>0</v>
      </c>
      <c r="LD168">
        <v>79.540000000000006</v>
      </c>
      <c r="LE168">
        <v>43.94</v>
      </c>
      <c r="LF168">
        <v>36.630000000000003</v>
      </c>
      <c r="LG168">
        <v>49.62</v>
      </c>
      <c r="LI168">
        <v>86.32</v>
      </c>
      <c r="LJ168">
        <v>91.24</v>
      </c>
      <c r="LK168">
        <v>7.82</v>
      </c>
      <c r="LL168">
        <v>43.58</v>
      </c>
      <c r="LM168">
        <v>48.56</v>
      </c>
      <c r="LN168">
        <v>23.5</v>
      </c>
      <c r="LO168" t="s">
        <v>1244</v>
      </c>
      <c r="LP168">
        <v>73.400000000000006</v>
      </c>
      <c r="LQ168">
        <v>81.180000000000007</v>
      </c>
      <c r="LR168" t="s">
        <v>1244</v>
      </c>
      <c r="LS168">
        <v>31.49</v>
      </c>
      <c r="LU168" t="s">
        <v>1244</v>
      </c>
      <c r="LV168" t="s">
        <v>1244</v>
      </c>
      <c r="LW168">
        <v>68.38</v>
      </c>
      <c r="LX168">
        <v>47.4</v>
      </c>
      <c r="LY168" t="s">
        <v>1244</v>
      </c>
      <c r="LZ168">
        <v>76.88</v>
      </c>
      <c r="MA168">
        <v>87.01</v>
      </c>
      <c r="MB168">
        <v>5.9</v>
      </c>
      <c r="MC168">
        <v>21.15</v>
      </c>
      <c r="MD168">
        <v>3.52</v>
      </c>
      <c r="ME168">
        <v>35.36</v>
      </c>
      <c r="MF168" t="s">
        <v>1244</v>
      </c>
      <c r="MG168">
        <v>55.33</v>
      </c>
      <c r="MI168">
        <v>59.08</v>
      </c>
      <c r="MJ168">
        <v>52.28</v>
      </c>
      <c r="MK168">
        <v>85.85</v>
      </c>
      <c r="ML168">
        <v>0</v>
      </c>
      <c r="MM168" t="s">
        <v>1244</v>
      </c>
      <c r="MN168">
        <v>23.24</v>
      </c>
      <c r="MO168">
        <v>16.22</v>
      </c>
      <c r="MP168">
        <v>3.26</v>
      </c>
      <c r="MQ168">
        <v>51.59</v>
      </c>
      <c r="MR168" t="s">
        <v>1244</v>
      </c>
      <c r="MS168">
        <v>77.290000000000006</v>
      </c>
      <c r="MT168" t="s">
        <v>1244</v>
      </c>
      <c r="MU168">
        <v>64.98</v>
      </c>
      <c r="MV168">
        <v>5.14</v>
      </c>
      <c r="MW168">
        <v>29.76</v>
      </c>
      <c r="MX168" t="s">
        <v>1244</v>
      </c>
      <c r="MZ168">
        <v>65.55</v>
      </c>
      <c r="NA168" t="s">
        <v>1244</v>
      </c>
      <c r="NB168">
        <v>44.5</v>
      </c>
      <c r="NC168">
        <v>47.95</v>
      </c>
      <c r="ND168">
        <v>62.77</v>
      </c>
      <c r="NE168">
        <v>0</v>
      </c>
      <c r="NF168">
        <v>0</v>
      </c>
      <c r="NG168">
        <v>0</v>
      </c>
      <c r="NH168">
        <v>0.98</v>
      </c>
      <c r="NJ168">
        <v>43.03</v>
      </c>
      <c r="NK168" t="s">
        <v>1244</v>
      </c>
      <c r="NL168">
        <v>79.16</v>
      </c>
      <c r="NM168">
        <v>3.14</v>
      </c>
      <c r="NN168">
        <v>69.17</v>
      </c>
      <c r="NP168">
        <v>85.83</v>
      </c>
      <c r="NQ168">
        <v>18.87</v>
      </c>
      <c r="NR168">
        <v>67.489999999999995</v>
      </c>
      <c r="NT168">
        <v>42</v>
      </c>
      <c r="NU168">
        <v>54.95</v>
      </c>
      <c r="NV168">
        <v>0</v>
      </c>
      <c r="NX168">
        <v>21.15</v>
      </c>
      <c r="NY168">
        <v>19.03</v>
      </c>
      <c r="NZ168">
        <v>40.17</v>
      </c>
      <c r="OA168" t="s">
        <v>1244</v>
      </c>
      <c r="OB168">
        <v>84.27</v>
      </c>
      <c r="OC168">
        <v>3.12</v>
      </c>
      <c r="OD168" t="s">
        <v>1244</v>
      </c>
      <c r="OE168">
        <v>13.05</v>
      </c>
      <c r="OF168">
        <v>36.99</v>
      </c>
      <c r="OG168">
        <v>51.62</v>
      </c>
      <c r="OH168">
        <v>0</v>
      </c>
      <c r="OJ168">
        <v>86.44</v>
      </c>
      <c r="OK168">
        <v>76.19</v>
      </c>
      <c r="OL168">
        <v>13.19</v>
      </c>
      <c r="OM168" t="s">
        <v>1244</v>
      </c>
      <c r="ON168">
        <v>84.29</v>
      </c>
      <c r="OO168">
        <v>51.21</v>
      </c>
      <c r="OP168">
        <v>32.159999999999997</v>
      </c>
      <c r="OQ168">
        <v>21.68</v>
      </c>
      <c r="OR168">
        <v>78.599999999999994</v>
      </c>
      <c r="OS168" t="s">
        <v>1244</v>
      </c>
      <c r="OT168" t="s">
        <v>1244</v>
      </c>
      <c r="OU168">
        <v>7.12</v>
      </c>
      <c r="OV168" t="s">
        <v>1244</v>
      </c>
      <c r="OW168">
        <v>0</v>
      </c>
      <c r="OX168" t="s">
        <v>1244</v>
      </c>
      <c r="OY168">
        <v>42.66</v>
      </c>
      <c r="OZ168">
        <v>18.440000000000001</v>
      </c>
      <c r="PC168">
        <v>23.49</v>
      </c>
      <c r="PD168" t="s">
        <v>1244</v>
      </c>
      <c r="PE168">
        <v>9.3000000000000007</v>
      </c>
      <c r="PH168">
        <v>60.16</v>
      </c>
      <c r="PI168" t="s">
        <v>1244</v>
      </c>
      <c r="PK168" t="s">
        <v>1244</v>
      </c>
      <c r="PL168">
        <v>97.26</v>
      </c>
      <c r="PM168">
        <v>51.98</v>
      </c>
      <c r="PN168">
        <v>40.67</v>
      </c>
      <c r="PO168">
        <v>26.24</v>
      </c>
      <c r="PP168">
        <v>39.33</v>
      </c>
      <c r="PQ168">
        <v>33.11</v>
      </c>
      <c r="PR168">
        <v>50.3</v>
      </c>
      <c r="PS168">
        <v>40.42</v>
      </c>
      <c r="PT168" t="s">
        <v>1244</v>
      </c>
      <c r="PU168">
        <v>77.12</v>
      </c>
      <c r="PV168">
        <v>81.92</v>
      </c>
      <c r="PW168">
        <v>69.28</v>
      </c>
      <c r="PX168">
        <v>20.39</v>
      </c>
      <c r="PY168">
        <v>10.01</v>
      </c>
      <c r="PZ168">
        <v>38.68</v>
      </c>
      <c r="QA168">
        <v>71.48</v>
      </c>
      <c r="QB168">
        <v>59.86</v>
      </c>
      <c r="QC168">
        <v>0</v>
      </c>
      <c r="QE168">
        <v>9.1300000000000008</v>
      </c>
      <c r="QF168">
        <v>76.86</v>
      </c>
      <c r="QH168" t="s">
        <v>1244</v>
      </c>
      <c r="QI168">
        <v>63.4</v>
      </c>
      <c r="QJ168">
        <v>0</v>
      </c>
      <c r="QK168" t="s">
        <v>1244</v>
      </c>
      <c r="QL168">
        <v>57.76</v>
      </c>
      <c r="QM168" t="s">
        <v>1244</v>
      </c>
      <c r="QO168">
        <v>62.82</v>
      </c>
      <c r="QP168">
        <v>29.83</v>
      </c>
      <c r="QQ168">
        <v>88.91</v>
      </c>
      <c r="QR168">
        <v>4.91</v>
      </c>
      <c r="QS168">
        <v>68.150000000000006</v>
      </c>
      <c r="QT168" t="s">
        <v>1244</v>
      </c>
      <c r="QU168">
        <v>78.38</v>
      </c>
      <c r="QV168">
        <v>17.54</v>
      </c>
      <c r="QW168" t="s">
        <v>1244</v>
      </c>
      <c r="QY168">
        <v>17.54</v>
      </c>
      <c r="QZ168" t="s">
        <v>1244</v>
      </c>
      <c r="RA168" t="s">
        <v>1244</v>
      </c>
      <c r="RB168" t="s">
        <v>1244</v>
      </c>
      <c r="RC168">
        <v>25.42</v>
      </c>
      <c r="RD168">
        <v>62.88</v>
      </c>
      <c r="RE168" t="s">
        <v>1244</v>
      </c>
      <c r="RF168" t="s">
        <v>1244</v>
      </c>
      <c r="RG168">
        <v>57.32</v>
      </c>
      <c r="RH168">
        <v>53.75</v>
      </c>
      <c r="RI168">
        <v>0</v>
      </c>
      <c r="RJ168">
        <v>90.72</v>
      </c>
      <c r="RK168">
        <v>55.64</v>
      </c>
      <c r="RL168">
        <v>80.400000000000006</v>
      </c>
      <c r="RM168" t="s">
        <v>1244</v>
      </c>
      <c r="RN168">
        <v>83.79</v>
      </c>
      <c r="RO168">
        <v>12.79</v>
      </c>
      <c r="RP168">
        <v>44.44</v>
      </c>
      <c r="RQ168" t="s">
        <v>1244</v>
      </c>
      <c r="RS168">
        <v>60.39</v>
      </c>
      <c r="RT168">
        <v>40.68</v>
      </c>
      <c r="RV168">
        <v>82.04</v>
      </c>
      <c r="RW168">
        <v>51.09</v>
      </c>
      <c r="RX168">
        <v>3.61</v>
      </c>
      <c r="RY168">
        <v>66.31</v>
      </c>
      <c r="RZ168">
        <v>68.05</v>
      </c>
      <c r="SA168">
        <v>81.77</v>
      </c>
      <c r="SB168">
        <v>19.940000000000001</v>
      </c>
      <c r="SC168">
        <v>7.74</v>
      </c>
      <c r="SD168" t="s">
        <v>1244</v>
      </c>
      <c r="SG168">
        <v>91.13</v>
      </c>
      <c r="SH168">
        <v>14.12</v>
      </c>
      <c r="SI168">
        <v>11.58</v>
      </c>
      <c r="SK168" t="s">
        <v>1244</v>
      </c>
      <c r="SL168" t="s">
        <v>1244</v>
      </c>
      <c r="SM168">
        <v>65.790000000000006</v>
      </c>
      <c r="SN168" t="s">
        <v>1244</v>
      </c>
      <c r="SO168">
        <v>0</v>
      </c>
      <c r="SP168">
        <v>9.5399999999999991</v>
      </c>
      <c r="SQ168">
        <v>76.63</v>
      </c>
      <c r="SR168">
        <v>89.48</v>
      </c>
      <c r="ST168">
        <v>77.900000000000006</v>
      </c>
      <c r="SU168">
        <v>35.94</v>
      </c>
      <c r="SW168">
        <v>41.28</v>
      </c>
      <c r="SX168">
        <v>26.55</v>
      </c>
      <c r="SY168">
        <v>42.3</v>
      </c>
      <c r="SZ168">
        <v>0</v>
      </c>
      <c r="TA168" t="s">
        <v>1244</v>
      </c>
      <c r="TB168">
        <v>20.39</v>
      </c>
      <c r="TC168">
        <v>20.39</v>
      </c>
      <c r="TD168">
        <v>49.16</v>
      </c>
      <c r="TE168">
        <v>72.709999999999994</v>
      </c>
      <c r="TF168">
        <v>36.22</v>
      </c>
      <c r="TG168">
        <v>87.51</v>
      </c>
      <c r="TH168" t="s">
        <v>1244</v>
      </c>
      <c r="TI168">
        <v>0</v>
      </c>
      <c r="TJ168">
        <v>84.33</v>
      </c>
      <c r="TK168">
        <v>59.71</v>
      </c>
      <c r="TL168">
        <v>69.03</v>
      </c>
      <c r="TM168">
        <v>21.57</v>
      </c>
      <c r="TN168">
        <v>30.61</v>
      </c>
      <c r="TO168" t="s">
        <v>1244</v>
      </c>
      <c r="TQ168">
        <v>0</v>
      </c>
      <c r="TR168">
        <v>54.6</v>
      </c>
      <c r="TT168">
        <v>0</v>
      </c>
      <c r="TU168" t="s">
        <v>1244</v>
      </c>
      <c r="TV168">
        <v>12.41</v>
      </c>
      <c r="TW168">
        <v>0</v>
      </c>
      <c r="TX168">
        <v>71.260000000000005</v>
      </c>
      <c r="TY168">
        <v>50.4</v>
      </c>
      <c r="TZ168">
        <v>21.15</v>
      </c>
      <c r="UA168" t="s">
        <v>1244</v>
      </c>
      <c r="UB168">
        <v>51.02</v>
      </c>
      <c r="UC168" t="s">
        <v>1244</v>
      </c>
      <c r="UD168">
        <v>56.13</v>
      </c>
      <c r="UE168">
        <v>43.71</v>
      </c>
      <c r="UF168">
        <v>91.59</v>
      </c>
      <c r="UG168" t="s">
        <v>1244</v>
      </c>
      <c r="UH168">
        <v>72.209999999999994</v>
      </c>
      <c r="UI168">
        <v>69.58</v>
      </c>
      <c r="UK168">
        <v>0</v>
      </c>
      <c r="UL168" t="s">
        <v>1244</v>
      </c>
      <c r="UM168">
        <v>4.99</v>
      </c>
      <c r="UN168">
        <v>1.45</v>
      </c>
      <c r="UO168">
        <v>57.12</v>
      </c>
      <c r="UP168" t="s">
        <v>1244</v>
      </c>
      <c r="UQ168">
        <v>0</v>
      </c>
      <c r="UR168">
        <v>44.01</v>
      </c>
      <c r="UT168">
        <v>2.2799999999999998</v>
      </c>
      <c r="UU168">
        <v>81.72</v>
      </c>
      <c r="UV168">
        <v>3.09</v>
      </c>
      <c r="UX168">
        <v>0</v>
      </c>
      <c r="UY168">
        <v>44.59</v>
      </c>
      <c r="UZ168">
        <v>51.68</v>
      </c>
      <c r="VA168">
        <v>7.43</v>
      </c>
      <c r="VB168">
        <v>46.08</v>
      </c>
      <c r="VC168">
        <v>25.45</v>
      </c>
      <c r="VD168">
        <v>13.22</v>
      </c>
      <c r="VE168">
        <v>31.12</v>
      </c>
      <c r="VF168">
        <v>73.63</v>
      </c>
      <c r="VG168">
        <v>69.209999999999994</v>
      </c>
      <c r="VH168" t="s">
        <v>1244</v>
      </c>
      <c r="VI168" t="s">
        <v>1244</v>
      </c>
      <c r="VJ168">
        <v>53.58</v>
      </c>
      <c r="VM168">
        <v>20.39</v>
      </c>
      <c r="VO168">
        <v>71.8</v>
      </c>
      <c r="VP168">
        <v>83.6</v>
      </c>
      <c r="VQ168">
        <v>72.84</v>
      </c>
      <c r="VR168">
        <v>67.63</v>
      </c>
      <c r="VT168">
        <v>8.3800000000000008</v>
      </c>
      <c r="VU168" t="s">
        <v>1244</v>
      </c>
      <c r="VV168">
        <v>6.36</v>
      </c>
      <c r="VW168" t="s">
        <v>1244</v>
      </c>
      <c r="VX168" t="s">
        <v>1244</v>
      </c>
      <c r="VY168">
        <v>57.84</v>
      </c>
      <c r="VZ168">
        <v>76.14</v>
      </c>
      <c r="WA168" t="s">
        <v>1244</v>
      </c>
      <c r="WB168" t="s">
        <v>1244</v>
      </c>
      <c r="WC168">
        <v>0</v>
      </c>
      <c r="WD168" t="s">
        <v>1244</v>
      </c>
      <c r="WE168">
        <v>70.3</v>
      </c>
      <c r="WF168">
        <v>47.07</v>
      </c>
      <c r="WH168" t="s">
        <v>1244</v>
      </c>
      <c r="WJ168">
        <v>26.4</v>
      </c>
      <c r="WK168" t="s">
        <v>1244</v>
      </c>
      <c r="WL168">
        <v>6.44</v>
      </c>
      <c r="WM168">
        <v>89.81</v>
      </c>
      <c r="WN168">
        <v>7.42</v>
      </c>
      <c r="WO168">
        <v>0</v>
      </c>
      <c r="WP168">
        <v>20.39</v>
      </c>
      <c r="WQ168" t="s">
        <v>1244</v>
      </c>
      <c r="WR168">
        <v>27.14</v>
      </c>
      <c r="WS168">
        <v>53</v>
      </c>
      <c r="WT168">
        <v>8.9600000000000009</v>
      </c>
      <c r="WU168">
        <v>78</v>
      </c>
      <c r="WV168">
        <v>85.81</v>
      </c>
      <c r="WW168">
        <v>0.56000000000000005</v>
      </c>
      <c r="WX168" t="s">
        <v>1244</v>
      </c>
      <c r="WY168">
        <v>66.349999999999994</v>
      </c>
      <c r="WZ168" t="s">
        <v>1244</v>
      </c>
      <c r="XA168">
        <v>27</v>
      </c>
      <c r="XB168">
        <v>38.76</v>
      </c>
      <c r="XC168" t="s">
        <v>1244</v>
      </c>
      <c r="XD168" t="s">
        <v>1244</v>
      </c>
      <c r="XE168">
        <v>83.9</v>
      </c>
      <c r="XF168" t="s">
        <v>1244</v>
      </c>
      <c r="XG168">
        <v>86.46</v>
      </c>
      <c r="XH168" t="s">
        <v>1244</v>
      </c>
      <c r="XI168">
        <v>8.39</v>
      </c>
      <c r="XJ168">
        <v>0</v>
      </c>
      <c r="XK168">
        <v>66.42</v>
      </c>
      <c r="XL168">
        <v>52.07</v>
      </c>
      <c r="XM168">
        <v>0</v>
      </c>
      <c r="XN168" t="s">
        <v>1244</v>
      </c>
      <c r="XO168">
        <v>4.34</v>
      </c>
      <c r="XP168" t="s">
        <v>1244</v>
      </c>
      <c r="XQ168">
        <v>75.489999999999995</v>
      </c>
      <c r="XR168">
        <v>20.39</v>
      </c>
      <c r="XS168" t="s">
        <v>1244</v>
      </c>
      <c r="XT168">
        <v>4.17</v>
      </c>
      <c r="XV168">
        <v>42.46</v>
      </c>
      <c r="XW168">
        <v>0</v>
      </c>
      <c r="XX168">
        <v>39.369999999999997</v>
      </c>
      <c r="XY168">
        <v>29.36</v>
      </c>
      <c r="XZ168" t="s">
        <v>1244</v>
      </c>
      <c r="YA168">
        <v>50.18</v>
      </c>
      <c r="YB168">
        <v>23.41</v>
      </c>
      <c r="YC168">
        <v>0</v>
      </c>
      <c r="YD168">
        <v>31.45</v>
      </c>
      <c r="YE168">
        <v>24.95</v>
      </c>
      <c r="YF168">
        <v>85.92</v>
      </c>
      <c r="YH168">
        <v>74.5</v>
      </c>
      <c r="YI168">
        <v>54.47</v>
      </c>
      <c r="YJ168">
        <v>37.090000000000003</v>
      </c>
      <c r="YK168">
        <v>70.17</v>
      </c>
      <c r="YL168">
        <v>11.52</v>
      </c>
      <c r="YN168">
        <v>78.069999999999993</v>
      </c>
      <c r="YO168">
        <v>83.07</v>
      </c>
      <c r="YP168">
        <v>0.89</v>
      </c>
      <c r="YQ168" t="s">
        <v>1244</v>
      </c>
      <c r="YR168">
        <v>24.76</v>
      </c>
      <c r="YS168">
        <v>0.89</v>
      </c>
      <c r="YT168" t="s">
        <v>1244</v>
      </c>
      <c r="YU168">
        <v>13.32</v>
      </c>
      <c r="YV168">
        <v>64.510000000000005</v>
      </c>
      <c r="YW168">
        <v>51.76</v>
      </c>
      <c r="YY168">
        <v>0</v>
      </c>
      <c r="YZ168" t="s">
        <v>1244</v>
      </c>
      <c r="ZA168">
        <v>55.19</v>
      </c>
      <c r="ZB168">
        <v>53.04</v>
      </c>
      <c r="ZC168">
        <v>34.11</v>
      </c>
      <c r="ZE168" t="s">
        <v>1244</v>
      </c>
      <c r="ZF168">
        <v>71.790000000000006</v>
      </c>
      <c r="ZG168">
        <v>37.9</v>
      </c>
      <c r="ZH168">
        <v>79.17</v>
      </c>
      <c r="ZI168">
        <v>72.459999999999994</v>
      </c>
      <c r="ZJ168" t="s">
        <v>1244</v>
      </c>
      <c r="ZK168">
        <v>70.33</v>
      </c>
      <c r="ZL168">
        <v>61.45</v>
      </c>
      <c r="ZM168">
        <v>0</v>
      </c>
      <c r="ZN168">
        <v>67.05</v>
      </c>
      <c r="ZO168">
        <v>32.25</v>
      </c>
      <c r="ZP168">
        <v>0</v>
      </c>
      <c r="ZR168">
        <v>67.819999999999993</v>
      </c>
      <c r="ZS168">
        <v>9.5399999999999991</v>
      </c>
      <c r="ZT168">
        <v>85.38</v>
      </c>
      <c r="ZU168">
        <v>72.650000000000006</v>
      </c>
      <c r="ZV168">
        <v>7.46</v>
      </c>
      <c r="ZX168" t="s">
        <v>1244</v>
      </c>
      <c r="ZY168">
        <v>54.89</v>
      </c>
      <c r="ZZ168">
        <v>0</v>
      </c>
      <c r="AAA168" t="s">
        <v>1244</v>
      </c>
      <c r="AAB168">
        <v>71.98</v>
      </c>
      <c r="AAC168">
        <v>6.52</v>
      </c>
      <c r="AAD168">
        <v>12.69</v>
      </c>
      <c r="AAE168">
        <v>56.96</v>
      </c>
      <c r="AAF168">
        <v>52.37</v>
      </c>
      <c r="AAG168">
        <v>53.4</v>
      </c>
      <c r="AAH168">
        <v>80.33</v>
      </c>
      <c r="AAI168" t="s">
        <v>1244</v>
      </c>
      <c r="AAJ168">
        <v>4.05</v>
      </c>
      <c r="AAK168">
        <v>28.44</v>
      </c>
      <c r="AAL168">
        <v>74.33</v>
      </c>
      <c r="AAM168">
        <v>47.74</v>
      </c>
      <c r="AAN168">
        <v>41.93</v>
      </c>
      <c r="AAO168" t="s">
        <v>1244</v>
      </c>
      <c r="AAP168">
        <v>61.69</v>
      </c>
      <c r="AAQ168">
        <v>81.52</v>
      </c>
      <c r="AAR168" t="s">
        <v>1244</v>
      </c>
      <c r="AAS168">
        <v>74.94</v>
      </c>
      <c r="AAT168" t="s">
        <v>1244</v>
      </c>
      <c r="AAU168" t="s">
        <v>1244</v>
      </c>
      <c r="AAV168">
        <v>36.53</v>
      </c>
      <c r="AAW168">
        <v>30.93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29.7</v>
      </c>
      <c r="ABD168">
        <v>89.25</v>
      </c>
      <c r="ABE168">
        <v>0</v>
      </c>
      <c r="ABF168">
        <v>66.27</v>
      </c>
      <c r="ABG168" t="s">
        <v>1244</v>
      </c>
      <c r="ABH168">
        <v>59.89</v>
      </c>
      <c r="ABI168" t="s">
        <v>1244</v>
      </c>
      <c r="ABJ168">
        <v>40.380000000000003</v>
      </c>
      <c r="ABK168">
        <v>42.55</v>
      </c>
      <c r="ABL168">
        <v>66.08</v>
      </c>
      <c r="ABM168">
        <v>44.74</v>
      </c>
      <c r="ABN168">
        <v>63.85</v>
      </c>
      <c r="ABO168" t="s">
        <v>1244</v>
      </c>
      <c r="ABP168">
        <v>61.81</v>
      </c>
      <c r="ABQ168" t="s">
        <v>1244</v>
      </c>
      <c r="ABR168">
        <v>14.4</v>
      </c>
      <c r="ABS168" t="s">
        <v>1244</v>
      </c>
      <c r="ABT168">
        <v>59.78</v>
      </c>
      <c r="ABW168">
        <v>24.01</v>
      </c>
      <c r="ABX168">
        <v>27.96</v>
      </c>
      <c r="ABY168">
        <v>0</v>
      </c>
      <c r="ABZ168">
        <v>39.75</v>
      </c>
      <c r="ACA168">
        <v>68.900000000000006</v>
      </c>
      <c r="ACB168" t="s">
        <v>1244</v>
      </c>
      <c r="ACC168">
        <v>49.84</v>
      </c>
      <c r="ACD168" t="s">
        <v>1244</v>
      </c>
      <c r="ACE168">
        <v>0</v>
      </c>
      <c r="ACF168">
        <v>9.82</v>
      </c>
      <c r="ACG168" t="s">
        <v>1244</v>
      </c>
      <c r="ACH168">
        <v>66.98</v>
      </c>
      <c r="ACI168">
        <v>37.5</v>
      </c>
      <c r="ACK168">
        <v>79.72</v>
      </c>
      <c r="ACL168">
        <v>67.05</v>
      </c>
      <c r="ACM168">
        <v>58.72</v>
      </c>
      <c r="ACN168" t="s">
        <v>1244</v>
      </c>
      <c r="ACO168">
        <v>93.12</v>
      </c>
      <c r="ACP168" t="s">
        <v>1244</v>
      </c>
      <c r="ACQ168">
        <v>74.010000000000005</v>
      </c>
      <c r="ACR168" t="s">
        <v>1244</v>
      </c>
      <c r="ACS168" t="s">
        <v>1244</v>
      </c>
      <c r="ACT168">
        <v>2.4300000000000002</v>
      </c>
      <c r="ACU168" t="s">
        <v>1244</v>
      </c>
      <c r="ACV168">
        <v>0</v>
      </c>
      <c r="ACW168">
        <v>22.46</v>
      </c>
      <c r="ACX168">
        <v>38.15</v>
      </c>
      <c r="ACY168">
        <v>17.54</v>
      </c>
      <c r="ACZ168">
        <v>49.11</v>
      </c>
      <c r="ADA168">
        <v>66.900000000000006</v>
      </c>
      <c r="ADC168">
        <v>20.39</v>
      </c>
      <c r="ADD168">
        <v>75.63</v>
      </c>
      <c r="ADE168">
        <v>73.650000000000006</v>
      </c>
      <c r="ADF168">
        <v>64.38</v>
      </c>
      <c r="ADH168">
        <v>76.73</v>
      </c>
      <c r="ADI168">
        <v>47.4</v>
      </c>
      <c r="ADJ168" t="s">
        <v>1244</v>
      </c>
      <c r="ADK168">
        <v>78.14</v>
      </c>
      <c r="ADL168" t="s">
        <v>1244</v>
      </c>
      <c r="ADM168">
        <v>71.13</v>
      </c>
      <c r="ADN168" t="s">
        <v>1244</v>
      </c>
      <c r="ADP168">
        <v>93.78</v>
      </c>
      <c r="ADQ168">
        <v>3.85</v>
      </c>
      <c r="ADR168">
        <v>53.21</v>
      </c>
      <c r="ADS168">
        <v>22.38</v>
      </c>
      <c r="ADT168">
        <v>75.86</v>
      </c>
      <c r="ADV168" t="s">
        <v>1244</v>
      </c>
      <c r="ADW168">
        <v>44.9</v>
      </c>
      <c r="ADX168">
        <v>92.02</v>
      </c>
      <c r="ADY168" t="s">
        <v>1244</v>
      </c>
      <c r="ADZ168">
        <v>59.87</v>
      </c>
      <c r="AEA168" t="s">
        <v>1244</v>
      </c>
      <c r="AEB168" t="s">
        <v>1244</v>
      </c>
      <c r="AEC168" t="s">
        <v>1244</v>
      </c>
      <c r="AED168">
        <v>38.159999999999997</v>
      </c>
      <c r="AEE168" t="s">
        <v>1244</v>
      </c>
      <c r="AEF168">
        <v>0</v>
      </c>
      <c r="AEG168">
        <v>52.26</v>
      </c>
      <c r="AEH168">
        <v>29.64</v>
      </c>
      <c r="AEI168" t="s">
        <v>1244</v>
      </c>
      <c r="AEK168">
        <v>28.29</v>
      </c>
      <c r="AEL168">
        <v>5.78</v>
      </c>
      <c r="AEM168" t="s">
        <v>1244</v>
      </c>
      <c r="AEN168" t="s">
        <v>1244</v>
      </c>
      <c r="AEO168" t="s">
        <v>1244</v>
      </c>
      <c r="AEP168">
        <v>51.42</v>
      </c>
      <c r="AEQ168">
        <v>38.130000000000003</v>
      </c>
      <c r="AER168" t="s">
        <v>1244</v>
      </c>
      <c r="AES168">
        <v>0</v>
      </c>
      <c r="AET168" t="s">
        <v>1244</v>
      </c>
      <c r="AEU168">
        <v>20.22</v>
      </c>
      <c r="AEV168">
        <v>66.319999999999993</v>
      </c>
      <c r="AEW168">
        <v>2.4300000000000002</v>
      </c>
      <c r="AEX168" t="s">
        <v>1244</v>
      </c>
      <c r="AEZ168">
        <v>94.35</v>
      </c>
      <c r="AFA168">
        <v>16.95</v>
      </c>
      <c r="AFB168">
        <v>4.05</v>
      </c>
      <c r="AFC168">
        <v>67.45</v>
      </c>
      <c r="AFD168" t="s">
        <v>1244</v>
      </c>
      <c r="AFE168">
        <v>67.45</v>
      </c>
      <c r="AFF168">
        <v>49.62</v>
      </c>
      <c r="AFG168">
        <v>25.98</v>
      </c>
      <c r="AFI168">
        <v>45.8</v>
      </c>
      <c r="AFJ168">
        <v>0</v>
      </c>
      <c r="AFK168">
        <v>21.15</v>
      </c>
      <c r="AFL168" t="s">
        <v>1244</v>
      </c>
      <c r="AFM168" t="s">
        <v>1244</v>
      </c>
      <c r="AFN168">
        <v>82.22</v>
      </c>
      <c r="AFO168" t="s">
        <v>1244</v>
      </c>
      <c r="AFP168">
        <v>94.64</v>
      </c>
      <c r="AFQ168">
        <v>2.4300000000000002</v>
      </c>
      <c r="AFR168" t="s">
        <v>1244</v>
      </c>
      <c r="AFS168">
        <v>9.9</v>
      </c>
      <c r="AFT168">
        <v>34.14</v>
      </c>
      <c r="AFU168" t="s">
        <v>1244</v>
      </c>
      <c r="AFV168">
        <v>55.91</v>
      </c>
      <c r="AFW168">
        <v>20.39</v>
      </c>
      <c r="AFX168">
        <v>21.94</v>
      </c>
      <c r="AFY168">
        <v>96.83</v>
      </c>
      <c r="AFZ168">
        <v>37.54</v>
      </c>
      <c r="AGA168">
        <v>0</v>
      </c>
      <c r="AGB168">
        <v>26.01</v>
      </c>
      <c r="AGC168">
        <v>77.400000000000006</v>
      </c>
      <c r="AGD168">
        <v>41.51</v>
      </c>
      <c r="AGE168">
        <v>69.86</v>
      </c>
      <c r="AGF168">
        <v>71.819999999999993</v>
      </c>
      <c r="AGG168">
        <v>81.78</v>
      </c>
      <c r="AGH168">
        <v>30.56</v>
      </c>
      <c r="AGI168">
        <v>60.58</v>
      </c>
      <c r="AGK168">
        <v>81.489999999999995</v>
      </c>
      <c r="AGM168" t="s">
        <v>1244</v>
      </c>
      <c r="AGN168">
        <v>20.350000000000001</v>
      </c>
      <c r="AGO168">
        <v>66.77</v>
      </c>
      <c r="AGQ168" t="s">
        <v>1244</v>
      </c>
      <c r="AGT168">
        <v>28.19</v>
      </c>
      <c r="AGU168">
        <v>0</v>
      </c>
      <c r="AGW168">
        <v>22.38</v>
      </c>
      <c r="AGX168" t="s">
        <v>1244</v>
      </c>
      <c r="AGY168">
        <v>46.28</v>
      </c>
      <c r="AGZ168">
        <v>15.45</v>
      </c>
      <c r="AHA168">
        <v>17.54</v>
      </c>
      <c r="AHB168" t="s">
        <v>1244</v>
      </c>
      <c r="AHC168">
        <v>38.81</v>
      </c>
      <c r="AHD168" t="s">
        <v>1244</v>
      </c>
      <c r="AHE168" t="s">
        <v>1244</v>
      </c>
      <c r="AHF168">
        <v>76.84</v>
      </c>
      <c r="AHH168">
        <v>0</v>
      </c>
      <c r="AHI168" t="s">
        <v>1244</v>
      </c>
      <c r="AHJ168">
        <v>61.23</v>
      </c>
      <c r="AHK168">
        <v>45.45</v>
      </c>
      <c r="AHL168">
        <v>66.22</v>
      </c>
      <c r="AHM168">
        <v>38.67</v>
      </c>
      <c r="AHO168" t="s">
        <v>1244</v>
      </c>
      <c r="AHP168">
        <v>42.9</v>
      </c>
      <c r="AHQ168">
        <v>39.18</v>
      </c>
      <c r="AHR168">
        <v>0</v>
      </c>
      <c r="AHS168">
        <v>74.209999999999994</v>
      </c>
      <c r="AHU168">
        <v>11.93</v>
      </c>
      <c r="AHV168">
        <v>55.46</v>
      </c>
      <c r="AHW168">
        <v>0</v>
      </c>
      <c r="AHY168">
        <v>61.94</v>
      </c>
      <c r="AHZ168">
        <v>24.57</v>
      </c>
      <c r="AIA168">
        <v>61.48</v>
      </c>
      <c r="AIB168">
        <v>17.09</v>
      </c>
      <c r="AID168" t="s">
        <v>1244</v>
      </c>
      <c r="AIE168">
        <v>0</v>
      </c>
      <c r="AIF168">
        <v>72.680000000000007</v>
      </c>
      <c r="AIG168">
        <v>39.119999999999997</v>
      </c>
      <c r="AIH168">
        <v>0</v>
      </c>
      <c r="AII168">
        <v>25.28</v>
      </c>
      <c r="AIJ168">
        <v>21.15</v>
      </c>
      <c r="AIK168" t="s">
        <v>1244</v>
      </c>
      <c r="AIM168">
        <v>75.849999999999994</v>
      </c>
      <c r="AIN168">
        <v>0</v>
      </c>
      <c r="AIO168">
        <v>58.32</v>
      </c>
      <c r="AIP168">
        <v>4.3600000000000003</v>
      </c>
      <c r="AIQ168" t="s">
        <v>1244</v>
      </c>
      <c r="AIS168">
        <v>77.8</v>
      </c>
      <c r="AIT168">
        <v>0</v>
      </c>
      <c r="AIU168">
        <v>70.22</v>
      </c>
      <c r="AIV168">
        <v>41.25</v>
      </c>
      <c r="AIW168">
        <v>57.53</v>
      </c>
      <c r="AIX168" t="s">
        <v>1244</v>
      </c>
      <c r="AIY168">
        <v>90.85</v>
      </c>
      <c r="AIZ168" t="s">
        <v>1244</v>
      </c>
      <c r="AJA168">
        <v>0</v>
      </c>
      <c r="AJB168">
        <v>59.23</v>
      </c>
      <c r="AJC168">
        <v>0.91</v>
      </c>
      <c r="AJD168" t="s">
        <v>1244</v>
      </c>
      <c r="AJE168">
        <v>0</v>
      </c>
      <c r="AJG168">
        <v>91.48</v>
      </c>
      <c r="AJH168">
        <v>55.85</v>
      </c>
      <c r="AJI168">
        <v>0</v>
      </c>
      <c r="AJJ168" t="s">
        <v>1244</v>
      </c>
      <c r="AJK168">
        <v>81.400000000000006</v>
      </c>
      <c r="AJL168">
        <v>18.84</v>
      </c>
      <c r="AJN168">
        <v>73.13</v>
      </c>
      <c r="AJO168">
        <v>45.63</v>
      </c>
      <c r="AJP168">
        <v>0</v>
      </c>
      <c r="AJQ168">
        <v>13.29</v>
      </c>
      <c r="AJR168">
        <v>50.39</v>
      </c>
      <c r="AJS168">
        <v>51.86</v>
      </c>
      <c r="AJT168" t="s">
        <v>1244</v>
      </c>
      <c r="AJU168" t="s">
        <v>1244</v>
      </c>
      <c r="AJV168">
        <v>92.8</v>
      </c>
      <c r="AJW168">
        <v>79.67</v>
      </c>
      <c r="AJX168" t="s">
        <v>1244</v>
      </c>
      <c r="AJY168">
        <v>42.88</v>
      </c>
      <c r="AJZ168">
        <v>30.7</v>
      </c>
      <c r="AKA168">
        <v>33.49</v>
      </c>
      <c r="AKB168">
        <v>0</v>
      </c>
      <c r="AKC168">
        <v>0</v>
      </c>
      <c r="AKD168">
        <v>21.04</v>
      </c>
      <c r="AKE168">
        <v>80.63</v>
      </c>
      <c r="AKF168">
        <v>21.15</v>
      </c>
      <c r="AKG168">
        <v>26</v>
      </c>
      <c r="AKH168">
        <v>9.3699999999999992</v>
      </c>
      <c r="AKI168">
        <v>53.2</v>
      </c>
      <c r="AKJ168" t="s">
        <v>1244</v>
      </c>
      <c r="AKK168">
        <v>91.31</v>
      </c>
      <c r="AKL168">
        <v>21.15</v>
      </c>
      <c r="AKM168">
        <v>69.83</v>
      </c>
      <c r="AKN168">
        <v>22.38</v>
      </c>
      <c r="AKO168" t="s">
        <v>1244</v>
      </c>
      <c r="AKP168">
        <v>85.96</v>
      </c>
      <c r="AKQ168" t="s">
        <v>1244</v>
      </c>
      <c r="AKR168">
        <v>20.21</v>
      </c>
      <c r="AKS168" t="s">
        <v>1244</v>
      </c>
      <c r="AKT168" t="s">
        <v>1244</v>
      </c>
      <c r="AKU168">
        <v>2.66</v>
      </c>
      <c r="AKV168">
        <v>29.38</v>
      </c>
      <c r="AKW168">
        <v>0</v>
      </c>
      <c r="AKX168">
        <v>30.44</v>
      </c>
      <c r="AKY168">
        <v>0</v>
      </c>
      <c r="AKZ168">
        <v>0</v>
      </c>
      <c r="ALB168">
        <v>56.72</v>
      </c>
      <c r="ALC168">
        <v>60.8</v>
      </c>
      <c r="ALD168">
        <v>20.86</v>
      </c>
      <c r="ALE168">
        <v>13.28</v>
      </c>
      <c r="ALF168">
        <v>52.67</v>
      </c>
      <c r="ALG168" t="s">
        <v>1244</v>
      </c>
      <c r="ALH168">
        <v>31.51</v>
      </c>
      <c r="ALJ168">
        <v>30.88</v>
      </c>
      <c r="ALK168">
        <v>21.15</v>
      </c>
      <c r="ALL168">
        <v>46.03</v>
      </c>
      <c r="ALM168">
        <v>72.459999999999994</v>
      </c>
      <c r="ALN168" t="s">
        <v>1244</v>
      </c>
      <c r="ALO168">
        <v>0</v>
      </c>
      <c r="ALP168">
        <v>53.2</v>
      </c>
      <c r="ALQ168">
        <v>21.15</v>
      </c>
      <c r="ALR168">
        <v>0</v>
      </c>
      <c r="ALS168">
        <v>60.75</v>
      </c>
      <c r="ALT168" t="s">
        <v>1244</v>
      </c>
      <c r="ALU168">
        <v>64.09</v>
      </c>
      <c r="ALV168">
        <v>53.49</v>
      </c>
      <c r="ALW168" t="s">
        <v>1244</v>
      </c>
      <c r="ALX168">
        <v>0</v>
      </c>
      <c r="ALY168">
        <v>51.92</v>
      </c>
      <c r="ALZ168" t="s">
        <v>1244</v>
      </c>
      <c r="AMA168">
        <v>77.52</v>
      </c>
      <c r="AMB168">
        <v>0</v>
      </c>
      <c r="AMC168">
        <v>51.06</v>
      </c>
      <c r="AMD168" t="s">
        <v>1244</v>
      </c>
      <c r="AME168">
        <v>65.28</v>
      </c>
      <c r="AMF168">
        <v>60.92</v>
      </c>
      <c r="AMG168">
        <v>0</v>
      </c>
      <c r="AMH168">
        <v>15.47</v>
      </c>
      <c r="AMI168" t="s">
        <v>1244</v>
      </c>
      <c r="AMK168">
        <v>59.25</v>
      </c>
      <c r="AML168" t="s">
        <v>1244</v>
      </c>
      <c r="AMN168" t="s">
        <v>1244</v>
      </c>
      <c r="AMO168">
        <v>0</v>
      </c>
      <c r="AMP168" t="s">
        <v>1244</v>
      </c>
      <c r="AMQ168">
        <v>77.790000000000006</v>
      </c>
      <c r="AMR168">
        <v>95.07</v>
      </c>
      <c r="AMS168" t="s">
        <v>1244</v>
      </c>
      <c r="AMT168">
        <v>7.67</v>
      </c>
      <c r="AMU168">
        <v>0</v>
      </c>
      <c r="AMV168" t="s">
        <v>1244</v>
      </c>
      <c r="AMW168" t="s">
        <v>1244</v>
      </c>
      <c r="AMY168">
        <v>59.15</v>
      </c>
      <c r="AMZ168">
        <v>56.63</v>
      </c>
      <c r="ANA168">
        <v>79.37</v>
      </c>
      <c r="ANB168">
        <v>0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8.39</v>
      </c>
      <c r="ANH168" t="s">
        <v>1244</v>
      </c>
      <c r="ANI168" t="s">
        <v>1244</v>
      </c>
      <c r="ANJ168">
        <v>18.079999999999998</v>
      </c>
      <c r="ANK168">
        <v>14.1</v>
      </c>
      <c r="ANL168" t="s">
        <v>1244</v>
      </c>
      <c r="ANM168">
        <v>21.15</v>
      </c>
      <c r="ANN168">
        <v>75.97</v>
      </c>
      <c r="ANO168">
        <v>20.22</v>
      </c>
      <c r="ANP168">
        <v>74.680000000000007</v>
      </c>
      <c r="ANQ168">
        <v>0</v>
      </c>
      <c r="ANR168" t="s">
        <v>1244</v>
      </c>
      <c r="ANS168" t="s">
        <v>1244</v>
      </c>
      <c r="ANT168">
        <v>0</v>
      </c>
      <c r="ANU168">
        <v>67.39</v>
      </c>
      <c r="ANV168">
        <v>14.81</v>
      </c>
      <c r="ANW168">
        <v>34.119999999999997</v>
      </c>
      <c r="ANX168">
        <v>16.18</v>
      </c>
      <c r="ANY168">
        <v>48.37</v>
      </c>
      <c r="ANZ168">
        <v>11.34</v>
      </c>
      <c r="AOA168" t="s">
        <v>1244</v>
      </c>
      <c r="AOB168" t="s">
        <v>1244</v>
      </c>
      <c r="AOC168">
        <v>12.26</v>
      </c>
      <c r="AOD168">
        <v>50.59</v>
      </c>
      <c r="AOE168" t="s">
        <v>1244</v>
      </c>
      <c r="AOF168">
        <v>5.65</v>
      </c>
      <c r="AOG168">
        <v>17.54</v>
      </c>
      <c r="AOH168">
        <v>6.73</v>
      </c>
      <c r="AOI168">
        <v>42.44</v>
      </c>
      <c r="AOJ168">
        <v>74.760000000000005</v>
      </c>
      <c r="AOK168">
        <v>50.31</v>
      </c>
      <c r="AOL168">
        <v>17</v>
      </c>
      <c r="AOM168">
        <v>49.23</v>
      </c>
      <c r="AON168">
        <v>49.33</v>
      </c>
      <c r="AOO168" t="s">
        <v>1244</v>
      </c>
      <c r="AOP168">
        <v>48.75</v>
      </c>
      <c r="AOQ168">
        <v>0</v>
      </c>
      <c r="AOR168">
        <v>35.76</v>
      </c>
      <c r="AOS168">
        <v>65.790000000000006</v>
      </c>
      <c r="AOT168">
        <v>0</v>
      </c>
      <c r="AOU168">
        <v>67.099999999999994</v>
      </c>
      <c r="AOV168">
        <v>39</v>
      </c>
      <c r="AOW168">
        <v>0</v>
      </c>
      <c r="AOX168">
        <v>20.39</v>
      </c>
      <c r="AOY168">
        <v>75.930000000000007</v>
      </c>
      <c r="AOZ168">
        <v>21.53</v>
      </c>
      <c r="APA168">
        <v>4.5599999999999996</v>
      </c>
      <c r="APB168">
        <v>0</v>
      </c>
      <c r="APE168">
        <v>50.13</v>
      </c>
      <c r="APF168">
        <v>0</v>
      </c>
      <c r="APG168" t="s">
        <v>1244</v>
      </c>
      <c r="API168">
        <v>21</v>
      </c>
      <c r="APK168" t="s">
        <v>1244</v>
      </c>
      <c r="APL168" t="s">
        <v>1244</v>
      </c>
      <c r="APM168">
        <v>39.090000000000003</v>
      </c>
      <c r="APO168">
        <v>47.09</v>
      </c>
      <c r="APP168">
        <v>0</v>
      </c>
      <c r="APQ168" t="s">
        <v>1244</v>
      </c>
      <c r="APR168">
        <v>8.81</v>
      </c>
      <c r="APS168">
        <v>0</v>
      </c>
      <c r="APU168">
        <v>8.33</v>
      </c>
      <c r="APV168">
        <v>0</v>
      </c>
      <c r="APW168">
        <v>78.94</v>
      </c>
      <c r="APX168">
        <v>21.15</v>
      </c>
      <c r="APY168">
        <v>53.4</v>
      </c>
      <c r="APZ168">
        <v>40.200000000000003</v>
      </c>
      <c r="AQB168">
        <v>33.58</v>
      </c>
      <c r="AQC168">
        <v>0</v>
      </c>
      <c r="AQD168">
        <v>59.26</v>
      </c>
      <c r="AQE168">
        <v>8.39</v>
      </c>
      <c r="AQF168">
        <v>30.05</v>
      </c>
      <c r="AQG168">
        <v>24.02</v>
      </c>
      <c r="AQH168" t="s">
        <v>1244</v>
      </c>
      <c r="AQI168">
        <v>66.45</v>
      </c>
      <c r="AQJ168" t="s">
        <v>1244</v>
      </c>
      <c r="AQK168">
        <v>21.26</v>
      </c>
      <c r="AQL168">
        <v>33.99</v>
      </c>
      <c r="AQM168">
        <v>0</v>
      </c>
      <c r="AQN168" t="s">
        <v>1244</v>
      </c>
      <c r="AQO168">
        <v>68.47</v>
      </c>
      <c r="AQP168">
        <v>5.08</v>
      </c>
      <c r="AQQ168">
        <v>21.87</v>
      </c>
      <c r="AQR168" t="s">
        <v>1244</v>
      </c>
      <c r="AQS168">
        <v>68.47</v>
      </c>
      <c r="AQT168">
        <v>52.42</v>
      </c>
      <c r="AQU168">
        <v>0</v>
      </c>
      <c r="AQW168">
        <v>64</v>
      </c>
      <c r="AQX168">
        <v>0</v>
      </c>
      <c r="AQY168" t="s">
        <v>1244</v>
      </c>
      <c r="AQZ168">
        <v>0</v>
      </c>
      <c r="ARA168">
        <v>20.329999999999998</v>
      </c>
      <c r="ARD168" t="s">
        <v>1244</v>
      </c>
      <c r="ARE168">
        <v>23.43</v>
      </c>
      <c r="ARF168" t="s">
        <v>1244</v>
      </c>
      <c r="ARG168">
        <v>21.15</v>
      </c>
      <c r="ARH168">
        <v>21.15</v>
      </c>
      <c r="ARI168">
        <v>0</v>
      </c>
      <c r="ARJ168">
        <v>19.079999999999998</v>
      </c>
      <c r="ARK168">
        <v>23.9</v>
      </c>
      <c r="ARL168">
        <v>39.17</v>
      </c>
      <c r="ARN168">
        <v>54.3</v>
      </c>
      <c r="ARO168" t="s">
        <v>1244</v>
      </c>
      <c r="ARP168">
        <v>0</v>
      </c>
      <c r="ARQ168">
        <v>0</v>
      </c>
      <c r="ARR168">
        <v>13.6</v>
      </c>
      <c r="ART168">
        <v>62.26</v>
      </c>
      <c r="ARU168" t="s">
        <v>1244</v>
      </c>
      <c r="ARV168">
        <v>0</v>
      </c>
      <c r="ARW168">
        <v>37.18</v>
      </c>
      <c r="ARX168" t="s">
        <v>1244</v>
      </c>
      <c r="ARY168">
        <v>7.46</v>
      </c>
      <c r="ARZ168">
        <v>6.76</v>
      </c>
      <c r="ASA168">
        <v>16.45</v>
      </c>
      <c r="ASB168">
        <v>71.400000000000006</v>
      </c>
      <c r="ASC168" t="s">
        <v>1244</v>
      </c>
      <c r="ASD168">
        <v>0</v>
      </c>
      <c r="ASE168">
        <v>42.61</v>
      </c>
      <c r="ASF168">
        <v>0</v>
      </c>
      <c r="ASG168">
        <v>92.89</v>
      </c>
      <c r="ASH168">
        <v>18.670000000000002</v>
      </c>
      <c r="ASI168" t="s">
        <v>1244</v>
      </c>
      <c r="ASJ168">
        <v>0</v>
      </c>
      <c r="ASK168">
        <v>0</v>
      </c>
      <c r="ASL168">
        <v>53.35</v>
      </c>
      <c r="ASM168">
        <v>0</v>
      </c>
      <c r="ASN168">
        <v>26.06</v>
      </c>
      <c r="ASO168" t="s">
        <v>1244</v>
      </c>
      <c r="ASP168">
        <v>6.25</v>
      </c>
      <c r="ASQ168">
        <v>0</v>
      </c>
      <c r="ASR168">
        <v>20.39</v>
      </c>
      <c r="ASS168">
        <v>36.39</v>
      </c>
      <c r="AST168">
        <v>3.26</v>
      </c>
      <c r="ASU168">
        <v>73.17</v>
      </c>
      <c r="ASV168">
        <v>29.08</v>
      </c>
      <c r="ASW168">
        <v>0</v>
      </c>
      <c r="ASX168">
        <v>51.11</v>
      </c>
      <c r="ASY168">
        <v>3.26</v>
      </c>
      <c r="ASZ168">
        <v>3.35</v>
      </c>
      <c r="ATA168" t="s">
        <v>1244</v>
      </c>
      <c r="ATB168">
        <v>44.18</v>
      </c>
      <c r="ATC168" t="s">
        <v>1244</v>
      </c>
      <c r="ATD168">
        <v>38.229999999999997</v>
      </c>
      <c r="ATE168" t="s">
        <v>1244</v>
      </c>
      <c r="ATF168">
        <v>0</v>
      </c>
      <c r="ATG168">
        <v>8.1300000000000008</v>
      </c>
      <c r="ATH168">
        <v>0</v>
      </c>
      <c r="ATI168" t="s">
        <v>1244</v>
      </c>
      <c r="ATJ168">
        <v>41.35</v>
      </c>
      <c r="ATK168">
        <v>12.72</v>
      </c>
      <c r="ATL168">
        <v>42.02</v>
      </c>
      <c r="ATM168">
        <v>31.75</v>
      </c>
      <c r="ATN168">
        <v>0</v>
      </c>
      <c r="ATO168" t="s">
        <v>1244</v>
      </c>
      <c r="ATP168">
        <v>0</v>
      </c>
      <c r="ATQ168">
        <v>11.4</v>
      </c>
      <c r="ATR168">
        <v>20.39</v>
      </c>
      <c r="ATS168" t="s">
        <v>1244</v>
      </c>
      <c r="ATT168">
        <v>20.39</v>
      </c>
      <c r="ATU168" t="s">
        <v>1244</v>
      </c>
      <c r="ATV168">
        <v>47.98</v>
      </c>
      <c r="ATW168" t="s">
        <v>1244</v>
      </c>
      <c r="ATX168">
        <v>71.44</v>
      </c>
      <c r="ATY168">
        <v>17.149999999999999</v>
      </c>
      <c r="ATZ168">
        <v>10.119999999999999</v>
      </c>
      <c r="AUA168">
        <v>27.77</v>
      </c>
      <c r="AUB168">
        <v>0</v>
      </c>
      <c r="AUC168">
        <v>28.02</v>
      </c>
      <c r="AUD168">
        <v>87.86</v>
      </c>
      <c r="AUE168">
        <v>0</v>
      </c>
      <c r="AUF168">
        <v>0</v>
      </c>
      <c r="AUG168">
        <v>32.700000000000003</v>
      </c>
      <c r="AUH168">
        <v>3.99</v>
      </c>
      <c r="AUI168">
        <v>64.959999999999994</v>
      </c>
      <c r="AUJ168">
        <v>24.1</v>
      </c>
      <c r="AUK168" t="s">
        <v>1244</v>
      </c>
      <c r="AUL168">
        <v>0</v>
      </c>
      <c r="AUM168">
        <v>21.61</v>
      </c>
      <c r="AUN168">
        <v>2.73</v>
      </c>
      <c r="AUO168">
        <v>0</v>
      </c>
      <c r="AUP168">
        <v>0</v>
      </c>
      <c r="AUQ168">
        <v>0</v>
      </c>
      <c r="AUR168">
        <v>0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58.26</v>
      </c>
      <c r="C169" t="s">
        <v>1244</v>
      </c>
      <c r="D169">
        <v>76.8</v>
      </c>
      <c r="E169">
        <v>24.37</v>
      </c>
      <c r="F169">
        <v>65.489999999999995</v>
      </c>
      <c r="G169">
        <v>80.2</v>
      </c>
      <c r="H169">
        <v>74.209999999999994</v>
      </c>
      <c r="I169">
        <v>0</v>
      </c>
      <c r="J169">
        <v>67.02</v>
      </c>
      <c r="K169">
        <v>11.63</v>
      </c>
      <c r="L169">
        <v>44.53</v>
      </c>
      <c r="M169">
        <v>46.65</v>
      </c>
      <c r="N169">
        <v>53.21</v>
      </c>
      <c r="O169">
        <v>37.67</v>
      </c>
      <c r="P169">
        <v>49.09</v>
      </c>
      <c r="Q169" t="s">
        <v>1244</v>
      </c>
      <c r="S169">
        <v>14.77</v>
      </c>
      <c r="T169">
        <v>77.13</v>
      </c>
      <c r="U169">
        <v>83.11</v>
      </c>
      <c r="V169">
        <v>17.54</v>
      </c>
      <c r="Y169" t="s">
        <v>1244</v>
      </c>
      <c r="Z169">
        <v>74.27</v>
      </c>
      <c r="AA169">
        <v>46.3</v>
      </c>
      <c r="AB169">
        <v>0</v>
      </c>
      <c r="AC169">
        <v>86.74</v>
      </c>
      <c r="AD169" t="s">
        <v>1244</v>
      </c>
      <c r="AE169">
        <v>33.81</v>
      </c>
      <c r="AF169">
        <v>84.8</v>
      </c>
      <c r="AG169" t="s">
        <v>1244</v>
      </c>
      <c r="AH169" t="s">
        <v>1244</v>
      </c>
      <c r="AI169">
        <v>68.45</v>
      </c>
      <c r="AJ169" t="s">
        <v>1244</v>
      </c>
      <c r="AK169">
        <v>44.33</v>
      </c>
      <c r="AL169" t="s">
        <v>1244</v>
      </c>
      <c r="AM169" t="s">
        <v>1244</v>
      </c>
      <c r="AN169">
        <v>53.73</v>
      </c>
      <c r="AO169">
        <v>52.74</v>
      </c>
      <c r="AP169">
        <v>42.19</v>
      </c>
      <c r="AQ169">
        <v>12.44</v>
      </c>
      <c r="AR169">
        <v>46.06</v>
      </c>
      <c r="AS169" t="s">
        <v>1244</v>
      </c>
      <c r="AU169">
        <v>74.53</v>
      </c>
      <c r="AV169">
        <v>31.31</v>
      </c>
      <c r="AW169">
        <v>12.38</v>
      </c>
      <c r="AX169">
        <v>1.92</v>
      </c>
      <c r="AY169" t="s">
        <v>1244</v>
      </c>
      <c r="AZ169" t="s">
        <v>1244</v>
      </c>
      <c r="BA169">
        <v>67.8</v>
      </c>
      <c r="BB169">
        <v>22.38</v>
      </c>
      <c r="BC169">
        <v>3.75</v>
      </c>
      <c r="BD169">
        <v>77.92</v>
      </c>
      <c r="BE169" t="s">
        <v>1244</v>
      </c>
      <c r="BF169">
        <v>9.83</v>
      </c>
      <c r="BG169">
        <v>47.26</v>
      </c>
      <c r="BH169">
        <v>48.85</v>
      </c>
      <c r="BI169">
        <v>89.82</v>
      </c>
      <c r="BJ169" t="s">
        <v>1244</v>
      </c>
      <c r="BK169" t="s">
        <v>1244</v>
      </c>
      <c r="BL169">
        <v>21.15</v>
      </c>
      <c r="BM169">
        <v>67.36</v>
      </c>
      <c r="BN169" t="s">
        <v>1244</v>
      </c>
      <c r="BO169" t="s">
        <v>1244</v>
      </c>
      <c r="BP169">
        <v>0</v>
      </c>
      <c r="BQ169">
        <v>44.3</v>
      </c>
      <c r="BR169">
        <v>17.59</v>
      </c>
      <c r="BS169">
        <v>83.71</v>
      </c>
      <c r="BT169">
        <v>76.47</v>
      </c>
      <c r="BU169">
        <v>41.94</v>
      </c>
      <c r="BV169">
        <v>76.47</v>
      </c>
      <c r="BW169">
        <v>43.22</v>
      </c>
      <c r="BX169" t="s">
        <v>1244</v>
      </c>
      <c r="BY169">
        <v>52.83</v>
      </c>
      <c r="BZ169" t="s">
        <v>1244</v>
      </c>
      <c r="CA169" t="s">
        <v>1244</v>
      </c>
      <c r="CB169" t="s">
        <v>1244</v>
      </c>
      <c r="CC169">
        <v>47.81</v>
      </c>
      <c r="CD169">
        <v>33.479999999999997</v>
      </c>
      <c r="CE169">
        <v>69.349999999999994</v>
      </c>
      <c r="CF169">
        <v>35.33</v>
      </c>
      <c r="CG169">
        <v>70.52</v>
      </c>
      <c r="CH169">
        <v>0</v>
      </c>
      <c r="CI169" t="s">
        <v>1244</v>
      </c>
      <c r="CJ169">
        <v>58.71</v>
      </c>
      <c r="CK169">
        <v>0</v>
      </c>
      <c r="CL169">
        <v>53.98</v>
      </c>
      <c r="CM169">
        <v>49.78</v>
      </c>
      <c r="CN169" t="s">
        <v>1244</v>
      </c>
      <c r="CO169" t="s">
        <v>1244</v>
      </c>
      <c r="CP169">
        <v>73.62</v>
      </c>
      <c r="CR169">
        <v>41.67</v>
      </c>
      <c r="CS169">
        <v>28.85</v>
      </c>
      <c r="CT169">
        <v>7.42</v>
      </c>
      <c r="CU169">
        <v>20.39</v>
      </c>
      <c r="CV169" t="s">
        <v>1244</v>
      </c>
      <c r="CW169">
        <v>75.19</v>
      </c>
      <c r="CX169">
        <v>20.58</v>
      </c>
      <c r="CY169">
        <v>77.06</v>
      </c>
      <c r="CZ169">
        <v>33.9</v>
      </c>
      <c r="DA169" t="s">
        <v>1244</v>
      </c>
      <c r="DB169" t="s">
        <v>1244</v>
      </c>
      <c r="DC169">
        <v>82.58</v>
      </c>
      <c r="DD169">
        <v>93.35</v>
      </c>
      <c r="DE169" t="s">
        <v>1244</v>
      </c>
      <c r="DF169">
        <v>93.37</v>
      </c>
      <c r="DG169">
        <v>22.89</v>
      </c>
      <c r="DI169">
        <v>37.090000000000003</v>
      </c>
      <c r="DJ169">
        <v>74.81</v>
      </c>
      <c r="DK169" t="s">
        <v>1244</v>
      </c>
      <c r="DL169">
        <v>26.18</v>
      </c>
      <c r="DM169">
        <v>73.34</v>
      </c>
      <c r="DN169">
        <v>69.849999999999994</v>
      </c>
      <c r="DO169">
        <v>21.15</v>
      </c>
      <c r="DQ169">
        <v>20.39</v>
      </c>
      <c r="DR169">
        <v>78.58</v>
      </c>
      <c r="DS169">
        <v>71.83</v>
      </c>
      <c r="DT169">
        <v>78.5</v>
      </c>
      <c r="DU169">
        <v>41.71</v>
      </c>
      <c r="DV169">
        <v>30.54</v>
      </c>
      <c r="DW169">
        <v>24.28</v>
      </c>
      <c r="DY169">
        <v>79.930000000000007</v>
      </c>
      <c r="DZ169" t="s">
        <v>1244</v>
      </c>
      <c r="EA169" t="s">
        <v>1244</v>
      </c>
      <c r="EC169">
        <v>0</v>
      </c>
      <c r="ED169">
        <v>39.369999999999997</v>
      </c>
      <c r="EE169">
        <v>46.16</v>
      </c>
      <c r="EF169" t="s">
        <v>1244</v>
      </c>
      <c r="EG169">
        <v>28.89</v>
      </c>
      <c r="EH169">
        <v>28.64</v>
      </c>
      <c r="EI169" t="s">
        <v>1244</v>
      </c>
      <c r="EJ169">
        <v>42.88</v>
      </c>
      <c r="EK169">
        <v>0</v>
      </c>
      <c r="EM169">
        <v>62.63</v>
      </c>
      <c r="EN169">
        <v>14.51</v>
      </c>
      <c r="EO169" t="s">
        <v>1244</v>
      </c>
      <c r="EP169">
        <v>24.34</v>
      </c>
      <c r="EQ169">
        <v>14.34</v>
      </c>
      <c r="ER169">
        <v>80.150000000000006</v>
      </c>
      <c r="ES169">
        <v>53.47</v>
      </c>
      <c r="ET169">
        <v>28.45</v>
      </c>
      <c r="EU169">
        <v>69.040000000000006</v>
      </c>
      <c r="EV169">
        <v>13.57</v>
      </c>
      <c r="EW169" t="s">
        <v>1244</v>
      </c>
      <c r="EX169">
        <v>69.819999999999993</v>
      </c>
      <c r="EY169">
        <v>50.59</v>
      </c>
      <c r="EZ169">
        <v>26.47</v>
      </c>
      <c r="FB169">
        <v>33.65</v>
      </c>
      <c r="FC169" t="s">
        <v>1244</v>
      </c>
      <c r="FE169" t="s">
        <v>1244</v>
      </c>
      <c r="FF169">
        <v>21.34</v>
      </c>
      <c r="FG169" t="s">
        <v>1244</v>
      </c>
      <c r="FH169">
        <v>26.18</v>
      </c>
      <c r="FI169">
        <v>22.38</v>
      </c>
      <c r="FJ169">
        <v>1.68</v>
      </c>
      <c r="FK169">
        <v>16.32</v>
      </c>
      <c r="FL169">
        <v>87.88</v>
      </c>
      <c r="FM169">
        <v>73.45</v>
      </c>
      <c r="FN169">
        <v>55.33</v>
      </c>
      <c r="FO169" t="s">
        <v>1244</v>
      </c>
      <c r="FP169">
        <v>43.64</v>
      </c>
      <c r="FQ169" t="s">
        <v>1244</v>
      </c>
      <c r="FR169">
        <v>16.010000000000002</v>
      </c>
      <c r="FS169" t="s">
        <v>1244</v>
      </c>
      <c r="FT169">
        <v>79.25</v>
      </c>
      <c r="FU169">
        <v>9.16</v>
      </c>
      <c r="FV169">
        <v>25.03</v>
      </c>
      <c r="FW169" t="s">
        <v>1244</v>
      </c>
      <c r="FX169" t="s">
        <v>1244</v>
      </c>
      <c r="FY169">
        <v>11.88</v>
      </c>
      <c r="FZ169" t="s">
        <v>1244</v>
      </c>
      <c r="GB169">
        <v>22.73</v>
      </c>
      <c r="GC169">
        <v>0.8</v>
      </c>
      <c r="GD169">
        <v>41.17</v>
      </c>
      <c r="GF169" t="s">
        <v>1244</v>
      </c>
      <c r="GG169">
        <v>0</v>
      </c>
      <c r="GH169" t="s">
        <v>1244</v>
      </c>
      <c r="GI169">
        <v>37.799999999999997</v>
      </c>
      <c r="GJ169" t="s">
        <v>1244</v>
      </c>
      <c r="GK169">
        <v>56.84</v>
      </c>
      <c r="GL169">
        <v>84.5</v>
      </c>
      <c r="GM169" t="s">
        <v>1244</v>
      </c>
      <c r="GN169">
        <v>66.430000000000007</v>
      </c>
      <c r="GO169" t="s">
        <v>1244</v>
      </c>
      <c r="GP169" t="s">
        <v>1244</v>
      </c>
      <c r="GQ169" t="s">
        <v>1244</v>
      </c>
      <c r="GR169">
        <v>52.83</v>
      </c>
      <c r="GS169" t="s">
        <v>1244</v>
      </c>
      <c r="GT169">
        <v>14.53</v>
      </c>
      <c r="GU169">
        <v>18.57</v>
      </c>
      <c r="GV169">
        <v>80.66</v>
      </c>
      <c r="GW169">
        <v>0</v>
      </c>
      <c r="GX169">
        <v>62.6</v>
      </c>
      <c r="GY169" t="s">
        <v>1244</v>
      </c>
      <c r="GZ169">
        <v>18.22</v>
      </c>
      <c r="HB169">
        <v>0</v>
      </c>
      <c r="HC169">
        <v>59.48</v>
      </c>
      <c r="HD169">
        <v>67.489999999999995</v>
      </c>
      <c r="HE169" t="s">
        <v>1244</v>
      </c>
      <c r="HF169" t="s">
        <v>1244</v>
      </c>
      <c r="HH169">
        <v>83.23</v>
      </c>
      <c r="HI169" t="s">
        <v>1244</v>
      </c>
      <c r="HJ169" t="s">
        <v>1244</v>
      </c>
      <c r="HK169">
        <v>72.97</v>
      </c>
      <c r="HL169">
        <v>87.01</v>
      </c>
      <c r="HM169">
        <v>66.14</v>
      </c>
      <c r="HN169" t="s">
        <v>1244</v>
      </c>
      <c r="HO169">
        <v>53.7</v>
      </c>
      <c r="HP169" t="s">
        <v>1244</v>
      </c>
      <c r="HQ169" t="s">
        <v>1244</v>
      </c>
      <c r="HR169">
        <v>32.64</v>
      </c>
      <c r="HS169">
        <v>0</v>
      </c>
      <c r="HT169">
        <v>58.06</v>
      </c>
      <c r="HU169">
        <v>6.74</v>
      </c>
      <c r="HV169">
        <v>16.32</v>
      </c>
      <c r="HW169">
        <v>26.49</v>
      </c>
      <c r="HX169">
        <v>68.52</v>
      </c>
      <c r="HY169">
        <v>74.64</v>
      </c>
      <c r="HZ169">
        <v>20.39</v>
      </c>
      <c r="IA169" t="s">
        <v>1244</v>
      </c>
      <c r="IB169">
        <v>50.43</v>
      </c>
      <c r="IC169">
        <v>50.43</v>
      </c>
      <c r="ID169">
        <v>41.26</v>
      </c>
      <c r="IE169">
        <v>7.26</v>
      </c>
      <c r="IF169">
        <v>78.59</v>
      </c>
      <c r="IG169">
        <v>22.48</v>
      </c>
      <c r="IH169" t="s">
        <v>1244</v>
      </c>
      <c r="II169">
        <v>35.49</v>
      </c>
      <c r="IJ169">
        <v>66.94</v>
      </c>
      <c r="IK169">
        <v>21.15</v>
      </c>
      <c r="IL169" t="s">
        <v>1244</v>
      </c>
      <c r="IM169">
        <v>20.39</v>
      </c>
      <c r="IN169" t="s">
        <v>1244</v>
      </c>
      <c r="IO169">
        <v>65.23</v>
      </c>
      <c r="IP169">
        <v>76.63</v>
      </c>
      <c r="IQ169">
        <v>81.97</v>
      </c>
      <c r="IS169">
        <v>42.3</v>
      </c>
      <c r="IT169">
        <v>0.16</v>
      </c>
      <c r="IU169">
        <v>67.239999999999995</v>
      </c>
      <c r="IV169">
        <v>68.5</v>
      </c>
      <c r="IW169">
        <v>38.33</v>
      </c>
      <c r="IX169">
        <v>69.02</v>
      </c>
      <c r="IY169">
        <v>6.75</v>
      </c>
      <c r="IZ169" t="s">
        <v>1244</v>
      </c>
      <c r="JA169" t="s">
        <v>1244</v>
      </c>
      <c r="JB169">
        <v>0.09</v>
      </c>
      <c r="JC169">
        <v>57.26</v>
      </c>
      <c r="JD169" t="s">
        <v>1244</v>
      </c>
      <c r="JE169" t="s">
        <v>1244</v>
      </c>
      <c r="JF169">
        <v>0</v>
      </c>
      <c r="JG169">
        <v>58.84</v>
      </c>
      <c r="JI169">
        <v>27.01</v>
      </c>
      <c r="JJ169">
        <v>0</v>
      </c>
      <c r="JK169">
        <v>75.61</v>
      </c>
      <c r="JL169">
        <v>38.99</v>
      </c>
      <c r="JM169">
        <v>11.48</v>
      </c>
      <c r="JO169">
        <v>31.45</v>
      </c>
      <c r="JP169" t="s">
        <v>1244</v>
      </c>
      <c r="JQ169">
        <v>11.26</v>
      </c>
      <c r="JR169" t="s">
        <v>1244</v>
      </c>
      <c r="JT169">
        <v>77.430000000000007</v>
      </c>
      <c r="JU169">
        <v>0</v>
      </c>
      <c r="JV169">
        <v>93.04</v>
      </c>
      <c r="JW169" t="s">
        <v>1244</v>
      </c>
      <c r="JY169">
        <v>16.66</v>
      </c>
      <c r="JZ169">
        <v>12.97</v>
      </c>
      <c r="KA169">
        <v>0</v>
      </c>
      <c r="KB169">
        <v>36.409999999999997</v>
      </c>
      <c r="KC169">
        <v>17.54</v>
      </c>
      <c r="KD169">
        <v>64.62</v>
      </c>
      <c r="KE169" t="s">
        <v>1244</v>
      </c>
      <c r="KF169">
        <v>38.56</v>
      </c>
      <c r="KG169">
        <v>0</v>
      </c>
      <c r="KH169" t="s">
        <v>1244</v>
      </c>
      <c r="KJ169">
        <v>27.49</v>
      </c>
      <c r="KK169">
        <v>8.09</v>
      </c>
      <c r="KM169">
        <v>14.46</v>
      </c>
      <c r="KN169">
        <v>49.97</v>
      </c>
      <c r="KO169">
        <v>80.069999999999993</v>
      </c>
      <c r="KP169">
        <v>2.99</v>
      </c>
      <c r="KQ169">
        <v>43</v>
      </c>
      <c r="KR169">
        <v>30.65</v>
      </c>
      <c r="KS169">
        <v>65.73</v>
      </c>
      <c r="KT169">
        <v>21.15</v>
      </c>
      <c r="KU169" t="s">
        <v>1244</v>
      </c>
      <c r="KV169" t="s">
        <v>1244</v>
      </c>
      <c r="KW169" t="s">
        <v>1244</v>
      </c>
      <c r="KX169">
        <v>14.99</v>
      </c>
      <c r="KY169">
        <v>53.8</v>
      </c>
      <c r="KZ169">
        <v>70.040000000000006</v>
      </c>
      <c r="LA169">
        <v>83.06</v>
      </c>
      <c r="LB169">
        <v>44.74</v>
      </c>
      <c r="LC169">
        <v>0</v>
      </c>
      <c r="LD169">
        <v>79.540000000000006</v>
      </c>
      <c r="LE169">
        <v>43.94</v>
      </c>
      <c r="LF169">
        <v>36.630000000000003</v>
      </c>
      <c r="LG169">
        <v>49.62</v>
      </c>
      <c r="LI169">
        <v>86.32</v>
      </c>
      <c r="LJ169">
        <v>91.24</v>
      </c>
      <c r="LK169">
        <v>7.82</v>
      </c>
      <c r="LL169">
        <v>43.58</v>
      </c>
      <c r="LM169">
        <v>48.56</v>
      </c>
      <c r="LN169">
        <v>23.5</v>
      </c>
      <c r="LO169" t="s">
        <v>1244</v>
      </c>
      <c r="LP169">
        <v>73.400000000000006</v>
      </c>
      <c r="LQ169">
        <v>81.180000000000007</v>
      </c>
      <c r="LR169" t="s">
        <v>1244</v>
      </c>
      <c r="LS169">
        <v>31.49</v>
      </c>
      <c r="LU169" t="s">
        <v>1244</v>
      </c>
      <c r="LV169" t="s">
        <v>1244</v>
      </c>
      <c r="LW169">
        <v>68.38</v>
      </c>
      <c r="LX169">
        <v>47.4</v>
      </c>
      <c r="LY169" t="s">
        <v>1244</v>
      </c>
      <c r="LZ169">
        <v>76.88</v>
      </c>
      <c r="MA169">
        <v>87.01</v>
      </c>
      <c r="MB169">
        <v>5.9</v>
      </c>
      <c r="MC169">
        <v>21.15</v>
      </c>
      <c r="MD169">
        <v>3.52</v>
      </c>
      <c r="ME169">
        <v>35.36</v>
      </c>
      <c r="MF169" t="s">
        <v>1244</v>
      </c>
      <c r="MG169">
        <v>55.33</v>
      </c>
      <c r="MI169">
        <v>59.08</v>
      </c>
      <c r="MJ169">
        <v>52.28</v>
      </c>
      <c r="MK169">
        <v>85.85</v>
      </c>
      <c r="ML169">
        <v>0</v>
      </c>
      <c r="MM169" t="s">
        <v>1244</v>
      </c>
      <c r="MN169">
        <v>23.24</v>
      </c>
      <c r="MO169">
        <v>16.22</v>
      </c>
      <c r="MP169">
        <v>3.26</v>
      </c>
      <c r="MQ169">
        <v>51.59</v>
      </c>
      <c r="MR169" t="s">
        <v>1244</v>
      </c>
      <c r="MS169">
        <v>77.290000000000006</v>
      </c>
      <c r="MT169" t="s">
        <v>1244</v>
      </c>
      <c r="MU169">
        <v>64.98</v>
      </c>
      <c r="MV169">
        <v>5.14</v>
      </c>
      <c r="MW169">
        <v>29.76</v>
      </c>
      <c r="MX169" t="s">
        <v>1244</v>
      </c>
      <c r="MZ169">
        <v>65.55</v>
      </c>
      <c r="NA169" t="s">
        <v>1244</v>
      </c>
      <c r="NB169">
        <v>44.5</v>
      </c>
      <c r="NC169">
        <v>47.95</v>
      </c>
      <c r="ND169">
        <v>62.77</v>
      </c>
      <c r="NE169">
        <v>0</v>
      </c>
      <c r="NF169">
        <v>0</v>
      </c>
      <c r="NG169">
        <v>0</v>
      </c>
      <c r="NH169">
        <v>0.98</v>
      </c>
      <c r="NJ169">
        <v>43.03</v>
      </c>
      <c r="NK169" t="s">
        <v>1244</v>
      </c>
      <c r="NL169">
        <v>79.16</v>
      </c>
      <c r="NM169">
        <v>3.14</v>
      </c>
      <c r="NN169">
        <v>69.17</v>
      </c>
      <c r="NP169">
        <v>85.83</v>
      </c>
      <c r="NQ169">
        <v>18.87</v>
      </c>
      <c r="NR169">
        <v>67.489999999999995</v>
      </c>
      <c r="NT169">
        <v>42</v>
      </c>
      <c r="NU169">
        <v>54.95</v>
      </c>
      <c r="NV169">
        <v>0</v>
      </c>
      <c r="NX169">
        <v>21.15</v>
      </c>
      <c r="NY169">
        <v>19.03</v>
      </c>
      <c r="NZ169">
        <v>40.17</v>
      </c>
      <c r="OA169" t="s">
        <v>1244</v>
      </c>
      <c r="OB169">
        <v>84.27</v>
      </c>
      <c r="OC169">
        <v>3.12</v>
      </c>
      <c r="OD169" t="s">
        <v>1244</v>
      </c>
      <c r="OE169">
        <v>13.05</v>
      </c>
      <c r="OF169">
        <v>36.99</v>
      </c>
      <c r="OG169">
        <v>51.62</v>
      </c>
      <c r="OH169">
        <v>0</v>
      </c>
      <c r="OJ169">
        <v>86.44</v>
      </c>
      <c r="OK169">
        <v>76.19</v>
      </c>
      <c r="OL169">
        <v>13.19</v>
      </c>
      <c r="OM169" t="s">
        <v>1244</v>
      </c>
      <c r="ON169">
        <v>84.29</v>
      </c>
      <c r="OO169">
        <v>51.21</v>
      </c>
      <c r="OP169">
        <v>32.159999999999997</v>
      </c>
      <c r="OQ169">
        <v>21.68</v>
      </c>
      <c r="OR169">
        <v>78.599999999999994</v>
      </c>
      <c r="OS169" t="s">
        <v>1244</v>
      </c>
      <c r="OT169" t="s">
        <v>1244</v>
      </c>
      <c r="OU169">
        <v>7.12</v>
      </c>
      <c r="OV169" t="s">
        <v>1244</v>
      </c>
      <c r="OW169">
        <v>0</v>
      </c>
      <c r="OX169" t="s">
        <v>1244</v>
      </c>
      <c r="OY169">
        <v>42.66</v>
      </c>
      <c r="OZ169">
        <v>18.440000000000001</v>
      </c>
      <c r="PC169">
        <v>23.49</v>
      </c>
      <c r="PD169" t="s">
        <v>1244</v>
      </c>
      <c r="PE169">
        <v>9.3000000000000007</v>
      </c>
      <c r="PH169">
        <v>60.16</v>
      </c>
      <c r="PI169" t="s">
        <v>1244</v>
      </c>
      <c r="PK169" t="s">
        <v>1244</v>
      </c>
      <c r="PL169">
        <v>97.26</v>
      </c>
      <c r="PM169">
        <v>51.98</v>
      </c>
      <c r="PN169">
        <v>40.67</v>
      </c>
      <c r="PO169">
        <v>26.24</v>
      </c>
      <c r="PP169">
        <v>39.33</v>
      </c>
      <c r="PQ169">
        <v>33.11</v>
      </c>
      <c r="PR169">
        <v>50.3</v>
      </c>
      <c r="PS169">
        <v>40.42</v>
      </c>
      <c r="PT169" t="s">
        <v>1244</v>
      </c>
      <c r="PU169">
        <v>77.12</v>
      </c>
      <c r="PV169">
        <v>81.92</v>
      </c>
      <c r="PW169">
        <v>69.28</v>
      </c>
      <c r="PX169">
        <v>20.39</v>
      </c>
      <c r="PY169">
        <v>10.01</v>
      </c>
      <c r="PZ169">
        <v>38.68</v>
      </c>
      <c r="QA169">
        <v>71.48</v>
      </c>
      <c r="QB169">
        <v>59.86</v>
      </c>
      <c r="QC169">
        <v>0</v>
      </c>
      <c r="QE169">
        <v>9.1300000000000008</v>
      </c>
      <c r="QF169">
        <v>76.86</v>
      </c>
      <c r="QH169" t="s">
        <v>1244</v>
      </c>
      <c r="QI169">
        <v>63.4</v>
      </c>
      <c r="QJ169">
        <v>0</v>
      </c>
      <c r="QK169" t="s">
        <v>1244</v>
      </c>
      <c r="QL169">
        <v>57.76</v>
      </c>
      <c r="QM169" t="s">
        <v>1244</v>
      </c>
      <c r="QO169">
        <v>62.82</v>
      </c>
      <c r="QP169">
        <v>29.83</v>
      </c>
      <c r="QQ169">
        <v>88.91</v>
      </c>
      <c r="QR169">
        <v>4.91</v>
      </c>
      <c r="QS169">
        <v>68.150000000000006</v>
      </c>
      <c r="QT169" t="s">
        <v>1244</v>
      </c>
      <c r="QU169">
        <v>78.38</v>
      </c>
      <c r="QV169">
        <v>17.54</v>
      </c>
      <c r="QW169" t="s">
        <v>1244</v>
      </c>
      <c r="QY169">
        <v>17.54</v>
      </c>
      <c r="QZ169" t="s">
        <v>1244</v>
      </c>
      <c r="RA169" t="s">
        <v>1244</v>
      </c>
      <c r="RB169" t="s">
        <v>1244</v>
      </c>
      <c r="RC169">
        <v>25.42</v>
      </c>
      <c r="RD169">
        <v>62.88</v>
      </c>
      <c r="RE169" t="s">
        <v>1244</v>
      </c>
      <c r="RF169" t="s">
        <v>1244</v>
      </c>
      <c r="RG169">
        <v>57.32</v>
      </c>
      <c r="RH169">
        <v>53.75</v>
      </c>
      <c r="RI169">
        <v>0</v>
      </c>
      <c r="RJ169">
        <v>90.72</v>
      </c>
      <c r="RK169">
        <v>55.64</v>
      </c>
      <c r="RL169">
        <v>80.400000000000006</v>
      </c>
      <c r="RM169" t="s">
        <v>1244</v>
      </c>
      <c r="RN169">
        <v>83.79</v>
      </c>
      <c r="RO169">
        <v>12.79</v>
      </c>
      <c r="RP169">
        <v>44.44</v>
      </c>
      <c r="RQ169" t="s">
        <v>1244</v>
      </c>
      <c r="RS169">
        <v>60.39</v>
      </c>
      <c r="RT169">
        <v>40.68</v>
      </c>
      <c r="RV169">
        <v>82.04</v>
      </c>
      <c r="RW169">
        <v>60.83</v>
      </c>
      <c r="RX169">
        <v>3.61</v>
      </c>
      <c r="RY169">
        <v>66.31</v>
      </c>
      <c r="RZ169">
        <v>68.05</v>
      </c>
      <c r="SA169">
        <v>81.77</v>
      </c>
      <c r="SB169">
        <v>19.940000000000001</v>
      </c>
      <c r="SC169">
        <v>7.74</v>
      </c>
      <c r="SD169" t="s">
        <v>1244</v>
      </c>
      <c r="SG169">
        <v>91.13</v>
      </c>
      <c r="SH169">
        <v>14.12</v>
      </c>
      <c r="SI169">
        <v>11.58</v>
      </c>
      <c r="SK169" t="s">
        <v>1244</v>
      </c>
      <c r="SL169" t="s">
        <v>1244</v>
      </c>
      <c r="SM169">
        <v>65.790000000000006</v>
      </c>
      <c r="SN169" t="s">
        <v>1244</v>
      </c>
      <c r="SO169">
        <v>0</v>
      </c>
      <c r="SP169">
        <v>9.5399999999999991</v>
      </c>
      <c r="SQ169">
        <v>76.63</v>
      </c>
      <c r="SR169">
        <v>89.48</v>
      </c>
      <c r="ST169">
        <v>77.900000000000006</v>
      </c>
      <c r="SU169">
        <v>35.94</v>
      </c>
      <c r="SW169">
        <v>41.28</v>
      </c>
      <c r="SX169">
        <v>26.55</v>
      </c>
      <c r="SY169">
        <v>42.3</v>
      </c>
      <c r="SZ169">
        <v>0</v>
      </c>
      <c r="TA169" t="s">
        <v>1244</v>
      </c>
      <c r="TB169">
        <v>20.39</v>
      </c>
      <c r="TC169">
        <v>20.39</v>
      </c>
      <c r="TD169">
        <v>49.16</v>
      </c>
      <c r="TE169">
        <v>72.709999999999994</v>
      </c>
      <c r="TF169">
        <v>36.22</v>
      </c>
      <c r="TG169">
        <v>87.51</v>
      </c>
      <c r="TH169" t="s">
        <v>1244</v>
      </c>
      <c r="TI169">
        <v>0</v>
      </c>
      <c r="TJ169">
        <v>84.33</v>
      </c>
      <c r="TK169">
        <v>59.71</v>
      </c>
      <c r="TL169">
        <v>69.03</v>
      </c>
      <c r="TM169">
        <v>21.57</v>
      </c>
      <c r="TN169">
        <v>30.61</v>
      </c>
      <c r="TO169" t="s">
        <v>1244</v>
      </c>
      <c r="TQ169">
        <v>0</v>
      </c>
      <c r="TR169">
        <v>54.6</v>
      </c>
      <c r="TT169">
        <v>0</v>
      </c>
      <c r="TU169" t="s">
        <v>1244</v>
      </c>
      <c r="TV169">
        <v>12.41</v>
      </c>
      <c r="TW169">
        <v>0</v>
      </c>
      <c r="TX169">
        <v>71.260000000000005</v>
      </c>
      <c r="TY169">
        <v>50.4</v>
      </c>
      <c r="TZ169">
        <v>21.15</v>
      </c>
      <c r="UA169" t="s">
        <v>1244</v>
      </c>
      <c r="UB169">
        <v>51.02</v>
      </c>
      <c r="UC169" t="s">
        <v>1244</v>
      </c>
      <c r="UD169">
        <v>56.13</v>
      </c>
      <c r="UE169">
        <v>43.71</v>
      </c>
      <c r="UF169">
        <v>91.59</v>
      </c>
      <c r="UG169" t="s">
        <v>1244</v>
      </c>
      <c r="UH169">
        <v>72.209999999999994</v>
      </c>
      <c r="UI169">
        <v>69.58</v>
      </c>
      <c r="UK169">
        <v>0</v>
      </c>
      <c r="UL169" t="s">
        <v>1244</v>
      </c>
      <c r="UM169">
        <v>4.99</v>
      </c>
      <c r="UN169">
        <v>1.45</v>
      </c>
      <c r="UO169">
        <v>57.12</v>
      </c>
      <c r="UP169" t="s">
        <v>1244</v>
      </c>
      <c r="UQ169">
        <v>0</v>
      </c>
      <c r="UR169">
        <v>44.01</v>
      </c>
      <c r="UT169">
        <v>2.2799999999999998</v>
      </c>
      <c r="UU169">
        <v>81.72</v>
      </c>
      <c r="UV169">
        <v>3.09</v>
      </c>
      <c r="UX169">
        <v>0</v>
      </c>
      <c r="UY169">
        <v>44.59</v>
      </c>
      <c r="UZ169">
        <v>51.68</v>
      </c>
      <c r="VA169">
        <v>7.43</v>
      </c>
      <c r="VB169">
        <v>46.08</v>
      </c>
      <c r="VC169">
        <v>25.45</v>
      </c>
      <c r="VD169">
        <v>13.22</v>
      </c>
      <c r="VE169">
        <v>31.12</v>
      </c>
      <c r="VF169">
        <v>73.63</v>
      </c>
      <c r="VG169">
        <v>69.209999999999994</v>
      </c>
      <c r="VH169" t="s">
        <v>1244</v>
      </c>
      <c r="VI169" t="s">
        <v>1244</v>
      </c>
      <c r="VJ169">
        <v>53.58</v>
      </c>
      <c r="VM169">
        <v>20.39</v>
      </c>
      <c r="VO169">
        <v>71.8</v>
      </c>
      <c r="VP169">
        <v>83.6</v>
      </c>
      <c r="VQ169">
        <v>72.84</v>
      </c>
      <c r="VR169">
        <v>67.63</v>
      </c>
      <c r="VT169">
        <v>8.3800000000000008</v>
      </c>
      <c r="VU169" t="s">
        <v>1244</v>
      </c>
      <c r="VV169">
        <v>6.36</v>
      </c>
      <c r="VW169" t="s">
        <v>1244</v>
      </c>
      <c r="VX169" t="s">
        <v>1244</v>
      </c>
      <c r="VY169">
        <v>57.84</v>
      </c>
      <c r="VZ169">
        <v>76.14</v>
      </c>
      <c r="WA169" t="s">
        <v>1244</v>
      </c>
      <c r="WB169" t="s">
        <v>1244</v>
      </c>
      <c r="WC169">
        <v>0</v>
      </c>
      <c r="WD169" t="s">
        <v>1244</v>
      </c>
      <c r="WE169">
        <v>70.3</v>
      </c>
      <c r="WF169">
        <v>47.07</v>
      </c>
      <c r="WH169" t="s">
        <v>1244</v>
      </c>
      <c r="WJ169">
        <v>26.4</v>
      </c>
      <c r="WK169" t="s">
        <v>1244</v>
      </c>
      <c r="WL169">
        <v>6.44</v>
      </c>
      <c r="WM169">
        <v>89.81</v>
      </c>
      <c r="WN169">
        <v>7.42</v>
      </c>
      <c r="WO169">
        <v>0</v>
      </c>
      <c r="WP169">
        <v>20.39</v>
      </c>
      <c r="WQ169" t="s">
        <v>1244</v>
      </c>
      <c r="WR169">
        <v>27.14</v>
      </c>
      <c r="WS169">
        <v>53</v>
      </c>
      <c r="WT169">
        <v>8.9600000000000009</v>
      </c>
      <c r="WU169">
        <v>78</v>
      </c>
      <c r="WV169">
        <v>85.81</v>
      </c>
      <c r="WW169">
        <v>0.56000000000000005</v>
      </c>
      <c r="WX169" t="s">
        <v>1244</v>
      </c>
      <c r="WY169">
        <v>66.349999999999994</v>
      </c>
      <c r="WZ169" t="s">
        <v>1244</v>
      </c>
      <c r="XA169">
        <v>27</v>
      </c>
      <c r="XB169">
        <v>38.76</v>
      </c>
      <c r="XC169" t="s">
        <v>1244</v>
      </c>
      <c r="XD169" t="s">
        <v>1244</v>
      </c>
      <c r="XE169">
        <v>83.9</v>
      </c>
      <c r="XF169" t="s">
        <v>1244</v>
      </c>
      <c r="XG169">
        <v>86.46</v>
      </c>
      <c r="XH169" t="s">
        <v>1244</v>
      </c>
      <c r="XI169">
        <v>8.39</v>
      </c>
      <c r="XJ169">
        <v>0</v>
      </c>
      <c r="XK169">
        <v>66.42</v>
      </c>
      <c r="XL169">
        <v>52.07</v>
      </c>
      <c r="XM169">
        <v>0</v>
      </c>
      <c r="XN169" t="s">
        <v>1244</v>
      </c>
      <c r="XO169">
        <v>4.34</v>
      </c>
      <c r="XP169" t="s">
        <v>1244</v>
      </c>
      <c r="XQ169">
        <v>75.489999999999995</v>
      </c>
      <c r="XR169">
        <v>20.39</v>
      </c>
      <c r="XS169" t="s">
        <v>1244</v>
      </c>
      <c r="XT169">
        <v>4.17</v>
      </c>
      <c r="XV169">
        <v>42.46</v>
      </c>
      <c r="XW169">
        <v>0</v>
      </c>
      <c r="XX169">
        <v>39.369999999999997</v>
      </c>
      <c r="XY169">
        <v>29.36</v>
      </c>
      <c r="XZ169" t="s">
        <v>1244</v>
      </c>
      <c r="YA169">
        <v>50.18</v>
      </c>
      <c r="YB169">
        <v>23.41</v>
      </c>
      <c r="YC169">
        <v>0</v>
      </c>
      <c r="YD169">
        <v>31.45</v>
      </c>
      <c r="YE169">
        <v>24.95</v>
      </c>
      <c r="YF169">
        <v>85.92</v>
      </c>
      <c r="YH169">
        <v>74.5</v>
      </c>
      <c r="YI169">
        <v>54.47</v>
      </c>
      <c r="YJ169">
        <v>37.090000000000003</v>
      </c>
      <c r="YK169">
        <v>70.17</v>
      </c>
      <c r="YL169">
        <v>11.52</v>
      </c>
      <c r="YN169">
        <v>78.069999999999993</v>
      </c>
      <c r="YO169">
        <v>83.07</v>
      </c>
      <c r="YP169">
        <v>0.89</v>
      </c>
      <c r="YQ169" t="s">
        <v>1244</v>
      </c>
      <c r="YR169">
        <v>24.76</v>
      </c>
      <c r="YS169">
        <v>0.89</v>
      </c>
      <c r="YT169" t="s">
        <v>1244</v>
      </c>
      <c r="YU169">
        <v>13.32</v>
      </c>
      <c r="YV169">
        <v>64.510000000000005</v>
      </c>
      <c r="YW169">
        <v>51.76</v>
      </c>
      <c r="YY169">
        <v>0</v>
      </c>
      <c r="YZ169" t="s">
        <v>1244</v>
      </c>
      <c r="ZA169">
        <v>55.19</v>
      </c>
      <c r="ZB169">
        <v>53.04</v>
      </c>
      <c r="ZC169">
        <v>34.11</v>
      </c>
      <c r="ZE169" t="s">
        <v>1244</v>
      </c>
      <c r="ZF169">
        <v>71.790000000000006</v>
      </c>
      <c r="ZG169">
        <v>37.9</v>
      </c>
      <c r="ZH169">
        <v>79.17</v>
      </c>
      <c r="ZI169">
        <v>72.459999999999994</v>
      </c>
      <c r="ZJ169" t="s">
        <v>1244</v>
      </c>
      <c r="ZK169">
        <v>70.33</v>
      </c>
      <c r="ZL169">
        <v>61.45</v>
      </c>
      <c r="ZM169">
        <v>0</v>
      </c>
      <c r="ZN169">
        <v>67.05</v>
      </c>
      <c r="ZO169">
        <v>32.25</v>
      </c>
      <c r="ZP169">
        <v>0</v>
      </c>
      <c r="ZR169">
        <v>67.819999999999993</v>
      </c>
      <c r="ZS169">
        <v>9.5399999999999991</v>
      </c>
      <c r="ZT169">
        <v>85.38</v>
      </c>
      <c r="ZU169">
        <v>72.650000000000006</v>
      </c>
      <c r="ZV169">
        <v>7.46</v>
      </c>
      <c r="ZX169" t="s">
        <v>1244</v>
      </c>
      <c r="ZY169">
        <v>54.89</v>
      </c>
      <c r="ZZ169">
        <v>0</v>
      </c>
      <c r="AAA169" t="s">
        <v>1244</v>
      </c>
      <c r="AAB169">
        <v>71.98</v>
      </c>
      <c r="AAC169">
        <v>6.52</v>
      </c>
      <c r="AAD169">
        <v>12.69</v>
      </c>
      <c r="AAE169">
        <v>56.96</v>
      </c>
      <c r="AAF169">
        <v>52.37</v>
      </c>
      <c r="AAG169">
        <v>53.4</v>
      </c>
      <c r="AAH169">
        <v>80.33</v>
      </c>
      <c r="AAI169" t="s">
        <v>1244</v>
      </c>
      <c r="AAJ169">
        <v>4.05</v>
      </c>
      <c r="AAK169">
        <v>28.44</v>
      </c>
      <c r="AAL169">
        <v>74.33</v>
      </c>
      <c r="AAM169">
        <v>47.74</v>
      </c>
      <c r="AAN169">
        <v>41.93</v>
      </c>
      <c r="AAO169" t="s">
        <v>1244</v>
      </c>
      <c r="AAP169">
        <v>61.69</v>
      </c>
      <c r="AAQ169">
        <v>81.52</v>
      </c>
      <c r="AAR169" t="s">
        <v>1244</v>
      </c>
      <c r="AAS169">
        <v>74.94</v>
      </c>
      <c r="AAT169" t="s">
        <v>1244</v>
      </c>
      <c r="AAU169" t="s">
        <v>1244</v>
      </c>
      <c r="AAV169">
        <v>36.53</v>
      </c>
      <c r="AAW169">
        <v>30.93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29.7</v>
      </c>
      <c r="ABD169">
        <v>89.25</v>
      </c>
      <c r="ABE169">
        <v>0</v>
      </c>
      <c r="ABF169">
        <v>66.27</v>
      </c>
      <c r="ABG169" t="s">
        <v>1244</v>
      </c>
      <c r="ABH169">
        <v>59.89</v>
      </c>
      <c r="ABI169" t="s">
        <v>1244</v>
      </c>
      <c r="ABJ169">
        <v>40.380000000000003</v>
      </c>
      <c r="ABK169">
        <v>42.55</v>
      </c>
      <c r="ABL169">
        <v>66.08</v>
      </c>
      <c r="ABM169">
        <v>44.74</v>
      </c>
      <c r="ABN169">
        <v>63.85</v>
      </c>
      <c r="ABO169" t="s">
        <v>1244</v>
      </c>
      <c r="ABP169">
        <v>61.81</v>
      </c>
      <c r="ABQ169" t="s">
        <v>1244</v>
      </c>
      <c r="ABR169">
        <v>14.4</v>
      </c>
      <c r="ABS169" t="s">
        <v>1244</v>
      </c>
      <c r="ABT169">
        <v>59.78</v>
      </c>
      <c r="ABW169">
        <v>24.01</v>
      </c>
      <c r="ABX169">
        <v>27.96</v>
      </c>
      <c r="ABY169">
        <v>0</v>
      </c>
      <c r="ABZ169">
        <v>39.75</v>
      </c>
      <c r="ACA169">
        <v>68.900000000000006</v>
      </c>
      <c r="ACB169" t="s">
        <v>1244</v>
      </c>
      <c r="ACC169">
        <v>49.84</v>
      </c>
      <c r="ACD169" t="s">
        <v>1244</v>
      </c>
      <c r="ACE169">
        <v>0</v>
      </c>
      <c r="ACF169">
        <v>9.82</v>
      </c>
      <c r="ACG169" t="s">
        <v>1244</v>
      </c>
      <c r="ACH169">
        <v>66.98</v>
      </c>
      <c r="ACI169">
        <v>37.5</v>
      </c>
      <c r="ACK169">
        <v>79.72</v>
      </c>
      <c r="ACL169">
        <v>67.05</v>
      </c>
      <c r="ACM169">
        <v>58.72</v>
      </c>
      <c r="ACN169" t="s">
        <v>1244</v>
      </c>
      <c r="ACO169">
        <v>93.12</v>
      </c>
      <c r="ACP169" t="s">
        <v>1244</v>
      </c>
      <c r="ACQ169">
        <v>74.010000000000005</v>
      </c>
      <c r="ACR169" t="s">
        <v>1244</v>
      </c>
      <c r="ACS169" t="s">
        <v>1244</v>
      </c>
      <c r="ACT169">
        <v>2.4300000000000002</v>
      </c>
      <c r="ACU169" t="s">
        <v>1244</v>
      </c>
      <c r="ACV169">
        <v>0</v>
      </c>
      <c r="ACW169">
        <v>22.46</v>
      </c>
      <c r="ACX169">
        <v>38.15</v>
      </c>
      <c r="ACY169">
        <v>17.54</v>
      </c>
      <c r="ACZ169">
        <v>49.11</v>
      </c>
      <c r="ADA169">
        <v>66.900000000000006</v>
      </c>
      <c r="ADC169">
        <v>20.39</v>
      </c>
      <c r="ADD169">
        <v>75.63</v>
      </c>
      <c r="ADE169">
        <v>73.650000000000006</v>
      </c>
      <c r="ADF169">
        <v>64.38</v>
      </c>
      <c r="ADH169">
        <v>76.73</v>
      </c>
      <c r="ADI169">
        <v>47.4</v>
      </c>
      <c r="ADJ169" t="s">
        <v>1244</v>
      </c>
      <c r="ADK169">
        <v>78.14</v>
      </c>
      <c r="ADL169" t="s">
        <v>1244</v>
      </c>
      <c r="ADM169">
        <v>71.13</v>
      </c>
      <c r="ADN169" t="s">
        <v>1244</v>
      </c>
      <c r="ADP169">
        <v>93.78</v>
      </c>
      <c r="ADQ169">
        <v>3.85</v>
      </c>
      <c r="ADR169">
        <v>53.21</v>
      </c>
      <c r="ADS169">
        <v>22.38</v>
      </c>
      <c r="ADT169">
        <v>75.86</v>
      </c>
      <c r="ADV169" t="s">
        <v>1244</v>
      </c>
      <c r="ADW169">
        <v>44.9</v>
      </c>
      <c r="ADX169">
        <v>92.02</v>
      </c>
      <c r="ADY169" t="s">
        <v>1244</v>
      </c>
      <c r="ADZ169">
        <v>59.87</v>
      </c>
      <c r="AEA169" t="s">
        <v>1244</v>
      </c>
      <c r="AEB169" t="s">
        <v>1244</v>
      </c>
      <c r="AEC169" t="s">
        <v>1244</v>
      </c>
      <c r="AED169">
        <v>38.159999999999997</v>
      </c>
      <c r="AEE169" t="s">
        <v>1244</v>
      </c>
      <c r="AEF169">
        <v>0</v>
      </c>
      <c r="AEG169">
        <v>52.26</v>
      </c>
      <c r="AEH169">
        <v>29.64</v>
      </c>
      <c r="AEI169" t="s">
        <v>1244</v>
      </c>
      <c r="AEK169">
        <v>28.29</v>
      </c>
      <c r="AEL169">
        <v>5.78</v>
      </c>
      <c r="AEM169" t="s">
        <v>1244</v>
      </c>
      <c r="AEN169" t="s">
        <v>1244</v>
      </c>
      <c r="AEO169" t="s">
        <v>1244</v>
      </c>
      <c r="AEP169">
        <v>51.42</v>
      </c>
      <c r="AEQ169">
        <v>38.130000000000003</v>
      </c>
      <c r="AER169" t="s">
        <v>1244</v>
      </c>
      <c r="AES169">
        <v>0</v>
      </c>
      <c r="AET169" t="s">
        <v>1244</v>
      </c>
      <c r="AEU169">
        <v>20.22</v>
      </c>
      <c r="AEV169">
        <v>66.319999999999993</v>
      </c>
      <c r="AEW169">
        <v>2.4300000000000002</v>
      </c>
      <c r="AEX169" t="s">
        <v>1244</v>
      </c>
      <c r="AEZ169">
        <v>94.35</v>
      </c>
      <c r="AFA169">
        <v>16.95</v>
      </c>
      <c r="AFB169">
        <v>4.05</v>
      </c>
      <c r="AFC169">
        <v>67.45</v>
      </c>
      <c r="AFD169" t="s">
        <v>1244</v>
      </c>
      <c r="AFE169">
        <v>67.45</v>
      </c>
      <c r="AFF169">
        <v>49.62</v>
      </c>
      <c r="AFG169">
        <v>25.98</v>
      </c>
      <c r="AFI169">
        <v>45.8</v>
      </c>
      <c r="AFJ169">
        <v>0</v>
      </c>
      <c r="AFK169">
        <v>21.15</v>
      </c>
      <c r="AFL169" t="s">
        <v>1244</v>
      </c>
      <c r="AFM169" t="s">
        <v>1244</v>
      </c>
      <c r="AFN169">
        <v>82.22</v>
      </c>
      <c r="AFO169" t="s">
        <v>1244</v>
      </c>
      <c r="AFP169">
        <v>94.64</v>
      </c>
      <c r="AFQ169">
        <v>2.4300000000000002</v>
      </c>
      <c r="AFR169" t="s">
        <v>1244</v>
      </c>
      <c r="AFS169">
        <v>9.9</v>
      </c>
      <c r="AFT169">
        <v>34.14</v>
      </c>
      <c r="AFU169" t="s">
        <v>1244</v>
      </c>
      <c r="AFV169">
        <v>55.91</v>
      </c>
      <c r="AFW169">
        <v>20.39</v>
      </c>
      <c r="AFX169">
        <v>21.94</v>
      </c>
      <c r="AFY169">
        <v>96.83</v>
      </c>
      <c r="AFZ169">
        <v>37.54</v>
      </c>
      <c r="AGA169">
        <v>0</v>
      </c>
      <c r="AGB169">
        <v>26.01</v>
      </c>
      <c r="AGC169">
        <v>77.400000000000006</v>
      </c>
      <c r="AGD169">
        <v>41.51</v>
      </c>
      <c r="AGE169">
        <v>69.86</v>
      </c>
      <c r="AGF169">
        <v>71.819999999999993</v>
      </c>
      <c r="AGG169">
        <v>81.78</v>
      </c>
      <c r="AGH169">
        <v>30.56</v>
      </c>
      <c r="AGI169">
        <v>60.58</v>
      </c>
      <c r="AGK169">
        <v>81.489999999999995</v>
      </c>
      <c r="AGM169" t="s">
        <v>1244</v>
      </c>
      <c r="AGN169">
        <v>20.350000000000001</v>
      </c>
      <c r="AGO169">
        <v>66.77</v>
      </c>
      <c r="AGQ169" t="s">
        <v>1244</v>
      </c>
      <c r="AGT169">
        <v>28.19</v>
      </c>
      <c r="AGU169">
        <v>0</v>
      </c>
      <c r="AGW169">
        <v>22.38</v>
      </c>
      <c r="AGX169" t="s">
        <v>1244</v>
      </c>
      <c r="AGY169">
        <v>46.28</v>
      </c>
      <c r="AGZ169">
        <v>15.45</v>
      </c>
      <c r="AHA169">
        <v>17.54</v>
      </c>
      <c r="AHB169" t="s">
        <v>1244</v>
      </c>
      <c r="AHC169">
        <v>38.81</v>
      </c>
      <c r="AHD169" t="s">
        <v>1244</v>
      </c>
      <c r="AHE169" t="s">
        <v>1244</v>
      </c>
      <c r="AHF169">
        <v>76.84</v>
      </c>
      <c r="AHH169">
        <v>0</v>
      </c>
      <c r="AHI169" t="s">
        <v>1244</v>
      </c>
      <c r="AHJ169">
        <v>61.23</v>
      </c>
      <c r="AHK169">
        <v>45.45</v>
      </c>
      <c r="AHL169">
        <v>66.22</v>
      </c>
      <c r="AHM169">
        <v>38.67</v>
      </c>
      <c r="AHO169" t="s">
        <v>1244</v>
      </c>
      <c r="AHP169">
        <v>42.9</v>
      </c>
      <c r="AHQ169">
        <v>39.18</v>
      </c>
      <c r="AHR169">
        <v>0</v>
      </c>
      <c r="AHS169">
        <v>74.209999999999994</v>
      </c>
      <c r="AHU169">
        <v>11.93</v>
      </c>
      <c r="AHV169">
        <v>55.46</v>
      </c>
      <c r="AHW169">
        <v>0</v>
      </c>
      <c r="AHY169">
        <v>61.94</v>
      </c>
      <c r="AHZ169">
        <v>24.57</v>
      </c>
      <c r="AIA169">
        <v>61.48</v>
      </c>
      <c r="AIB169">
        <v>17.09</v>
      </c>
      <c r="AID169" t="s">
        <v>1244</v>
      </c>
      <c r="AIE169">
        <v>0</v>
      </c>
      <c r="AIF169">
        <v>72.680000000000007</v>
      </c>
      <c r="AIG169">
        <v>39.119999999999997</v>
      </c>
      <c r="AIH169">
        <v>0</v>
      </c>
      <c r="AII169">
        <v>25.28</v>
      </c>
      <c r="AIJ169">
        <v>21.15</v>
      </c>
      <c r="AIK169" t="s">
        <v>1244</v>
      </c>
      <c r="AIM169">
        <v>75.849999999999994</v>
      </c>
      <c r="AIN169">
        <v>0</v>
      </c>
      <c r="AIO169">
        <v>58.32</v>
      </c>
      <c r="AIP169">
        <v>4.3600000000000003</v>
      </c>
      <c r="AIQ169" t="s">
        <v>1244</v>
      </c>
      <c r="AIS169">
        <v>77.8</v>
      </c>
      <c r="AIT169">
        <v>0</v>
      </c>
      <c r="AIU169">
        <v>70.22</v>
      </c>
      <c r="AIV169">
        <v>41.25</v>
      </c>
      <c r="AIW169">
        <v>57.53</v>
      </c>
      <c r="AIX169" t="s">
        <v>1244</v>
      </c>
      <c r="AIY169">
        <v>90.85</v>
      </c>
      <c r="AIZ169" t="s">
        <v>1244</v>
      </c>
      <c r="AJA169">
        <v>0</v>
      </c>
      <c r="AJB169">
        <v>59.23</v>
      </c>
      <c r="AJC169">
        <v>0.91</v>
      </c>
      <c r="AJD169" t="s">
        <v>1244</v>
      </c>
      <c r="AJE169">
        <v>0</v>
      </c>
      <c r="AJG169">
        <v>91.48</v>
      </c>
      <c r="AJH169">
        <v>55.85</v>
      </c>
      <c r="AJI169">
        <v>0</v>
      </c>
      <c r="AJJ169" t="s">
        <v>1244</v>
      </c>
      <c r="AJK169">
        <v>81.400000000000006</v>
      </c>
      <c r="AJL169">
        <v>18.84</v>
      </c>
      <c r="AJN169">
        <v>73.13</v>
      </c>
      <c r="AJO169">
        <v>45.63</v>
      </c>
      <c r="AJP169">
        <v>0</v>
      </c>
      <c r="AJQ169">
        <v>13.29</v>
      </c>
      <c r="AJR169">
        <v>50.39</v>
      </c>
      <c r="AJS169">
        <v>51.86</v>
      </c>
      <c r="AJT169" t="s">
        <v>1244</v>
      </c>
      <c r="AJU169" t="s">
        <v>1244</v>
      </c>
      <c r="AJV169">
        <v>92.8</v>
      </c>
      <c r="AJW169">
        <v>79.67</v>
      </c>
      <c r="AJX169" t="s">
        <v>1244</v>
      </c>
      <c r="AJY169">
        <v>42.88</v>
      </c>
      <c r="AJZ169">
        <v>30.7</v>
      </c>
      <c r="AKA169">
        <v>33.49</v>
      </c>
      <c r="AKB169">
        <v>0</v>
      </c>
      <c r="AKC169">
        <v>0</v>
      </c>
      <c r="AKD169">
        <v>21.04</v>
      </c>
      <c r="AKE169">
        <v>80.63</v>
      </c>
      <c r="AKF169">
        <v>21.15</v>
      </c>
      <c r="AKG169">
        <v>26</v>
      </c>
      <c r="AKH169">
        <v>9.3699999999999992</v>
      </c>
      <c r="AKI169">
        <v>53.2</v>
      </c>
      <c r="AKJ169" t="s">
        <v>1244</v>
      </c>
      <c r="AKK169">
        <v>91.31</v>
      </c>
      <c r="AKL169">
        <v>21.15</v>
      </c>
      <c r="AKM169">
        <v>69.83</v>
      </c>
      <c r="AKN169">
        <v>22.38</v>
      </c>
      <c r="AKO169" t="s">
        <v>1244</v>
      </c>
      <c r="AKP169">
        <v>85.96</v>
      </c>
      <c r="AKQ169" t="s">
        <v>1244</v>
      </c>
      <c r="AKR169">
        <v>20.21</v>
      </c>
      <c r="AKS169" t="s">
        <v>1244</v>
      </c>
      <c r="AKT169" t="s">
        <v>1244</v>
      </c>
      <c r="AKU169">
        <v>2.66</v>
      </c>
      <c r="AKV169">
        <v>29.38</v>
      </c>
      <c r="AKW169">
        <v>0</v>
      </c>
      <c r="AKX169">
        <v>30.44</v>
      </c>
      <c r="AKY169">
        <v>0</v>
      </c>
      <c r="AKZ169">
        <v>0</v>
      </c>
      <c r="ALB169">
        <v>56.72</v>
      </c>
      <c r="ALC169">
        <v>60.8</v>
      </c>
      <c r="ALD169">
        <v>20.86</v>
      </c>
      <c r="ALE169">
        <v>13.28</v>
      </c>
      <c r="ALF169">
        <v>52.67</v>
      </c>
      <c r="ALG169" t="s">
        <v>1244</v>
      </c>
      <c r="ALH169">
        <v>31.51</v>
      </c>
      <c r="ALJ169">
        <v>30.88</v>
      </c>
      <c r="ALK169">
        <v>21.15</v>
      </c>
      <c r="ALL169">
        <v>46.03</v>
      </c>
      <c r="ALM169">
        <v>72.459999999999994</v>
      </c>
      <c r="ALN169" t="s">
        <v>1244</v>
      </c>
      <c r="ALO169">
        <v>0</v>
      </c>
      <c r="ALP169">
        <v>53.2</v>
      </c>
      <c r="ALQ169">
        <v>21.15</v>
      </c>
      <c r="ALR169">
        <v>0</v>
      </c>
      <c r="ALS169">
        <v>60.75</v>
      </c>
      <c r="ALT169" t="s">
        <v>1244</v>
      </c>
      <c r="ALU169">
        <v>64.09</v>
      </c>
      <c r="ALV169">
        <v>53.49</v>
      </c>
      <c r="ALW169" t="s">
        <v>1244</v>
      </c>
      <c r="ALX169">
        <v>0</v>
      </c>
      <c r="ALY169">
        <v>51.92</v>
      </c>
      <c r="ALZ169" t="s">
        <v>1244</v>
      </c>
      <c r="AMA169">
        <v>77.52</v>
      </c>
      <c r="AMB169">
        <v>0</v>
      </c>
      <c r="AMC169">
        <v>51.06</v>
      </c>
      <c r="AMD169" t="s">
        <v>1244</v>
      </c>
      <c r="AME169">
        <v>65.28</v>
      </c>
      <c r="AMF169">
        <v>60.92</v>
      </c>
      <c r="AMG169">
        <v>0</v>
      </c>
      <c r="AMH169">
        <v>14.25</v>
      </c>
      <c r="AMI169" t="s">
        <v>1244</v>
      </c>
      <c r="AMK169">
        <v>59.25</v>
      </c>
      <c r="AML169" t="s">
        <v>1244</v>
      </c>
      <c r="AMN169" t="s">
        <v>1244</v>
      </c>
      <c r="AMO169">
        <v>0</v>
      </c>
      <c r="AMP169" t="s">
        <v>1244</v>
      </c>
      <c r="AMQ169">
        <v>77.790000000000006</v>
      </c>
      <c r="AMR169">
        <v>95.07</v>
      </c>
      <c r="AMS169" t="s">
        <v>1244</v>
      </c>
      <c r="AMT169">
        <v>7.67</v>
      </c>
      <c r="AMU169">
        <v>0</v>
      </c>
      <c r="AMV169" t="s">
        <v>1244</v>
      </c>
      <c r="AMW169" t="s">
        <v>1244</v>
      </c>
      <c r="AMY169">
        <v>59.15</v>
      </c>
      <c r="AMZ169">
        <v>56.63</v>
      </c>
      <c r="ANA169">
        <v>79.37</v>
      </c>
      <c r="ANB169">
        <v>0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8.39</v>
      </c>
      <c r="ANH169" t="s">
        <v>1244</v>
      </c>
      <c r="ANI169" t="s">
        <v>1244</v>
      </c>
      <c r="ANJ169">
        <v>18.079999999999998</v>
      </c>
      <c r="ANK169">
        <v>14.1</v>
      </c>
      <c r="ANL169" t="s">
        <v>1244</v>
      </c>
      <c r="ANM169">
        <v>21.15</v>
      </c>
      <c r="ANN169">
        <v>75.97</v>
      </c>
      <c r="ANO169">
        <v>20.22</v>
      </c>
      <c r="ANP169">
        <v>74.680000000000007</v>
      </c>
      <c r="ANQ169">
        <v>0</v>
      </c>
      <c r="ANR169" t="s">
        <v>1244</v>
      </c>
      <c r="ANS169" t="s">
        <v>1244</v>
      </c>
      <c r="ANT169">
        <v>0</v>
      </c>
      <c r="ANU169">
        <v>67.39</v>
      </c>
      <c r="ANV169">
        <v>14.81</v>
      </c>
      <c r="ANW169">
        <v>34.119999999999997</v>
      </c>
      <c r="ANX169">
        <v>16.18</v>
      </c>
      <c r="ANY169">
        <v>48.37</v>
      </c>
      <c r="ANZ169">
        <v>11.34</v>
      </c>
      <c r="AOA169" t="s">
        <v>1244</v>
      </c>
      <c r="AOB169" t="s">
        <v>1244</v>
      </c>
      <c r="AOC169">
        <v>12.26</v>
      </c>
      <c r="AOD169">
        <v>50.59</v>
      </c>
      <c r="AOE169" t="s">
        <v>1244</v>
      </c>
      <c r="AOF169">
        <v>5.65</v>
      </c>
      <c r="AOG169">
        <v>17.54</v>
      </c>
      <c r="AOH169">
        <v>6.73</v>
      </c>
      <c r="AOI169">
        <v>42.44</v>
      </c>
      <c r="AOJ169">
        <v>74.760000000000005</v>
      </c>
      <c r="AOK169">
        <v>50.31</v>
      </c>
      <c r="AOL169">
        <v>17</v>
      </c>
      <c r="AOM169">
        <v>49.23</v>
      </c>
      <c r="AON169">
        <v>49.33</v>
      </c>
      <c r="AOO169" t="s">
        <v>1244</v>
      </c>
      <c r="AOP169">
        <v>48.75</v>
      </c>
      <c r="AOQ169">
        <v>0</v>
      </c>
      <c r="AOR169">
        <v>35.76</v>
      </c>
      <c r="AOS169">
        <v>65.790000000000006</v>
      </c>
      <c r="AOT169">
        <v>0</v>
      </c>
      <c r="AOU169">
        <v>67.099999999999994</v>
      </c>
      <c r="AOV169">
        <v>39</v>
      </c>
      <c r="AOW169">
        <v>0</v>
      </c>
      <c r="AOX169">
        <v>20.39</v>
      </c>
      <c r="AOY169">
        <v>75.930000000000007</v>
      </c>
      <c r="AOZ169">
        <v>21.53</v>
      </c>
      <c r="APA169">
        <v>4.5599999999999996</v>
      </c>
      <c r="APB169">
        <v>0</v>
      </c>
      <c r="APE169">
        <v>50.13</v>
      </c>
      <c r="APF169">
        <v>0</v>
      </c>
      <c r="APG169" t="s">
        <v>1244</v>
      </c>
      <c r="API169">
        <v>21</v>
      </c>
      <c r="APK169" t="s">
        <v>1244</v>
      </c>
      <c r="APL169" t="s">
        <v>1244</v>
      </c>
      <c r="APM169">
        <v>39.090000000000003</v>
      </c>
      <c r="APO169">
        <v>47.09</v>
      </c>
      <c r="APP169">
        <v>0</v>
      </c>
      <c r="APQ169" t="s">
        <v>1244</v>
      </c>
      <c r="APR169">
        <v>8.81</v>
      </c>
      <c r="APS169">
        <v>0</v>
      </c>
      <c r="APU169">
        <v>8.33</v>
      </c>
      <c r="APV169">
        <v>0</v>
      </c>
      <c r="APW169">
        <v>78.94</v>
      </c>
      <c r="APX169">
        <v>21.15</v>
      </c>
      <c r="APY169">
        <v>53.4</v>
      </c>
      <c r="APZ169">
        <v>40.200000000000003</v>
      </c>
      <c r="AQB169">
        <v>33.58</v>
      </c>
      <c r="AQC169">
        <v>0</v>
      </c>
      <c r="AQD169">
        <v>59.26</v>
      </c>
      <c r="AQE169">
        <v>8.39</v>
      </c>
      <c r="AQF169">
        <v>30.05</v>
      </c>
      <c r="AQG169">
        <v>24.02</v>
      </c>
      <c r="AQH169" t="s">
        <v>1244</v>
      </c>
      <c r="AQI169">
        <v>66.45</v>
      </c>
      <c r="AQJ169" t="s">
        <v>1244</v>
      </c>
      <c r="AQK169">
        <v>21.26</v>
      </c>
      <c r="AQL169">
        <v>33.99</v>
      </c>
      <c r="AQM169">
        <v>0</v>
      </c>
      <c r="AQN169" t="s">
        <v>1244</v>
      </c>
      <c r="AQO169">
        <v>68.47</v>
      </c>
      <c r="AQP169">
        <v>5.08</v>
      </c>
      <c r="AQQ169">
        <v>21.87</v>
      </c>
      <c r="AQR169" t="s">
        <v>1244</v>
      </c>
      <c r="AQS169">
        <v>68.47</v>
      </c>
      <c r="AQT169">
        <v>52.42</v>
      </c>
      <c r="AQU169">
        <v>0</v>
      </c>
      <c r="AQW169">
        <v>64</v>
      </c>
      <c r="AQX169">
        <v>0</v>
      </c>
      <c r="AQY169" t="s">
        <v>1244</v>
      </c>
      <c r="AQZ169">
        <v>0</v>
      </c>
      <c r="ARA169">
        <v>20.329999999999998</v>
      </c>
      <c r="ARD169" t="s">
        <v>1244</v>
      </c>
      <c r="ARE169">
        <v>23.43</v>
      </c>
      <c r="ARF169" t="s">
        <v>1244</v>
      </c>
      <c r="ARG169">
        <v>21.15</v>
      </c>
      <c r="ARH169">
        <v>21.15</v>
      </c>
      <c r="ARI169">
        <v>0</v>
      </c>
      <c r="ARJ169">
        <v>19.079999999999998</v>
      </c>
      <c r="ARK169">
        <v>23.9</v>
      </c>
      <c r="ARL169">
        <v>39.17</v>
      </c>
      <c r="ARN169">
        <v>54.3</v>
      </c>
      <c r="ARO169" t="s">
        <v>1244</v>
      </c>
      <c r="ARP169">
        <v>0</v>
      </c>
      <c r="ARQ169">
        <v>0</v>
      </c>
      <c r="ARR169">
        <v>13.6</v>
      </c>
      <c r="ART169">
        <v>62.26</v>
      </c>
      <c r="ARU169" t="s">
        <v>1244</v>
      </c>
      <c r="ARV169">
        <v>0</v>
      </c>
      <c r="ARW169">
        <v>37.18</v>
      </c>
      <c r="ARX169" t="s">
        <v>1244</v>
      </c>
      <c r="ARY169">
        <v>7.46</v>
      </c>
      <c r="ARZ169">
        <v>6.76</v>
      </c>
      <c r="ASA169">
        <v>16.45</v>
      </c>
      <c r="ASB169">
        <v>71.400000000000006</v>
      </c>
      <c r="ASC169" t="s">
        <v>1244</v>
      </c>
      <c r="ASD169">
        <v>0</v>
      </c>
      <c r="ASE169">
        <v>42.61</v>
      </c>
      <c r="ASF169">
        <v>0</v>
      </c>
      <c r="ASG169">
        <v>92.89</v>
      </c>
      <c r="ASH169">
        <v>18.670000000000002</v>
      </c>
      <c r="ASI169" t="s">
        <v>1244</v>
      </c>
      <c r="ASJ169">
        <v>0</v>
      </c>
      <c r="ASK169">
        <v>0</v>
      </c>
      <c r="ASL169">
        <v>53.35</v>
      </c>
      <c r="ASM169">
        <v>0</v>
      </c>
      <c r="ASN169">
        <v>26.06</v>
      </c>
      <c r="ASO169" t="s">
        <v>1244</v>
      </c>
      <c r="ASP169">
        <v>6.25</v>
      </c>
      <c r="ASQ169">
        <v>0</v>
      </c>
      <c r="ASR169">
        <v>20.39</v>
      </c>
      <c r="ASS169">
        <v>36.39</v>
      </c>
      <c r="AST169">
        <v>3.26</v>
      </c>
      <c r="ASU169">
        <v>73.17</v>
      </c>
      <c r="ASV169">
        <v>29.08</v>
      </c>
      <c r="ASW169">
        <v>0</v>
      </c>
      <c r="ASX169">
        <v>51.11</v>
      </c>
      <c r="ASY169">
        <v>3.26</v>
      </c>
      <c r="ASZ169">
        <v>3.35</v>
      </c>
      <c r="ATA169" t="s">
        <v>1244</v>
      </c>
      <c r="ATB169">
        <v>44.18</v>
      </c>
      <c r="ATC169" t="s">
        <v>1244</v>
      </c>
      <c r="ATD169">
        <v>38.229999999999997</v>
      </c>
      <c r="ATE169" t="s">
        <v>1244</v>
      </c>
      <c r="ATF169">
        <v>0</v>
      </c>
      <c r="ATG169">
        <v>8.1300000000000008</v>
      </c>
      <c r="ATH169">
        <v>0</v>
      </c>
      <c r="ATI169" t="s">
        <v>1244</v>
      </c>
      <c r="ATJ169">
        <v>41.35</v>
      </c>
      <c r="ATK169">
        <v>12.72</v>
      </c>
      <c r="ATL169">
        <v>47.66</v>
      </c>
      <c r="ATM169">
        <v>31.75</v>
      </c>
      <c r="ATN169">
        <v>0</v>
      </c>
      <c r="ATO169" t="s">
        <v>1244</v>
      </c>
      <c r="ATP169">
        <v>0</v>
      </c>
      <c r="ATQ169">
        <v>11.4</v>
      </c>
      <c r="ATR169">
        <v>20.39</v>
      </c>
      <c r="ATS169" t="s">
        <v>1244</v>
      </c>
      <c r="ATT169">
        <v>20.39</v>
      </c>
      <c r="ATU169" t="s">
        <v>1244</v>
      </c>
      <c r="ATV169">
        <v>47.98</v>
      </c>
      <c r="ATW169" t="s">
        <v>1244</v>
      </c>
      <c r="ATX169">
        <v>71.44</v>
      </c>
      <c r="ATY169">
        <v>17.149999999999999</v>
      </c>
      <c r="ATZ169">
        <v>10.119999999999999</v>
      </c>
      <c r="AUA169">
        <v>27.77</v>
      </c>
      <c r="AUB169">
        <v>0</v>
      </c>
      <c r="AUC169">
        <v>28.02</v>
      </c>
      <c r="AUD169">
        <v>87.86</v>
      </c>
      <c r="AUE169">
        <v>0</v>
      </c>
      <c r="AUF169">
        <v>0</v>
      </c>
      <c r="AUG169">
        <v>32.700000000000003</v>
      </c>
      <c r="AUH169">
        <v>3.99</v>
      </c>
      <c r="AUI169">
        <v>64.959999999999994</v>
      </c>
      <c r="AUJ169">
        <v>24.1</v>
      </c>
      <c r="AUK169" t="s">
        <v>1244</v>
      </c>
      <c r="AUL169">
        <v>0</v>
      </c>
      <c r="AUM169">
        <v>21.61</v>
      </c>
      <c r="AUN169">
        <v>2.73</v>
      </c>
      <c r="AUO169">
        <v>0</v>
      </c>
      <c r="AUP169">
        <v>0</v>
      </c>
      <c r="AUQ169">
        <v>0</v>
      </c>
      <c r="AUR169">
        <v>0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58.26</v>
      </c>
      <c r="C170" t="s">
        <v>1244</v>
      </c>
      <c r="D170">
        <v>77.11</v>
      </c>
      <c r="E170">
        <v>24.37</v>
      </c>
      <c r="F170">
        <v>65.489999999999995</v>
      </c>
      <c r="G170">
        <v>80.2</v>
      </c>
      <c r="H170">
        <v>74.209999999999994</v>
      </c>
      <c r="I170">
        <v>0</v>
      </c>
      <c r="J170">
        <v>67.02</v>
      </c>
      <c r="K170">
        <v>11.63</v>
      </c>
      <c r="L170">
        <v>44.53</v>
      </c>
      <c r="M170">
        <v>46.65</v>
      </c>
      <c r="N170">
        <v>53.21</v>
      </c>
      <c r="O170">
        <v>40.520000000000003</v>
      </c>
      <c r="P170">
        <v>49.09</v>
      </c>
      <c r="Q170" t="s">
        <v>1244</v>
      </c>
      <c r="S170">
        <v>14.77</v>
      </c>
      <c r="T170">
        <v>77.13</v>
      </c>
      <c r="U170">
        <v>83.11</v>
      </c>
      <c r="V170">
        <v>17.54</v>
      </c>
      <c r="Y170" t="s">
        <v>1244</v>
      </c>
      <c r="Z170">
        <v>74.27</v>
      </c>
      <c r="AA170">
        <v>46.3</v>
      </c>
      <c r="AB170">
        <v>0</v>
      </c>
      <c r="AC170">
        <v>86.74</v>
      </c>
      <c r="AD170" t="s">
        <v>1244</v>
      </c>
      <c r="AE170">
        <v>33.81</v>
      </c>
      <c r="AF170">
        <v>84.8</v>
      </c>
      <c r="AG170" t="s">
        <v>1244</v>
      </c>
      <c r="AH170" t="s">
        <v>1244</v>
      </c>
      <c r="AI170">
        <v>68.45</v>
      </c>
      <c r="AJ170" t="s">
        <v>1244</v>
      </c>
      <c r="AK170">
        <v>44.33</v>
      </c>
      <c r="AL170" t="s">
        <v>1244</v>
      </c>
      <c r="AM170" t="s">
        <v>1244</v>
      </c>
      <c r="AN170">
        <v>53.73</v>
      </c>
      <c r="AO170">
        <v>52.74</v>
      </c>
      <c r="AP170">
        <v>42.19</v>
      </c>
      <c r="AQ170">
        <v>12.44</v>
      </c>
      <c r="AR170">
        <v>46.06</v>
      </c>
      <c r="AS170" t="s">
        <v>1244</v>
      </c>
      <c r="AU170">
        <v>74.53</v>
      </c>
      <c r="AV170">
        <v>31.31</v>
      </c>
      <c r="AW170">
        <v>12.38</v>
      </c>
      <c r="AX170">
        <v>1.92</v>
      </c>
      <c r="AY170" t="s">
        <v>1244</v>
      </c>
      <c r="AZ170" t="s">
        <v>1244</v>
      </c>
      <c r="BA170">
        <v>67.8</v>
      </c>
      <c r="BB170">
        <v>22.38</v>
      </c>
      <c r="BC170">
        <v>3.75</v>
      </c>
      <c r="BD170">
        <v>77.92</v>
      </c>
      <c r="BE170" t="s">
        <v>1244</v>
      </c>
      <c r="BF170">
        <v>9.83</v>
      </c>
      <c r="BG170">
        <v>47.26</v>
      </c>
      <c r="BH170">
        <v>48.85</v>
      </c>
      <c r="BI170">
        <v>89.82</v>
      </c>
      <c r="BJ170" t="s">
        <v>1244</v>
      </c>
      <c r="BK170" t="s">
        <v>1244</v>
      </c>
      <c r="BL170">
        <v>21.15</v>
      </c>
      <c r="BM170">
        <v>67.36</v>
      </c>
      <c r="BN170" t="s">
        <v>1244</v>
      </c>
      <c r="BO170" t="s">
        <v>1244</v>
      </c>
      <c r="BP170">
        <v>0</v>
      </c>
      <c r="BQ170">
        <v>44.3</v>
      </c>
      <c r="BR170">
        <v>17.59</v>
      </c>
      <c r="BS170">
        <v>83.71</v>
      </c>
      <c r="BT170">
        <v>76.47</v>
      </c>
      <c r="BU170">
        <v>41.94</v>
      </c>
      <c r="BV170">
        <v>76.47</v>
      </c>
      <c r="BW170">
        <v>43.22</v>
      </c>
      <c r="BX170" t="s">
        <v>1244</v>
      </c>
      <c r="BY170">
        <v>55.61</v>
      </c>
      <c r="BZ170" t="s">
        <v>1244</v>
      </c>
      <c r="CA170" t="s">
        <v>1244</v>
      </c>
      <c r="CB170" t="s">
        <v>1244</v>
      </c>
      <c r="CC170">
        <v>47.81</v>
      </c>
      <c r="CD170">
        <v>33.479999999999997</v>
      </c>
      <c r="CE170">
        <v>69.349999999999994</v>
      </c>
      <c r="CF170">
        <v>35.33</v>
      </c>
      <c r="CG170">
        <v>70.52</v>
      </c>
      <c r="CH170">
        <v>0</v>
      </c>
      <c r="CI170" t="s">
        <v>1244</v>
      </c>
      <c r="CJ170">
        <v>58.71</v>
      </c>
      <c r="CK170">
        <v>0</v>
      </c>
      <c r="CL170">
        <v>53.98</v>
      </c>
      <c r="CM170">
        <v>49.78</v>
      </c>
      <c r="CN170" t="s">
        <v>1244</v>
      </c>
      <c r="CO170" t="s">
        <v>1244</v>
      </c>
      <c r="CP170">
        <v>73.62</v>
      </c>
      <c r="CR170" t="s">
        <v>1244</v>
      </c>
      <c r="CS170">
        <v>28.85</v>
      </c>
      <c r="CT170">
        <v>7.42</v>
      </c>
      <c r="CU170">
        <v>20.39</v>
      </c>
      <c r="CV170" t="s">
        <v>1244</v>
      </c>
      <c r="CW170">
        <v>75.19</v>
      </c>
      <c r="CX170">
        <v>20.58</v>
      </c>
      <c r="CY170">
        <v>77.06</v>
      </c>
      <c r="CZ170">
        <v>33.9</v>
      </c>
      <c r="DA170" t="s">
        <v>1244</v>
      </c>
      <c r="DB170" t="s">
        <v>1244</v>
      </c>
      <c r="DC170">
        <v>82.58</v>
      </c>
      <c r="DD170">
        <v>93.35</v>
      </c>
      <c r="DE170" t="s">
        <v>1244</v>
      </c>
      <c r="DF170">
        <v>93.37</v>
      </c>
      <c r="DG170">
        <v>22.89</v>
      </c>
      <c r="DI170">
        <v>37.090000000000003</v>
      </c>
      <c r="DJ170">
        <v>74.81</v>
      </c>
      <c r="DK170" t="s">
        <v>1244</v>
      </c>
      <c r="DL170">
        <v>26.18</v>
      </c>
      <c r="DM170">
        <v>73.34</v>
      </c>
      <c r="DN170">
        <v>69.849999999999994</v>
      </c>
      <c r="DO170">
        <v>21.15</v>
      </c>
      <c r="DQ170">
        <v>20.39</v>
      </c>
      <c r="DR170">
        <v>78.58</v>
      </c>
      <c r="DS170">
        <v>71.83</v>
      </c>
      <c r="DT170">
        <v>78.5</v>
      </c>
      <c r="DU170">
        <v>41.71</v>
      </c>
      <c r="DV170">
        <v>30.54</v>
      </c>
      <c r="DW170">
        <v>24.28</v>
      </c>
      <c r="DY170">
        <v>79.930000000000007</v>
      </c>
      <c r="DZ170" t="s">
        <v>1244</v>
      </c>
      <c r="EA170" t="s">
        <v>1244</v>
      </c>
      <c r="EC170">
        <v>0</v>
      </c>
      <c r="ED170">
        <v>39.369999999999997</v>
      </c>
      <c r="EE170">
        <v>46.16</v>
      </c>
      <c r="EF170" t="s">
        <v>1244</v>
      </c>
      <c r="EG170">
        <v>28.89</v>
      </c>
      <c r="EH170">
        <v>28.64</v>
      </c>
      <c r="EI170" t="s">
        <v>1244</v>
      </c>
      <c r="EJ170">
        <v>42.88</v>
      </c>
      <c r="EK170">
        <v>0</v>
      </c>
      <c r="EM170">
        <v>62.63</v>
      </c>
      <c r="EN170">
        <v>14.51</v>
      </c>
      <c r="EO170" t="s">
        <v>1244</v>
      </c>
      <c r="EP170">
        <v>24.34</v>
      </c>
      <c r="EQ170">
        <v>14.34</v>
      </c>
      <c r="ER170">
        <v>80.150000000000006</v>
      </c>
      <c r="ES170">
        <v>53.47</v>
      </c>
      <c r="ET170">
        <v>28.45</v>
      </c>
      <c r="EU170">
        <v>69.040000000000006</v>
      </c>
      <c r="EV170">
        <v>13.57</v>
      </c>
      <c r="EW170" t="s">
        <v>1244</v>
      </c>
      <c r="EX170">
        <v>69.819999999999993</v>
      </c>
      <c r="EY170">
        <v>50.59</v>
      </c>
      <c r="EZ170">
        <v>26.47</v>
      </c>
      <c r="FB170">
        <v>33.65</v>
      </c>
      <c r="FC170" t="s">
        <v>1244</v>
      </c>
      <c r="FE170" t="s">
        <v>1244</v>
      </c>
      <c r="FF170">
        <v>21.34</v>
      </c>
      <c r="FG170" t="s">
        <v>1244</v>
      </c>
      <c r="FH170">
        <v>26.18</v>
      </c>
      <c r="FI170">
        <v>22.38</v>
      </c>
      <c r="FJ170">
        <v>1.68</v>
      </c>
      <c r="FK170">
        <v>16.32</v>
      </c>
      <c r="FL170">
        <v>87.88</v>
      </c>
      <c r="FM170">
        <v>73.45</v>
      </c>
      <c r="FN170">
        <v>55.33</v>
      </c>
      <c r="FO170" t="s">
        <v>1244</v>
      </c>
      <c r="FP170">
        <v>43.64</v>
      </c>
      <c r="FQ170" t="s">
        <v>1244</v>
      </c>
      <c r="FR170">
        <v>16.010000000000002</v>
      </c>
      <c r="FS170" t="s">
        <v>1244</v>
      </c>
      <c r="FT170">
        <v>79.25</v>
      </c>
      <c r="FU170">
        <v>9.16</v>
      </c>
      <c r="FV170">
        <v>25.03</v>
      </c>
      <c r="FW170" t="s">
        <v>1244</v>
      </c>
      <c r="FX170" t="s">
        <v>1244</v>
      </c>
      <c r="FY170">
        <v>11.88</v>
      </c>
      <c r="FZ170" t="s">
        <v>1244</v>
      </c>
      <c r="GB170">
        <v>22.73</v>
      </c>
      <c r="GC170">
        <v>0.8</v>
      </c>
      <c r="GD170">
        <v>41.17</v>
      </c>
      <c r="GF170" t="s">
        <v>1244</v>
      </c>
      <c r="GG170">
        <v>0</v>
      </c>
      <c r="GH170" t="s">
        <v>1244</v>
      </c>
      <c r="GI170">
        <v>37.799999999999997</v>
      </c>
      <c r="GJ170" t="s">
        <v>1244</v>
      </c>
      <c r="GK170">
        <v>56.84</v>
      </c>
      <c r="GL170">
        <v>84.5</v>
      </c>
      <c r="GM170" t="s">
        <v>1244</v>
      </c>
      <c r="GN170">
        <v>66.430000000000007</v>
      </c>
      <c r="GO170" t="s">
        <v>1244</v>
      </c>
      <c r="GP170" t="s">
        <v>1244</v>
      </c>
      <c r="GQ170" t="s">
        <v>1244</v>
      </c>
      <c r="GR170">
        <v>52.83</v>
      </c>
      <c r="GS170" t="s">
        <v>1244</v>
      </c>
      <c r="GT170">
        <v>14.53</v>
      </c>
      <c r="GU170">
        <v>18.57</v>
      </c>
      <c r="GV170">
        <v>80.66</v>
      </c>
      <c r="GW170">
        <v>0</v>
      </c>
      <c r="GX170">
        <v>62.6</v>
      </c>
      <c r="GY170" t="s">
        <v>1244</v>
      </c>
      <c r="GZ170">
        <v>18.22</v>
      </c>
      <c r="HB170">
        <v>0</v>
      </c>
      <c r="HC170">
        <v>59.48</v>
      </c>
      <c r="HD170">
        <v>67.489999999999995</v>
      </c>
      <c r="HE170" t="s">
        <v>1244</v>
      </c>
      <c r="HF170" t="s">
        <v>1244</v>
      </c>
      <c r="HH170">
        <v>83.23</v>
      </c>
      <c r="HI170" t="s">
        <v>1244</v>
      </c>
      <c r="HJ170" t="s">
        <v>1244</v>
      </c>
      <c r="HK170">
        <v>72.97</v>
      </c>
      <c r="HL170">
        <v>87.01</v>
      </c>
      <c r="HM170">
        <v>66.14</v>
      </c>
      <c r="HN170" t="s">
        <v>1244</v>
      </c>
      <c r="HO170">
        <v>53.7</v>
      </c>
      <c r="HP170" t="s">
        <v>1244</v>
      </c>
      <c r="HQ170" t="s">
        <v>1244</v>
      </c>
      <c r="HR170">
        <v>32.64</v>
      </c>
      <c r="HS170">
        <v>0</v>
      </c>
      <c r="HT170">
        <v>58.06</v>
      </c>
      <c r="HU170">
        <v>6.74</v>
      </c>
      <c r="HV170">
        <v>16.32</v>
      </c>
      <c r="HW170">
        <v>26.49</v>
      </c>
      <c r="HX170">
        <v>68.52</v>
      </c>
      <c r="HY170">
        <v>74.64</v>
      </c>
      <c r="HZ170">
        <v>20.39</v>
      </c>
      <c r="IA170" t="s">
        <v>1244</v>
      </c>
      <c r="IB170">
        <v>50.43</v>
      </c>
      <c r="IC170">
        <v>50.43</v>
      </c>
      <c r="ID170">
        <v>41.26</v>
      </c>
      <c r="IE170">
        <v>7.26</v>
      </c>
      <c r="IF170">
        <v>78.59</v>
      </c>
      <c r="IG170">
        <v>22.48</v>
      </c>
      <c r="IH170" t="s">
        <v>1244</v>
      </c>
      <c r="II170">
        <v>35.49</v>
      </c>
      <c r="IJ170">
        <v>66.94</v>
      </c>
      <c r="IK170">
        <v>21.15</v>
      </c>
      <c r="IL170" t="s">
        <v>1244</v>
      </c>
      <c r="IM170">
        <v>20.39</v>
      </c>
      <c r="IN170" t="s">
        <v>1244</v>
      </c>
      <c r="IO170">
        <v>65.23</v>
      </c>
      <c r="IP170">
        <v>76.63</v>
      </c>
      <c r="IQ170">
        <v>81.97</v>
      </c>
      <c r="IS170">
        <v>42.3</v>
      </c>
      <c r="IT170">
        <v>0.16</v>
      </c>
      <c r="IU170">
        <v>67.239999999999995</v>
      </c>
      <c r="IV170">
        <v>68.5</v>
      </c>
      <c r="IW170">
        <v>38.33</v>
      </c>
      <c r="IX170">
        <v>69.02</v>
      </c>
      <c r="IY170">
        <v>6.75</v>
      </c>
      <c r="IZ170" t="s">
        <v>1244</v>
      </c>
      <c r="JA170" t="s">
        <v>1244</v>
      </c>
      <c r="JB170">
        <v>0.09</v>
      </c>
      <c r="JC170">
        <v>57.26</v>
      </c>
      <c r="JD170" t="s">
        <v>1244</v>
      </c>
      <c r="JE170" t="s">
        <v>1244</v>
      </c>
      <c r="JF170">
        <v>0</v>
      </c>
      <c r="JG170">
        <v>58.84</v>
      </c>
      <c r="JI170">
        <v>27.01</v>
      </c>
      <c r="JJ170">
        <v>0</v>
      </c>
      <c r="JK170">
        <v>75.61</v>
      </c>
      <c r="JL170">
        <v>38.99</v>
      </c>
      <c r="JM170">
        <v>11.48</v>
      </c>
      <c r="JO170">
        <v>31.45</v>
      </c>
      <c r="JP170" t="s">
        <v>1244</v>
      </c>
      <c r="JQ170">
        <v>11.26</v>
      </c>
      <c r="JR170" t="s">
        <v>1244</v>
      </c>
      <c r="JT170">
        <v>77.430000000000007</v>
      </c>
      <c r="JU170">
        <v>0</v>
      </c>
      <c r="JV170">
        <v>93.04</v>
      </c>
      <c r="JW170" t="s">
        <v>1244</v>
      </c>
      <c r="JY170">
        <v>16.66</v>
      </c>
      <c r="JZ170">
        <v>12.97</v>
      </c>
      <c r="KA170">
        <v>0</v>
      </c>
      <c r="KB170">
        <v>36.409999999999997</v>
      </c>
      <c r="KC170">
        <v>17.54</v>
      </c>
      <c r="KD170">
        <v>64.62</v>
      </c>
      <c r="KE170" t="s">
        <v>1244</v>
      </c>
      <c r="KF170">
        <v>38.56</v>
      </c>
      <c r="KG170">
        <v>0</v>
      </c>
      <c r="KH170" t="s">
        <v>1244</v>
      </c>
      <c r="KJ170">
        <v>27.49</v>
      </c>
      <c r="KK170">
        <v>8.09</v>
      </c>
      <c r="KM170">
        <v>14.46</v>
      </c>
      <c r="KN170">
        <v>49.97</v>
      </c>
      <c r="KO170">
        <v>80.069999999999993</v>
      </c>
      <c r="KP170">
        <v>2.99</v>
      </c>
      <c r="KQ170">
        <v>43</v>
      </c>
      <c r="KR170">
        <v>30.65</v>
      </c>
      <c r="KS170">
        <v>65.73</v>
      </c>
      <c r="KT170">
        <v>21.15</v>
      </c>
      <c r="KU170" t="s">
        <v>1244</v>
      </c>
      <c r="KV170" t="s">
        <v>1244</v>
      </c>
      <c r="KW170" t="s">
        <v>1244</v>
      </c>
      <c r="KX170">
        <v>14.99</v>
      </c>
      <c r="KY170">
        <v>53.8</v>
      </c>
      <c r="KZ170">
        <v>70.040000000000006</v>
      </c>
      <c r="LA170">
        <v>83.06</v>
      </c>
      <c r="LB170">
        <v>44.74</v>
      </c>
      <c r="LC170">
        <v>0</v>
      </c>
      <c r="LD170">
        <v>79.540000000000006</v>
      </c>
      <c r="LE170">
        <v>43.94</v>
      </c>
      <c r="LF170">
        <v>36.630000000000003</v>
      </c>
      <c r="LG170">
        <v>49.62</v>
      </c>
      <c r="LI170">
        <v>86.32</v>
      </c>
      <c r="LJ170">
        <v>91.24</v>
      </c>
      <c r="LK170">
        <v>7.82</v>
      </c>
      <c r="LL170">
        <v>43.58</v>
      </c>
      <c r="LM170">
        <v>48.56</v>
      </c>
      <c r="LN170">
        <v>23.5</v>
      </c>
      <c r="LO170" t="s">
        <v>1244</v>
      </c>
      <c r="LP170">
        <v>73.400000000000006</v>
      </c>
      <c r="LQ170">
        <v>81.180000000000007</v>
      </c>
      <c r="LR170" t="s">
        <v>1244</v>
      </c>
      <c r="LS170">
        <v>31.49</v>
      </c>
      <c r="LU170" t="s">
        <v>1244</v>
      </c>
      <c r="LV170" t="s">
        <v>1244</v>
      </c>
      <c r="LW170">
        <v>68.38</v>
      </c>
      <c r="LX170">
        <v>47.4</v>
      </c>
      <c r="LY170" t="s">
        <v>1244</v>
      </c>
      <c r="LZ170">
        <v>76.88</v>
      </c>
      <c r="MA170">
        <v>87.01</v>
      </c>
      <c r="MB170">
        <v>5.9</v>
      </c>
      <c r="MC170">
        <v>21.15</v>
      </c>
      <c r="MD170">
        <v>3.52</v>
      </c>
      <c r="ME170">
        <v>35.36</v>
      </c>
      <c r="MF170" t="s">
        <v>1244</v>
      </c>
      <c r="MG170">
        <v>55.33</v>
      </c>
      <c r="MI170">
        <v>59.08</v>
      </c>
      <c r="MJ170">
        <v>52.28</v>
      </c>
      <c r="MK170">
        <v>85.85</v>
      </c>
      <c r="ML170">
        <v>0</v>
      </c>
      <c r="MM170" t="s">
        <v>1244</v>
      </c>
      <c r="MN170">
        <v>23.24</v>
      </c>
      <c r="MO170">
        <v>16.22</v>
      </c>
      <c r="MP170">
        <v>3.26</v>
      </c>
      <c r="MQ170">
        <v>51.59</v>
      </c>
      <c r="MR170" t="s">
        <v>1244</v>
      </c>
      <c r="MS170">
        <v>77.290000000000006</v>
      </c>
      <c r="MT170" t="s">
        <v>1244</v>
      </c>
      <c r="MU170">
        <v>64.98</v>
      </c>
      <c r="MV170">
        <v>5.14</v>
      </c>
      <c r="MW170">
        <v>29.76</v>
      </c>
      <c r="MX170" t="s">
        <v>1244</v>
      </c>
      <c r="MZ170">
        <v>65.55</v>
      </c>
      <c r="NA170" t="s">
        <v>1244</v>
      </c>
      <c r="NB170">
        <v>44.5</v>
      </c>
      <c r="NC170">
        <v>47.95</v>
      </c>
      <c r="ND170">
        <v>62.77</v>
      </c>
      <c r="NE170">
        <v>0</v>
      </c>
      <c r="NF170">
        <v>0</v>
      </c>
      <c r="NG170">
        <v>0</v>
      </c>
      <c r="NH170">
        <v>0.98</v>
      </c>
      <c r="NJ170">
        <v>43.03</v>
      </c>
      <c r="NK170" t="s">
        <v>1244</v>
      </c>
      <c r="NL170">
        <v>79.16</v>
      </c>
      <c r="NM170">
        <v>3.14</v>
      </c>
      <c r="NN170">
        <v>69.17</v>
      </c>
      <c r="NP170">
        <v>85.83</v>
      </c>
      <c r="NQ170">
        <v>18.87</v>
      </c>
      <c r="NR170">
        <v>67.489999999999995</v>
      </c>
      <c r="NT170">
        <v>42</v>
      </c>
      <c r="NU170">
        <v>54.95</v>
      </c>
      <c r="NV170">
        <v>0</v>
      </c>
      <c r="NX170">
        <v>21.15</v>
      </c>
      <c r="NY170">
        <v>19.03</v>
      </c>
      <c r="NZ170">
        <v>40.17</v>
      </c>
      <c r="OA170" t="s">
        <v>1244</v>
      </c>
      <c r="OB170">
        <v>84.27</v>
      </c>
      <c r="OC170">
        <v>3.12</v>
      </c>
      <c r="OD170" t="s">
        <v>1244</v>
      </c>
      <c r="OE170">
        <v>13.05</v>
      </c>
      <c r="OF170">
        <v>36.99</v>
      </c>
      <c r="OG170">
        <v>51.62</v>
      </c>
      <c r="OH170">
        <v>0</v>
      </c>
      <c r="OJ170">
        <v>86.44</v>
      </c>
      <c r="OK170">
        <v>76.19</v>
      </c>
      <c r="OL170">
        <v>13.19</v>
      </c>
      <c r="OM170" t="s">
        <v>1244</v>
      </c>
      <c r="ON170">
        <v>84.29</v>
      </c>
      <c r="OO170">
        <v>51.21</v>
      </c>
      <c r="OP170">
        <v>32.159999999999997</v>
      </c>
      <c r="OQ170">
        <v>21.68</v>
      </c>
      <c r="OR170">
        <v>78.599999999999994</v>
      </c>
      <c r="OS170" t="s">
        <v>1244</v>
      </c>
      <c r="OT170" t="s">
        <v>1244</v>
      </c>
      <c r="OU170">
        <v>7.12</v>
      </c>
      <c r="OV170" t="s">
        <v>1244</v>
      </c>
      <c r="OW170">
        <v>0</v>
      </c>
      <c r="OX170" t="s">
        <v>1244</v>
      </c>
      <c r="OY170">
        <v>42.66</v>
      </c>
      <c r="OZ170">
        <v>18.440000000000001</v>
      </c>
      <c r="PC170">
        <v>23.49</v>
      </c>
      <c r="PD170" t="s">
        <v>1244</v>
      </c>
      <c r="PE170">
        <v>9.3000000000000007</v>
      </c>
      <c r="PH170">
        <v>60.16</v>
      </c>
      <c r="PI170" t="s">
        <v>1244</v>
      </c>
      <c r="PK170" t="s">
        <v>1244</v>
      </c>
      <c r="PL170">
        <v>97.26</v>
      </c>
      <c r="PM170">
        <v>51.98</v>
      </c>
      <c r="PN170">
        <v>40.67</v>
      </c>
      <c r="PO170">
        <v>26.24</v>
      </c>
      <c r="PP170">
        <v>39.33</v>
      </c>
      <c r="PQ170">
        <v>33.11</v>
      </c>
      <c r="PR170">
        <v>50.3</v>
      </c>
      <c r="PS170">
        <v>40.42</v>
      </c>
      <c r="PT170" t="s">
        <v>1244</v>
      </c>
      <c r="PU170">
        <v>77.12</v>
      </c>
      <c r="PV170">
        <v>81.92</v>
      </c>
      <c r="PW170">
        <v>69.28</v>
      </c>
      <c r="PX170">
        <v>20.39</v>
      </c>
      <c r="PY170">
        <v>10.01</v>
      </c>
      <c r="PZ170">
        <v>38.68</v>
      </c>
      <c r="QA170">
        <v>71.48</v>
      </c>
      <c r="QB170">
        <v>59.86</v>
      </c>
      <c r="QC170">
        <v>0</v>
      </c>
      <c r="QE170">
        <v>9.1300000000000008</v>
      </c>
      <c r="QF170">
        <v>76.86</v>
      </c>
      <c r="QH170" t="s">
        <v>1244</v>
      </c>
      <c r="QI170">
        <v>63.4</v>
      </c>
      <c r="QJ170">
        <v>0</v>
      </c>
      <c r="QK170" t="s">
        <v>1244</v>
      </c>
      <c r="QL170">
        <v>57.76</v>
      </c>
      <c r="QM170" t="s">
        <v>1244</v>
      </c>
      <c r="QO170">
        <v>62.82</v>
      </c>
      <c r="QP170">
        <v>29.83</v>
      </c>
      <c r="QQ170">
        <v>88.91</v>
      </c>
      <c r="QR170">
        <v>4.91</v>
      </c>
      <c r="QS170">
        <v>68.150000000000006</v>
      </c>
      <c r="QT170" t="s">
        <v>1244</v>
      </c>
      <c r="QU170">
        <v>78.38</v>
      </c>
      <c r="QV170">
        <v>17.54</v>
      </c>
      <c r="QW170" t="s">
        <v>1244</v>
      </c>
      <c r="QY170">
        <v>17.54</v>
      </c>
      <c r="QZ170" t="s">
        <v>1244</v>
      </c>
      <c r="RA170" t="s">
        <v>1244</v>
      </c>
      <c r="RB170" t="s">
        <v>1244</v>
      </c>
      <c r="RC170">
        <v>25.42</v>
      </c>
      <c r="RD170">
        <v>62.88</v>
      </c>
      <c r="RE170" t="s">
        <v>1244</v>
      </c>
      <c r="RF170" t="s">
        <v>1244</v>
      </c>
      <c r="RG170">
        <v>57.32</v>
      </c>
      <c r="RH170">
        <v>53.75</v>
      </c>
      <c r="RI170">
        <v>0</v>
      </c>
      <c r="RJ170">
        <v>90.72</v>
      </c>
      <c r="RK170">
        <v>55.64</v>
      </c>
      <c r="RL170">
        <v>80.400000000000006</v>
      </c>
      <c r="RM170" t="s">
        <v>1244</v>
      </c>
      <c r="RN170">
        <v>83.79</v>
      </c>
      <c r="RO170">
        <v>12.79</v>
      </c>
      <c r="RP170">
        <v>44.44</v>
      </c>
      <c r="RQ170" t="s">
        <v>1244</v>
      </c>
      <c r="RS170">
        <v>60.39</v>
      </c>
      <c r="RT170">
        <v>40.68</v>
      </c>
      <c r="RV170">
        <v>82.04</v>
      </c>
      <c r="RW170">
        <v>60.83</v>
      </c>
      <c r="RX170">
        <v>3.61</v>
      </c>
      <c r="RY170">
        <v>66.31</v>
      </c>
      <c r="RZ170">
        <v>82.3</v>
      </c>
      <c r="SA170">
        <v>81.77</v>
      </c>
      <c r="SB170">
        <v>19.940000000000001</v>
      </c>
      <c r="SC170">
        <v>7.74</v>
      </c>
      <c r="SD170" t="s">
        <v>1244</v>
      </c>
      <c r="SG170">
        <v>91.13</v>
      </c>
      <c r="SH170">
        <v>14.12</v>
      </c>
      <c r="SI170">
        <v>11.58</v>
      </c>
      <c r="SK170" t="s">
        <v>1244</v>
      </c>
      <c r="SL170" t="s">
        <v>1244</v>
      </c>
      <c r="SM170">
        <v>65.790000000000006</v>
      </c>
      <c r="SN170" t="s">
        <v>1244</v>
      </c>
      <c r="SO170">
        <v>0</v>
      </c>
      <c r="SP170">
        <v>9.5399999999999991</v>
      </c>
      <c r="SQ170">
        <v>76.63</v>
      </c>
      <c r="SR170">
        <v>89.48</v>
      </c>
      <c r="ST170">
        <v>77.900000000000006</v>
      </c>
      <c r="SU170">
        <v>35.94</v>
      </c>
      <c r="SW170">
        <v>41.28</v>
      </c>
      <c r="SX170">
        <v>26.55</v>
      </c>
      <c r="SY170">
        <v>42.3</v>
      </c>
      <c r="SZ170">
        <v>0</v>
      </c>
      <c r="TA170" t="s">
        <v>1244</v>
      </c>
      <c r="TB170">
        <v>20.39</v>
      </c>
      <c r="TC170">
        <v>20.39</v>
      </c>
      <c r="TD170">
        <v>49.16</v>
      </c>
      <c r="TE170">
        <v>72.709999999999994</v>
      </c>
      <c r="TF170">
        <v>36.22</v>
      </c>
      <c r="TG170">
        <v>87.51</v>
      </c>
      <c r="TH170" t="s">
        <v>1244</v>
      </c>
      <c r="TI170">
        <v>0</v>
      </c>
      <c r="TJ170">
        <v>84.33</v>
      </c>
      <c r="TK170">
        <v>59.71</v>
      </c>
      <c r="TL170">
        <v>69.03</v>
      </c>
      <c r="TM170">
        <v>21.57</v>
      </c>
      <c r="TN170">
        <v>30.61</v>
      </c>
      <c r="TO170" t="s">
        <v>1244</v>
      </c>
      <c r="TQ170">
        <v>0</v>
      </c>
      <c r="TR170">
        <v>54.6</v>
      </c>
      <c r="TT170">
        <v>0</v>
      </c>
      <c r="TU170" t="s">
        <v>1244</v>
      </c>
      <c r="TV170">
        <v>12.41</v>
      </c>
      <c r="TW170">
        <v>0</v>
      </c>
      <c r="TX170">
        <v>71.260000000000005</v>
      </c>
      <c r="TY170">
        <v>50.4</v>
      </c>
      <c r="TZ170">
        <v>21.15</v>
      </c>
      <c r="UA170" t="s">
        <v>1244</v>
      </c>
      <c r="UB170">
        <v>51.02</v>
      </c>
      <c r="UC170" t="s">
        <v>1244</v>
      </c>
      <c r="UD170">
        <v>56.13</v>
      </c>
      <c r="UE170">
        <v>43.71</v>
      </c>
      <c r="UF170">
        <v>91.59</v>
      </c>
      <c r="UG170" t="s">
        <v>1244</v>
      </c>
      <c r="UH170">
        <v>72.209999999999994</v>
      </c>
      <c r="UI170">
        <v>69.58</v>
      </c>
      <c r="UK170">
        <v>14.6</v>
      </c>
      <c r="UL170" t="s">
        <v>1244</v>
      </c>
      <c r="UM170">
        <v>4.99</v>
      </c>
      <c r="UN170">
        <v>1.45</v>
      </c>
      <c r="UO170">
        <v>57.12</v>
      </c>
      <c r="UP170" t="s">
        <v>1244</v>
      </c>
      <c r="UQ170">
        <v>0</v>
      </c>
      <c r="UR170">
        <v>44.01</v>
      </c>
      <c r="UT170">
        <v>2.2799999999999998</v>
      </c>
      <c r="UU170">
        <v>81.72</v>
      </c>
      <c r="UV170">
        <v>3.09</v>
      </c>
      <c r="UX170">
        <v>0</v>
      </c>
      <c r="UY170">
        <v>44.59</v>
      </c>
      <c r="UZ170">
        <v>51.68</v>
      </c>
      <c r="VA170">
        <v>7.43</v>
      </c>
      <c r="VB170">
        <v>46.08</v>
      </c>
      <c r="VC170">
        <v>25.45</v>
      </c>
      <c r="VD170">
        <v>13.22</v>
      </c>
      <c r="VE170">
        <v>31.12</v>
      </c>
      <c r="VF170">
        <v>73.63</v>
      </c>
      <c r="VG170">
        <v>69.209999999999994</v>
      </c>
      <c r="VH170" t="s">
        <v>1244</v>
      </c>
      <c r="VI170" t="s">
        <v>1244</v>
      </c>
      <c r="VJ170">
        <v>53.58</v>
      </c>
      <c r="VM170">
        <v>20.39</v>
      </c>
      <c r="VO170">
        <v>71.8</v>
      </c>
      <c r="VP170">
        <v>83.6</v>
      </c>
      <c r="VQ170">
        <v>72.84</v>
      </c>
      <c r="VR170">
        <v>67.63</v>
      </c>
      <c r="VT170">
        <v>8.3800000000000008</v>
      </c>
      <c r="VU170" t="s">
        <v>1244</v>
      </c>
      <c r="VV170">
        <v>6.36</v>
      </c>
      <c r="VW170" t="s">
        <v>1244</v>
      </c>
      <c r="VX170" t="s">
        <v>1244</v>
      </c>
      <c r="VY170">
        <v>57.84</v>
      </c>
      <c r="VZ170">
        <v>76.14</v>
      </c>
      <c r="WA170" t="s">
        <v>1244</v>
      </c>
      <c r="WB170" t="s">
        <v>1244</v>
      </c>
      <c r="WC170">
        <v>0</v>
      </c>
      <c r="WD170" t="s">
        <v>1244</v>
      </c>
      <c r="WE170">
        <v>70.3</v>
      </c>
      <c r="WF170">
        <v>47.07</v>
      </c>
      <c r="WH170" t="s">
        <v>1244</v>
      </c>
      <c r="WJ170">
        <v>26.4</v>
      </c>
      <c r="WK170" t="s">
        <v>1244</v>
      </c>
      <c r="WL170">
        <v>6.44</v>
      </c>
      <c r="WM170">
        <v>89.81</v>
      </c>
      <c r="WN170">
        <v>7.42</v>
      </c>
      <c r="WO170">
        <v>0</v>
      </c>
      <c r="WP170">
        <v>20.39</v>
      </c>
      <c r="WQ170" t="s">
        <v>1244</v>
      </c>
      <c r="WR170">
        <v>27.14</v>
      </c>
      <c r="WS170">
        <v>53.25</v>
      </c>
      <c r="WT170">
        <v>8.9600000000000009</v>
      </c>
      <c r="WU170">
        <v>78</v>
      </c>
      <c r="WV170">
        <v>85.81</v>
      </c>
      <c r="WW170">
        <v>0.56000000000000005</v>
      </c>
      <c r="WX170" t="s">
        <v>1244</v>
      </c>
      <c r="WY170">
        <v>64.27</v>
      </c>
      <c r="WZ170" t="s">
        <v>1244</v>
      </c>
      <c r="XA170">
        <v>27</v>
      </c>
      <c r="XB170">
        <v>38.76</v>
      </c>
      <c r="XC170" t="s">
        <v>1244</v>
      </c>
      <c r="XD170" t="s">
        <v>1244</v>
      </c>
      <c r="XE170">
        <v>83.9</v>
      </c>
      <c r="XF170" t="s">
        <v>1244</v>
      </c>
      <c r="XG170">
        <v>86.46</v>
      </c>
      <c r="XH170" t="s">
        <v>1244</v>
      </c>
      <c r="XI170">
        <v>8.39</v>
      </c>
      <c r="XJ170">
        <v>0</v>
      </c>
      <c r="XK170">
        <v>66.42</v>
      </c>
      <c r="XL170">
        <v>52.07</v>
      </c>
      <c r="XM170">
        <v>0</v>
      </c>
      <c r="XN170" t="s">
        <v>1244</v>
      </c>
      <c r="XO170">
        <v>4.34</v>
      </c>
      <c r="XP170" t="s">
        <v>1244</v>
      </c>
      <c r="XQ170">
        <v>75.489999999999995</v>
      </c>
      <c r="XR170">
        <v>20.39</v>
      </c>
      <c r="XS170" t="s">
        <v>1244</v>
      </c>
      <c r="XT170">
        <v>4.17</v>
      </c>
      <c r="XV170">
        <v>42.46</v>
      </c>
      <c r="XW170">
        <v>0</v>
      </c>
      <c r="XX170">
        <v>39.369999999999997</v>
      </c>
      <c r="XY170">
        <v>29.36</v>
      </c>
      <c r="XZ170" t="s">
        <v>1244</v>
      </c>
      <c r="YA170">
        <v>50.18</v>
      </c>
      <c r="YB170">
        <v>25.14</v>
      </c>
      <c r="YC170">
        <v>0</v>
      </c>
      <c r="YD170">
        <v>31.45</v>
      </c>
      <c r="YE170">
        <v>24.95</v>
      </c>
      <c r="YF170">
        <v>85.92</v>
      </c>
      <c r="YH170">
        <v>74.5</v>
      </c>
      <c r="YI170">
        <v>54.47</v>
      </c>
      <c r="YJ170">
        <v>37.090000000000003</v>
      </c>
      <c r="YK170">
        <v>70.17</v>
      </c>
      <c r="YL170">
        <v>11.52</v>
      </c>
      <c r="YN170">
        <v>78.069999999999993</v>
      </c>
      <c r="YO170">
        <v>83.07</v>
      </c>
      <c r="YP170">
        <v>0.89</v>
      </c>
      <c r="YQ170" t="s">
        <v>1244</v>
      </c>
      <c r="YR170">
        <v>24.76</v>
      </c>
      <c r="YS170">
        <v>0.89</v>
      </c>
      <c r="YT170" t="s">
        <v>1244</v>
      </c>
      <c r="YU170">
        <v>13.32</v>
      </c>
      <c r="YV170">
        <v>64.510000000000005</v>
      </c>
      <c r="YW170">
        <v>51.76</v>
      </c>
      <c r="YY170">
        <v>0</v>
      </c>
      <c r="YZ170" t="s">
        <v>1244</v>
      </c>
      <c r="ZA170">
        <v>55.19</v>
      </c>
      <c r="ZB170">
        <v>53.04</v>
      </c>
      <c r="ZC170">
        <v>34.11</v>
      </c>
      <c r="ZE170" t="s">
        <v>1244</v>
      </c>
      <c r="ZF170">
        <v>71.790000000000006</v>
      </c>
      <c r="ZG170">
        <v>37.9</v>
      </c>
      <c r="ZH170">
        <v>79.17</v>
      </c>
      <c r="ZI170">
        <v>72.459999999999994</v>
      </c>
      <c r="ZJ170" t="s">
        <v>1244</v>
      </c>
      <c r="ZK170">
        <v>70.33</v>
      </c>
      <c r="ZL170">
        <v>61.45</v>
      </c>
      <c r="ZM170">
        <v>0</v>
      </c>
      <c r="ZN170">
        <v>67.05</v>
      </c>
      <c r="ZO170">
        <v>32.25</v>
      </c>
      <c r="ZP170">
        <v>0</v>
      </c>
      <c r="ZR170">
        <v>67.819999999999993</v>
      </c>
      <c r="ZS170">
        <v>9.5399999999999991</v>
      </c>
      <c r="ZT170">
        <v>85.38</v>
      </c>
      <c r="ZU170">
        <v>72.650000000000006</v>
      </c>
      <c r="ZV170">
        <v>7.46</v>
      </c>
      <c r="ZX170" t="s">
        <v>1244</v>
      </c>
      <c r="ZY170">
        <v>54.89</v>
      </c>
      <c r="ZZ170">
        <v>0</v>
      </c>
      <c r="AAA170" t="s">
        <v>1244</v>
      </c>
      <c r="AAB170">
        <v>71.98</v>
      </c>
      <c r="AAC170">
        <v>6.52</v>
      </c>
      <c r="AAD170">
        <v>12.69</v>
      </c>
      <c r="AAE170">
        <v>56.96</v>
      </c>
      <c r="AAF170">
        <v>52.37</v>
      </c>
      <c r="AAG170">
        <v>53.4</v>
      </c>
      <c r="AAH170">
        <v>80.33</v>
      </c>
      <c r="AAI170" t="s">
        <v>1244</v>
      </c>
      <c r="AAJ170">
        <v>4.05</v>
      </c>
      <c r="AAK170">
        <v>28.44</v>
      </c>
      <c r="AAL170">
        <v>74.33</v>
      </c>
      <c r="AAM170">
        <v>47.74</v>
      </c>
      <c r="AAN170">
        <v>41.93</v>
      </c>
      <c r="AAO170" t="s">
        <v>1244</v>
      </c>
      <c r="AAP170">
        <v>61.69</v>
      </c>
      <c r="AAQ170">
        <v>81.52</v>
      </c>
      <c r="AAR170" t="s">
        <v>1244</v>
      </c>
      <c r="AAS170">
        <v>74.94</v>
      </c>
      <c r="AAT170" t="s">
        <v>1244</v>
      </c>
      <c r="AAU170" t="s">
        <v>1244</v>
      </c>
      <c r="AAV170">
        <v>36.53</v>
      </c>
      <c r="AAW170">
        <v>30.93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29.7</v>
      </c>
      <c r="ABD170">
        <v>89.25</v>
      </c>
      <c r="ABE170">
        <v>0</v>
      </c>
      <c r="ABF170">
        <v>66.27</v>
      </c>
      <c r="ABG170" t="s">
        <v>1244</v>
      </c>
      <c r="ABH170">
        <v>59.89</v>
      </c>
      <c r="ABI170" t="s">
        <v>1244</v>
      </c>
      <c r="ABJ170">
        <v>40.380000000000003</v>
      </c>
      <c r="ABK170">
        <v>42.55</v>
      </c>
      <c r="ABL170">
        <v>65.150000000000006</v>
      </c>
      <c r="ABM170">
        <v>44.74</v>
      </c>
      <c r="ABN170">
        <v>63.85</v>
      </c>
      <c r="ABO170" t="s">
        <v>1244</v>
      </c>
      <c r="ABP170">
        <v>61.81</v>
      </c>
      <c r="ABQ170" t="s">
        <v>1244</v>
      </c>
      <c r="ABR170">
        <v>14.4</v>
      </c>
      <c r="ABS170" t="s">
        <v>1244</v>
      </c>
      <c r="ABT170">
        <v>59.78</v>
      </c>
      <c r="ABW170">
        <v>24.01</v>
      </c>
      <c r="ABX170">
        <v>27.96</v>
      </c>
      <c r="ABY170">
        <v>0</v>
      </c>
      <c r="ABZ170">
        <v>39.75</v>
      </c>
      <c r="ACA170">
        <v>68.900000000000006</v>
      </c>
      <c r="ACB170" t="s">
        <v>1244</v>
      </c>
      <c r="ACC170">
        <v>49.84</v>
      </c>
      <c r="ACD170" t="s">
        <v>1244</v>
      </c>
      <c r="ACE170">
        <v>0</v>
      </c>
      <c r="ACF170">
        <v>9.82</v>
      </c>
      <c r="ACG170" t="s">
        <v>1244</v>
      </c>
      <c r="ACH170">
        <v>66.98</v>
      </c>
      <c r="ACI170">
        <v>37.5</v>
      </c>
      <c r="ACK170">
        <v>79.72</v>
      </c>
      <c r="ACL170">
        <v>67.05</v>
      </c>
      <c r="ACM170">
        <v>58.72</v>
      </c>
      <c r="ACN170" t="s">
        <v>1244</v>
      </c>
      <c r="ACO170">
        <v>93.12</v>
      </c>
      <c r="ACP170" t="s">
        <v>1244</v>
      </c>
      <c r="ACQ170">
        <v>74.010000000000005</v>
      </c>
      <c r="ACR170" t="s">
        <v>1244</v>
      </c>
      <c r="ACS170" t="s">
        <v>1244</v>
      </c>
      <c r="ACT170">
        <v>2.4300000000000002</v>
      </c>
      <c r="ACU170" t="s">
        <v>1244</v>
      </c>
      <c r="ACV170">
        <v>0</v>
      </c>
      <c r="ACW170">
        <v>22.46</v>
      </c>
      <c r="ACX170">
        <v>38.15</v>
      </c>
      <c r="ACY170">
        <v>17.54</v>
      </c>
      <c r="ACZ170">
        <v>49.11</v>
      </c>
      <c r="ADA170">
        <v>66.900000000000006</v>
      </c>
      <c r="ADC170">
        <v>20.39</v>
      </c>
      <c r="ADD170">
        <v>75.63</v>
      </c>
      <c r="ADE170">
        <v>73.650000000000006</v>
      </c>
      <c r="ADF170">
        <v>64.38</v>
      </c>
      <c r="ADH170">
        <v>76.73</v>
      </c>
      <c r="ADI170">
        <v>47.4</v>
      </c>
      <c r="ADJ170" t="s">
        <v>1244</v>
      </c>
      <c r="ADK170">
        <v>78.14</v>
      </c>
      <c r="ADL170" t="s">
        <v>1244</v>
      </c>
      <c r="ADM170">
        <v>71.13</v>
      </c>
      <c r="ADN170" t="s">
        <v>1244</v>
      </c>
      <c r="ADP170">
        <v>93.78</v>
      </c>
      <c r="ADQ170">
        <v>3.85</v>
      </c>
      <c r="ADR170">
        <v>53.21</v>
      </c>
      <c r="ADS170">
        <v>22.38</v>
      </c>
      <c r="ADT170">
        <v>75.86</v>
      </c>
      <c r="ADV170" t="s">
        <v>1244</v>
      </c>
      <c r="ADW170">
        <v>44.9</v>
      </c>
      <c r="ADX170">
        <v>92.02</v>
      </c>
      <c r="ADY170" t="s">
        <v>1244</v>
      </c>
      <c r="ADZ170">
        <v>59.87</v>
      </c>
      <c r="AEA170" t="s">
        <v>1244</v>
      </c>
      <c r="AEB170" t="s">
        <v>1244</v>
      </c>
      <c r="AEC170" t="s">
        <v>1244</v>
      </c>
      <c r="AED170">
        <v>38.159999999999997</v>
      </c>
      <c r="AEE170" t="s">
        <v>1244</v>
      </c>
      <c r="AEF170">
        <v>0</v>
      </c>
      <c r="AEG170">
        <v>52.26</v>
      </c>
      <c r="AEH170">
        <v>29.64</v>
      </c>
      <c r="AEI170" t="s">
        <v>1244</v>
      </c>
      <c r="AEK170">
        <v>28.29</v>
      </c>
      <c r="AEL170">
        <v>5.78</v>
      </c>
      <c r="AEM170" t="s">
        <v>1244</v>
      </c>
      <c r="AEN170" t="s">
        <v>1244</v>
      </c>
      <c r="AEO170" t="s">
        <v>1244</v>
      </c>
      <c r="AEP170">
        <v>51.42</v>
      </c>
      <c r="AEQ170">
        <v>38.130000000000003</v>
      </c>
      <c r="AER170" t="s">
        <v>1244</v>
      </c>
      <c r="AES170">
        <v>0</v>
      </c>
      <c r="AET170" t="s">
        <v>1244</v>
      </c>
      <c r="AEU170">
        <v>20.22</v>
      </c>
      <c r="AEV170">
        <v>66.319999999999993</v>
      </c>
      <c r="AEW170">
        <v>2.4300000000000002</v>
      </c>
      <c r="AEX170" t="s">
        <v>1244</v>
      </c>
      <c r="AEZ170">
        <v>94.35</v>
      </c>
      <c r="AFA170">
        <v>16.95</v>
      </c>
      <c r="AFB170">
        <v>4.05</v>
      </c>
      <c r="AFC170">
        <v>67.45</v>
      </c>
      <c r="AFD170" t="s">
        <v>1244</v>
      </c>
      <c r="AFE170">
        <v>67.45</v>
      </c>
      <c r="AFF170">
        <v>49.62</v>
      </c>
      <c r="AFG170">
        <v>25.98</v>
      </c>
      <c r="AFI170">
        <v>45.8</v>
      </c>
      <c r="AFJ170">
        <v>0</v>
      </c>
      <c r="AFK170">
        <v>21.15</v>
      </c>
      <c r="AFL170" t="s">
        <v>1244</v>
      </c>
      <c r="AFM170" t="s">
        <v>1244</v>
      </c>
      <c r="AFN170">
        <v>82.22</v>
      </c>
      <c r="AFO170" t="s">
        <v>1244</v>
      </c>
      <c r="AFP170">
        <v>94.64</v>
      </c>
      <c r="AFQ170">
        <v>2.4300000000000002</v>
      </c>
      <c r="AFR170" t="s">
        <v>1244</v>
      </c>
      <c r="AFS170">
        <v>9.9</v>
      </c>
      <c r="AFT170">
        <v>34.14</v>
      </c>
      <c r="AFU170" t="s">
        <v>1244</v>
      </c>
      <c r="AFV170">
        <v>55.91</v>
      </c>
      <c r="AFW170">
        <v>20.39</v>
      </c>
      <c r="AFX170">
        <v>21.94</v>
      </c>
      <c r="AFY170">
        <v>96.83</v>
      </c>
      <c r="AFZ170">
        <v>37.54</v>
      </c>
      <c r="AGA170">
        <v>0</v>
      </c>
      <c r="AGB170">
        <v>26.01</v>
      </c>
      <c r="AGC170">
        <v>77.400000000000006</v>
      </c>
      <c r="AGD170">
        <v>41.51</v>
      </c>
      <c r="AGE170">
        <v>69.86</v>
      </c>
      <c r="AGF170">
        <v>71.819999999999993</v>
      </c>
      <c r="AGG170">
        <v>81.78</v>
      </c>
      <c r="AGH170">
        <v>30.56</v>
      </c>
      <c r="AGI170">
        <v>60.58</v>
      </c>
      <c r="AGK170">
        <v>81.489999999999995</v>
      </c>
      <c r="AGM170" t="s">
        <v>1244</v>
      </c>
      <c r="AGN170">
        <v>20.350000000000001</v>
      </c>
      <c r="AGO170">
        <v>66.77</v>
      </c>
      <c r="AGQ170" t="s">
        <v>1244</v>
      </c>
      <c r="AGT170">
        <v>28.19</v>
      </c>
      <c r="AGU170">
        <v>0</v>
      </c>
      <c r="AGW170">
        <v>22.38</v>
      </c>
      <c r="AGX170" t="s">
        <v>1244</v>
      </c>
      <c r="AGY170">
        <v>46.28</v>
      </c>
      <c r="AGZ170">
        <v>15.45</v>
      </c>
      <c r="AHA170">
        <v>17.54</v>
      </c>
      <c r="AHB170" t="s">
        <v>1244</v>
      </c>
      <c r="AHC170">
        <v>38.81</v>
      </c>
      <c r="AHD170" t="s">
        <v>1244</v>
      </c>
      <c r="AHE170" t="s">
        <v>1244</v>
      </c>
      <c r="AHF170">
        <v>76.84</v>
      </c>
      <c r="AHH170">
        <v>0</v>
      </c>
      <c r="AHI170" t="s">
        <v>1244</v>
      </c>
      <c r="AHJ170">
        <v>61.23</v>
      </c>
      <c r="AHK170">
        <v>45.45</v>
      </c>
      <c r="AHL170">
        <v>66.22</v>
      </c>
      <c r="AHM170">
        <v>38.67</v>
      </c>
      <c r="AHO170" t="s">
        <v>1244</v>
      </c>
      <c r="AHP170">
        <v>42.9</v>
      </c>
      <c r="AHQ170">
        <v>39.18</v>
      </c>
      <c r="AHR170">
        <v>0</v>
      </c>
      <c r="AHS170">
        <v>74.209999999999994</v>
      </c>
      <c r="AHU170">
        <v>11.93</v>
      </c>
      <c r="AHV170">
        <v>55.46</v>
      </c>
      <c r="AHW170">
        <v>0</v>
      </c>
      <c r="AHY170">
        <v>61.94</v>
      </c>
      <c r="AHZ170">
        <v>24.57</v>
      </c>
      <c r="AIA170">
        <v>61.48</v>
      </c>
      <c r="AIB170">
        <v>17.09</v>
      </c>
      <c r="AID170" t="s">
        <v>1244</v>
      </c>
      <c r="AIE170">
        <v>0</v>
      </c>
      <c r="AIF170">
        <v>72.680000000000007</v>
      </c>
      <c r="AIG170">
        <v>39.119999999999997</v>
      </c>
      <c r="AIH170">
        <v>0</v>
      </c>
      <c r="AII170">
        <v>25.28</v>
      </c>
      <c r="AIJ170">
        <v>21.15</v>
      </c>
      <c r="AIK170" t="s">
        <v>1244</v>
      </c>
      <c r="AIM170">
        <v>75.849999999999994</v>
      </c>
      <c r="AIN170">
        <v>0</v>
      </c>
      <c r="AIO170">
        <v>58.32</v>
      </c>
      <c r="AIP170">
        <v>4.3600000000000003</v>
      </c>
      <c r="AIQ170" t="s">
        <v>1244</v>
      </c>
      <c r="AIS170">
        <v>77.8</v>
      </c>
      <c r="AIT170">
        <v>0</v>
      </c>
      <c r="AIU170">
        <v>69.180000000000007</v>
      </c>
      <c r="AIV170">
        <v>41.25</v>
      </c>
      <c r="AIW170">
        <v>57.53</v>
      </c>
      <c r="AIX170" t="s">
        <v>1244</v>
      </c>
      <c r="AIY170">
        <v>90.85</v>
      </c>
      <c r="AIZ170" t="s">
        <v>1244</v>
      </c>
      <c r="AJA170">
        <v>0</v>
      </c>
      <c r="AJB170">
        <v>59.23</v>
      </c>
      <c r="AJC170">
        <v>0.91</v>
      </c>
      <c r="AJD170" t="s">
        <v>1244</v>
      </c>
      <c r="AJE170">
        <v>0</v>
      </c>
      <c r="AJG170">
        <v>91.48</v>
      </c>
      <c r="AJH170">
        <v>55.85</v>
      </c>
      <c r="AJI170">
        <v>0</v>
      </c>
      <c r="AJJ170" t="s">
        <v>1244</v>
      </c>
      <c r="AJK170">
        <v>81.400000000000006</v>
      </c>
      <c r="AJL170">
        <v>18.84</v>
      </c>
      <c r="AJN170">
        <v>73.13</v>
      </c>
      <c r="AJO170">
        <v>45.63</v>
      </c>
      <c r="AJP170">
        <v>0</v>
      </c>
      <c r="AJQ170">
        <v>13.29</v>
      </c>
      <c r="AJR170">
        <v>50.39</v>
      </c>
      <c r="AJS170">
        <v>51.86</v>
      </c>
      <c r="AJT170" t="s">
        <v>1244</v>
      </c>
      <c r="AJU170" t="s">
        <v>1244</v>
      </c>
      <c r="AJV170">
        <v>92.8</v>
      </c>
      <c r="AJW170">
        <v>79.67</v>
      </c>
      <c r="AJX170" t="s">
        <v>1244</v>
      </c>
      <c r="AJY170">
        <v>42.88</v>
      </c>
      <c r="AJZ170">
        <v>30.7</v>
      </c>
      <c r="AKA170">
        <v>33.49</v>
      </c>
      <c r="AKB170">
        <v>0</v>
      </c>
      <c r="AKC170">
        <v>0</v>
      </c>
      <c r="AKD170">
        <v>21.04</v>
      </c>
      <c r="AKE170">
        <v>80.63</v>
      </c>
      <c r="AKF170">
        <v>21.15</v>
      </c>
      <c r="AKG170">
        <v>26</v>
      </c>
      <c r="AKH170">
        <v>9.3699999999999992</v>
      </c>
      <c r="AKI170">
        <v>53.2</v>
      </c>
      <c r="AKJ170" t="s">
        <v>1244</v>
      </c>
      <c r="AKK170">
        <v>91.31</v>
      </c>
      <c r="AKL170">
        <v>21.15</v>
      </c>
      <c r="AKM170">
        <v>69.83</v>
      </c>
      <c r="AKN170">
        <v>22.38</v>
      </c>
      <c r="AKO170" t="s">
        <v>1244</v>
      </c>
      <c r="AKP170">
        <v>85.96</v>
      </c>
      <c r="AKQ170" t="s">
        <v>1244</v>
      </c>
      <c r="AKR170">
        <v>20.21</v>
      </c>
      <c r="AKS170" t="s">
        <v>1244</v>
      </c>
      <c r="AKT170" t="s">
        <v>1244</v>
      </c>
      <c r="AKU170">
        <v>2.66</v>
      </c>
      <c r="AKV170">
        <v>29.38</v>
      </c>
      <c r="AKW170">
        <v>0</v>
      </c>
      <c r="AKX170">
        <v>30.44</v>
      </c>
      <c r="AKY170">
        <v>0</v>
      </c>
      <c r="AKZ170">
        <v>0</v>
      </c>
      <c r="ALB170">
        <v>56.72</v>
      </c>
      <c r="ALC170">
        <v>60.8</v>
      </c>
      <c r="ALD170">
        <v>20.86</v>
      </c>
      <c r="ALE170">
        <v>13.28</v>
      </c>
      <c r="ALF170">
        <v>52.67</v>
      </c>
      <c r="ALG170" t="s">
        <v>1244</v>
      </c>
      <c r="ALH170">
        <v>31.51</v>
      </c>
      <c r="ALJ170">
        <v>30.88</v>
      </c>
      <c r="ALK170">
        <v>21.15</v>
      </c>
      <c r="ALL170">
        <v>46.03</v>
      </c>
      <c r="ALM170">
        <v>72.459999999999994</v>
      </c>
      <c r="ALN170" t="s">
        <v>1244</v>
      </c>
      <c r="ALO170">
        <v>0</v>
      </c>
      <c r="ALP170">
        <v>53.2</v>
      </c>
      <c r="ALQ170">
        <v>21.15</v>
      </c>
      <c r="ALR170">
        <v>0</v>
      </c>
      <c r="ALS170">
        <v>60.75</v>
      </c>
      <c r="ALT170" t="s">
        <v>1244</v>
      </c>
      <c r="ALU170">
        <v>64.09</v>
      </c>
      <c r="ALV170">
        <v>53.49</v>
      </c>
      <c r="ALW170" t="s">
        <v>1244</v>
      </c>
      <c r="ALX170">
        <v>0</v>
      </c>
      <c r="ALY170">
        <v>51.92</v>
      </c>
      <c r="ALZ170" t="s">
        <v>1244</v>
      </c>
      <c r="AMA170">
        <v>77.52</v>
      </c>
      <c r="AMB170">
        <v>0</v>
      </c>
      <c r="AMC170">
        <v>51.06</v>
      </c>
      <c r="AMD170" t="s">
        <v>1244</v>
      </c>
      <c r="AME170">
        <v>65.28</v>
      </c>
      <c r="AMF170">
        <v>60.92</v>
      </c>
      <c r="AMG170">
        <v>0</v>
      </c>
      <c r="AMH170">
        <v>14.25</v>
      </c>
      <c r="AMI170" t="s">
        <v>1244</v>
      </c>
      <c r="AMK170">
        <v>59.25</v>
      </c>
      <c r="AML170" t="s">
        <v>1244</v>
      </c>
      <c r="AMN170" t="s">
        <v>1244</v>
      </c>
      <c r="AMO170">
        <v>0</v>
      </c>
      <c r="AMP170" t="s">
        <v>1244</v>
      </c>
      <c r="AMQ170">
        <v>77.790000000000006</v>
      </c>
      <c r="AMR170">
        <v>95.07</v>
      </c>
      <c r="AMS170" t="s">
        <v>1244</v>
      </c>
      <c r="AMT170">
        <v>7.67</v>
      </c>
      <c r="AMU170">
        <v>0</v>
      </c>
      <c r="AMV170" t="s">
        <v>1244</v>
      </c>
      <c r="AMW170" t="s">
        <v>1244</v>
      </c>
      <c r="AMY170">
        <v>59.15</v>
      </c>
      <c r="AMZ170">
        <v>56.63</v>
      </c>
      <c r="ANA170">
        <v>79.37</v>
      </c>
      <c r="ANB170">
        <v>0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8.39</v>
      </c>
      <c r="ANH170" t="s">
        <v>1244</v>
      </c>
      <c r="ANI170" t="s">
        <v>1244</v>
      </c>
      <c r="ANJ170">
        <v>18.079999999999998</v>
      </c>
      <c r="ANK170">
        <v>14.1</v>
      </c>
      <c r="ANL170" t="s">
        <v>1244</v>
      </c>
      <c r="ANM170">
        <v>21.15</v>
      </c>
      <c r="ANN170">
        <v>75.97</v>
      </c>
      <c r="ANO170">
        <v>20.22</v>
      </c>
      <c r="ANP170">
        <v>74.680000000000007</v>
      </c>
      <c r="ANQ170">
        <v>0</v>
      </c>
      <c r="ANR170" t="s">
        <v>1244</v>
      </c>
      <c r="ANS170" t="s">
        <v>1244</v>
      </c>
      <c r="ANT170">
        <v>0</v>
      </c>
      <c r="ANU170">
        <v>67.39</v>
      </c>
      <c r="ANV170">
        <v>14.81</v>
      </c>
      <c r="ANW170">
        <v>34.119999999999997</v>
      </c>
      <c r="ANX170">
        <v>16.18</v>
      </c>
      <c r="ANY170">
        <v>48.37</v>
      </c>
      <c r="ANZ170">
        <v>11.34</v>
      </c>
      <c r="AOA170" t="s">
        <v>1244</v>
      </c>
      <c r="AOB170" t="s">
        <v>1244</v>
      </c>
      <c r="AOC170">
        <v>12.26</v>
      </c>
      <c r="AOD170">
        <v>50.59</v>
      </c>
      <c r="AOE170" t="s">
        <v>1244</v>
      </c>
      <c r="AOF170">
        <v>5.65</v>
      </c>
      <c r="AOG170">
        <v>17.54</v>
      </c>
      <c r="AOH170">
        <v>6.73</v>
      </c>
      <c r="AOI170">
        <v>42.44</v>
      </c>
      <c r="AOJ170">
        <v>74.760000000000005</v>
      </c>
      <c r="AOK170">
        <v>50.31</v>
      </c>
      <c r="AOL170">
        <v>17</v>
      </c>
      <c r="AOM170">
        <v>49.23</v>
      </c>
      <c r="AON170">
        <v>49.33</v>
      </c>
      <c r="AOO170" t="s">
        <v>1244</v>
      </c>
      <c r="AOP170">
        <v>48.75</v>
      </c>
      <c r="AOQ170">
        <v>0</v>
      </c>
      <c r="AOR170">
        <v>35.76</v>
      </c>
      <c r="AOS170">
        <v>65.790000000000006</v>
      </c>
      <c r="AOT170">
        <v>0</v>
      </c>
      <c r="AOU170">
        <v>67.099999999999994</v>
      </c>
      <c r="AOV170">
        <v>39</v>
      </c>
      <c r="AOW170">
        <v>0</v>
      </c>
      <c r="AOX170">
        <v>20.39</v>
      </c>
      <c r="AOY170">
        <v>75.930000000000007</v>
      </c>
      <c r="AOZ170">
        <v>21.53</v>
      </c>
      <c r="APA170">
        <v>4.5599999999999996</v>
      </c>
      <c r="APB170">
        <v>0</v>
      </c>
      <c r="APE170">
        <v>50.13</v>
      </c>
      <c r="APF170">
        <v>0</v>
      </c>
      <c r="APG170" t="s">
        <v>1244</v>
      </c>
      <c r="API170">
        <v>21</v>
      </c>
      <c r="APK170" t="s">
        <v>1244</v>
      </c>
      <c r="APL170" t="s">
        <v>1244</v>
      </c>
      <c r="APM170">
        <v>39.090000000000003</v>
      </c>
      <c r="APO170">
        <v>47.09</v>
      </c>
      <c r="APP170">
        <v>0</v>
      </c>
      <c r="APQ170" t="s">
        <v>1244</v>
      </c>
      <c r="APR170">
        <v>8.81</v>
      </c>
      <c r="APS170">
        <v>0</v>
      </c>
      <c r="APU170">
        <v>8.33</v>
      </c>
      <c r="APV170">
        <v>0</v>
      </c>
      <c r="APW170">
        <v>78.94</v>
      </c>
      <c r="APX170">
        <v>21.15</v>
      </c>
      <c r="APY170">
        <v>53.4</v>
      </c>
      <c r="APZ170">
        <v>40.200000000000003</v>
      </c>
      <c r="AQB170">
        <v>33.58</v>
      </c>
      <c r="AQC170">
        <v>0</v>
      </c>
      <c r="AQD170" t="s">
        <v>1244</v>
      </c>
      <c r="AQE170">
        <v>8.39</v>
      </c>
      <c r="AQF170">
        <v>30.05</v>
      </c>
      <c r="AQG170">
        <v>24.02</v>
      </c>
      <c r="AQH170" t="s">
        <v>1244</v>
      </c>
      <c r="AQI170">
        <v>66.45</v>
      </c>
      <c r="AQJ170" t="s">
        <v>1244</v>
      </c>
      <c r="AQK170">
        <v>21.26</v>
      </c>
      <c r="AQL170">
        <v>33.99</v>
      </c>
      <c r="AQM170">
        <v>0</v>
      </c>
      <c r="AQN170" t="s">
        <v>1244</v>
      </c>
      <c r="AQO170">
        <v>68.47</v>
      </c>
      <c r="AQP170">
        <v>5.08</v>
      </c>
      <c r="AQQ170">
        <v>21.87</v>
      </c>
      <c r="AQR170" t="s">
        <v>1244</v>
      </c>
      <c r="AQS170">
        <v>68.47</v>
      </c>
      <c r="AQT170">
        <v>52.42</v>
      </c>
      <c r="AQU170">
        <v>0</v>
      </c>
      <c r="AQW170">
        <v>64</v>
      </c>
      <c r="AQX170">
        <v>0</v>
      </c>
      <c r="AQY170" t="s">
        <v>1244</v>
      </c>
      <c r="AQZ170">
        <v>0</v>
      </c>
      <c r="ARA170">
        <v>20.329999999999998</v>
      </c>
      <c r="ARD170" t="s">
        <v>1244</v>
      </c>
      <c r="ARE170">
        <v>23.43</v>
      </c>
      <c r="ARF170" t="s">
        <v>1244</v>
      </c>
      <c r="ARG170">
        <v>21.15</v>
      </c>
      <c r="ARH170">
        <v>21.15</v>
      </c>
      <c r="ARI170">
        <v>0</v>
      </c>
      <c r="ARJ170">
        <v>19.079999999999998</v>
      </c>
      <c r="ARK170">
        <v>23.9</v>
      </c>
      <c r="ARL170">
        <v>39.17</v>
      </c>
      <c r="ARN170">
        <v>54.3</v>
      </c>
      <c r="ARO170" t="s">
        <v>1244</v>
      </c>
      <c r="ARP170">
        <v>0</v>
      </c>
      <c r="ARQ170">
        <v>0</v>
      </c>
      <c r="ARR170">
        <v>13.6</v>
      </c>
      <c r="ART170">
        <v>62.26</v>
      </c>
      <c r="ARU170" t="s">
        <v>1244</v>
      </c>
      <c r="ARV170">
        <v>0</v>
      </c>
      <c r="ARW170">
        <v>37.18</v>
      </c>
      <c r="ARX170" t="s">
        <v>1244</v>
      </c>
      <c r="ARY170">
        <v>7.46</v>
      </c>
      <c r="ARZ170">
        <v>6.76</v>
      </c>
      <c r="ASA170">
        <v>16.45</v>
      </c>
      <c r="ASB170">
        <v>71.400000000000006</v>
      </c>
      <c r="ASC170" t="s">
        <v>1244</v>
      </c>
      <c r="ASD170">
        <v>0</v>
      </c>
      <c r="ASE170">
        <v>42.61</v>
      </c>
      <c r="ASF170">
        <v>0</v>
      </c>
      <c r="ASG170">
        <v>92.89</v>
      </c>
      <c r="ASH170">
        <v>18.670000000000002</v>
      </c>
      <c r="ASI170" t="s">
        <v>1244</v>
      </c>
      <c r="ASJ170">
        <v>0</v>
      </c>
      <c r="ASK170">
        <v>0</v>
      </c>
      <c r="ASL170">
        <v>53.35</v>
      </c>
      <c r="ASM170">
        <v>0</v>
      </c>
      <c r="ASN170">
        <v>26.06</v>
      </c>
      <c r="ASO170" t="s">
        <v>1244</v>
      </c>
      <c r="ASP170">
        <v>6.25</v>
      </c>
      <c r="ASQ170">
        <v>0</v>
      </c>
      <c r="ASR170">
        <v>20.39</v>
      </c>
      <c r="ASS170">
        <v>36.39</v>
      </c>
      <c r="AST170">
        <v>3.26</v>
      </c>
      <c r="ASU170">
        <v>73.17</v>
      </c>
      <c r="ASV170">
        <v>29.08</v>
      </c>
      <c r="ASW170">
        <v>0</v>
      </c>
      <c r="ASX170">
        <v>51.11</v>
      </c>
      <c r="ASY170">
        <v>3.26</v>
      </c>
      <c r="ASZ170">
        <v>3.35</v>
      </c>
      <c r="ATA170" t="s">
        <v>1244</v>
      </c>
      <c r="ATB170">
        <v>44.18</v>
      </c>
      <c r="ATC170" t="s">
        <v>1244</v>
      </c>
      <c r="ATD170">
        <v>38.229999999999997</v>
      </c>
      <c r="ATE170" t="s">
        <v>1244</v>
      </c>
      <c r="ATF170">
        <v>0</v>
      </c>
      <c r="ATG170">
        <v>8.1300000000000008</v>
      </c>
      <c r="ATH170">
        <v>0</v>
      </c>
      <c r="ATI170" t="s">
        <v>1244</v>
      </c>
      <c r="ATJ170">
        <v>41.35</v>
      </c>
      <c r="ATK170">
        <v>12.72</v>
      </c>
      <c r="ATL170">
        <v>47.66</v>
      </c>
      <c r="ATM170">
        <v>31.75</v>
      </c>
      <c r="ATN170">
        <v>0</v>
      </c>
      <c r="ATO170" t="s">
        <v>1244</v>
      </c>
      <c r="ATP170">
        <v>0</v>
      </c>
      <c r="ATQ170">
        <v>11.4</v>
      </c>
      <c r="ATR170">
        <v>20.39</v>
      </c>
      <c r="ATS170" t="s">
        <v>1244</v>
      </c>
      <c r="ATT170">
        <v>20.39</v>
      </c>
      <c r="ATU170" t="s">
        <v>1244</v>
      </c>
      <c r="ATV170">
        <v>47.98</v>
      </c>
      <c r="ATW170" t="s">
        <v>1244</v>
      </c>
      <c r="ATX170">
        <v>71.44</v>
      </c>
      <c r="ATY170">
        <v>17.149999999999999</v>
      </c>
      <c r="ATZ170">
        <v>10.119999999999999</v>
      </c>
      <c r="AUA170">
        <v>27.77</v>
      </c>
      <c r="AUB170">
        <v>0</v>
      </c>
      <c r="AUC170">
        <v>28.02</v>
      </c>
      <c r="AUD170">
        <v>87.86</v>
      </c>
      <c r="AUE170">
        <v>0</v>
      </c>
      <c r="AUF170">
        <v>0</v>
      </c>
      <c r="AUG170">
        <v>32.700000000000003</v>
      </c>
      <c r="AUH170">
        <v>3.99</v>
      </c>
      <c r="AUI170">
        <v>64.959999999999994</v>
      </c>
      <c r="AUJ170">
        <v>24.1</v>
      </c>
      <c r="AUK170" t="s">
        <v>1244</v>
      </c>
      <c r="AUL170">
        <v>0</v>
      </c>
      <c r="AUM170">
        <v>21.61</v>
      </c>
      <c r="AUN170">
        <v>2.73</v>
      </c>
      <c r="AUO170">
        <v>0</v>
      </c>
      <c r="AUP170">
        <v>0</v>
      </c>
      <c r="AUQ170">
        <v>0</v>
      </c>
      <c r="AUR170">
        <v>0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58.26</v>
      </c>
      <c r="C171" t="s">
        <v>1244</v>
      </c>
      <c r="D171">
        <v>77.11</v>
      </c>
      <c r="E171">
        <v>24.37</v>
      </c>
      <c r="F171">
        <v>65.489999999999995</v>
      </c>
      <c r="G171">
        <v>80.2</v>
      </c>
      <c r="H171">
        <v>74.209999999999994</v>
      </c>
      <c r="I171">
        <v>0</v>
      </c>
      <c r="J171">
        <v>67.02</v>
      </c>
      <c r="K171">
        <v>11.63</v>
      </c>
      <c r="L171">
        <v>44.53</v>
      </c>
      <c r="M171">
        <v>46.65</v>
      </c>
      <c r="N171">
        <v>53.21</v>
      </c>
      <c r="O171">
        <v>40.520000000000003</v>
      </c>
      <c r="P171">
        <v>49.09</v>
      </c>
      <c r="Q171" t="s">
        <v>1244</v>
      </c>
      <c r="S171">
        <v>14.77</v>
      </c>
      <c r="T171">
        <v>77.13</v>
      </c>
      <c r="U171">
        <v>89.72</v>
      </c>
      <c r="V171">
        <v>17.54</v>
      </c>
      <c r="Y171" t="s">
        <v>1244</v>
      </c>
      <c r="Z171">
        <v>74.27</v>
      </c>
      <c r="AA171">
        <v>46.3</v>
      </c>
      <c r="AB171">
        <v>0</v>
      </c>
      <c r="AC171">
        <v>86.74</v>
      </c>
      <c r="AD171" t="s">
        <v>1244</v>
      </c>
      <c r="AE171">
        <v>33.81</v>
      </c>
      <c r="AF171">
        <v>84.8</v>
      </c>
      <c r="AG171" t="s">
        <v>1244</v>
      </c>
      <c r="AH171" t="s">
        <v>1244</v>
      </c>
      <c r="AI171">
        <v>68.45</v>
      </c>
      <c r="AJ171" t="s">
        <v>1244</v>
      </c>
      <c r="AK171">
        <v>44.33</v>
      </c>
      <c r="AL171" t="s">
        <v>1244</v>
      </c>
      <c r="AM171" t="s">
        <v>1244</v>
      </c>
      <c r="AN171">
        <v>53.73</v>
      </c>
      <c r="AO171">
        <v>52.74</v>
      </c>
      <c r="AP171">
        <v>42.19</v>
      </c>
      <c r="AQ171">
        <v>12.44</v>
      </c>
      <c r="AR171">
        <v>46.06</v>
      </c>
      <c r="AS171" t="s">
        <v>1244</v>
      </c>
      <c r="AU171">
        <v>74.53</v>
      </c>
      <c r="AV171">
        <v>31.31</v>
      </c>
      <c r="AW171">
        <v>12.38</v>
      </c>
      <c r="AX171">
        <v>1.92</v>
      </c>
      <c r="AY171" t="s">
        <v>1244</v>
      </c>
      <c r="AZ171" t="s">
        <v>1244</v>
      </c>
      <c r="BA171">
        <v>67.8</v>
      </c>
      <c r="BB171">
        <v>22.38</v>
      </c>
      <c r="BC171">
        <v>3.75</v>
      </c>
      <c r="BD171">
        <v>77.92</v>
      </c>
      <c r="BE171" t="s">
        <v>1244</v>
      </c>
      <c r="BF171">
        <v>9.83</v>
      </c>
      <c r="BG171">
        <v>47.26</v>
      </c>
      <c r="BH171">
        <v>48.85</v>
      </c>
      <c r="BI171">
        <v>94.15</v>
      </c>
      <c r="BJ171" t="s">
        <v>1244</v>
      </c>
      <c r="BK171" t="s">
        <v>1244</v>
      </c>
      <c r="BL171">
        <v>21.15</v>
      </c>
      <c r="BM171">
        <v>67.36</v>
      </c>
      <c r="BN171" t="s">
        <v>1244</v>
      </c>
      <c r="BO171" t="s">
        <v>1244</v>
      </c>
      <c r="BP171">
        <v>0</v>
      </c>
      <c r="BQ171">
        <v>44.3</v>
      </c>
      <c r="BR171">
        <v>21.76</v>
      </c>
      <c r="BS171">
        <v>83.71</v>
      </c>
      <c r="BT171">
        <v>76.47</v>
      </c>
      <c r="BU171">
        <v>41.94</v>
      </c>
      <c r="BV171">
        <v>76.47</v>
      </c>
      <c r="BW171">
        <v>43.22</v>
      </c>
      <c r="BX171" t="s">
        <v>1244</v>
      </c>
      <c r="BY171">
        <v>55.61</v>
      </c>
      <c r="BZ171" t="s">
        <v>1244</v>
      </c>
      <c r="CA171" t="s">
        <v>1244</v>
      </c>
      <c r="CB171" t="s">
        <v>1244</v>
      </c>
      <c r="CC171">
        <v>47.81</v>
      </c>
      <c r="CD171">
        <v>33.479999999999997</v>
      </c>
      <c r="CE171">
        <v>71.59</v>
      </c>
      <c r="CF171">
        <v>35.33</v>
      </c>
      <c r="CG171">
        <v>70.52</v>
      </c>
      <c r="CH171">
        <v>0</v>
      </c>
      <c r="CI171" t="s">
        <v>1244</v>
      </c>
      <c r="CJ171">
        <v>58.71</v>
      </c>
      <c r="CK171">
        <v>0</v>
      </c>
      <c r="CL171">
        <v>53.98</v>
      </c>
      <c r="CM171">
        <v>49.78</v>
      </c>
      <c r="CN171" t="s">
        <v>1244</v>
      </c>
      <c r="CO171" t="s">
        <v>1244</v>
      </c>
      <c r="CP171">
        <v>73.62</v>
      </c>
      <c r="CR171" t="s">
        <v>1244</v>
      </c>
      <c r="CS171">
        <v>28.85</v>
      </c>
      <c r="CT171">
        <v>7.42</v>
      </c>
      <c r="CU171">
        <v>20.39</v>
      </c>
      <c r="CV171" t="s">
        <v>1244</v>
      </c>
      <c r="CW171">
        <v>75.19</v>
      </c>
      <c r="CX171">
        <v>20.58</v>
      </c>
      <c r="CY171">
        <v>77.06</v>
      </c>
      <c r="CZ171">
        <v>33.9</v>
      </c>
      <c r="DA171" t="s">
        <v>1244</v>
      </c>
      <c r="DB171" t="s">
        <v>1244</v>
      </c>
      <c r="DC171">
        <v>82.58</v>
      </c>
      <c r="DD171">
        <v>93.35</v>
      </c>
      <c r="DE171" t="s">
        <v>1244</v>
      </c>
      <c r="DF171">
        <v>93.37</v>
      </c>
      <c r="DG171">
        <v>22.89</v>
      </c>
      <c r="DI171">
        <v>37.090000000000003</v>
      </c>
      <c r="DJ171">
        <v>74.81</v>
      </c>
      <c r="DK171" t="s">
        <v>1244</v>
      </c>
      <c r="DL171">
        <v>26.18</v>
      </c>
      <c r="DM171">
        <v>76.58</v>
      </c>
      <c r="DN171">
        <v>69.849999999999994</v>
      </c>
      <c r="DO171">
        <v>21.15</v>
      </c>
      <c r="DQ171">
        <v>20.39</v>
      </c>
      <c r="DR171">
        <v>78.58</v>
      </c>
      <c r="DS171">
        <v>71.83</v>
      </c>
      <c r="DT171">
        <v>78.5</v>
      </c>
      <c r="DU171">
        <v>41.71</v>
      </c>
      <c r="DV171">
        <v>30.54</v>
      </c>
      <c r="DW171">
        <v>24.28</v>
      </c>
      <c r="DY171">
        <v>79.930000000000007</v>
      </c>
      <c r="DZ171" t="s">
        <v>1244</v>
      </c>
      <c r="EA171" t="s">
        <v>1244</v>
      </c>
      <c r="EC171">
        <v>0</v>
      </c>
      <c r="ED171">
        <v>39.369999999999997</v>
      </c>
      <c r="EE171">
        <v>46.16</v>
      </c>
      <c r="EF171" t="s">
        <v>1244</v>
      </c>
      <c r="EG171">
        <v>28.89</v>
      </c>
      <c r="EH171">
        <v>28.64</v>
      </c>
      <c r="EI171" t="s">
        <v>1244</v>
      </c>
      <c r="EJ171">
        <v>42.88</v>
      </c>
      <c r="EK171">
        <v>0</v>
      </c>
      <c r="EM171">
        <v>66.75</v>
      </c>
      <c r="EN171">
        <v>26.88</v>
      </c>
      <c r="EO171" t="s">
        <v>1244</v>
      </c>
      <c r="EP171">
        <v>24.34</v>
      </c>
      <c r="EQ171">
        <v>14.34</v>
      </c>
      <c r="ER171">
        <v>80.150000000000006</v>
      </c>
      <c r="ES171">
        <v>53.47</v>
      </c>
      <c r="ET171">
        <v>28.45</v>
      </c>
      <c r="EU171">
        <v>69.040000000000006</v>
      </c>
      <c r="EV171">
        <v>17.12</v>
      </c>
      <c r="EW171" t="s">
        <v>1244</v>
      </c>
      <c r="EX171">
        <v>69.819999999999993</v>
      </c>
      <c r="EY171">
        <v>50.59</v>
      </c>
      <c r="EZ171" t="s">
        <v>1244</v>
      </c>
      <c r="FB171">
        <v>33.65</v>
      </c>
      <c r="FC171" t="s">
        <v>1244</v>
      </c>
      <c r="FE171" t="s">
        <v>1244</v>
      </c>
      <c r="FF171">
        <v>21.34</v>
      </c>
      <c r="FG171" t="s">
        <v>1244</v>
      </c>
      <c r="FH171">
        <v>26.18</v>
      </c>
      <c r="FI171">
        <v>22.38</v>
      </c>
      <c r="FJ171">
        <v>5.43</v>
      </c>
      <c r="FK171">
        <v>16.32</v>
      </c>
      <c r="FL171">
        <v>87.88</v>
      </c>
      <c r="FM171">
        <v>73.45</v>
      </c>
      <c r="FN171">
        <v>55.33</v>
      </c>
      <c r="FO171" t="s">
        <v>1244</v>
      </c>
      <c r="FP171">
        <v>43.64</v>
      </c>
      <c r="FQ171" t="s">
        <v>1244</v>
      </c>
      <c r="FR171">
        <v>16.010000000000002</v>
      </c>
      <c r="FS171" t="s">
        <v>1244</v>
      </c>
      <c r="FT171">
        <v>79.25</v>
      </c>
      <c r="FU171">
        <v>9.16</v>
      </c>
      <c r="FV171">
        <v>25.03</v>
      </c>
      <c r="FW171" t="s">
        <v>1244</v>
      </c>
      <c r="FX171" t="s">
        <v>1244</v>
      </c>
      <c r="FY171">
        <v>11.88</v>
      </c>
      <c r="FZ171" t="s">
        <v>1244</v>
      </c>
      <c r="GB171">
        <v>22.73</v>
      </c>
      <c r="GC171">
        <v>0.8</v>
      </c>
      <c r="GD171">
        <v>41.17</v>
      </c>
      <c r="GF171" t="s">
        <v>1244</v>
      </c>
      <c r="GG171">
        <v>0</v>
      </c>
      <c r="GH171" t="s">
        <v>1244</v>
      </c>
      <c r="GI171">
        <v>37.799999999999997</v>
      </c>
      <c r="GJ171" t="s">
        <v>1244</v>
      </c>
      <c r="GK171">
        <v>56.84</v>
      </c>
      <c r="GL171">
        <v>84.5</v>
      </c>
      <c r="GM171" t="s">
        <v>1244</v>
      </c>
      <c r="GN171">
        <v>66.430000000000007</v>
      </c>
      <c r="GO171" t="s">
        <v>1244</v>
      </c>
      <c r="GP171" t="s">
        <v>1244</v>
      </c>
      <c r="GQ171" t="s">
        <v>1244</v>
      </c>
      <c r="GR171">
        <v>52.83</v>
      </c>
      <c r="GS171" t="s">
        <v>1244</v>
      </c>
      <c r="GT171">
        <v>14.53</v>
      </c>
      <c r="GU171">
        <v>18.57</v>
      </c>
      <c r="GV171">
        <v>80.66</v>
      </c>
      <c r="GW171">
        <v>0</v>
      </c>
      <c r="GX171">
        <v>62.6</v>
      </c>
      <c r="GY171" t="s">
        <v>1244</v>
      </c>
      <c r="GZ171">
        <v>18.22</v>
      </c>
      <c r="HB171">
        <v>0</v>
      </c>
      <c r="HC171">
        <v>59.48</v>
      </c>
      <c r="HD171">
        <v>67.489999999999995</v>
      </c>
      <c r="HE171" t="s">
        <v>1244</v>
      </c>
      <c r="HF171" t="s">
        <v>1244</v>
      </c>
      <c r="HH171">
        <v>83.23</v>
      </c>
      <c r="HI171" t="s">
        <v>1244</v>
      </c>
      <c r="HJ171" t="s">
        <v>1244</v>
      </c>
      <c r="HK171">
        <v>72.97</v>
      </c>
      <c r="HL171">
        <v>87.01</v>
      </c>
      <c r="HM171">
        <v>66.14</v>
      </c>
      <c r="HN171" t="s">
        <v>1244</v>
      </c>
      <c r="HO171">
        <v>53.7</v>
      </c>
      <c r="HP171" t="s">
        <v>1244</v>
      </c>
      <c r="HQ171" t="s">
        <v>1244</v>
      </c>
      <c r="HR171">
        <v>32.64</v>
      </c>
      <c r="HS171">
        <v>0</v>
      </c>
      <c r="HT171">
        <v>58.06</v>
      </c>
      <c r="HU171">
        <v>6.74</v>
      </c>
      <c r="HV171">
        <v>16.32</v>
      </c>
      <c r="HW171">
        <v>26.49</v>
      </c>
      <c r="HX171">
        <v>68.52</v>
      </c>
      <c r="HY171">
        <v>74.64</v>
      </c>
      <c r="HZ171">
        <v>20.39</v>
      </c>
      <c r="IA171" t="s">
        <v>1244</v>
      </c>
      <c r="IB171">
        <v>50.43</v>
      </c>
      <c r="IC171">
        <v>50.43</v>
      </c>
      <c r="ID171">
        <v>41.26</v>
      </c>
      <c r="IE171">
        <v>7.26</v>
      </c>
      <c r="IF171">
        <v>78.59</v>
      </c>
      <c r="IG171">
        <v>22.48</v>
      </c>
      <c r="IH171" t="s">
        <v>1244</v>
      </c>
      <c r="II171">
        <v>35.49</v>
      </c>
      <c r="IJ171">
        <v>66.94</v>
      </c>
      <c r="IK171">
        <v>21.15</v>
      </c>
      <c r="IL171" t="s">
        <v>1244</v>
      </c>
      <c r="IM171">
        <v>20.39</v>
      </c>
      <c r="IN171" t="s">
        <v>1244</v>
      </c>
      <c r="IO171">
        <v>65.23</v>
      </c>
      <c r="IP171">
        <v>76.63</v>
      </c>
      <c r="IQ171">
        <v>81.97</v>
      </c>
      <c r="IS171">
        <v>42.3</v>
      </c>
      <c r="IT171">
        <v>0.16</v>
      </c>
      <c r="IU171">
        <v>67.239999999999995</v>
      </c>
      <c r="IV171">
        <v>68.5</v>
      </c>
      <c r="IW171">
        <v>38.33</v>
      </c>
      <c r="IX171">
        <v>69.02</v>
      </c>
      <c r="IY171">
        <v>6.75</v>
      </c>
      <c r="IZ171" t="s">
        <v>1244</v>
      </c>
      <c r="JA171" t="s">
        <v>1244</v>
      </c>
      <c r="JB171">
        <v>0.09</v>
      </c>
      <c r="JC171">
        <v>57.26</v>
      </c>
      <c r="JD171" t="s">
        <v>1244</v>
      </c>
      <c r="JE171" t="s">
        <v>1244</v>
      </c>
      <c r="JF171">
        <v>0</v>
      </c>
      <c r="JG171">
        <v>58.84</v>
      </c>
      <c r="JI171">
        <v>27.01</v>
      </c>
      <c r="JJ171">
        <v>0</v>
      </c>
      <c r="JK171">
        <v>75.61</v>
      </c>
      <c r="JL171">
        <v>38.99</v>
      </c>
      <c r="JM171">
        <v>11.48</v>
      </c>
      <c r="JO171">
        <v>31.45</v>
      </c>
      <c r="JP171" t="s">
        <v>1244</v>
      </c>
      <c r="JQ171">
        <v>11.26</v>
      </c>
      <c r="JR171" t="s">
        <v>1244</v>
      </c>
      <c r="JT171">
        <v>77.430000000000007</v>
      </c>
      <c r="JU171">
        <v>0</v>
      </c>
      <c r="JV171">
        <v>93.04</v>
      </c>
      <c r="JW171" t="s">
        <v>1244</v>
      </c>
      <c r="JY171">
        <v>16.66</v>
      </c>
      <c r="JZ171">
        <v>12.97</v>
      </c>
      <c r="KA171">
        <v>0</v>
      </c>
      <c r="KB171">
        <v>36.409999999999997</v>
      </c>
      <c r="KC171">
        <v>17.54</v>
      </c>
      <c r="KD171">
        <v>64.62</v>
      </c>
      <c r="KE171" t="s">
        <v>1244</v>
      </c>
      <c r="KF171">
        <v>38.56</v>
      </c>
      <c r="KG171">
        <v>0</v>
      </c>
      <c r="KH171" t="s">
        <v>1244</v>
      </c>
      <c r="KJ171">
        <v>27.49</v>
      </c>
      <c r="KK171">
        <v>8.09</v>
      </c>
      <c r="KM171">
        <v>14.46</v>
      </c>
      <c r="KN171">
        <v>49.97</v>
      </c>
      <c r="KO171">
        <v>80.069999999999993</v>
      </c>
      <c r="KP171">
        <v>2.99</v>
      </c>
      <c r="KQ171">
        <v>43</v>
      </c>
      <c r="KR171">
        <v>30.65</v>
      </c>
      <c r="KS171">
        <v>65.73</v>
      </c>
      <c r="KT171">
        <v>21.15</v>
      </c>
      <c r="KU171" t="s">
        <v>1244</v>
      </c>
      <c r="KV171" t="s">
        <v>1244</v>
      </c>
      <c r="KW171" t="s">
        <v>1244</v>
      </c>
      <c r="KX171">
        <v>14.99</v>
      </c>
      <c r="KY171">
        <v>53.8</v>
      </c>
      <c r="KZ171">
        <v>70.040000000000006</v>
      </c>
      <c r="LA171">
        <v>83.06</v>
      </c>
      <c r="LB171">
        <v>44.74</v>
      </c>
      <c r="LC171">
        <v>0</v>
      </c>
      <c r="LD171">
        <v>79.540000000000006</v>
      </c>
      <c r="LE171">
        <v>43.94</v>
      </c>
      <c r="LF171">
        <v>36.630000000000003</v>
      </c>
      <c r="LG171">
        <v>49.62</v>
      </c>
      <c r="LI171">
        <v>86.32</v>
      </c>
      <c r="LJ171">
        <v>91.24</v>
      </c>
      <c r="LK171">
        <v>7.82</v>
      </c>
      <c r="LL171">
        <v>43.58</v>
      </c>
      <c r="LM171">
        <v>48.56</v>
      </c>
      <c r="LN171">
        <v>23.5</v>
      </c>
      <c r="LO171" t="s">
        <v>1244</v>
      </c>
      <c r="LP171">
        <v>73.400000000000006</v>
      </c>
      <c r="LQ171">
        <v>81.180000000000007</v>
      </c>
      <c r="LR171" t="s">
        <v>1244</v>
      </c>
      <c r="LS171">
        <v>31.49</v>
      </c>
      <c r="LU171" t="s">
        <v>1244</v>
      </c>
      <c r="LV171" t="s">
        <v>1244</v>
      </c>
      <c r="LW171">
        <v>66.56</v>
      </c>
      <c r="LX171">
        <v>47.4</v>
      </c>
      <c r="LY171" t="s">
        <v>1244</v>
      </c>
      <c r="LZ171">
        <v>76.88</v>
      </c>
      <c r="MA171">
        <v>87.01</v>
      </c>
      <c r="MB171">
        <v>5.9</v>
      </c>
      <c r="MC171">
        <v>21.15</v>
      </c>
      <c r="MD171">
        <v>3.52</v>
      </c>
      <c r="ME171">
        <v>35.36</v>
      </c>
      <c r="MF171" t="s">
        <v>1244</v>
      </c>
      <c r="MG171">
        <v>55.33</v>
      </c>
      <c r="MI171">
        <v>59.08</v>
      </c>
      <c r="MJ171">
        <v>52.28</v>
      </c>
      <c r="MK171">
        <v>85.85</v>
      </c>
      <c r="ML171">
        <v>0</v>
      </c>
      <c r="MM171" t="s">
        <v>1244</v>
      </c>
      <c r="MN171">
        <v>23.24</v>
      </c>
      <c r="MO171">
        <v>16.22</v>
      </c>
      <c r="MP171">
        <v>3.26</v>
      </c>
      <c r="MQ171">
        <v>51.59</v>
      </c>
      <c r="MR171" t="s">
        <v>1244</v>
      </c>
      <c r="MS171">
        <v>77.290000000000006</v>
      </c>
      <c r="MT171" t="s">
        <v>1244</v>
      </c>
      <c r="MU171">
        <v>64.98</v>
      </c>
      <c r="MV171">
        <v>5.14</v>
      </c>
      <c r="MW171">
        <v>33.08</v>
      </c>
      <c r="MX171" t="s">
        <v>1244</v>
      </c>
      <c r="MZ171">
        <v>65.55</v>
      </c>
      <c r="NA171" t="s">
        <v>1244</v>
      </c>
      <c r="NB171">
        <v>44.5</v>
      </c>
      <c r="NC171">
        <v>47.95</v>
      </c>
      <c r="ND171">
        <v>62.77</v>
      </c>
      <c r="NE171">
        <v>0</v>
      </c>
      <c r="NF171">
        <v>0</v>
      </c>
      <c r="NG171">
        <v>0</v>
      </c>
      <c r="NH171">
        <v>0.98</v>
      </c>
      <c r="NJ171">
        <v>43.03</v>
      </c>
      <c r="NK171" t="s">
        <v>1244</v>
      </c>
      <c r="NL171">
        <v>79.16</v>
      </c>
      <c r="NM171">
        <v>3.14</v>
      </c>
      <c r="NN171">
        <v>69.17</v>
      </c>
      <c r="NP171">
        <v>85.83</v>
      </c>
      <c r="NQ171">
        <v>18.87</v>
      </c>
      <c r="NR171">
        <v>67.489999999999995</v>
      </c>
      <c r="NT171">
        <v>42</v>
      </c>
      <c r="NU171">
        <v>54.95</v>
      </c>
      <c r="NV171">
        <v>0</v>
      </c>
      <c r="NX171">
        <v>21.15</v>
      </c>
      <c r="NY171">
        <v>19.03</v>
      </c>
      <c r="NZ171">
        <v>40.17</v>
      </c>
      <c r="OA171" t="s">
        <v>1244</v>
      </c>
      <c r="OB171">
        <v>84.27</v>
      </c>
      <c r="OC171">
        <v>3.12</v>
      </c>
      <c r="OD171" t="s">
        <v>1244</v>
      </c>
      <c r="OE171">
        <v>13.05</v>
      </c>
      <c r="OF171">
        <v>36.99</v>
      </c>
      <c r="OG171">
        <v>51.62</v>
      </c>
      <c r="OH171">
        <v>0</v>
      </c>
      <c r="OJ171">
        <v>86.44</v>
      </c>
      <c r="OK171">
        <v>76.19</v>
      </c>
      <c r="OL171">
        <v>13.19</v>
      </c>
      <c r="OM171" t="s">
        <v>1244</v>
      </c>
      <c r="ON171">
        <v>84.29</v>
      </c>
      <c r="OO171">
        <v>51.21</v>
      </c>
      <c r="OP171">
        <v>32.159999999999997</v>
      </c>
      <c r="OQ171">
        <v>21.68</v>
      </c>
      <c r="OR171">
        <v>78.599999999999994</v>
      </c>
      <c r="OS171" t="s">
        <v>1244</v>
      </c>
      <c r="OT171" t="s">
        <v>1244</v>
      </c>
      <c r="OU171">
        <v>7.12</v>
      </c>
      <c r="OV171" t="s">
        <v>1244</v>
      </c>
      <c r="OW171">
        <v>0</v>
      </c>
      <c r="OX171" t="s">
        <v>1244</v>
      </c>
      <c r="OY171">
        <v>51.69</v>
      </c>
      <c r="OZ171">
        <v>18.440000000000001</v>
      </c>
      <c r="PC171">
        <v>23.49</v>
      </c>
      <c r="PD171" t="s">
        <v>1244</v>
      </c>
      <c r="PE171">
        <v>9.3000000000000007</v>
      </c>
      <c r="PH171">
        <v>60.16</v>
      </c>
      <c r="PI171" t="s">
        <v>1244</v>
      </c>
      <c r="PK171" t="s">
        <v>1244</v>
      </c>
      <c r="PL171">
        <v>97.26</v>
      </c>
      <c r="PM171">
        <v>27.41</v>
      </c>
      <c r="PN171">
        <v>40.67</v>
      </c>
      <c r="PO171">
        <v>26.24</v>
      </c>
      <c r="PP171">
        <v>39.33</v>
      </c>
      <c r="PQ171">
        <v>33.11</v>
      </c>
      <c r="PR171">
        <v>50.3</v>
      </c>
      <c r="PS171">
        <v>40.42</v>
      </c>
      <c r="PT171" t="s">
        <v>1244</v>
      </c>
      <c r="PU171">
        <v>77.12</v>
      </c>
      <c r="PV171">
        <v>81.92</v>
      </c>
      <c r="PW171">
        <v>69.28</v>
      </c>
      <c r="PX171">
        <v>20.39</v>
      </c>
      <c r="PY171">
        <v>10.01</v>
      </c>
      <c r="PZ171">
        <v>38.68</v>
      </c>
      <c r="QA171">
        <v>71.48</v>
      </c>
      <c r="QB171">
        <v>59.86</v>
      </c>
      <c r="QC171">
        <v>0</v>
      </c>
      <c r="QE171">
        <v>9.1300000000000008</v>
      </c>
      <c r="QF171">
        <v>76.86</v>
      </c>
      <c r="QH171" t="s">
        <v>1244</v>
      </c>
      <c r="QI171">
        <v>35.81</v>
      </c>
      <c r="QJ171">
        <v>0</v>
      </c>
      <c r="QK171" t="s">
        <v>1244</v>
      </c>
      <c r="QL171">
        <v>57.76</v>
      </c>
      <c r="QM171" t="s">
        <v>1244</v>
      </c>
      <c r="QO171">
        <v>62.82</v>
      </c>
      <c r="QP171">
        <v>29.83</v>
      </c>
      <c r="QQ171">
        <v>88.91</v>
      </c>
      <c r="QR171">
        <v>4.91</v>
      </c>
      <c r="QS171">
        <v>68.150000000000006</v>
      </c>
      <c r="QT171" t="s">
        <v>1244</v>
      </c>
      <c r="QU171">
        <v>78.38</v>
      </c>
      <c r="QV171">
        <v>17.54</v>
      </c>
      <c r="QW171" t="s">
        <v>1244</v>
      </c>
      <c r="QY171">
        <v>17.54</v>
      </c>
      <c r="QZ171" t="s">
        <v>1244</v>
      </c>
      <c r="RA171" t="s">
        <v>1244</v>
      </c>
      <c r="RB171" t="s">
        <v>1244</v>
      </c>
      <c r="RC171">
        <v>25.42</v>
      </c>
      <c r="RD171">
        <v>62.88</v>
      </c>
      <c r="RE171" t="s">
        <v>1244</v>
      </c>
      <c r="RF171" t="s">
        <v>1244</v>
      </c>
      <c r="RG171">
        <v>57.32</v>
      </c>
      <c r="RH171">
        <v>53.75</v>
      </c>
      <c r="RI171">
        <v>0</v>
      </c>
      <c r="RJ171">
        <v>90.72</v>
      </c>
      <c r="RK171">
        <v>55.64</v>
      </c>
      <c r="RL171">
        <v>80.400000000000006</v>
      </c>
      <c r="RM171" t="s">
        <v>1244</v>
      </c>
      <c r="RN171">
        <v>83.79</v>
      </c>
      <c r="RO171">
        <v>12.79</v>
      </c>
      <c r="RP171">
        <v>44.44</v>
      </c>
      <c r="RQ171" t="s">
        <v>1244</v>
      </c>
      <c r="RS171">
        <v>60.39</v>
      </c>
      <c r="RT171">
        <v>40.68</v>
      </c>
      <c r="RV171">
        <v>82.04</v>
      </c>
      <c r="RW171">
        <v>60.83</v>
      </c>
      <c r="RX171">
        <v>3.61</v>
      </c>
      <c r="RY171">
        <v>66.31</v>
      </c>
      <c r="RZ171">
        <v>82.3</v>
      </c>
      <c r="SA171">
        <v>81.77</v>
      </c>
      <c r="SB171">
        <v>19.940000000000001</v>
      </c>
      <c r="SC171">
        <v>7.74</v>
      </c>
      <c r="SD171" t="s">
        <v>1244</v>
      </c>
      <c r="SG171">
        <v>91.13</v>
      </c>
      <c r="SH171">
        <v>14.12</v>
      </c>
      <c r="SI171">
        <v>11.58</v>
      </c>
      <c r="SK171" t="s">
        <v>1244</v>
      </c>
      <c r="SL171" t="s">
        <v>1244</v>
      </c>
      <c r="SM171">
        <v>65.790000000000006</v>
      </c>
      <c r="SN171" t="s">
        <v>1244</v>
      </c>
      <c r="SO171">
        <v>0</v>
      </c>
      <c r="SP171">
        <v>9.5399999999999991</v>
      </c>
      <c r="SQ171">
        <v>76.63</v>
      </c>
      <c r="SR171">
        <v>89.48</v>
      </c>
      <c r="ST171">
        <v>77.900000000000006</v>
      </c>
      <c r="SU171">
        <v>35.94</v>
      </c>
      <c r="SW171">
        <v>41.28</v>
      </c>
      <c r="SX171">
        <v>26.55</v>
      </c>
      <c r="SY171">
        <v>42.3</v>
      </c>
      <c r="SZ171">
        <v>0</v>
      </c>
      <c r="TA171" t="s">
        <v>1244</v>
      </c>
      <c r="TB171">
        <v>20.39</v>
      </c>
      <c r="TC171">
        <v>20.39</v>
      </c>
      <c r="TD171">
        <v>49.16</v>
      </c>
      <c r="TE171">
        <v>72.709999999999994</v>
      </c>
      <c r="TF171">
        <v>36.22</v>
      </c>
      <c r="TG171">
        <v>87.51</v>
      </c>
      <c r="TH171" t="s">
        <v>1244</v>
      </c>
      <c r="TI171">
        <v>0</v>
      </c>
      <c r="TJ171">
        <v>84.33</v>
      </c>
      <c r="TK171">
        <v>59.71</v>
      </c>
      <c r="TL171">
        <v>69.03</v>
      </c>
      <c r="TM171">
        <v>21.57</v>
      </c>
      <c r="TN171">
        <v>30.61</v>
      </c>
      <c r="TO171" t="s">
        <v>1244</v>
      </c>
      <c r="TQ171">
        <v>0</v>
      </c>
      <c r="TR171">
        <v>54.6</v>
      </c>
      <c r="TT171">
        <v>0</v>
      </c>
      <c r="TU171" t="s">
        <v>1244</v>
      </c>
      <c r="TV171">
        <v>12.41</v>
      </c>
      <c r="TW171">
        <v>0</v>
      </c>
      <c r="TX171">
        <v>71.260000000000005</v>
      </c>
      <c r="TY171">
        <v>50.4</v>
      </c>
      <c r="TZ171">
        <v>21.15</v>
      </c>
      <c r="UA171" t="s">
        <v>1244</v>
      </c>
      <c r="UB171">
        <v>51.02</v>
      </c>
      <c r="UC171" t="s">
        <v>1244</v>
      </c>
      <c r="UD171">
        <v>56.13</v>
      </c>
      <c r="UE171">
        <v>43.71</v>
      </c>
      <c r="UF171">
        <v>91.59</v>
      </c>
      <c r="UG171" t="s">
        <v>1244</v>
      </c>
      <c r="UH171">
        <v>72.209999999999994</v>
      </c>
      <c r="UI171">
        <v>69.58</v>
      </c>
      <c r="UK171">
        <v>14.6</v>
      </c>
      <c r="UL171" t="s">
        <v>1244</v>
      </c>
      <c r="UM171">
        <v>4.99</v>
      </c>
      <c r="UN171">
        <v>1.08</v>
      </c>
      <c r="UO171">
        <v>57.12</v>
      </c>
      <c r="UP171" t="s">
        <v>1244</v>
      </c>
      <c r="UQ171">
        <v>0</v>
      </c>
      <c r="UR171">
        <v>44.01</v>
      </c>
      <c r="UT171">
        <v>2.2799999999999998</v>
      </c>
      <c r="UU171">
        <v>81.72</v>
      </c>
      <c r="UV171">
        <v>18.48</v>
      </c>
      <c r="UX171">
        <v>0</v>
      </c>
      <c r="UY171">
        <v>44.59</v>
      </c>
      <c r="UZ171">
        <v>51.68</v>
      </c>
      <c r="VA171">
        <v>6.8</v>
      </c>
      <c r="VB171">
        <v>46.08</v>
      </c>
      <c r="VC171">
        <v>25.45</v>
      </c>
      <c r="VD171">
        <v>13.22</v>
      </c>
      <c r="VE171">
        <v>31.12</v>
      </c>
      <c r="VF171">
        <v>73.63</v>
      </c>
      <c r="VG171">
        <v>69.209999999999994</v>
      </c>
      <c r="VH171" t="s">
        <v>1244</v>
      </c>
      <c r="VI171" t="s">
        <v>1244</v>
      </c>
      <c r="VJ171">
        <v>53.58</v>
      </c>
      <c r="VM171">
        <v>20.39</v>
      </c>
      <c r="VO171">
        <v>71.8</v>
      </c>
      <c r="VP171">
        <v>83.6</v>
      </c>
      <c r="VQ171">
        <v>72.84</v>
      </c>
      <c r="VR171">
        <v>67.63</v>
      </c>
      <c r="VT171">
        <v>8.3800000000000008</v>
      </c>
      <c r="VU171" t="s">
        <v>1244</v>
      </c>
      <c r="VV171">
        <v>6.36</v>
      </c>
      <c r="VW171" t="s">
        <v>1244</v>
      </c>
      <c r="VX171" t="s">
        <v>1244</v>
      </c>
      <c r="VY171">
        <v>57.84</v>
      </c>
      <c r="VZ171">
        <v>76.14</v>
      </c>
      <c r="WA171" t="s">
        <v>1244</v>
      </c>
      <c r="WB171" t="s">
        <v>1244</v>
      </c>
      <c r="WC171">
        <v>0</v>
      </c>
      <c r="WD171" t="s">
        <v>1244</v>
      </c>
      <c r="WE171">
        <v>70.3</v>
      </c>
      <c r="WF171">
        <v>47.07</v>
      </c>
      <c r="WH171" t="s">
        <v>1244</v>
      </c>
      <c r="WJ171">
        <v>26.4</v>
      </c>
      <c r="WK171" t="s">
        <v>1244</v>
      </c>
      <c r="WL171">
        <v>6.44</v>
      </c>
      <c r="WM171">
        <v>89.81</v>
      </c>
      <c r="WN171">
        <v>7.42</v>
      </c>
      <c r="WO171">
        <v>0</v>
      </c>
      <c r="WP171">
        <v>20.39</v>
      </c>
      <c r="WQ171" t="s">
        <v>1244</v>
      </c>
      <c r="WR171">
        <v>27.14</v>
      </c>
      <c r="WS171">
        <v>53.25</v>
      </c>
      <c r="WT171">
        <v>8.9600000000000009</v>
      </c>
      <c r="WU171">
        <v>78</v>
      </c>
      <c r="WV171">
        <v>85.81</v>
      </c>
      <c r="WW171">
        <v>0.56000000000000005</v>
      </c>
      <c r="WX171" t="s">
        <v>1244</v>
      </c>
      <c r="WY171">
        <v>64.27</v>
      </c>
      <c r="WZ171" t="s">
        <v>1244</v>
      </c>
      <c r="XA171">
        <v>27</v>
      </c>
      <c r="XB171">
        <v>38.76</v>
      </c>
      <c r="XC171" t="s">
        <v>1244</v>
      </c>
      <c r="XD171" t="s">
        <v>1244</v>
      </c>
      <c r="XE171">
        <v>83.9</v>
      </c>
      <c r="XF171" t="s">
        <v>1244</v>
      </c>
      <c r="XG171">
        <v>86.46</v>
      </c>
      <c r="XH171" t="s">
        <v>1244</v>
      </c>
      <c r="XI171">
        <v>8.35</v>
      </c>
      <c r="XJ171">
        <v>0</v>
      </c>
      <c r="XK171">
        <v>66.42</v>
      </c>
      <c r="XL171">
        <v>52.07</v>
      </c>
      <c r="XM171">
        <v>0</v>
      </c>
      <c r="XN171" t="s">
        <v>1244</v>
      </c>
      <c r="XO171">
        <v>4.34</v>
      </c>
      <c r="XP171" t="s">
        <v>1244</v>
      </c>
      <c r="XQ171">
        <v>75.489999999999995</v>
      </c>
      <c r="XR171">
        <v>20.39</v>
      </c>
      <c r="XS171" t="s">
        <v>1244</v>
      </c>
      <c r="XT171">
        <v>4.17</v>
      </c>
      <c r="XV171">
        <v>42.46</v>
      </c>
      <c r="XW171">
        <v>0</v>
      </c>
      <c r="XX171">
        <v>39.369999999999997</v>
      </c>
      <c r="XY171">
        <v>29.36</v>
      </c>
      <c r="XZ171" t="s">
        <v>1244</v>
      </c>
      <c r="YA171">
        <v>50.18</v>
      </c>
      <c r="YB171">
        <v>25.14</v>
      </c>
      <c r="YC171">
        <v>0</v>
      </c>
      <c r="YD171">
        <v>31.45</v>
      </c>
      <c r="YE171">
        <v>24.95</v>
      </c>
      <c r="YF171">
        <v>85.92</v>
      </c>
      <c r="YH171">
        <v>74.5</v>
      </c>
      <c r="YI171">
        <v>59.5</v>
      </c>
      <c r="YJ171">
        <v>37.090000000000003</v>
      </c>
      <c r="YK171">
        <v>70.17</v>
      </c>
      <c r="YL171">
        <v>11.52</v>
      </c>
      <c r="YN171">
        <v>78.069999999999993</v>
      </c>
      <c r="YO171">
        <v>83.07</v>
      </c>
      <c r="YP171">
        <v>0.89</v>
      </c>
      <c r="YQ171" t="s">
        <v>1244</v>
      </c>
      <c r="YR171">
        <v>24.76</v>
      </c>
      <c r="YS171">
        <v>0.89</v>
      </c>
      <c r="YT171" t="s">
        <v>1244</v>
      </c>
      <c r="YU171">
        <v>13.32</v>
      </c>
      <c r="YV171">
        <v>64.510000000000005</v>
      </c>
      <c r="YW171">
        <v>51.76</v>
      </c>
      <c r="YY171">
        <v>0</v>
      </c>
      <c r="YZ171" t="s">
        <v>1244</v>
      </c>
      <c r="ZA171">
        <v>55.19</v>
      </c>
      <c r="ZB171">
        <v>53.04</v>
      </c>
      <c r="ZC171">
        <v>34.11</v>
      </c>
      <c r="ZE171" t="s">
        <v>1244</v>
      </c>
      <c r="ZF171">
        <v>71.790000000000006</v>
      </c>
      <c r="ZG171">
        <v>37.9</v>
      </c>
      <c r="ZH171">
        <v>79.17</v>
      </c>
      <c r="ZI171">
        <v>72.459999999999994</v>
      </c>
      <c r="ZJ171" t="s">
        <v>1244</v>
      </c>
      <c r="ZK171">
        <v>70.33</v>
      </c>
      <c r="ZL171">
        <v>61.45</v>
      </c>
      <c r="ZM171">
        <v>0</v>
      </c>
      <c r="ZN171">
        <v>67.05</v>
      </c>
      <c r="ZO171">
        <v>32.25</v>
      </c>
      <c r="ZP171">
        <v>0</v>
      </c>
      <c r="ZR171">
        <v>67.819999999999993</v>
      </c>
      <c r="ZS171">
        <v>9.5399999999999991</v>
      </c>
      <c r="ZT171">
        <v>85.38</v>
      </c>
      <c r="ZU171">
        <v>72.650000000000006</v>
      </c>
      <c r="ZV171">
        <v>7.46</v>
      </c>
      <c r="ZX171" t="s">
        <v>1244</v>
      </c>
      <c r="ZY171">
        <v>54.89</v>
      </c>
      <c r="ZZ171">
        <v>0</v>
      </c>
      <c r="AAA171" t="s">
        <v>1244</v>
      </c>
      <c r="AAB171">
        <v>71.98</v>
      </c>
      <c r="AAC171">
        <v>6.52</v>
      </c>
      <c r="AAD171">
        <v>12.69</v>
      </c>
      <c r="AAE171">
        <v>56.96</v>
      </c>
      <c r="AAF171">
        <v>52.37</v>
      </c>
      <c r="AAG171">
        <v>53.4</v>
      </c>
      <c r="AAH171">
        <v>80.33</v>
      </c>
      <c r="AAI171" t="s">
        <v>1244</v>
      </c>
      <c r="AAJ171">
        <v>4.05</v>
      </c>
      <c r="AAK171">
        <v>28.44</v>
      </c>
      <c r="AAL171">
        <v>74.33</v>
      </c>
      <c r="AAM171">
        <v>47.74</v>
      </c>
      <c r="AAN171">
        <v>41.93</v>
      </c>
      <c r="AAO171" t="s">
        <v>1244</v>
      </c>
      <c r="AAP171">
        <v>64.540000000000006</v>
      </c>
      <c r="AAQ171">
        <v>81.52</v>
      </c>
      <c r="AAR171" t="s">
        <v>1244</v>
      </c>
      <c r="AAS171">
        <v>74.94</v>
      </c>
      <c r="AAT171" t="s">
        <v>1244</v>
      </c>
      <c r="AAU171" t="s">
        <v>1244</v>
      </c>
      <c r="AAV171">
        <v>36.53</v>
      </c>
      <c r="AAW171">
        <v>30.93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29.7</v>
      </c>
      <c r="ABD171">
        <v>89.25</v>
      </c>
      <c r="ABE171">
        <v>0</v>
      </c>
      <c r="ABF171">
        <v>66.27</v>
      </c>
      <c r="ABG171" t="s">
        <v>1244</v>
      </c>
      <c r="ABH171">
        <v>59.89</v>
      </c>
      <c r="ABI171" t="s">
        <v>1244</v>
      </c>
      <c r="ABJ171">
        <v>40.380000000000003</v>
      </c>
      <c r="ABK171">
        <v>42.55</v>
      </c>
      <c r="ABL171">
        <v>65.150000000000006</v>
      </c>
      <c r="ABM171">
        <v>44.74</v>
      </c>
      <c r="ABN171">
        <v>63.85</v>
      </c>
      <c r="ABO171" t="s">
        <v>1244</v>
      </c>
      <c r="ABP171">
        <v>61.81</v>
      </c>
      <c r="ABQ171" t="s">
        <v>1244</v>
      </c>
      <c r="ABR171">
        <v>14.4</v>
      </c>
      <c r="ABS171" t="s">
        <v>1244</v>
      </c>
      <c r="ABT171">
        <v>59.78</v>
      </c>
      <c r="ABW171">
        <v>24.01</v>
      </c>
      <c r="ABX171">
        <v>27.96</v>
      </c>
      <c r="ABY171">
        <v>0</v>
      </c>
      <c r="ABZ171">
        <v>39.81</v>
      </c>
      <c r="ACA171">
        <v>68.900000000000006</v>
      </c>
      <c r="ACB171" t="s">
        <v>1244</v>
      </c>
      <c r="ACC171">
        <v>36.43</v>
      </c>
      <c r="ACD171" t="s">
        <v>1244</v>
      </c>
      <c r="ACE171">
        <v>0</v>
      </c>
      <c r="ACF171">
        <v>9.82</v>
      </c>
      <c r="ACG171" t="s">
        <v>1244</v>
      </c>
      <c r="ACH171">
        <v>66.98</v>
      </c>
      <c r="ACI171">
        <v>37.5</v>
      </c>
      <c r="ACK171">
        <v>79.72</v>
      </c>
      <c r="ACL171">
        <v>67.05</v>
      </c>
      <c r="ACM171">
        <v>58.72</v>
      </c>
      <c r="ACN171" t="s">
        <v>1244</v>
      </c>
      <c r="ACO171">
        <v>95.41</v>
      </c>
      <c r="ACP171" t="s">
        <v>1244</v>
      </c>
      <c r="ACQ171">
        <v>74.010000000000005</v>
      </c>
      <c r="ACR171" t="s">
        <v>1244</v>
      </c>
      <c r="ACS171" t="s">
        <v>1244</v>
      </c>
      <c r="ACT171">
        <v>2.4300000000000002</v>
      </c>
      <c r="ACU171" t="s">
        <v>1244</v>
      </c>
      <c r="ACV171">
        <v>0</v>
      </c>
      <c r="ACW171">
        <v>22.46</v>
      </c>
      <c r="ACX171">
        <v>38.15</v>
      </c>
      <c r="ACY171">
        <v>17.54</v>
      </c>
      <c r="ACZ171">
        <v>47.98</v>
      </c>
      <c r="ADA171">
        <v>66.900000000000006</v>
      </c>
      <c r="ADC171">
        <v>20.39</v>
      </c>
      <c r="ADD171">
        <v>75.63</v>
      </c>
      <c r="ADE171">
        <v>73.650000000000006</v>
      </c>
      <c r="ADF171">
        <v>64.38</v>
      </c>
      <c r="ADH171">
        <v>76.73</v>
      </c>
      <c r="ADI171">
        <v>47.4</v>
      </c>
      <c r="ADJ171" t="s">
        <v>1244</v>
      </c>
      <c r="ADK171">
        <v>78.14</v>
      </c>
      <c r="ADL171" t="s">
        <v>1244</v>
      </c>
      <c r="ADM171">
        <v>71.13</v>
      </c>
      <c r="ADN171" t="s">
        <v>1244</v>
      </c>
      <c r="ADP171">
        <v>93.78</v>
      </c>
      <c r="ADQ171">
        <v>3.85</v>
      </c>
      <c r="ADR171">
        <v>53.21</v>
      </c>
      <c r="ADS171">
        <v>22.38</v>
      </c>
      <c r="ADT171">
        <v>75.86</v>
      </c>
      <c r="ADV171" t="s">
        <v>1244</v>
      </c>
      <c r="ADW171">
        <v>44.9</v>
      </c>
      <c r="ADX171">
        <v>92.02</v>
      </c>
      <c r="ADY171" t="s">
        <v>1244</v>
      </c>
      <c r="ADZ171">
        <v>59.87</v>
      </c>
      <c r="AEA171" t="s">
        <v>1244</v>
      </c>
      <c r="AEB171" t="s">
        <v>1244</v>
      </c>
      <c r="AEC171" t="s">
        <v>1244</v>
      </c>
      <c r="AED171">
        <v>38.159999999999997</v>
      </c>
      <c r="AEE171" t="s">
        <v>1244</v>
      </c>
      <c r="AEF171">
        <v>0</v>
      </c>
      <c r="AEG171">
        <v>52.26</v>
      </c>
      <c r="AEH171">
        <v>29.64</v>
      </c>
      <c r="AEI171" t="s">
        <v>1244</v>
      </c>
      <c r="AEK171">
        <v>28.29</v>
      </c>
      <c r="AEL171">
        <v>5.78</v>
      </c>
      <c r="AEM171" t="s">
        <v>1244</v>
      </c>
      <c r="AEN171" t="s">
        <v>1244</v>
      </c>
      <c r="AEO171" t="s">
        <v>1244</v>
      </c>
      <c r="AEP171">
        <v>51.42</v>
      </c>
      <c r="AEQ171">
        <v>38.130000000000003</v>
      </c>
      <c r="AER171" t="s">
        <v>1244</v>
      </c>
      <c r="AES171">
        <v>0</v>
      </c>
      <c r="AET171" t="s">
        <v>1244</v>
      </c>
      <c r="AEU171">
        <v>20.22</v>
      </c>
      <c r="AEV171">
        <v>69.56</v>
      </c>
      <c r="AEW171">
        <v>2.4300000000000002</v>
      </c>
      <c r="AEX171" t="s">
        <v>1244</v>
      </c>
      <c r="AEZ171">
        <v>94.35</v>
      </c>
      <c r="AFA171">
        <v>16.95</v>
      </c>
      <c r="AFB171">
        <v>4.05</v>
      </c>
      <c r="AFC171">
        <v>67.45</v>
      </c>
      <c r="AFD171" t="s">
        <v>1244</v>
      </c>
      <c r="AFE171">
        <v>67.45</v>
      </c>
      <c r="AFF171">
        <v>49.62</v>
      </c>
      <c r="AFG171">
        <v>25.98</v>
      </c>
      <c r="AFI171">
        <v>45.8</v>
      </c>
      <c r="AFJ171">
        <v>0</v>
      </c>
      <c r="AFK171">
        <v>21.15</v>
      </c>
      <c r="AFL171" t="s">
        <v>1244</v>
      </c>
      <c r="AFM171" t="s">
        <v>1244</v>
      </c>
      <c r="AFN171">
        <v>82.22</v>
      </c>
      <c r="AFO171" t="s">
        <v>1244</v>
      </c>
      <c r="AFP171">
        <v>94.64</v>
      </c>
      <c r="AFQ171">
        <v>2.4300000000000002</v>
      </c>
      <c r="AFR171" t="s">
        <v>1244</v>
      </c>
      <c r="AFS171">
        <v>9.9</v>
      </c>
      <c r="AFT171">
        <v>34.14</v>
      </c>
      <c r="AFU171" t="s">
        <v>1244</v>
      </c>
      <c r="AFV171">
        <v>55.91</v>
      </c>
      <c r="AFW171">
        <v>20.39</v>
      </c>
      <c r="AFX171">
        <v>21.94</v>
      </c>
      <c r="AFY171">
        <v>96.83</v>
      </c>
      <c r="AFZ171">
        <v>37.54</v>
      </c>
      <c r="AGA171">
        <v>0</v>
      </c>
      <c r="AGB171">
        <v>26.01</v>
      </c>
      <c r="AGC171">
        <v>77.400000000000006</v>
      </c>
      <c r="AGD171">
        <v>41.51</v>
      </c>
      <c r="AGE171">
        <v>69.86</v>
      </c>
      <c r="AGF171">
        <v>71.819999999999993</v>
      </c>
      <c r="AGG171">
        <v>81.78</v>
      </c>
      <c r="AGH171">
        <v>26.48</v>
      </c>
      <c r="AGI171">
        <v>60.58</v>
      </c>
      <c r="AGK171">
        <v>81.489999999999995</v>
      </c>
      <c r="AGM171" t="s">
        <v>1244</v>
      </c>
      <c r="AGN171">
        <v>20.350000000000001</v>
      </c>
      <c r="AGO171">
        <v>66.77</v>
      </c>
      <c r="AGQ171" t="s">
        <v>1244</v>
      </c>
      <c r="AGT171">
        <v>28.19</v>
      </c>
      <c r="AGU171">
        <v>0</v>
      </c>
      <c r="AGW171">
        <v>22.38</v>
      </c>
      <c r="AGX171" t="s">
        <v>1244</v>
      </c>
      <c r="AGY171">
        <v>46.28</v>
      </c>
      <c r="AGZ171">
        <v>15.45</v>
      </c>
      <c r="AHA171">
        <v>17.54</v>
      </c>
      <c r="AHB171" t="s">
        <v>1244</v>
      </c>
      <c r="AHC171">
        <v>38.81</v>
      </c>
      <c r="AHD171" t="s">
        <v>1244</v>
      </c>
      <c r="AHE171" t="s">
        <v>1244</v>
      </c>
      <c r="AHF171">
        <v>76.84</v>
      </c>
      <c r="AHH171">
        <v>0</v>
      </c>
      <c r="AHI171" t="s">
        <v>1244</v>
      </c>
      <c r="AHJ171">
        <v>61.23</v>
      </c>
      <c r="AHK171">
        <v>45.45</v>
      </c>
      <c r="AHL171">
        <v>66.22</v>
      </c>
      <c r="AHM171">
        <v>38.67</v>
      </c>
      <c r="AHO171" t="s">
        <v>1244</v>
      </c>
      <c r="AHP171">
        <v>42.9</v>
      </c>
      <c r="AHQ171">
        <v>39.18</v>
      </c>
      <c r="AHR171">
        <v>0</v>
      </c>
      <c r="AHS171">
        <v>74.209999999999994</v>
      </c>
      <c r="AHU171">
        <v>11.93</v>
      </c>
      <c r="AHV171">
        <v>55.46</v>
      </c>
      <c r="AHW171">
        <v>0</v>
      </c>
      <c r="AHY171">
        <v>61.94</v>
      </c>
      <c r="AHZ171">
        <v>24.57</v>
      </c>
      <c r="AIA171">
        <v>61.48</v>
      </c>
      <c r="AIB171">
        <v>17.09</v>
      </c>
      <c r="AID171" t="s">
        <v>1244</v>
      </c>
      <c r="AIE171">
        <v>0</v>
      </c>
      <c r="AIF171">
        <v>72.680000000000007</v>
      </c>
      <c r="AIG171">
        <v>39.119999999999997</v>
      </c>
      <c r="AIH171">
        <v>0</v>
      </c>
      <c r="AII171">
        <v>25.28</v>
      </c>
      <c r="AIJ171">
        <v>21.15</v>
      </c>
      <c r="AIK171" t="s">
        <v>1244</v>
      </c>
      <c r="AIM171">
        <v>75.849999999999994</v>
      </c>
      <c r="AIN171">
        <v>0</v>
      </c>
      <c r="AIO171">
        <v>58.32</v>
      </c>
      <c r="AIP171">
        <v>4.3600000000000003</v>
      </c>
      <c r="AIQ171" t="s">
        <v>1244</v>
      </c>
      <c r="AIS171">
        <v>77.8</v>
      </c>
      <c r="AIT171">
        <v>0</v>
      </c>
      <c r="AIU171">
        <v>69.180000000000007</v>
      </c>
      <c r="AIV171">
        <v>41.25</v>
      </c>
      <c r="AIW171">
        <v>56.77</v>
      </c>
      <c r="AIX171" t="s">
        <v>1244</v>
      </c>
      <c r="AIY171">
        <v>90.85</v>
      </c>
      <c r="AIZ171" t="s">
        <v>1244</v>
      </c>
      <c r="AJA171">
        <v>0</v>
      </c>
      <c r="AJB171">
        <v>59.23</v>
      </c>
      <c r="AJC171">
        <v>0.91</v>
      </c>
      <c r="AJD171" t="s">
        <v>1244</v>
      </c>
      <c r="AJE171">
        <v>0</v>
      </c>
      <c r="AJG171">
        <v>91.48</v>
      </c>
      <c r="AJH171">
        <v>55.85</v>
      </c>
      <c r="AJI171">
        <v>0</v>
      </c>
      <c r="AJJ171" t="s">
        <v>1244</v>
      </c>
      <c r="AJK171">
        <v>81.400000000000006</v>
      </c>
      <c r="AJL171">
        <v>18.84</v>
      </c>
      <c r="AJN171">
        <v>73.13</v>
      </c>
      <c r="AJO171">
        <v>45.63</v>
      </c>
      <c r="AJP171">
        <v>0</v>
      </c>
      <c r="AJQ171">
        <v>13.29</v>
      </c>
      <c r="AJR171">
        <v>50.39</v>
      </c>
      <c r="AJS171">
        <v>51.86</v>
      </c>
      <c r="AJT171" t="s">
        <v>1244</v>
      </c>
      <c r="AJU171" t="s">
        <v>1244</v>
      </c>
      <c r="AJV171">
        <v>92.8</v>
      </c>
      <c r="AJW171">
        <v>79.67</v>
      </c>
      <c r="AJX171" t="s">
        <v>1244</v>
      </c>
      <c r="AJY171">
        <v>42.88</v>
      </c>
      <c r="AJZ171">
        <v>30.7</v>
      </c>
      <c r="AKA171">
        <v>33.49</v>
      </c>
      <c r="AKB171">
        <v>0</v>
      </c>
      <c r="AKC171">
        <v>0</v>
      </c>
      <c r="AKD171">
        <v>21.04</v>
      </c>
      <c r="AKE171">
        <v>80.63</v>
      </c>
      <c r="AKF171">
        <v>21.15</v>
      </c>
      <c r="AKG171">
        <v>26</v>
      </c>
      <c r="AKH171">
        <v>9.3699999999999992</v>
      </c>
      <c r="AKI171">
        <v>53.2</v>
      </c>
      <c r="AKJ171" t="s">
        <v>1244</v>
      </c>
      <c r="AKK171">
        <v>91.31</v>
      </c>
      <c r="AKL171">
        <v>21.15</v>
      </c>
      <c r="AKM171">
        <v>69.83</v>
      </c>
      <c r="AKN171">
        <v>22.38</v>
      </c>
      <c r="AKO171" t="s">
        <v>1244</v>
      </c>
      <c r="AKP171">
        <v>85.96</v>
      </c>
      <c r="AKQ171" t="s">
        <v>1244</v>
      </c>
      <c r="AKR171">
        <v>20.62</v>
      </c>
      <c r="AKS171" t="s">
        <v>1244</v>
      </c>
      <c r="AKT171" t="s">
        <v>1244</v>
      </c>
      <c r="AKU171">
        <v>2.66</v>
      </c>
      <c r="AKV171">
        <v>29.38</v>
      </c>
      <c r="AKW171">
        <v>0</v>
      </c>
      <c r="AKX171">
        <v>30.44</v>
      </c>
      <c r="AKY171">
        <v>0</v>
      </c>
      <c r="AKZ171">
        <v>0</v>
      </c>
      <c r="ALB171">
        <v>56.72</v>
      </c>
      <c r="ALC171">
        <v>60.8</v>
      </c>
      <c r="ALD171">
        <v>20.86</v>
      </c>
      <c r="ALE171">
        <v>13.28</v>
      </c>
      <c r="ALF171">
        <v>52.67</v>
      </c>
      <c r="ALG171" t="s">
        <v>1244</v>
      </c>
      <c r="ALH171">
        <v>31.51</v>
      </c>
      <c r="ALJ171">
        <v>30.88</v>
      </c>
      <c r="ALK171">
        <v>21.15</v>
      </c>
      <c r="ALL171">
        <v>46.03</v>
      </c>
      <c r="ALM171">
        <v>72.459999999999994</v>
      </c>
      <c r="ALN171" t="s">
        <v>1244</v>
      </c>
      <c r="ALO171">
        <v>0</v>
      </c>
      <c r="ALP171">
        <v>53.2</v>
      </c>
      <c r="ALQ171">
        <v>21.15</v>
      </c>
      <c r="ALR171">
        <v>0</v>
      </c>
      <c r="ALS171">
        <v>60.75</v>
      </c>
      <c r="ALT171" t="s">
        <v>1244</v>
      </c>
      <c r="ALU171">
        <v>65.23</v>
      </c>
      <c r="ALV171">
        <v>53.49</v>
      </c>
      <c r="ALW171" t="s">
        <v>1244</v>
      </c>
      <c r="ALX171">
        <v>0</v>
      </c>
      <c r="ALY171">
        <v>51.92</v>
      </c>
      <c r="ALZ171" t="s">
        <v>1244</v>
      </c>
      <c r="AMA171">
        <v>77.52</v>
      </c>
      <c r="AMB171">
        <v>0</v>
      </c>
      <c r="AMC171">
        <v>51.81</v>
      </c>
      <c r="AMD171" t="s">
        <v>1244</v>
      </c>
      <c r="AME171">
        <v>65.28</v>
      </c>
      <c r="AMF171">
        <v>60.92</v>
      </c>
      <c r="AMG171">
        <v>0</v>
      </c>
      <c r="AMH171">
        <v>14.25</v>
      </c>
      <c r="AMI171" t="s">
        <v>1244</v>
      </c>
      <c r="AMK171">
        <v>59.25</v>
      </c>
      <c r="AML171" t="s">
        <v>1244</v>
      </c>
      <c r="AMN171" t="s">
        <v>1244</v>
      </c>
      <c r="AMO171">
        <v>0</v>
      </c>
      <c r="AMP171" t="s">
        <v>1244</v>
      </c>
      <c r="AMQ171">
        <v>77.790000000000006</v>
      </c>
      <c r="AMR171">
        <v>95.07</v>
      </c>
      <c r="AMS171" t="s">
        <v>1244</v>
      </c>
      <c r="AMT171">
        <v>7.67</v>
      </c>
      <c r="AMU171">
        <v>0</v>
      </c>
      <c r="AMV171" t="s">
        <v>1244</v>
      </c>
      <c r="AMW171" t="s">
        <v>1244</v>
      </c>
      <c r="AMY171">
        <v>59.15</v>
      </c>
      <c r="AMZ171">
        <v>56.63</v>
      </c>
      <c r="ANA171">
        <v>79.37</v>
      </c>
      <c r="ANB171">
        <v>0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8.39</v>
      </c>
      <c r="ANH171" t="s">
        <v>1244</v>
      </c>
      <c r="ANI171" t="s">
        <v>1244</v>
      </c>
      <c r="ANJ171">
        <v>18.079999999999998</v>
      </c>
      <c r="ANK171">
        <v>14.1</v>
      </c>
      <c r="ANL171" t="s">
        <v>1244</v>
      </c>
      <c r="ANM171">
        <v>21.15</v>
      </c>
      <c r="ANN171">
        <v>75.97</v>
      </c>
      <c r="ANO171">
        <v>20.22</v>
      </c>
      <c r="ANP171">
        <v>74.680000000000007</v>
      </c>
      <c r="ANQ171">
        <v>0</v>
      </c>
      <c r="ANR171" t="s">
        <v>1244</v>
      </c>
      <c r="ANS171" t="s">
        <v>1244</v>
      </c>
      <c r="ANT171">
        <v>0</v>
      </c>
      <c r="ANU171">
        <v>67.39</v>
      </c>
      <c r="ANV171">
        <v>14.81</v>
      </c>
      <c r="ANW171">
        <v>34.119999999999997</v>
      </c>
      <c r="ANX171">
        <v>16.18</v>
      </c>
      <c r="ANY171">
        <v>48.37</v>
      </c>
      <c r="ANZ171">
        <v>11.34</v>
      </c>
      <c r="AOA171" t="s">
        <v>1244</v>
      </c>
      <c r="AOB171" t="s">
        <v>1244</v>
      </c>
      <c r="AOC171">
        <v>12.26</v>
      </c>
      <c r="AOD171">
        <v>50.59</v>
      </c>
      <c r="AOE171" t="s">
        <v>1244</v>
      </c>
      <c r="AOF171">
        <v>5.65</v>
      </c>
      <c r="AOG171">
        <v>0</v>
      </c>
      <c r="AOH171">
        <v>0</v>
      </c>
      <c r="AOI171">
        <v>42.44</v>
      </c>
      <c r="AOJ171">
        <v>74.760000000000005</v>
      </c>
      <c r="AOK171">
        <v>60.14</v>
      </c>
      <c r="AOL171">
        <v>17</v>
      </c>
      <c r="AOM171">
        <v>49.23</v>
      </c>
      <c r="AON171">
        <v>49.33</v>
      </c>
      <c r="AOO171" t="s">
        <v>1244</v>
      </c>
      <c r="AOP171">
        <v>48.75</v>
      </c>
      <c r="AOQ171">
        <v>0</v>
      </c>
      <c r="AOR171">
        <v>42.04</v>
      </c>
      <c r="AOS171">
        <v>65.790000000000006</v>
      </c>
      <c r="AOT171">
        <v>0</v>
      </c>
      <c r="AOU171">
        <v>67.099999999999994</v>
      </c>
      <c r="AOV171">
        <v>39</v>
      </c>
      <c r="AOW171">
        <v>0</v>
      </c>
      <c r="AOX171">
        <v>20.39</v>
      </c>
      <c r="AOY171">
        <v>75.930000000000007</v>
      </c>
      <c r="AOZ171">
        <v>21.53</v>
      </c>
      <c r="APA171">
        <v>4.5599999999999996</v>
      </c>
      <c r="APB171">
        <v>0</v>
      </c>
      <c r="APE171">
        <v>50.13</v>
      </c>
      <c r="APF171">
        <v>0</v>
      </c>
      <c r="APG171" t="s">
        <v>1244</v>
      </c>
      <c r="API171">
        <v>21</v>
      </c>
      <c r="APK171" t="s">
        <v>1244</v>
      </c>
      <c r="APL171" t="s">
        <v>1244</v>
      </c>
      <c r="APM171">
        <v>39.090000000000003</v>
      </c>
      <c r="APO171">
        <v>47.09</v>
      </c>
      <c r="APP171">
        <v>0</v>
      </c>
      <c r="APQ171" t="s">
        <v>1244</v>
      </c>
      <c r="APR171">
        <v>8.81</v>
      </c>
      <c r="APS171">
        <v>0</v>
      </c>
      <c r="APU171">
        <v>8.33</v>
      </c>
      <c r="APV171">
        <v>0</v>
      </c>
      <c r="APW171">
        <v>78.94</v>
      </c>
      <c r="APX171">
        <v>21.15</v>
      </c>
      <c r="APY171">
        <v>53.4</v>
      </c>
      <c r="APZ171">
        <v>40.200000000000003</v>
      </c>
      <c r="AQB171">
        <v>46.6</v>
      </c>
      <c r="AQC171">
        <v>0</v>
      </c>
      <c r="AQD171" t="s">
        <v>1244</v>
      </c>
      <c r="AQE171">
        <v>8.39</v>
      </c>
      <c r="AQF171">
        <v>30.05</v>
      </c>
      <c r="AQG171">
        <v>24.02</v>
      </c>
      <c r="AQH171" t="s">
        <v>1244</v>
      </c>
      <c r="AQI171">
        <v>66.45</v>
      </c>
      <c r="AQJ171" t="s">
        <v>1244</v>
      </c>
      <c r="AQK171">
        <v>21.26</v>
      </c>
      <c r="AQL171">
        <v>33.99</v>
      </c>
      <c r="AQM171">
        <v>0</v>
      </c>
      <c r="AQN171" t="s">
        <v>1244</v>
      </c>
      <c r="AQO171">
        <v>68.47</v>
      </c>
      <c r="AQP171">
        <v>5.08</v>
      </c>
      <c r="AQQ171">
        <v>3.51</v>
      </c>
      <c r="AQR171" t="s">
        <v>1244</v>
      </c>
      <c r="AQS171">
        <v>68.47</v>
      </c>
      <c r="AQT171">
        <v>51.06</v>
      </c>
      <c r="AQU171">
        <v>0</v>
      </c>
      <c r="AQW171">
        <v>64</v>
      </c>
      <c r="AQX171">
        <v>0</v>
      </c>
      <c r="AQY171" t="s">
        <v>1244</v>
      </c>
      <c r="AQZ171">
        <v>0</v>
      </c>
      <c r="ARA171">
        <v>20.329999999999998</v>
      </c>
      <c r="ARD171" t="s">
        <v>1244</v>
      </c>
      <c r="ARE171">
        <v>23.43</v>
      </c>
      <c r="ARF171" t="s">
        <v>1244</v>
      </c>
      <c r="ARG171">
        <v>21.15</v>
      </c>
      <c r="ARH171">
        <v>0</v>
      </c>
      <c r="ARI171">
        <v>0</v>
      </c>
      <c r="ARJ171">
        <v>19.079999999999998</v>
      </c>
      <c r="ARK171">
        <v>23.9</v>
      </c>
      <c r="ARL171">
        <v>39.17</v>
      </c>
      <c r="ARN171">
        <v>54.3</v>
      </c>
      <c r="ARO171" t="s">
        <v>1244</v>
      </c>
      <c r="ARP171">
        <v>0</v>
      </c>
      <c r="ARQ171">
        <v>0</v>
      </c>
      <c r="ARR171">
        <v>13.6</v>
      </c>
      <c r="ART171">
        <v>62.26</v>
      </c>
      <c r="ARU171" t="s">
        <v>1244</v>
      </c>
      <c r="ARV171">
        <v>0</v>
      </c>
      <c r="ARW171">
        <v>37.53</v>
      </c>
      <c r="ARX171" t="s">
        <v>1244</v>
      </c>
      <c r="ARY171">
        <v>7.46</v>
      </c>
      <c r="ARZ171">
        <v>6.76</v>
      </c>
      <c r="ASA171">
        <v>16.45</v>
      </c>
      <c r="ASB171">
        <v>71.400000000000006</v>
      </c>
      <c r="ASC171" t="s">
        <v>1244</v>
      </c>
      <c r="ASD171">
        <v>0</v>
      </c>
      <c r="ASE171">
        <v>42.61</v>
      </c>
      <c r="ASF171">
        <v>0</v>
      </c>
      <c r="ASG171">
        <v>92.89</v>
      </c>
      <c r="ASH171">
        <v>18.670000000000002</v>
      </c>
      <c r="ASI171" t="s">
        <v>1244</v>
      </c>
      <c r="ASJ171">
        <v>0</v>
      </c>
      <c r="ASK171">
        <v>0</v>
      </c>
      <c r="ASL171">
        <v>53.35</v>
      </c>
      <c r="ASM171">
        <v>0</v>
      </c>
      <c r="ASN171">
        <v>26.06</v>
      </c>
      <c r="ASO171" t="s">
        <v>1244</v>
      </c>
      <c r="ASP171">
        <v>6.25</v>
      </c>
      <c r="ASQ171">
        <v>0</v>
      </c>
      <c r="ASR171">
        <v>20.39</v>
      </c>
      <c r="ASS171">
        <v>43.94</v>
      </c>
      <c r="AST171">
        <v>3.26</v>
      </c>
      <c r="ASU171">
        <v>73.17</v>
      </c>
      <c r="ASV171">
        <v>25.02</v>
      </c>
      <c r="ASW171">
        <v>0</v>
      </c>
      <c r="ASX171">
        <v>51.11</v>
      </c>
      <c r="ASY171">
        <v>3.26</v>
      </c>
      <c r="ASZ171">
        <v>3.35</v>
      </c>
      <c r="ATA171" t="s">
        <v>1244</v>
      </c>
      <c r="ATB171">
        <v>44.18</v>
      </c>
      <c r="ATC171" t="s">
        <v>1244</v>
      </c>
      <c r="ATD171">
        <v>38.229999999999997</v>
      </c>
      <c r="ATE171" t="s">
        <v>1244</v>
      </c>
      <c r="ATF171">
        <v>0</v>
      </c>
      <c r="ATG171">
        <v>8.1300000000000008</v>
      </c>
      <c r="ATH171">
        <v>0</v>
      </c>
      <c r="ATI171" t="s">
        <v>1244</v>
      </c>
      <c r="ATJ171">
        <v>41.35</v>
      </c>
      <c r="ATK171" t="s">
        <v>1244</v>
      </c>
      <c r="ATL171">
        <v>47.66</v>
      </c>
      <c r="ATM171">
        <v>31.75</v>
      </c>
      <c r="ATN171">
        <v>0</v>
      </c>
      <c r="ATO171" t="s">
        <v>1244</v>
      </c>
      <c r="ATP171">
        <v>0</v>
      </c>
      <c r="ATQ171">
        <v>11.4</v>
      </c>
      <c r="ATR171">
        <v>20.39</v>
      </c>
      <c r="ATS171" t="s">
        <v>1244</v>
      </c>
      <c r="ATT171">
        <v>20.39</v>
      </c>
      <c r="ATU171" t="s">
        <v>1244</v>
      </c>
      <c r="ATV171">
        <v>47.98</v>
      </c>
      <c r="ATW171" t="s">
        <v>1244</v>
      </c>
      <c r="ATX171">
        <v>71.44</v>
      </c>
      <c r="ATY171">
        <v>17.149999999999999</v>
      </c>
      <c r="ATZ171">
        <v>10.119999999999999</v>
      </c>
      <c r="AUA171">
        <v>27.77</v>
      </c>
      <c r="AUB171">
        <v>0</v>
      </c>
      <c r="AUC171">
        <v>28.02</v>
      </c>
      <c r="AUD171">
        <v>87.86</v>
      </c>
      <c r="AUE171">
        <v>0</v>
      </c>
      <c r="AUF171">
        <v>0</v>
      </c>
      <c r="AUG171">
        <v>32.700000000000003</v>
      </c>
      <c r="AUH171">
        <v>3.99</v>
      </c>
      <c r="AUI171">
        <v>64.959999999999994</v>
      </c>
      <c r="AUJ171">
        <v>24.1</v>
      </c>
      <c r="AUK171" t="s">
        <v>1244</v>
      </c>
      <c r="AUL171">
        <v>0</v>
      </c>
      <c r="AUM171">
        <v>21.61</v>
      </c>
      <c r="AUN171">
        <v>2.73</v>
      </c>
      <c r="AUO171">
        <v>0</v>
      </c>
      <c r="AUP171">
        <v>0</v>
      </c>
      <c r="AUQ171">
        <v>0</v>
      </c>
      <c r="AUR171">
        <v>0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58.26</v>
      </c>
      <c r="C172" t="s">
        <v>1244</v>
      </c>
      <c r="D172">
        <v>77.11</v>
      </c>
      <c r="E172">
        <v>24.37</v>
      </c>
      <c r="F172">
        <v>65.489999999999995</v>
      </c>
      <c r="G172">
        <v>80.2</v>
      </c>
      <c r="H172">
        <v>74.209999999999994</v>
      </c>
      <c r="I172">
        <v>0</v>
      </c>
      <c r="J172">
        <v>67.02</v>
      </c>
      <c r="K172">
        <v>11.63</v>
      </c>
      <c r="L172">
        <v>44.53</v>
      </c>
      <c r="M172">
        <v>46.65</v>
      </c>
      <c r="N172">
        <v>53.21</v>
      </c>
      <c r="O172">
        <v>40.520000000000003</v>
      </c>
      <c r="P172">
        <v>49.09</v>
      </c>
      <c r="Q172" t="s">
        <v>1244</v>
      </c>
      <c r="S172">
        <v>14.77</v>
      </c>
      <c r="T172">
        <v>77.06</v>
      </c>
      <c r="U172">
        <v>89.72</v>
      </c>
      <c r="V172">
        <v>17.54</v>
      </c>
      <c r="Y172" t="s">
        <v>1244</v>
      </c>
      <c r="Z172">
        <v>74.27</v>
      </c>
      <c r="AA172">
        <v>46.3</v>
      </c>
      <c r="AB172">
        <v>0</v>
      </c>
      <c r="AC172">
        <v>86.74</v>
      </c>
      <c r="AD172" t="s">
        <v>1244</v>
      </c>
      <c r="AE172">
        <v>33.81</v>
      </c>
      <c r="AF172">
        <v>84.8</v>
      </c>
      <c r="AG172" t="s">
        <v>1244</v>
      </c>
      <c r="AH172" t="s">
        <v>1244</v>
      </c>
      <c r="AI172">
        <v>68.45</v>
      </c>
      <c r="AJ172" t="s">
        <v>1244</v>
      </c>
      <c r="AK172">
        <v>44.33</v>
      </c>
      <c r="AL172" t="s">
        <v>1244</v>
      </c>
      <c r="AM172" t="s">
        <v>1244</v>
      </c>
      <c r="AN172">
        <v>53.73</v>
      </c>
      <c r="AO172">
        <v>52.74</v>
      </c>
      <c r="AP172">
        <v>42.19</v>
      </c>
      <c r="AQ172">
        <v>12.44</v>
      </c>
      <c r="AR172">
        <v>46.06</v>
      </c>
      <c r="AS172" t="s">
        <v>1244</v>
      </c>
      <c r="AU172">
        <v>74.53</v>
      </c>
      <c r="AV172">
        <v>31.31</v>
      </c>
      <c r="AW172">
        <v>12.38</v>
      </c>
      <c r="AX172">
        <v>1.92</v>
      </c>
      <c r="AY172" t="s">
        <v>1244</v>
      </c>
      <c r="AZ172" t="s">
        <v>1244</v>
      </c>
      <c r="BA172">
        <v>67.8</v>
      </c>
      <c r="BB172">
        <v>22.38</v>
      </c>
      <c r="BC172">
        <v>3.75</v>
      </c>
      <c r="BD172">
        <v>77.92</v>
      </c>
      <c r="BE172" t="s">
        <v>1244</v>
      </c>
      <c r="BF172">
        <v>9.83</v>
      </c>
      <c r="BG172">
        <v>47.26</v>
      </c>
      <c r="BH172">
        <v>48.85</v>
      </c>
      <c r="BI172">
        <v>94.15</v>
      </c>
      <c r="BJ172" t="s">
        <v>1244</v>
      </c>
      <c r="BK172" t="s">
        <v>1244</v>
      </c>
      <c r="BL172">
        <v>21.15</v>
      </c>
      <c r="BM172">
        <v>67.36</v>
      </c>
      <c r="BN172" t="s">
        <v>1244</v>
      </c>
      <c r="BO172" t="s">
        <v>1244</v>
      </c>
      <c r="BP172">
        <v>0</v>
      </c>
      <c r="BQ172">
        <v>44.3</v>
      </c>
      <c r="BR172">
        <v>21.76</v>
      </c>
      <c r="BS172">
        <v>83.71</v>
      </c>
      <c r="BT172">
        <v>76.47</v>
      </c>
      <c r="BU172">
        <v>41.94</v>
      </c>
      <c r="BV172">
        <v>76.47</v>
      </c>
      <c r="BW172">
        <v>43.22</v>
      </c>
      <c r="BX172" t="s">
        <v>1244</v>
      </c>
      <c r="BY172">
        <v>55.61</v>
      </c>
      <c r="BZ172" t="s">
        <v>1244</v>
      </c>
      <c r="CA172" t="s">
        <v>1244</v>
      </c>
      <c r="CB172" t="s">
        <v>1244</v>
      </c>
      <c r="CC172">
        <v>47.81</v>
      </c>
      <c r="CD172">
        <v>33.479999999999997</v>
      </c>
      <c r="CE172">
        <v>71.59</v>
      </c>
      <c r="CF172">
        <v>35.33</v>
      </c>
      <c r="CG172">
        <v>70.52</v>
      </c>
      <c r="CH172">
        <v>0</v>
      </c>
      <c r="CI172" t="s">
        <v>1244</v>
      </c>
      <c r="CJ172">
        <v>58.71</v>
      </c>
      <c r="CK172">
        <v>0</v>
      </c>
      <c r="CL172">
        <v>53.98</v>
      </c>
      <c r="CM172">
        <v>49.78</v>
      </c>
      <c r="CN172" t="s">
        <v>1244</v>
      </c>
      <c r="CO172" t="s">
        <v>1244</v>
      </c>
      <c r="CP172">
        <v>73.62</v>
      </c>
      <c r="CR172" t="s">
        <v>1244</v>
      </c>
      <c r="CS172">
        <v>28.85</v>
      </c>
      <c r="CT172">
        <v>7.42</v>
      </c>
      <c r="CU172">
        <v>20.39</v>
      </c>
      <c r="CV172" t="s">
        <v>1244</v>
      </c>
      <c r="CW172">
        <v>75.19</v>
      </c>
      <c r="CX172">
        <v>20.58</v>
      </c>
      <c r="CY172">
        <v>77.06</v>
      </c>
      <c r="CZ172">
        <v>33.9</v>
      </c>
      <c r="DA172" t="s">
        <v>1244</v>
      </c>
      <c r="DB172" t="s">
        <v>1244</v>
      </c>
      <c r="DC172">
        <v>82.58</v>
      </c>
      <c r="DD172">
        <v>93.35</v>
      </c>
      <c r="DE172" t="s">
        <v>1244</v>
      </c>
      <c r="DF172">
        <v>93.37</v>
      </c>
      <c r="DG172">
        <v>22.89</v>
      </c>
      <c r="DI172">
        <v>37.090000000000003</v>
      </c>
      <c r="DJ172">
        <v>74.81</v>
      </c>
      <c r="DK172" t="s">
        <v>1244</v>
      </c>
      <c r="DL172">
        <v>26.18</v>
      </c>
      <c r="DM172">
        <v>76.58</v>
      </c>
      <c r="DN172">
        <v>69.849999999999994</v>
      </c>
      <c r="DO172">
        <v>21.15</v>
      </c>
      <c r="DQ172">
        <v>20.39</v>
      </c>
      <c r="DR172">
        <v>78.58</v>
      </c>
      <c r="DS172">
        <v>71.83</v>
      </c>
      <c r="DT172">
        <v>78.5</v>
      </c>
      <c r="DU172">
        <v>41.71</v>
      </c>
      <c r="DV172">
        <v>30.54</v>
      </c>
      <c r="DW172">
        <v>24.28</v>
      </c>
      <c r="DY172">
        <v>79.930000000000007</v>
      </c>
      <c r="DZ172" t="s">
        <v>1244</v>
      </c>
      <c r="EA172" t="s">
        <v>1244</v>
      </c>
      <c r="EC172">
        <v>0</v>
      </c>
      <c r="ED172">
        <v>39.369999999999997</v>
      </c>
      <c r="EE172">
        <v>46.16</v>
      </c>
      <c r="EF172" t="s">
        <v>1244</v>
      </c>
      <c r="EG172">
        <v>28.89</v>
      </c>
      <c r="EH172">
        <v>28.64</v>
      </c>
      <c r="EI172" t="s">
        <v>1244</v>
      </c>
      <c r="EJ172">
        <v>42.88</v>
      </c>
      <c r="EK172">
        <v>0</v>
      </c>
      <c r="EM172">
        <v>66.75</v>
      </c>
      <c r="EN172">
        <v>26.88</v>
      </c>
      <c r="EO172" t="s">
        <v>1244</v>
      </c>
      <c r="EP172">
        <v>24.34</v>
      </c>
      <c r="EQ172">
        <v>14.34</v>
      </c>
      <c r="ER172">
        <v>80.150000000000006</v>
      </c>
      <c r="ES172">
        <v>53.47</v>
      </c>
      <c r="ET172">
        <v>28.45</v>
      </c>
      <c r="EU172">
        <v>69.040000000000006</v>
      </c>
      <c r="EV172">
        <v>17.12</v>
      </c>
      <c r="EW172" t="s">
        <v>1244</v>
      </c>
      <c r="EX172">
        <v>69.819999999999993</v>
      </c>
      <c r="EY172">
        <v>50.59</v>
      </c>
      <c r="EZ172" t="s">
        <v>1244</v>
      </c>
      <c r="FB172">
        <v>33.65</v>
      </c>
      <c r="FC172" t="s">
        <v>1244</v>
      </c>
      <c r="FE172" t="s">
        <v>1244</v>
      </c>
      <c r="FF172">
        <v>21.34</v>
      </c>
      <c r="FG172" t="s">
        <v>1244</v>
      </c>
      <c r="FH172">
        <v>26.18</v>
      </c>
      <c r="FI172">
        <v>22.38</v>
      </c>
      <c r="FJ172">
        <v>5.43</v>
      </c>
      <c r="FK172">
        <v>16.32</v>
      </c>
      <c r="FL172">
        <v>87.88</v>
      </c>
      <c r="FM172">
        <v>73.45</v>
      </c>
      <c r="FN172">
        <v>55.33</v>
      </c>
      <c r="FO172" t="s">
        <v>1244</v>
      </c>
      <c r="FP172">
        <v>43.64</v>
      </c>
      <c r="FQ172" t="s">
        <v>1244</v>
      </c>
      <c r="FR172">
        <v>16.010000000000002</v>
      </c>
      <c r="FS172" t="s">
        <v>1244</v>
      </c>
      <c r="FT172">
        <v>79.25</v>
      </c>
      <c r="FU172">
        <v>9.16</v>
      </c>
      <c r="FV172">
        <v>25.03</v>
      </c>
      <c r="FW172" t="s">
        <v>1244</v>
      </c>
      <c r="FX172" t="s">
        <v>1244</v>
      </c>
      <c r="FY172">
        <v>11.88</v>
      </c>
      <c r="FZ172" t="s">
        <v>1244</v>
      </c>
      <c r="GB172">
        <v>22.73</v>
      </c>
      <c r="GC172">
        <v>0.8</v>
      </c>
      <c r="GD172">
        <v>41.17</v>
      </c>
      <c r="GF172" t="s">
        <v>1244</v>
      </c>
      <c r="GG172">
        <v>0</v>
      </c>
      <c r="GH172" t="s">
        <v>1244</v>
      </c>
      <c r="GI172">
        <v>37.799999999999997</v>
      </c>
      <c r="GJ172" t="s">
        <v>1244</v>
      </c>
      <c r="GK172">
        <v>56.84</v>
      </c>
      <c r="GL172">
        <v>84.5</v>
      </c>
      <c r="GM172" t="s">
        <v>1244</v>
      </c>
      <c r="GN172">
        <v>66.430000000000007</v>
      </c>
      <c r="GO172" t="s">
        <v>1244</v>
      </c>
      <c r="GP172" t="s">
        <v>1244</v>
      </c>
      <c r="GQ172" t="s">
        <v>1244</v>
      </c>
      <c r="GR172">
        <v>52.83</v>
      </c>
      <c r="GS172" t="s">
        <v>1244</v>
      </c>
      <c r="GT172">
        <v>22.15</v>
      </c>
      <c r="GU172">
        <v>18.57</v>
      </c>
      <c r="GV172">
        <v>80.66</v>
      </c>
      <c r="GW172">
        <v>0</v>
      </c>
      <c r="GX172">
        <v>62.6</v>
      </c>
      <c r="GY172" t="s">
        <v>1244</v>
      </c>
      <c r="GZ172">
        <v>18.22</v>
      </c>
      <c r="HB172">
        <v>0</v>
      </c>
      <c r="HC172">
        <v>59.48</v>
      </c>
      <c r="HD172">
        <v>67.489999999999995</v>
      </c>
      <c r="HE172" t="s">
        <v>1244</v>
      </c>
      <c r="HF172" t="s">
        <v>1244</v>
      </c>
      <c r="HH172">
        <v>83.23</v>
      </c>
      <c r="HI172" t="s">
        <v>1244</v>
      </c>
      <c r="HJ172" t="s">
        <v>1244</v>
      </c>
      <c r="HK172">
        <v>72.97</v>
      </c>
      <c r="HL172">
        <v>87.01</v>
      </c>
      <c r="HM172">
        <v>66.14</v>
      </c>
      <c r="HN172" t="s">
        <v>1244</v>
      </c>
      <c r="HO172">
        <v>53.7</v>
      </c>
      <c r="HP172" t="s">
        <v>1244</v>
      </c>
      <c r="HQ172" t="s">
        <v>1244</v>
      </c>
      <c r="HR172">
        <v>32.64</v>
      </c>
      <c r="HS172">
        <v>0</v>
      </c>
      <c r="HT172">
        <v>58.06</v>
      </c>
      <c r="HU172">
        <v>6.74</v>
      </c>
      <c r="HV172">
        <v>16.32</v>
      </c>
      <c r="HW172">
        <v>26.49</v>
      </c>
      <c r="HX172">
        <v>68.52</v>
      </c>
      <c r="HY172">
        <v>74.64</v>
      </c>
      <c r="HZ172">
        <v>20.39</v>
      </c>
      <c r="IA172" t="s">
        <v>1244</v>
      </c>
      <c r="IB172">
        <v>50.43</v>
      </c>
      <c r="IC172">
        <v>50.43</v>
      </c>
      <c r="ID172">
        <v>41.26</v>
      </c>
      <c r="IE172">
        <v>7.26</v>
      </c>
      <c r="IF172">
        <v>78.59</v>
      </c>
      <c r="IG172">
        <v>22.48</v>
      </c>
      <c r="IH172" t="s">
        <v>1244</v>
      </c>
      <c r="II172">
        <v>35.49</v>
      </c>
      <c r="IJ172">
        <v>66.94</v>
      </c>
      <c r="IK172">
        <v>21.15</v>
      </c>
      <c r="IL172" t="s">
        <v>1244</v>
      </c>
      <c r="IM172">
        <v>20.39</v>
      </c>
      <c r="IN172" t="s">
        <v>1244</v>
      </c>
      <c r="IO172">
        <v>65.23</v>
      </c>
      <c r="IP172">
        <v>76.63</v>
      </c>
      <c r="IQ172">
        <v>81.97</v>
      </c>
      <c r="IS172">
        <v>42.3</v>
      </c>
      <c r="IT172">
        <v>0.16</v>
      </c>
      <c r="IU172">
        <v>67.239999999999995</v>
      </c>
      <c r="IV172">
        <v>68.5</v>
      </c>
      <c r="IW172">
        <v>38.33</v>
      </c>
      <c r="IX172">
        <v>69.02</v>
      </c>
      <c r="IY172">
        <v>6.75</v>
      </c>
      <c r="IZ172" t="s">
        <v>1244</v>
      </c>
      <c r="JA172" t="s">
        <v>1244</v>
      </c>
      <c r="JB172">
        <v>0.09</v>
      </c>
      <c r="JC172">
        <v>57.26</v>
      </c>
      <c r="JD172" t="s">
        <v>1244</v>
      </c>
      <c r="JE172" t="s">
        <v>1244</v>
      </c>
      <c r="JF172">
        <v>0</v>
      </c>
      <c r="JG172">
        <v>58.84</v>
      </c>
      <c r="JI172">
        <v>27.01</v>
      </c>
      <c r="JJ172">
        <v>0</v>
      </c>
      <c r="JK172">
        <v>75.61</v>
      </c>
      <c r="JL172">
        <v>38.99</v>
      </c>
      <c r="JM172">
        <v>11.48</v>
      </c>
      <c r="JO172">
        <v>31.45</v>
      </c>
      <c r="JP172" t="s">
        <v>1244</v>
      </c>
      <c r="JQ172">
        <v>11.26</v>
      </c>
      <c r="JR172" t="s">
        <v>1244</v>
      </c>
      <c r="JT172">
        <v>77.430000000000007</v>
      </c>
      <c r="JU172">
        <v>0</v>
      </c>
      <c r="JV172">
        <v>93.04</v>
      </c>
      <c r="JW172" t="s">
        <v>1244</v>
      </c>
      <c r="JY172">
        <v>16.66</v>
      </c>
      <c r="JZ172">
        <v>12.97</v>
      </c>
      <c r="KA172">
        <v>0</v>
      </c>
      <c r="KB172">
        <v>36.409999999999997</v>
      </c>
      <c r="KC172">
        <v>17.54</v>
      </c>
      <c r="KD172">
        <v>68.569999999999993</v>
      </c>
      <c r="KE172" t="s">
        <v>1244</v>
      </c>
      <c r="KF172">
        <v>38.56</v>
      </c>
      <c r="KG172">
        <v>0</v>
      </c>
      <c r="KH172" t="s">
        <v>1244</v>
      </c>
      <c r="KJ172">
        <v>27.49</v>
      </c>
      <c r="KK172">
        <v>8.09</v>
      </c>
      <c r="KM172">
        <v>14.46</v>
      </c>
      <c r="KN172">
        <v>49.97</v>
      </c>
      <c r="KO172">
        <v>80.069999999999993</v>
      </c>
      <c r="KP172">
        <v>2.99</v>
      </c>
      <c r="KQ172">
        <v>43</v>
      </c>
      <c r="KR172">
        <v>30.65</v>
      </c>
      <c r="KS172">
        <v>65.73</v>
      </c>
      <c r="KT172">
        <v>21.15</v>
      </c>
      <c r="KU172" t="s">
        <v>1244</v>
      </c>
      <c r="KV172" t="s">
        <v>1244</v>
      </c>
      <c r="KW172" t="s">
        <v>1244</v>
      </c>
      <c r="KX172">
        <v>14.99</v>
      </c>
      <c r="KY172">
        <v>53.8</v>
      </c>
      <c r="KZ172">
        <v>70.040000000000006</v>
      </c>
      <c r="LA172">
        <v>83.06</v>
      </c>
      <c r="LB172">
        <v>44.74</v>
      </c>
      <c r="LC172">
        <v>0</v>
      </c>
      <c r="LD172">
        <v>79.540000000000006</v>
      </c>
      <c r="LE172">
        <v>43.94</v>
      </c>
      <c r="LF172">
        <v>36.630000000000003</v>
      </c>
      <c r="LG172">
        <v>49.62</v>
      </c>
      <c r="LI172">
        <v>86.32</v>
      </c>
      <c r="LJ172">
        <v>91.24</v>
      </c>
      <c r="LK172">
        <v>7.82</v>
      </c>
      <c r="LL172">
        <v>43.58</v>
      </c>
      <c r="LM172">
        <v>48.56</v>
      </c>
      <c r="LN172">
        <v>23.5</v>
      </c>
      <c r="LO172" t="s">
        <v>1244</v>
      </c>
      <c r="LP172">
        <v>73.400000000000006</v>
      </c>
      <c r="LQ172">
        <v>81.180000000000007</v>
      </c>
      <c r="LR172" t="s">
        <v>1244</v>
      </c>
      <c r="LS172">
        <v>31.49</v>
      </c>
      <c r="LU172" t="s">
        <v>1244</v>
      </c>
      <c r="LV172" t="s">
        <v>1244</v>
      </c>
      <c r="LW172">
        <v>66.56</v>
      </c>
      <c r="LX172">
        <v>47.4</v>
      </c>
      <c r="LY172" t="s">
        <v>1244</v>
      </c>
      <c r="LZ172">
        <v>76.88</v>
      </c>
      <c r="MA172">
        <v>87.01</v>
      </c>
      <c r="MB172">
        <v>5.9</v>
      </c>
      <c r="MC172">
        <v>21.15</v>
      </c>
      <c r="MD172">
        <v>3.52</v>
      </c>
      <c r="ME172">
        <v>35.36</v>
      </c>
      <c r="MF172" t="s">
        <v>1244</v>
      </c>
      <c r="MG172">
        <v>55.33</v>
      </c>
      <c r="MI172">
        <v>59.08</v>
      </c>
      <c r="MJ172">
        <v>52.28</v>
      </c>
      <c r="MK172">
        <v>85.85</v>
      </c>
      <c r="ML172">
        <v>0</v>
      </c>
      <c r="MM172" t="s">
        <v>1244</v>
      </c>
      <c r="MN172">
        <v>23.24</v>
      </c>
      <c r="MO172">
        <v>16.22</v>
      </c>
      <c r="MP172">
        <v>3.26</v>
      </c>
      <c r="MQ172">
        <v>51.59</v>
      </c>
      <c r="MR172" t="s">
        <v>1244</v>
      </c>
      <c r="MS172">
        <v>77.290000000000006</v>
      </c>
      <c r="MT172" t="s">
        <v>1244</v>
      </c>
      <c r="MU172">
        <v>64.98</v>
      </c>
      <c r="MV172">
        <v>5.14</v>
      </c>
      <c r="MW172">
        <v>33.08</v>
      </c>
      <c r="MX172" t="s">
        <v>1244</v>
      </c>
      <c r="MZ172">
        <v>65.55</v>
      </c>
      <c r="NA172" t="s">
        <v>1244</v>
      </c>
      <c r="NB172">
        <v>44.5</v>
      </c>
      <c r="NC172">
        <v>47.95</v>
      </c>
      <c r="ND172">
        <v>62.77</v>
      </c>
      <c r="NE172">
        <v>0</v>
      </c>
      <c r="NF172">
        <v>0</v>
      </c>
      <c r="NG172">
        <v>0</v>
      </c>
      <c r="NH172">
        <v>0.98</v>
      </c>
      <c r="NJ172">
        <v>43.03</v>
      </c>
      <c r="NK172" t="s">
        <v>1244</v>
      </c>
      <c r="NL172">
        <v>79.16</v>
      </c>
      <c r="NM172">
        <v>3.14</v>
      </c>
      <c r="NN172">
        <v>69.17</v>
      </c>
      <c r="NP172">
        <v>85.83</v>
      </c>
      <c r="NQ172">
        <v>18.87</v>
      </c>
      <c r="NR172">
        <v>67.489999999999995</v>
      </c>
      <c r="NT172">
        <v>42</v>
      </c>
      <c r="NU172">
        <v>54.95</v>
      </c>
      <c r="NV172">
        <v>0</v>
      </c>
      <c r="NX172">
        <v>21.15</v>
      </c>
      <c r="NY172">
        <v>19.03</v>
      </c>
      <c r="NZ172">
        <v>40.17</v>
      </c>
      <c r="OA172" t="s">
        <v>1244</v>
      </c>
      <c r="OB172">
        <v>84.27</v>
      </c>
      <c r="OC172">
        <v>3.12</v>
      </c>
      <c r="OD172" t="s">
        <v>1244</v>
      </c>
      <c r="OE172">
        <v>13.05</v>
      </c>
      <c r="OF172">
        <v>36.99</v>
      </c>
      <c r="OG172">
        <v>51.62</v>
      </c>
      <c r="OH172">
        <v>0</v>
      </c>
      <c r="OJ172">
        <v>86.44</v>
      </c>
      <c r="OK172">
        <v>76.19</v>
      </c>
      <c r="OL172">
        <v>13.19</v>
      </c>
      <c r="OM172" t="s">
        <v>1244</v>
      </c>
      <c r="ON172">
        <v>84.29</v>
      </c>
      <c r="OO172">
        <v>51.21</v>
      </c>
      <c r="OP172">
        <v>32.159999999999997</v>
      </c>
      <c r="OQ172">
        <v>21.68</v>
      </c>
      <c r="OR172">
        <v>78.599999999999994</v>
      </c>
      <c r="OS172" t="s">
        <v>1244</v>
      </c>
      <c r="OT172" t="s">
        <v>1244</v>
      </c>
      <c r="OU172">
        <v>7.12</v>
      </c>
      <c r="OV172" t="s">
        <v>1244</v>
      </c>
      <c r="OW172">
        <v>0</v>
      </c>
      <c r="OX172" t="s">
        <v>1244</v>
      </c>
      <c r="OY172">
        <v>51.69</v>
      </c>
      <c r="OZ172">
        <v>18.440000000000001</v>
      </c>
      <c r="PC172">
        <v>23.49</v>
      </c>
      <c r="PD172" t="s">
        <v>1244</v>
      </c>
      <c r="PE172">
        <v>9.3000000000000007</v>
      </c>
      <c r="PH172">
        <v>60.16</v>
      </c>
      <c r="PI172" t="s">
        <v>1244</v>
      </c>
      <c r="PK172" t="s">
        <v>1244</v>
      </c>
      <c r="PL172">
        <v>97.26</v>
      </c>
      <c r="PM172">
        <v>27.41</v>
      </c>
      <c r="PN172">
        <v>40.67</v>
      </c>
      <c r="PO172">
        <v>26.24</v>
      </c>
      <c r="PP172">
        <v>39.33</v>
      </c>
      <c r="PQ172">
        <v>33.11</v>
      </c>
      <c r="PR172">
        <v>50.3</v>
      </c>
      <c r="PS172">
        <v>40.42</v>
      </c>
      <c r="PT172" t="s">
        <v>1244</v>
      </c>
      <c r="PU172">
        <v>77.12</v>
      </c>
      <c r="PV172">
        <v>81.92</v>
      </c>
      <c r="PW172">
        <v>69.28</v>
      </c>
      <c r="PX172">
        <v>20.39</v>
      </c>
      <c r="PY172">
        <v>10.01</v>
      </c>
      <c r="PZ172">
        <v>38.68</v>
      </c>
      <c r="QA172">
        <v>71.48</v>
      </c>
      <c r="QB172">
        <v>59.86</v>
      </c>
      <c r="QC172">
        <v>0</v>
      </c>
      <c r="QE172">
        <v>9.1300000000000008</v>
      </c>
      <c r="QF172">
        <v>76.86</v>
      </c>
      <c r="QH172" t="s">
        <v>1244</v>
      </c>
      <c r="QI172">
        <v>35.81</v>
      </c>
      <c r="QJ172">
        <v>0</v>
      </c>
      <c r="QK172" t="s">
        <v>1244</v>
      </c>
      <c r="QL172">
        <v>58.48</v>
      </c>
      <c r="QM172" t="s">
        <v>1244</v>
      </c>
      <c r="QO172">
        <v>62.82</v>
      </c>
      <c r="QP172">
        <v>29.83</v>
      </c>
      <c r="QQ172">
        <v>88.91</v>
      </c>
      <c r="QR172">
        <v>4.91</v>
      </c>
      <c r="QS172">
        <v>68.150000000000006</v>
      </c>
      <c r="QT172" t="s">
        <v>1244</v>
      </c>
      <c r="QU172">
        <v>78.38</v>
      </c>
      <c r="QV172">
        <v>0</v>
      </c>
      <c r="QW172" t="s">
        <v>1244</v>
      </c>
      <c r="QY172">
        <v>17.54</v>
      </c>
      <c r="QZ172" t="s">
        <v>1244</v>
      </c>
      <c r="RA172" t="s">
        <v>1244</v>
      </c>
      <c r="RB172" t="s">
        <v>1244</v>
      </c>
      <c r="RC172">
        <v>25.42</v>
      </c>
      <c r="RD172">
        <v>62.88</v>
      </c>
      <c r="RE172" t="s">
        <v>1244</v>
      </c>
      <c r="RF172" t="s">
        <v>1244</v>
      </c>
      <c r="RG172">
        <v>57.32</v>
      </c>
      <c r="RH172">
        <v>53.75</v>
      </c>
      <c r="RI172">
        <v>0</v>
      </c>
      <c r="RJ172">
        <v>90.72</v>
      </c>
      <c r="RK172">
        <v>55.64</v>
      </c>
      <c r="RL172">
        <v>80.400000000000006</v>
      </c>
      <c r="RM172" t="s">
        <v>1244</v>
      </c>
      <c r="RN172">
        <v>83.79</v>
      </c>
      <c r="RO172">
        <v>12.79</v>
      </c>
      <c r="RP172">
        <v>44.44</v>
      </c>
      <c r="RQ172" t="s">
        <v>1244</v>
      </c>
      <c r="RS172">
        <v>60.39</v>
      </c>
      <c r="RT172">
        <v>40.68</v>
      </c>
      <c r="RV172">
        <v>82.04</v>
      </c>
      <c r="RW172">
        <v>60.83</v>
      </c>
      <c r="RX172">
        <v>3.61</v>
      </c>
      <c r="RY172">
        <v>66.31</v>
      </c>
      <c r="RZ172">
        <v>82.3</v>
      </c>
      <c r="SA172">
        <v>81.77</v>
      </c>
      <c r="SB172">
        <v>19.940000000000001</v>
      </c>
      <c r="SC172">
        <v>7.74</v>
      </c>
      <c r="SD172" t="s">
        <v>1244</v>
      </c>
      <c r="SG172">
        <v>91.13</v>
      </c>
      <c r="SH172">
        <v>14.12</v>
      </c>
      <c r="SI172">
        <v>11.58</v>
      </c>
      <c r="SK172" t="s">
        <v>1244</v>
      </c>
      <c r="SL172" t="s">
        <v>1244</v>
      </c>
      <c r="SM172">
        <v>65.790000000000006</v>
      </c>
      <c r="SN172" t="s">
        <v>1244</v>
      </c>
      <c r="SO172">
        <v>0</v>
      </c>
      <c r="SP172">
        <v>9.5399999999999991</v>
      </c>
      <c r="SQ172">
        <v>76.63</v>
      </c>
      <c r="SR172">
        <v>89.48</v>
      </c>
      <c r="ST172">
        <v>77.900000000000006</v>
      </c>
      <c r="SU172">
        <v>35.94</v>
      </c>
      <c r="SW172">
        <v>41.28</v>
      </c>
      <c r="SX172">
        <v>26.55</v>
      </c>
      <c r="SY172">
        <v>42.3</v>
      </c>
      <c r="SZ172">
        <v>0</v>
      </c>
      <c r="TA172" t="s">
        <v>1244</v>
      </c>
      <c r="TB172">
        <v>20.39</v>
      </c>
      <c r="TC172">
        <v>20.39</v>
      </c>
      <c r="TD172">
        <v>49.16</v>
      </c>
      <c r="TE172">
        <v>72.709999999999994</v>
      </c>
      <c r="TF172">
        <v>36.22</v>
      </c>
      <c r="TG172">
        <v>87.51</v>
      </c>
      <c r="TH172" t="s">
        <v>1244</v>
      </c>
      <c r="TI172">
        <v>0</v>
      </c>
      <c r="TJ172">
        <v>84.33</v>
      </c>
      <c r="TK172">
        <v>59.71</v>
      </c>
      <c r="TL172">
        <v>69.03</v>
      </c>
      <c r="TM172">
        <v>21.57</v>
      </c>
      <c r="TN172">
        <v>30.61</v>
      </c>
      <c r="TO172" t="s">
        <v>1244</v>
      </c>
      <c r="TQ172">
        <v>0</v>
      </c>
      <c r="TR172">
        <v>54.6</v>
      </c>
      <c r="TT172">
        <v>0</v>
      </c>
      <c r="TU172" t="s">
        <v>1244</v>
      </c>
      <c r="TV172">
        <v>12.41</v>
      </c>
      <c r="TW172">
        <v>0</v>
      </c>
      <c r="TX172">
        <v>71.260000000000005</v>
      </c>
      <c r="TY172">
        <v>50.4</v>
      </c>
      <c r="TZ172">
        <v>21.15</v>
      </c>
      <c r="UA172" t="s">
        <v>1244</v>
      </c>
      <c r="UB172">
        <v>51.02</v>
      </c>
      <c r="UC172" t="s">
        <v>1244</v>
      </c>
      <c r="UD172">
        <v>56.13</v>
      </c>
      <c r="UE172">
        <v>43.71</v>
      </c>
      <c r="UF172">
        <v>91.59</v>
      </c>
      <c r="UG172" t="s">
        <v>1244</v>
      </c>
      <c r="UH172">
        <v>72.209999999999994</v>
      </c>
      <c r="UI172">
        <v>69.58</v>
      </c>
      <c r="UK172">
        <v>14.6</v>
      </c>
      <c r="UL172" t="s">
        <v>1244</v>
      </c>
      <c r="UM172">
        <v>4.99</v>
      </c>
      <c r="UN172">
        <v>1.08</v>
      </c>
      <c r="UO172">
        <v>57.12</v>
      </c>
      <c r="UP172" t="s">
        <v>1244</v>
      </c>
      <c r="UQ172">
        <v>0</v>
      </c>
      <c r="UR172">
        <v>44.01</v>
      </c>
      <c r="UT172">
        <v>2.2799999999999998</v>
      </c>
      <c r="UU172">
        <v>81.72</v>
      </c>
      <c r="UV172">
        <v>18.48</v>
      </c>
      <c r="UX172">
        <v>0</v>
      </c>
      <c r="UY172">
        <v>44.59</v>
      </c>
      <c r="UZ172">
        <v>51.68</v>
      </c>
      <c r="VA172">
        <v>6.8</v>
      </c>
      <c r="VB172">
        <v>46.08</v>
      </c>
      <c r="VC172">
        <v>25.45</v>
      </c>
      <c r="VD172">
        <v>13.22</v>
      </c>
      <c r="VE172">
        <v>31.12</v>
      </c>
      <c r="VF172">
        <v>73.63</v>
      </c>
      <c r="VG172">
        <v>69.209999999999994</v>
      </c>
      <c r="VH172" t="s">
        <v>1244</v>
      </c>
      <c r="VI172" t="s">
        <v>1244</v>
      </c>
      <c r="VJ172">
        <v>53.58</v>
      </c>
      <c r="VM172">
        <v>20.39</v>
      </c>
      <c r="VO172">
        <v>71.8</v>
      </c>
      <c r="VP172">
        <v>83.6</v>
      </c>
      <c r="VQ172">
        <v>72.84</v>
      </c>
      <c r="VR172">
        <v>67.63</v>
      </c>
      <c r="VT172">
        <v>8.3800000000000008</v>
      </c>
      <c r="VU172" t="s">
        <v>1244</v>
      </c>
      <c r="VV172">
        <v>6.36</v>
      </c>
      <c r="VW172" t="s">
        <v>1244</v>
      </c>
      <c r="VX172" t="s">
        <v>1244</v>
      </c>
      <c r="VY172">
        <v>57.84</v>
      </c>
      <c r="VZ172">
        <v>76.14</v>
      </c>
      <c r="WA172" t="s">
        <v>1244</v>
      </c>
      <c r="WB172" t="s">
        <v>1244</v>
      </c>
      <c r="WC172">
        <v>0</v>
      </c>
      <c r="WD172" t="s">
        <v>1244</v>
      </c>
      <c r="WE172">
        <v>70.3</v>
      </c>
      <c r="WF172">
        <v>47.07</v>
      </c>
      <c r="WH172" t="s">
        <v>1244</v>
      </c>
      <c r="WJ172">
        <v>26.4</v>
      </c>
      <c r="WK172" t="s">
        <v>1244</v>
      </c>
      <c r="WL172">
        <v>6.44</v>
      </c>
      <c r="WM172">
        <v>89.81</v>
      </c>
      <c r="WN172">
        <v>7.42</v>
      </c>
      <c r="WO172">
        <v>0</v>
      </c>
      <c r="WP172">
        <v>20.39</v>
      </c>
      <c r="WQ172" t="s">
        <v>1244</v>
      </c>
      <c r="WR172">
        <v>27.14</v>
      </c>
      <c r="WS172">
        <v>53.25</v>
      </c>
      <c r="WT172">
        <v>8.9600000000000009</v>
      </c>
      <c r="WU172">
        <v>78</v>
      </c>
      <c r="WV172">
        <v>85.81</v>
      </c>
      <c r="WW172">
        <v>0.56000000000000005</v>
      </c>
      <c r="WX172" t="s">
        <v>1244</v>
      </c>
      <c r="WY172">
        <v>64.27</v>
      </c>
      <c r="WZ172" t="s">
        <v>1244</v>
      </c>
      <c r="XA172">
        <v>27</v>
      </c>
      <c r="XB172">
        <v>38.76</v>
      </c>
      <c r="XC172" t="s">
        <v>1244</v>
      </c>
      <c r="XD172" t="s">
        <v>1244</v>
      </c>
      <c r="XE172">
        <v>83.9</v>
      </c>
      <c r="XF172" t="s">
        <v>1244</v>
      </c>
      <c r="XG172">
        <v>86.46</v>
      </c>
      <c r="XH172" t="s">
        <v>1244</v>
      </c>
      <c r="XI172">
        <v>8.35</v>
      </c>
      <c r="XJ172">
        <v>0</v>
      </c>
      <c r="XK172">
        <v>66.42</v>
      </c>
      <c r="XL172">
        <v>52.07</v>
      </c>
      <c r="XM172">
        <v>0</v>
      </c>
      <c r="XN172" t="s">
        <v>1244</v>
      </c>
      <c r="XO172">
        <v>4.34</v>
      </c>
      <c r="XP172" t="s">
        <v>1244</v>
      </c>
      <c r="XQ172">
        <v>75.489999999999995</v>
      </c>
      <c r="XR172">
        <v>20.39</v>
      </c>
      <c r="XS172" t="s">
        <v>1244</v>
      </c>
      <c r="XT172">
        <v>4.17</v>
      </c>
      <c r="XV172">
        <v>42.46</v>
      </c>
      <c r="XW172">
        <v>0</v>
      </c>
      <c r="XX172">
        <v>39.369999999999997</v>
      </c>
      <c r="XY172">
        <v>29.36</v>
      </c>
      <c r="XZ172" t="s">
        <v>1244</v>
      </c>
      <c r="YA172">
        <v>50.18</v>
      </c>
      <c r="YB172">
        <v>25.14</v>
      </c>
      <c r="YC172">
        <v>0</v>
      </c>
      <c r="YD172">
        <v>31.45</v>
      </c>
      <c r="YE172">
        <v>24.95</v>
      </c>
      <c r="YF172">
        <v>85.92</v>
      </c>
      <c r="YH172">
        <v>74.5</v>
      </c>
      <c r="YI172">
        <v>59.5</v>
      </c>
      <c r="YJ172">
        <v>37.090000000000003</v>
      </c>
      <c r="YK172">
        <v>70.17</v>
      </c>
      <c r="YL172">
        <v>11.52</v>
      </c>
      <c r="YN172">
        <v>78.069999999999993</v>
      </c>
      <c r="YO172">
        <v>83.07</v>
      </c>
      <c r="YP172">
        <v>1.95</v>
      </c>
      <c r="YQ172" t="s">
        <v>1244</v>
      </c>
      <c r="YR172">
        <v>24.76</v>
      </c>
      <c r="YS172">
        <v>1.95</v>
      </c>
      <c r="YT172" t="s">
        <v>1244</v>
      </c>
      <c r="YU172">
        <v>13.32</v>
      </c>
      <c r="YV172">
        <v>64.510000000000005</v>
      </c>
      <c r="YW172">
        <v>51.76</v>
      </c>
      <c r="YY172">
        <v>0</v>
      </c>
      <c r="YZ172" t="s">
        <v>1244</v>
      </c>
      <c r="ZA172">
        <v>59.43</v>
      </c>
      <c r="ZB172">
        <v>53.04</v>
      </c>
      <c r="ZC172">
        <v>34.11</v>
      </c>
      <c r="ZE172" t="s">
        <v>1244</v>
      </c>
      <c r="ZF172">
        <v>71.790000000000006</v>
      </c>
      <c r="ZG172">
        <v>37.9</v>
      </c>
      <c r="ZH172">
        <v>79.17</v>
      </c>
      <c r="ZI172">
        <v>72.459999999999994</v>
      </c>
      <c r="ZJ172" t="s">
        <v>1244</v>
      </c>
      <c r="ZK172">
        <v>70.33</v>
      </c>
      <c r="ZL172">
        <v>61.45</v>
      </c>
      <c r="ZM172">
        <v>0</v>
      </c>
      <c r="ZN172">
        <v>67.05</v>
      </c>
      <c r="ZO172">
        <v>32.25</v>
      </c>
      <c r="ZP172">
        <v>0</v>
      </c>
      <c r="ZR172">
        <v>67.819999999999993</v>
      </c>
      <c r="ZS172">
        <v>9.5399999999999991</v>
      </c>
      <c r="ZT172">
        <v>85.38</v>
      </c>
      <c r="ZU172">
        <v>72.650000000000006</v>
      </c>
      <c r="ZV172">
        <v>7.46</v>
      </c>
      <c r="ZX172" t="s">
        <v>1244</v>
      </c>
      <c r="ZY172">
        <v>54.89</v>
      </c>
      <c r="ZZ172">
        <v>0</v>
      </c>
      <c r="AAA172" t="s">
        <v>1244</v>
      </c>
      <c r="AAB172">
        <v>71.98</v>
      </c>
      <c r="AAC172">
        <v>6.52</v>
      </c>
      <c r="AAD172">
        <v>12.69</v>
      </c>
      <c r="AAE172">
        <v>56.96</v>
      </c>
      <c r="AAF172">
        <v>52.37</v>
      </c>
      <c r="AAG172">
        <v>53.4</v>
      </c>
      <c r="AAH172">
        <v>80.33</v>
      </c>
      <c r="AAI172" t="s">
        <v>1244</v>
      </c>
      <c r="AAJ172">
        <v>4.05</v>
      </c>
      <c r="AAK172">
        <v>28.44</v>
      </c>
      <c r="AAL172">
        <v>74.33</v>
      </c>
      <c r="AAM172">
        <v>47.74</v>
      </c>
      <c r="AAN172">
        <v>41.93</v>
      </c>
      <c r="AAO172" t="s">
        <v>1244</v>
      </c>
      <c r="AAP172">
        <v>64.540000000000006</v>
      </c>
      <c r="AAQ172">
        <v>81.52</v>
      </c>
      <c r="AAR172" t="s">
        <v>1244</v>
      </c>
      <c r="AAS172">
        <v>74.94</v>
      </c>
      <c r="AAT172" t="s">
        <v>1244</v>
      </c>
      <c r="AAU172" t="s">
        <v>1244</v>
      </c>
      <c r="AAV172">
        <v>36.53</v>
      </c>
      <c r="AAW172">
        <v>30.93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29.7</v>
      </c>
      <c r="ABD172">
        <v>89.25</v>
      </c>
      <c r="ABE172">
        <v>0</v>
      </c>
      <c r="ABF172">
        <v>66.27</v>
      </c>
      <c r="ABG172" t="s">
        <v>1244</v>
      </c>
      <c r="ABH172">
        <v>59.89</v>
      </c>
      <c r="ABI172" t="s">
        <v>1244</v>
      </c>
      <c r="ABJ172">
        <v>40.380000000000003</v>
      </c>
      <c r="ABK172">
        <v>42.55</v>
      </c>
      <c r="ABL172">
        <v>65.150000000000006</v>
      </c>
      <c r="ABM172">
        <v>44.74</v>
      </c>
      <c r="ABN172">
        <v>63.85</v>
      </c>
      <c r="ABO172" t="s">
        <v>1244</v>
      </c>
      <c r="ABP172">
        <v>61.81</v>
      </c>
      <c r="ABQ172" t="s">
        <v>1244</v>
      </c>
      <c r="ABR172">
        <v>14.4</v>
      </c>
      <c r="ABS172" t="s">
        <v>1244</v>
      </c>
      <c r="ABT172">
        <v>59.78</v>
      </c>
      <c r="ABW172">
        <v>24.01</v>
      </c>
      <c r="ABX172">
        <v>27.96</v>
      </c>
      <c r="ABY172">
        <v>0</v>
      </c>
      <c r="ABZ172">
        <v>39.81</v>
      </c>
      <c r="ACA172">
        <v>68.900000000000006</v>
      </c>
      <c r="ACB172" t="s">
        <v>1244</v>
      </c>
      <c r="ACC172">
        <v>36.43</v>
      </c>
      <c r="ACD172" t="s">
        <v>1244</v>
      </c>
      <c r="ACE172">
        <v>0</v>
      </c>
      <c r="ACF172">
        <v>9.82</v>
      </c>
      <c r="ACG172" t="s">
        <v>1244</v>
      </c>
      <c r="ACH172">
        <v>66.98</v>
      </c>
      <c r="ACI172">
        <v>37.5</v>
      </c>
      <c r="ACK172">
        <v>79.72</v>
      </c>
      <c r="ACL172">
        <v>67.05</v>
      </c>
      <c r="ACM172">
        <v>58.72</v>
      </c>
      <c r="ACN172" t="s">
        <v>1244</v>
      </c>
      <c r="ACO172">
        <v>95.41</v>
      </c>
      <c r="ACP172" t="s">
        <v>1244</v>
      </c>
      <c r="ACQ172">
        <v>74.010000000000005</v>
      </c>
      <c r="ACR172" t="s">
        <v>1244</v>
      </c>
      <c r="ACS172" t="s">
        <v>1244</v>
      </c>
      <c r="ACT172">
        <v>2.4300000000000002</v>
      </c>
      <c r="ACU172" t="s">
        <v>1244</v>
      </c>
      <c r="ACV172">
        <v>0</v>
      </c>
      <c r="ACW172">
        <v>22.46</v>
      </c>
      <c r="ACX172">
        <v>38.15</v>
      </c>
      <c r="ACY172">
        <v>17.54</v>
      </c>
      <c r="ACZ172">
        <v>47.98</v>
      </c>
      <c r="ADA172">
        <v>66.900000000000006</v>
      </c>
      <c r="ADC172">
        <v>20.39</v>
      </c>
      <c r="ADD172">
        <v>75.63</v>
      </c>
      <c r="ADE172">
        <v>73.650000000000006</v>
      </c>
      <c r="ADF172">
        <v>64.38</v>
      </c>
      <c r="ADH172">
        <v>76.73</v>
      </c>
      <c r="ADI172">
        <v>47.4</v>
      </c>
      <c r="ADJ172" t="s">
        <v>1244</v>
      </c>
      <c r="ADK172">
        <v>78.14</v>
      </c>
      <c r="ADL172" t="s">
        <v>1244</v>
      </c>
      <c r="ADM172">
        <v>71.13</v>
      </c>
      <c r="ADN172" t="s">
        <v>1244</v>
      </c>
      <c r="ADP172">
        <v>93.78</v>
      </c>
      <c r="ADQ172">
        <v>3.85</v>
      </c>
      <c r="ADR172">
        <v>53.21</v>
      </c>
      <c r="ADS172">
        <v>22.38</v>
      </c>
      <c r="ADT172">
        <v>78.44</v>
      </c>
      <c r="ADV172" t="s">
        <v>1244</v>
      </c>
      <c r="ADW172">
        <v>44.9</v>
      </c>
      <c r="ADX172">
        <v>92.02</v>
      </c>
      <c r="ADY172" t="s">
        <v>1244</v>
      </c>
      <c r="ADZ172">
        <v>59.87</v>
      </c>
      <c r="AEA172" t="s">
        <v>1244</v>
      </c>
      <c r="AEB172" t="s">
        <v>1244</v>
      </c>
      <c r="AEC172" t="s">
        <v>1244</v>
      </c>
      <c r="AED172">
        <v>38.159999999999997</v>
      </c>
      <c r="AEE172" t="s">
        <v>1244</v>
      </c>
      <c r="AEF172">
        <v>0</v>
      </c>
      <c r="AEG172">
        <v>52.26</v>
      </c>
      <c r="AEH172">
        <v>29.64</v>
      </c>
      <c r="AEI172" t="s">
        <v>1244</v>
      </c>
      <c r="AEK172">
        <v>28.29</v>
      </c>
      <c r="AEL172">
        <v>5.78</v>
      </c>
      <c r="AEM172" t="s">
        <v>1244</v>
      </c>
      <c r="AEN172" t="s">
        <v>1244</v>
      </c>
      <c r="AEO172" t="s">
        <v>1244</v>
      </c>
      <c r="AEP172">
        <v>51.42</v>
      </c>
      <c r="AEQ172">
        <v>38.130000000000003</v>
      </c>
      <c r="AER172" t="s">
        <v>1244</v>
      </c>
      <c r="AES172">
        <v>0</v>
      </c>
      <c r="AET172" t="s">
        <v>1244</v>
      </c>
      <c r="AEU172">
        <v>20.22</v>
      </c>
      <c r="AEV172">
        <v>69.56</v>
      </c>
      <c r="AEW172">
        <v>2.4300000000000002</v>
      </c>
      <c r="AEX172" t="s">
        <v>1244</v>
      </c>
      <c r="AEZ172">
        <v>94.35</v>
      </c>
      <c r="AFA172">
        <v>16.95</v>
      </c>
      <c r="AFB172">
        <v>4.05</v>
      </c>
      <c r="AFC172">
        <v>67.45</v>
      </c>
      <c r="AFD172" t="s">
        <v>1244</v>
      </c>
      <c r="AFE172">
        <v>67.45</v>
      </c>
      <c r="AFF172">
        <v>49.62</v>
      </c>
      <c r="AFG172">
        <v>25.98</v>
      </c>
      <c r="AFI172">
        <v>45.8</v>
      </c>
      <c r="AFJ172">
        <v>0</v>
      </c>
      <c r="AFK172">
        <v>21.15</v>
      </c>
      <c r="AFL172" t="s">
        <v>1244</v>
      </c>
      <c r="AFM172" t="s">
        <v>1244</v>
      </c>
      <c r="AFN172">
        <v>82.22</v>
      </c>
      <c r="AFO172" t="s">
        <v>1244</v>
      </c>
      <c r="AFP172">
        <v>94.64</v>
      </c>
      <c r="AFQ172">
        <v>2.4300000000000002</v>
      </c>
      <c r="AFR172" t="s">
        <v>1244</v>
      </c>
      <c r="AFS172">
        <v>9.9</v>
      </c>
      <c r="AFT172">
        <v>34.14</v>
      </c>
      <c r="AFU172" t="s">
        <v>1244</v>
      </c>
      <c r="AFV172">
        <v>55.91</v>
      </c>
      <c r="AFW172">
        <v>20.39</v>
      </c>
      <c r="AFX172">
        <v>21.94</v>
      </c>
      <c r="AFY172">
        <v>96.83</v>
      </c>
      <c r="AFZ172">
        <v>37.54</v>
      </c>
      <c r="AGA172">
        <v>0</v>
      </c>
      <c r="AGB172">
        <v>26.01</v>
      </c>
      <c r="AGC172">
        <v>77.400000000000006</v>
      </c>
      <c r="AGD172">
        <v>41.51</v>
      </c>
      <c r="AGE172">
        <v>69.86</v>
      </c>
      <c r="AGF172">
        <v>71.819999999999993</v>
      </c>
      <c r="AGG172">
        <v>81.78</v>
      </c>
      <c r="AGH172">
        <v>26.48</v>
      </c>
      <c r="AGI172">
        <v>60.58</v>
      </c>
      <c r="AGK172">
        <v>81.489999999999995</v>
      </c>
      <c r="AGM172" t="s">
        <v>1244</v>
      </c>
      <c r="AGN172">
        <v>20.350000000000001</v>
      </c>
      <c r="AGO172">
        <v>66.77</v>
      </c>
      <c r="AGQ172" t="s">
        <v>1244</v>
      </c>
      <c r="AGT172">
        <v>28.19</v>
      </c>
      <c r="AGU172">
        <v>0</v>
      </c>
      <c r="AGW172">
        <v>22.38</v>
      </c>
      <c r="AGX172" t="s">
        <v>1244</v>
      </c>
      <c r="AGY172">
        <v>46.28</v>
      </c>
      <c r="AGZ172">
        <v>15.45</v>
      </c>
      <c r="AHA172">
        <v>17.54</v>
      </c>
      <c r="AHB172" t="s">
        <v>1244</v>
      </c>
      <c r="AHC172">
        <v>38.81</v>
      </c>
      <c r="AHD172" t="s">
        <v>1244</v>
      </c>
      <c r="AHE172" t="s">
        <v>1244</v>
      </c>
      <c r="AHF172">
        <v>76.84</v>
      </c>
      <c r="AHH172">
        <v>0</v>
      </c>
      <c r="AHI172" t="s">
        <v>1244</v>
      </c>
      <c r="AHJ172">
        <v>61.23</v>
      </c>
      <c r="AHK172">
        <v>45.45</v>
      </c>
      <c r="AHL172">
        <v>66.22</v>
      </c>
      <c r="AHM172">
        <v>38.67</v>
      </c>
      <c r="AHO172" t="s">
        <v>1244</v>
      </c>
      <c r="AHP172">
        <v>42.9</v>
      </c>
      <c r="AHQ172">
        <v>39.18</v>
      </c>
      <c r="AHR172">
        <v>0</v>
      </c>
      <c r="AHS172">
        <v>74.209999999999994</v>
      </c>
      <c r="AHU172">
        <v>11.93</v>
      </c>
      <c r="AHV172">
        <v>55.46</v>
      </c>
      <c r="AHW172">
        <v>0</v>
      </c>
      <c r="AHY172">
        <v>61.94</v>
      </c>
      <c r="AHZ172">
        <v>24.57</v>
      </c>
      <c r="AIA172">
        <v>61.48</v>
      </c>
      <c r="AIB172">
        <v>17.09</v>
      </c>
      <c r="AID172" t="s">
        <v>1244</v>
      </c>
      <c r="AIE172">
        <v>0</v>
      </c>
      <c r="AIF172">
        <v>72.680000000000007</v>
      </c>
      <c r="AIG172">
        <v>39.119999999999997</v>
      </c>
      <c r="AIH172">
        <v>0</v>
      </c>
      <c r="AII172">
        <v>25.28</v>
      </c>
      <c r="AIJ172">
        <v>21.15</v>
      </c>
      <c r="AIK172" t="s">
        <v>1244</v>
      </c>
      <c r="AIM172">
        <v>75.849999999999994</v>
      </c>
      <c r="AIN172">
        <v>0</v>
      </c>
      <c r="AIO172">
        <v>58.32</v>
      </c>
      <c r="AIP172">
        <v>4.3600000000000003</v>
      </c>
      <c r="AIQ172" t="s">
        <v>1244</v>
      </c>
      <c r="AIS172">
        <v>77.8</v>
      </c>
      <c r="AIT172">
        <v>0</v>
      </c>
      <c r="AIU172">
        <v>69.180000000000007</v>
      </c>
      <c r="AIV172">
        <v>41.25</v>
      </c>
      <c r="AIW172">
        <v>56.77</v>
      </c>
      <c r="AIX172" t="s">
        <v>1244</v>
      </c>
      <c r="AIY172">
        <v>90.85</v>
      </c>
      <c r="AIZ172" t="s">
        <v>1244</v>
      </c>
      <c r="AJA172">
        <v>0</v>
      </c>
      <c r="AJB172">
        <v>59.23</v>
      </c>
      <c r="AJC172">
        <v>0.91</v>
      </c>
      <c r="AJD172" t="s">
        <v>1244</v>
      </c>
      <c r="AJE172">
        <v>0</v>
      </c>
      <c r="AJG172">
        <v>91.48</v>
      </c>
      <c r="AJH172">
        <v>55.85</v>
      </c>
      <c r="AJI172">
        <v>0</v>
      </c>
      <c r="AJJ172" t="s">
        <v>1244</v>
      </c>
      <c r="AJK172">
        <v>81.400000000000006</v>
      </c>
      <c r="AJL172">
        <v>18.84</v>
      </c>
      <c r="AJN172">
        <v>73.13</v>
      </c>
      <c r="AJO172">
        <v>45.63</v>
      </c>
      <c r="AJP172">
        <v>0</v>
      </c>
      <c r="AJQ172">
        <v>13.29</v>
      </c>
      <c r="AJR172">
        <v>50.39</v>
      </c>
      <c r="AJS172">
        <v>51.86</v>
      </c>
      <c r="AJT172" t="s">
        <v>1244</v>
      </c>
      <c r="AJU172" t="s">
        <v>1244</v>
      </c>
      <c r="AJV172">
        <v>92.8</v>
      </c>
      <c r="AJW172">
        <v>79.67</v>
      </c>
      <c r="AJX172" t="s">
        <v>1244</v>
      </c>
      <c r="AJY172">
        <v>42.88</v>
      </c>
      <c r="AJZ172">
        <v>30.7</v>
      </c>
      <c r="AKA172">
        <v>33.49</v>
      </c>
      <c r="AKB172">
        <v>0</v>
      </c>
      <c r="AKC172">
        <v>0</v>
      </c>
      <c r="AKD172">
        <v>19.940000000000001</v>
      </c>
      <c r="AKE172">
        <v>80.63</v>
      </c>
      <c r="AKF172">
        <v>21.15</v>
      </c>
      <c r="AKG172">
        <v>26</v>
      </c>
      <c r="AKH172">
        <v>9.3699999999999992</v>
      </c>
      <c r="AKI172">
        <v>53.2</v>
      </c>
      <c r="AKJ172" t="s">
        <v>1244</v>
      </c>
      <c r="AKK172">
        <v>91.31</v>
      </c>
      <c r="AKL172">
        <v>21.15</v>
      </c>
      <c r="AKM172">
        <v>69.83</v>
      </c>
      <c r="AKN172">
        <v>22.38</v>
      </c>
      <c r="AKO172" t="s">
        <v>1244</v>
      </c>
      <c r="AKP172">
        <v>85.96</v>
      </c>
      <c r="AKQ172" t="s">
        <v>1244</v>
      </c>
      <c r="AKR172">
        <v>20.62</v>
      </c>
      <c r="AKS172" t="s">
        <v>1244</v>
      </c>
      <c r="AKT172" t="s">
        <v>1244</v>
      </c>
      <c r="AKU172">
        <v>2.66</v>
      </c>
      <c r="AKV172">
        <v>29.38</v>
      </c>
      <c r="AKW172">
        <v>0</v>
      </c>
      <c r="AKX172">
        <v>30.44</v>
      </c>
      <c r="AKY172">
        <v>0</v>
      </c>
      <c r="AKZ172">
        <v>0</v>
      </c>
      <c r="ALB172">
        <v>56.72</v>
      </c>
      <c r="ALC172">
        <v>60.8</v>
      </c>
      <c r="ALD172">
        <v>20.86</v>
      </c>
      <c r="ALE172">
        <v>13.28</v>
      </c>
      <c r="ALF172">
        <v>52.67</v>
      </c>
      <c r="ALG172" t="s">
        <v>1244</v>
      </c>
      <c r="ALH172">
        <v>32.229999999999997</v>
      </c>
      <c r="ALJ172">
        <v>30.88</v>
      </c>
      <c r="ALK172">
        <v>21.15</v>
      </c>
      <c r="ALL172">
        <v>46.03</v>
      </c>
      <c r="ALM172">
        <v>72.459999999999994</v>
      </c>
      <c r="ALN172" t="s">
        <v>1244</v>
      </c>
      <c r="ALO172">
        <v>0</v>
      </c>
      <c r="ALP172">
        <v>53.2</v>
      </c>
      <c r="ALQ172">
        <v>21.15</v>
      </c>
      <c r="ALR172">
        <v>0</v>
      </c>
      <c r="ALS172">
        <v>60.75</v>
      </c>
      <c r="ALT172" t="s">
        <v>1244</v>
      </c>
      <c r="ALU172">
        <v>65.23</v>
      </c>
      <c r="ALV172">
        <v>53.49</v>
      </c>
      <c r="ALW172" t="s">
        <v>1244</v>
      </c>
      <c r="ALX172">
        <v>0</v>
      </c>
      <c r="ALY172">
        <v>51.92</v>
      </c>
      <c r="ALZ172" t="s">
        <v>1244</v>
      </c>
      <c r="AMA172">
        <v>77.52</v>
      </c>
      <c r="AMB172">
        <v>0</v>
      </c>
      <c r="AMC172">
        <v>51.81</v>
      </c>
      <c r="AMD172" t="s">
        <v>1244</v>
      </c>
      <c r="AME172">
        <v>65.28</v>
      </c>
      <c r="AMF172">
        <v>60.92</v>
      </c>
      <c r="AMG172">
        <v>0</v>
      </c>
      <c r="AMH172">
        <v>14.25</v>
      </c>
      <c r="AMI172" t="s">
        <v>1244</v>
      </c>
      <c r="AMK172">
        <v>59.25</v>
      </c>
      <c r="AML172" t="s">
        <v>1244</v>
      </c>
      <c r="AMN172" t="s">
        <v>1244</v>
      </c>
      <c r="AMO172">
        <v>0</v>
      </c>
      <c r="AMP172" t="s">
        <v>1244</v>
      </c>
      <c r="AMQ172">
        <v>77.790000000000006</v>
      </c>
      <c r="AMR172">
        <v>95.07</v>
      </c>
      <c r="AMS172" t="s">
        <v>1244</v>
      </c>
      <c r="AMT172">
        <v>7.67</v>
      </c>
      <c r="AMU172">
        <v>0</v>
      </c>
      <c r="AMV172" t="s">
        <v>1244</v>
      </c>
      <c r="AMW172" t="s">
        <v>1244</v>
      </c>
      <c r="AMY172">
        <v>59.15</v>
      </c>
      <c r="AMZ172">
        <v>56.63</v>
      </c>
      <c r="ANA172">
        <v>79.37</v>
      </c>
      <c r="ANB172">
        <v>0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8.39</v>
      </c>
      <c r="ANH172" t="s">
        <v>1244</v>
      </c>
      <c r="ANI172" t="s">
        <v>1244</v>
      </c>
      <c r="ANJ172">
        <v>18.079999999999998</v>
      </c>
      <c r="ANK172">
        <v>14.1</v>
      </c>
      <c r="ANL172" t="s">
        <v>1244</v>
      </c>
      <c r="ANM172">
        <v>21.15</v>
      </c>
      <c r="ANN172">
        <v>75.97</v>
      </c>
      <c r="ANO172">
        <v>20.22</v>
      </c>
      <c r="ANP172">
        <v>74.680000000000007</v>
      </c>
      <c r="ANQ172">
        <v>0</v>
      </c>
      <c r="ANR172" t="s">
        <v>1244</v>
      </c>
      <c r="ANS172" t="s">
        <v>1244</v>
      </c>
      <c r="ANT172">
        <v>0</v>
      </c>
      <c r="ANU172">
        <v>67.39</v>
      </c>
      <c r="ANV172">
        <v>14.81</v>
      </c>
      <c r="ANW172">
        <v>34.119999999999997</v>
      </c>
      <c r="ANX172">
        <v>16.18</v>
      </c>
      <c r="ANY172">
        <v>48.37</v>
      </c>
      <c r="ANZ172">
        <v>11.34</v>
      </c>
      <c r="AOA172" t="s">
        <v>1244</v>
      </c>
      <c r="AOB172" t="s">
        <v>1244</v>
      </c>
      <c r="AOC172">
        <v>12.26</v>
      </c>
      <c r="AOD172">
        <v>50.59</v>
      </c>
      <c r="AOE172" t="s">
        <v>1244</v>
      </c>
      <c r="AOF172">
        <v>5.65</v>
      </c>
      <c r="AOG172">
        <v>0</v>
      </c>
      <c r="AOH172">
        <v>0</v>
      </c>
      <c r="AOI172">
        <v>42.44</v>
      </c>
      <c r="AOJ172">
        <v>74.760000000000005</v>
      </c>
      <c r="AOK172">
        <v>60.14</v>
      </c>
      <c r="AOL172">
        <v>17</v>
      </c>
      <c r="AOM172">
        <v>49.23</v>
      </c>
      <c r="AON172">
        <v>49.33</v>
      </c>
      <c r="AOO172" t="s">
        <v>1244</v>
      </c>
      <c r="AOP172">
        <v>48.75</v>
      </c>
      <c r="AOQ172">
        <v>0</v>
      </c>
      <c r="AOR172">
        <v>42.04</v>
      </c>
      <c r="AOS172">
        <v>65.790000000000006</v>
      </c>
      <c r="AOT172">
        <v>0</v>
      </c>
      <c r="AOU172">
        <v>67.099999999999994</v>
      </c>
      <c r="AOV172">
        <v>39</v>
      </c>
      <c r="AOW172">
        <v>0</v>
      </c>
      <c r="AOX172">
        <v>20.39</v>
      </c>
      <c r="AOY172">
        <v>75.930000000000007</v>
      </c>
      <c r="AOZ172">
        <v>21.53</v>
      </c>
      <c r="APA172">
        <v>4.5599999999999996</v>
      </c>
      <c r="APB172">
        <v>0</v>
      </c>
      <c r="APE172">
        <v>50.13</v>
      </c>
      <c r="APF172">
        <v>0</v>
      </c>
      <c r="APG172" t="s">
        <v>1244</v>
      </c>
      <c r="API172">
        <v>21</v>
      </c>
      <c r="APK172" t="s">
        <v>1244</v>
      </c>
      <c r="APL172" t="s">
        <v>1244</v>
      </c>
      <c r="APM172">
        <v>39.090000000000003</v>
      </c>
      <c r="APO172">
        <v>47.09</v>
      </c>
      <c r="APP172">
        <v>0</v>
      </c>
      <c r="APQ172" t="s">
        <v>1244</v>
      </c>
      <c r="APR172">
        <v>8.81</v>
      </c>
      <c r="APS172">
        <v>0</v>
      </c>
      <c r="APU172">
        <v>8.33</v>
      </c>
      <c r="APV172">
        <v>0</v>
      </c>
      <c r="APW172">
        <v>78.94</v>
      </c>
      <c r="APX172">
        <v>21.15</v>
      </c>
      <c r="APY172">
        <v>53.4</v>
      </c>
      <c r="APZ172">
        <v>40.200000000000003</v>
      </c>
      <c r="AQB172">
        <v>46.6</v>
      </c>
      <c r="AQC172">
        <v>0</v>
      </c>
      <c r="AQD172" t="s">
        <v>1244</v>
      </c>
      <c r="AQE172">
        <v>8.39</v>
      </c>
      <c r="AQF172">
        <v>30.05</v>
      </c>
      <c r="AQG172">
        <v>24.02</v>
      </c>
      <c r="AQH172" t="s">
        <v>1244</v>
      </c>
      <c r="AQI172">
        <v>66.45</v>
      </c>
      <c r="AQJ172" t="s">
        <v>1244</v>
      </c>
      <c r="AQK172">
        <v>21.26</v>
      </c>
      <c r="AQL172">
        <v>35.1</v>
      </c>
      <c r="AQM172">
        <v>0</v>
      </c>
      <c r="AQN172" t="s">
        <v>1244</v>
      </c>
      <c r="AQO172">
        <v>68.47</v>
      </c>
      <c r="AQP172">
        <v>5.08</v>
      </c>
      <c r="AQQ172">
        <v>3.51</v>
      </c>
      <c r="AQR172" t="s">
        <v>1244</v>
      </c>
      <c r="AQS172">
        <v>68.47</v>
      </c>
      <c r="AQT172">
        <v>51.06</v>
      </c>
      <c r="AQU172">
        <v>0</v>
      </c>
      <c r="AQW172">
        <v>64</v>
      </c>
      <c r="AQX172">
        <v>0</v>
      </c>
      <c r="AQY172" t="s">
        <v>1244</v>
      </c>
      <c r="AQZ172">
        <v>0</v>
      </c>
      <c r="ARA172">
        <v>20.329999999999998</v>
      </c>
      <c r="ARD172" t="s">
        <v>1244</v>
      </c>
      <c r="ARE172">
        <v>23.43</v>
      </c>
      <c r="ARF172" t="s">
        <v>1244</v>
      </c>
      <c r="ARG172">
        <v>21.15</v>
      </c>
      <c r="ARH172">
        <v>0</v>
      </c>
      <c r="ARI172">
        <v>0</v>
      </c>
      <c r="ARJ172">
        <v>19.079999999999998</v>
      </c>
      <c r="ARK172">
        <v>23.9</v>
      </c>
      <c r="ARL172">
        <v>39.17</v>
      </c>
      <c r="ARN172">
        <v>54.3</v>
      </c>
      <c r="ARO172" t="s">
        <v>1244</v>
      </c>
      <c r="ARP172">
        <v>0</v>
      </c>
      <c r="ARQ172">
        <v>0</v>
      </c>
      <c r="ARR172">
        <v>13.6</v>
      </c>
      <c r="ART172">
        <v>62.26</v>
      </c>
      <c r="ARU172" t="s">
        <v>1244</v>
      </c>
      <c r="ARV172">
        <v>0</v>
      </c>
      <c r="ARW172">
        <v>37.53</v>
      </c>
      <c r="ARX172" t="s">
        <v>1244</v>
      </c>
      <c r="ARY172">
        <v>7.46</v>
      </c>
      <c r="ARZ172">
        <v>6.76</v>
      </c>
      <c r="ASA172">
        <v>16.45</v>
      </c>
      <c r="ASB172">
        <v>71.400000000000006</v>
      </c>
      <c r="ASC172" t="s">
        <v>1244</v>
      </c>
      <c r="ASD172">
        <v>0</v>
      </c>
      <c r="ASE172">
        <v>42.61</v>
      </c>
      <c r="ASF172">
        <v>0</v>
      </c>
      <c r="ASG172">
        <v>92.89</v>
      </c>
      <c r="ASH172">
        <v>18.670000000000002</v>
      </c>
      <c r="ASI172" t="s">
        <v>1244</v>
      </c>
      <c r="ASJ172">
        <v>0</v>
      </c>
      <c r="ASK172">
        <v>0</v>
      </c>
      <c r="ASL172">
        <v>53.35</v>
      </c>
      <c r="ASM172">
        <v>0</v>
      </c>
      <c r="ASN172">
        <v>26.06</v>
      </c>
      <c r="ASO172" t="s">
        <v>1244</v>
      </c>
      <c r="ASP172">
        <v>6.25</v>
      </c>
      <c r="ASQ172">
        <v>0</v>
      </c>
      <c r="ASR172">
        <v>20.39</v>
      </c>
      <c r="ASS172">
        <v>43.94</v>
      </c>
      <c r="AST172">
        <v>3.26</v>
      </c>
      <c r="ASU172">
        <v>73.17</v>
      </c>
      <c r="ASV172">
        <v>25.02</v>
      </c>
      <c r="ASW172">
        <v>0</v>
      </c>
      <c r="ASX172">
        <v>51.11</v>
      </c>
      <c r="ASY172">
        <v>3.26</v>
      </c>
      <c r="ASZ172">
        <v>3.35</v>
      </c>
      <c r="ATA172" t="s">
        <v>1244</v>
      </c>
      <c r="ATB172">
        <v>44.18</v>
      </c>
      <c r="ATC172" t="s">
        <v>1244</v>
      </c>
      <c r="ATD172">
        <v>38.229999999999997</v>
      </c>
      <c r="ATE172" t="s">
        <v>1244</v>
      </c>
      <c r="ATF172">
        <v>0</v>
      </c>
      <c r="ATG172">
        <v>53.21</v>
      </c>
      <c r="ATH172">
        <v>0</v>
      </c>
      <c r="ATI172" t="s">
        <v>1244</v>
      </c>
      <c r="ATJ172">
        <v>41.35</v>
      </c>
      <c r="ATK172" t="s">
        <v>1244</v>
      </c>
      <c r="ATL172">
        <v>47.66</v>
      </c>
      <c r="ATM172">
        <v>31.75</v>
      </c>
      <c r="ATN172">
        <v>0</v>
      </c>
      <c r="ATO172" t="s">
        <v>1244</v>
      </c>
      <c r="ATP172">
        <v>0</v>
      </c>
      <c r="ATQ172">
        <v>11.4</v>
      </c>
      <c r="ATR172">
        <v>20.39</v>
      </c>
      <c r="ATS172" t="s">
        <v>1244</v>
      </c>
      <c r="ATT172">
        <v>20.39</v>
      </c>
      <c r="ATU172" t="s">
        <v>1244</v>
      </c>
      <c r="ATV172">
        <v>47.98</v>
      </c>
      <c r="ATW172" t="s">
        <v>1244</v>
      </c>
      <c r="ATX172">
        <v>71.44</v>
      </c>
      <c r="ATY172">
        <v>17.149999999999999</v>
      </c>
      <c r="ATZ172">
        <v>10.119999999999999</v>
      </c>
      <c r="AUA172">
        <v>27.77</v>
      </c>
      <c r="AUB172">
        <v>0</v>
      </c>
      <c r="AUC172">
        <v>28.02</v>
      </c>
      <c r="AUD172">
        <v>87.86</v>
      </c>
      <c r="AUE172">
        <v>0</v>
      </c>
      <c r="AUF172">
        <v>0</v>
      </c>
      <c r="AUG172">
        <v>32.700000000000003</v>
      </c>
      <c r="AUH172">
        <v>3.99</v>
      </c>
      <c r="AUI172">
        <v>64.959999999999994</v>
      </c>
      <c r="AUJ172">
        <v>24.1</v>
      </c>
      <c r="AUK172" t="s">
        <v>1244</v>
      </c>
      <c r="AUL172">
        <v>0</v>
      </c>
      <c r="AUM172">
        <v>21.61</v>
      </c>
      <c r="AUN172">
        <v>2.73</v>
      </c>
      <c r="AUO172">
        <v>0</v>
      </c>
      <c r="AUP172">
        <v>0</v>
      </c>
      <c r="AUQ172">
        <v>0</v>
      </c>
      <c r="AUR172">
        <v>0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58.26</v>
      </c>
      <c r="C173" t="s">
        <v>1244</v>
      </c>
      <c r="D173">
        <v>77.11</v>
      </c>
      <c r="E173">
        <v>24.37</v>
      </c>
      <c r="F173">
        <v>65.489999999999995</v>
      </c>
      <c r="G173">
        <v>75.11</v>
      </c>
      <c r="H173">
        <v>74.209999999999994</v>
      </c>
      <c r="I173">
        <v>0</v>
      </c>
      <c r="J173">
        <v>67.02</v>
      </c>
      <c r="K173">
        <v>11.63</v>
      </c>
      <c r="L173">
        <v>44.53</v>
      </c>
      <c r="M173">
        <v>46.65</v>
      </c>
      <c r="N173">
        <v>53.21</v>
      </c>
      <c r="O173">
        <v>40.520000000000003</v>
      </c>
      <c r="P173">
        <v>49.09</v>
      </c>
      <c r="Q173" t="s">
        <v>1244</v>
      </c>
      <c r="S173">
        <v>14.77</v>
      </c>
      <c r="T173">
        <v>77.06</v>
      </c>
      <c r="U173">
        <v>89.72</v>
      </c>
      <c r="V173">
        <v>17.54</v>
      </c>
      <c r="Y173" t="s">
        <v>1244</v>
      </c>
      <c r="Z173">
        <v>74.27</v>
      </c>
      <c r="AA173">
        <v>46.3</v>
      </c>
      <c r="AB173">
        <v>0</v>
      </c>
      <c r="AC173">
        <v>86.74</v>
      </c>
      <c r="AD173" t="s">
        <v>1244</v>
      </c>
      <c r="AE173">
        <v>33.81</v>
      </c>
      <c r="AF173">
        <v>84.8</v>
      </c>
      <c r="AG173" t="s">
        <v>1244</v>
      </c>
      <c r="AH173" t="s">
        <v>1244</v>
      </c>
      <c r="AI173">
        <v>68.45</v>
      </c>
      <c r="AJ173" t="s">
        <v>1244</v>
      </c>
      <c r="AK173">
        <v>44.33</v>
      </c>
      <c r="AL173" t="s">
        <v>1244</v>
      </c>
      <c r="AM173" t="s">
        <v>1244</v>
      </c>
      <c r="AN173">
        <v>53.73</v>
      </c>
      <c r="AO173">
        <v>52.74</v>
      </c>
      <c r="AP173">
        <v>42.19</v>
      </c>
      <c r="AQ173">
        <v>12.44</v>
      </c>
      <c r="AR173">
        <v>46.06</v>
      </c>
      <c r="AS173" t="s">
        <v>1244</v>
      </c>
      <c r="AU173">
        <v>74.53</v>
      </c>
      <c r="AV173">
        <v>31.31</v>
      </c>
      <c r="AW173">
        <v>12.38</v>
      </c>
      <c r="AX173">
        <v>1.92</v>
      </c>
      <c r="AY173" t="s">
        <v>1244</v>
      </c>
      <c r="AZ173" t="s">
        <v>1244</v>
      </c>
      <c r="BA173">
        <v>67.8</v>
      </c>
      <c r="BB173">
        <v>22.38</v>
      </c>
      <c r="BC173">
        <v>3.75</v>
      </c>
      <c r="BD173">
        <v>77.92</v>
      </c>
      <c r="BE173" t="s">
        <v>1244</v>
      </c>
      <c r="BF173">
        <v>9.83</v>
      </c>
      <c r="BG173">
        <v>47.26</v>
      </c>
      <c r="BH173">
        <v>48.85</v>
      </c>
      <c r="BI173">
        <v>94.15</v>
      </c>
      <c r="BJ173" t="s">
        <v>1244</v>
      </c>
      <c r="BK173" t="s">
        <v>1244</v>
      </c>
      <c r="BL173">
        <v>21.15</v>
      </c>
      <c r="BM173">
        <v>67.36</v>
      </c>
      <c r="BN173" t="s">
        <v>1244</v>
      </c>
      <c r="BO173" t="s">
        <v>1244</v>
      </c>
      <c r="BP173">
        <v>0</v>
      </c>
      <c r="BQ173">
        <v>44.3</v>
      </c>
      <c r="BR173">
        <v>21.76</v>
      </c>
      <c r="BS173">
        <v>83.71</v>
      </c>
      <c r="BT173">
        <v>76.47</v>
      </c>
      <c r="BU173">
        <v>41.94</v>
      </c>
      <c r="BV173">
        <v>76.47</v>
      </c>
      <c r="BW173">
        <v>43.22</v>
      </c>
      <c r="BX173" t="s">
        <v>1244</v>
      </c>
      <c r="BY173">
        <v>55.61</v>
      </c>
      <c r="BZ173" t="s">
        <v>1244</v>
      </c>
      <c r="CA173" t="s">
        <v>1244</v>
      </c>
      <c r="CB173" t="s">
        <v>1244</v>
      </c>
      <c r="CC173">
        <v>47.81</v>
      </c>
      <c r="CD173">
        <v>33.479999999999997</v>
      </c>
      <c r="CE173">
        <v>71.59</v>
      </c>
      <c r="CF173">
        <v>35.33</v>
      </c>
      <c r="CG173">
        <v>70.52</v>
      </c>
      <c r="CH173">
        <v>0</v>
      </c>
      <c r="CI173" t="s">
        <v>1244</v>
      </c>
      <c r="CJ173">
        <v>58.71</v>
      </c>
      <c r="CK173">
        <v>0</v>
      </c>
      <c r="CL173">
        <v>53.98</v>
      </c>
      <c r="CM173">
        <v>49.78</v>
      </c>
      <c r="CN173" t="s">
        <v>1244</v>
      </c>
      <c r="CO173" t="s">
        <v>1244</v>
      </c>
      <c r="CP173">
        <v>73.62</v>
      </c>
      <c r="CR173" t="s">
        <v>1244</v>
      </c>
      <c r="CS173">
        <v>28.85</v>
      </c>
      <c r="CT173">
        <v>7.42</v>
      </c>
      <c r="CU173">
        <v>20.39</v>
      </c>
      <c r="CV173" t="s">
        <v>1244</v>
      </c>
      <c r="CW173">
        <v>75.19</v>
      </c>
      <c r="CX173">
        <v>20.58</v>
      </c>
      <c r="CY173">
        <v>77.06</v>
      </c>
      <c r="CZ173">
        <v>33.9</v>
      </c>
      <c r="DA173" t="s">
        <v>1244</v>
      </c>
      <c r="DB173" t="s">
        <v>1244</v>
      </c>
      <c r="DC173">
        <v>82.58</v>
      </c>
      <c r="DD173">
        <v>93.35</v>
      </c>
      <c r="DE173" t="s">
        <v>1244</v>
      </c>
      <c r="DF173">
        <v>93.37</v>
      </c>
      <c r="DG173">
        <v>22.89</v>
      </c>
      <c r="DI173">
        <v>37.090000000000003</v>
      </c>
      <c r="DJ173">
        <v>74.81</v>
      </c>
      <c r="DK173" t="s">
        <v>1244</v>
      </c>
      <c r="DL173">
        <v>26.18</v>
      </c>
      <c r="DM173">
        <v>76.58</v>
      </c>
      <c r="DN173">
        <v>69.849999999999994</v>
      </c>
      <c r="DO173">
        <v>21.15</v>
      </c>
      <c r="DQ173">
        <v>20.39</v>
      </c>
      <c r="DR173">
        <v>78.58</v>
      </c>
      <c r="DS173">
        <v>71.83</v>
      </c>
      <c r="DT173">
        <v>78.5</v>
      </c>
      <c r="DU173">
        <v>41.71</v>
      </c>
      <c r="DV173">
        <v>30.54</v>
      </c>
      <c r="DW173">
        <v>24.28</v>
      </c>
      <c r="DY173">
        <v>79.930000000000007</v>
      </c>
      <c r="DZ173" t="s">
        <v>1244</v>
      </c>
      <c r="EA173" t="s">
        <v>1244</v>
      </c>
      <c r="EC173">
        <v>0</v>
      </c>
      <c r="ED173">
        <v>39.369999999999997</v>
      </c>
      <c r="EE173">
        <v>46.16</v>
      </c>
      <c r="EF173" t="s">
        <v>1244</v>
      </c>
      <c r="EG173">
        <v>28.89</v>
      </c>
      <c r="EH173">
        <v>28.64</v>
      </c>
      <c r="EI173" t="s">
        <v>1244</v>
      </c>
      <c r="EJ173">
        <v>42.88</v>
      </c>
      <c r="EK173">
        <v>0</v>
      </c>
      <c r="EM173">
        <v>66.75</v>
      </c>
      <c r="EN173">
        <v>26.88</v>
      </c>
      <c r="EO173" t="s">
        <v>1244</v>
      </c>
      <c r="EP173">
        <v>24.34</v>
      </c>
      <c r="EQ173">
        <v>14.34</v>
      </c>
      <c r="ER173">
        <v>80.150000000000006</v>
      </c>
      <c r="ES173">
        <v>53.47</v>
      </c>
      <c r="ET173">
        <v>28.45</v>
      </c>
      <c r="EU173">
        <v>69.040000000000006</v>
      </c>
      <c r="EV173">
        <v>17.12</v>
      </c>
      <c r="EW173" t="s">
        <v>1244</v>
      </c>
      <c r="EX173">
        <v>69.819999999999993</v>
      </c>
      <c r="EY173">
        <v>50.59</v>
      </c>
      <c r="EZ173" t="s">
        <v>1244</v>
      </c>
      <c r="FB173">
        <v>33.65</v>
      </c>
      <c r="FC173" t="s">
        <v>1244</v>
      </c>
      <c r="FE173" t="s">
        <v>1244</v>
      </c>
      <c r="FF173">
        <v>21.34</v>
      </c>
      <c r="FG173" t="s">
        <v>1244</v>
      </c>
      <c r="FH173">
        <v>26.18</v>
      </c>
      <c r="FI173">
        <v>22.38</v>
      </c>
      <c r="FJ173">
        <v>5.43</v>
      </c>
      <c r="FK173">
        <v>16.32</v>
      </c>
      <c r="FL173">
        <v>87.88</v>
      </c>
      <c r="FM173">
        <v>73.45</v>
      </c>
      <c r="FN173">
        <v>55.33</v>
      </c>
      <c r="FO173" t="s">
        <v>1244</v>
      </c>
      <c r="FP173">
        <v>43.64</v>
      </c>
      <c r="FQ173" t="s">
        <v>1244</v>
      </c>
      <c r="FR173">
        <v>16.010000000000002</v>
      </c>
      <c r="FS173" t="s">
        <v>1244</v>
      </c>
      <c r="FT173">
        <v>77.790000000000006</v>
      </c>
      <c r="FU173">
        <v>9.16</v>
      </c>
      <c r="FV173">
        <v>25.03</v>
      </c>
      <c r="FW173" t="s">
        <v>1244</v>
      </c>
      <c r="FX173" t="s">
        <v>1244</v>
      </c>
      <c r="FY173">
        <v>11.88</v>
      </c>
      <c r="FZ173" t="s">
        <v>1244</v>
      </c>
      <c r="GB173">
        <v>22.73</v>
      </c>
      <c r="GC173">
        <v>0.8</v>
      </c>
      <c r="GD173">
        <v>41.17</v>
      </c>
      <c r="GF173" t="s">
        <v>1244</v>
      </c>
      <c r="GG173">
        <v>0</v>
      </c>
      <c r="GH173" t="s">
        <v>1244</v>
      </c>
      <c r="GI173">
        <v>37.799999999999997</v>
      </c>
      <c r="GJ173" t="s">
        <v>1244</v>
      </c>
      <c r="GK173">
        <v>56.84</v>
      </c>
      <c r="GL173">
        <v>84.5</v>
      </c>
      <c r="GM173" t="s">
        <v>1244</v>
      </c>
      <c r="GN173">
        <v>66.430000000000007</v>
      </c>
      <c r="GO173" t="s">
        <v>1244</v>
      </c>
      <c r="GP173" t="s">
        <v>1244</v>
      </c>
      <c r="GQ173" t="s">
        <v>1244</v>
      </c>
      <c r="GR173">
        <v>52.83</v>
      </c>
      <c r="GS173" t="s">
        <v>1244</v>
      </c>
      <c r="GT173">
        <v>22.15</v>
      </c>
      <c r="GU173">
        <v>18.57</v>
      </c>
      <c r="GV173">
        <v>80.66</v>
      </c>
      <c r="GW173">
        <v>0</v>
      </c>
      <c r="GX173">
        <v>62.6</v>
      </c>
      <c r="GY173" t="s">
        <v>1244</v>
      </c>
      <c r="GZ173">
        <v>18.22</v>
      </c>
      <c r="HB173">
        <v>0</v>
      </c>
      <c r="HC173">
        <v>59.48</v>
      </c>
      <c r="HD173">
        <v>67.489999999999995</v>
      </c>
      <c r="HE173" t="s">
        <v>1244</v>
      </c>
      <c r="HF173" t="s">
        <v>1244</v>
      </c>
      <c r="HH173">
        <v>83.23</v>
      </c>
      <c r="HI173" t="s">
        <v>1244</v>
      </c>
      <c r="HJ173" t="s">
        <v>1244</v>
      </c>
      <c r="HK173">
        <v>72.97</v>
      </c>
      <c r="HL173">
        <v>87.01</v>
      </c>
      <c r="HM173">
        <v>66.14</v>
      </c>
      <c r="HN173" t="s">
        <v>1244</v>
      </c>
      <c r="HO173">
        <v>53.7</v>
      </c>
      <c r="HP173" t="s">
        <v>1244</v>
      </c>
      <c r="HQ173" t="s">
        <v>1244</v>
      </c>
      <c r="HR173">
        <v>32.64</v>
      </c>
      <c r="HS173">
        <v>0</v>
      </c>
      <c r="HT173">
        <v>58.06</v>
      </c>
      <c r="HU173">
        <v>6.74</v>
      </c>
      <c r="HV173">
        <v>16.32</v>
      </c>
      <c r="HW173">
        <v>26.49</v>
      </c>
      <c r="HX173">
        <v>68.52</v>
      </c>
      <c r="HY173">
        <v>74.64</v>
      </c>
      <c r="HZ173">
        <v>20.39</v>
      </c>
      <c r="IA173" t="s">
        <v>1244</v>
      </c>
      <c r="IB173">
        <v>50.43</v>
      </c>
      <c r="IC173">
        <v>50.43</v>
      </c>
      <c r="ID173">
        <v>41.26</v>
      </c>
      <c r="IE173">
        <v>7.26</v>
      </c>
      <c r="IF173">
        <v>78.59</v>
      </c>
      <c r="IG173">
        <v>22.48</v>
      </c>
      <c r="IH173" t="s">
        <v>1244</v>
      </c>
      <c r="II173">
        <v>35.49</v>
      </c>
      <c r="IJ173">
        <v>66.94</v>
      </c>
      <c r="IK173">
        <v>21.15</v>
      </c>
      <c r="IL173" t="s">
        <v>1244</v>
      </c>
      <c r="IM173">
        <v>20.39</v>
      </c>
      <c r="IN173" t="s">
        <v>1244</v>
      </c>
      <c r="IO173">
        <v>65.23</v>
      </c>
      <c r="IP173">
        <v>76.63</v>
      </c>
      <c r="IQ173">
        <v>81.97</v>
      </c>
      <c r="IS173">
        <v>42.3</v>
      </c>
      <c r="IT173">
        <v>0.16</v>
      </c>
      <c r="IU173">
        <v>67.239999999999995</v>
      </c>
      <c r="IV173">
        <v>68.5</v>
      </c>
      <c r="IW173">
        <v>38.33</v>
      </c>
      <c r="IX173">
        <v>69.02</v>
      </c>
      <c r="IY173">
        <v>6.75</v>
      </c>
      <c r="IZ173" t="s">
        <v>1244</v>
      </c>
      <c r="JA173" t="s">
        <v>1244</v>
      </c>
      <c r="JB173">
        <v>0.09</v>
      </c>
      <c r="JC173">
        <v>57.26</v>
      </c>
      <c r="JD173" t="s">
        <v>1244</v>
      </c>
      <c r="JE173" t="s">
        <v>1244</v>
      </c>
      <c r="JF173">
        <v>0</v>
      </c>
      <c r="JG173">
        <v>58.84</v>
      </c>
      <c r="JI173">
        <v>27.01</v>
      </c>
      <c r="JJ173">
        <v>0</v>
      </c>
      <c r="JK173">
        <v>75.61</v>
      </c>
      <c r="JL173">
        <v>38.99</v>
      </c>
      <c r="JM173">
        <v>11.48</v>
      </c>
      <c r="JO173">
        <v>31.45</v>
      </c>
      <c r="JP173" t="s">
        <v>1244</v>
      </c>
      <c r="JQ173">
        <v>11.26</v>
      </c>
      <c r="JR173" t="s">
        <v>1244</v>
      </c>
      <c r="JT173">
        <v>77.430000000000007</v>
      </c>
      <c r="JU173">
        <v>0</v>
      </c>
      <c r="JV173">
        <v>93.04</v>
      </c>
      <c r="JW173" t="s">
        <v>1244</v>
      </c>
      <c r="JY173">
        <v>16.66</v>
      </c>
      <c r="JZ173">
        <v>12.97</v>
      </c>
      <c r="KA173">
        <v>0</v>
      </c>
      <c r="KB173">
        <v>36.409999999999997</v>
      </c>
      <c r="KC173">
        <v>17.54</v>
      </c>
      <c r="KD173">
        <v>68.569999999999993</v>
      </c>
      <c r="KE173" t="s">
        <v>1244</v>
      </c>
      <c r="KF173">
        <v>38.56</v>
      </c>
      <c r="KG173">
        <v>0</v>
      </c>
      <c r="KH173" t="s">
        <v>1244</v>
      </c>
      <c r="KJ173">
        <v>27.49</v>
      </c>
      <c r="KK173">
        <v>8.09</v>
      </c>
      <c r="KM173">
        <v>14.46</v>
      </c>
      <c r="KN173">
        <v>49.97</v>
      </c>
      <c r="KO173">
        <v>80.069999999999993</v>
      </c>
      <c r="KP173">
        <v>2.99</v>
      </c>
      <c r="KQ173">
        <v>43</v>
      </c>
      <c r="KR173">
        <v>30.65</v>
      </c>
      <c r="KS173">
        <v>65.73</v>
      </c>
      <c r="KT173">
        <v>21.15</v>
      </c>
      <c r="KU173" t="s">
        <v>1244</v>
      </c>
      <c r="KV173" t="s">
        <v>1244</v>
      </c>
      <c r="KW173" t="s">
        <v>1244</v>
      </c>
      <c r="KX173">
        <v>14.99</v>
      </c>
      <c r="KY173">
        <v>53.8</v>
      </c>
      <c r="KZ173">
        <v>70.040000000000006</v>
      </c>
      <c r="LA173">
        <v>83.06</v>
      </c>
      <c r="LB173">
        <v>44.74</v>
      </c>
      <c r="LC173">
        <v>0</v>
      </c>
      <c r="LD173">
        <v>79.540000000000006</v>
      </c>
      <c r="LE173">
        <v>43.94</v>
      </c>
      <c r="LF173">
        <v>36.630000000000003</v>
      </c>
      <c r="LG173">
        <v>49.62</v>
      </c>
      <c r="LI173">
        <v>86.32</v>
      </c>
      <c r="LJ173">
        <v>91.24</v>
      </c>
      <c r="LK173">
        <v>7.82</v>
      </c>
      <c r="LL173">
        <v>43.58</v>
      </c>
      <c r="LM173">
        <v>48.56</v>
      </c>
      <c r="LN173">
        <v>23.5</v>
      </c>
      <c r="LO173" t="s">
        <v>1244</v>
      </c>
      <c r="LP173">
        <v>73.400000000000006</v>
      </c>
      <c r="LQ173">
        <v>81.180000000000007</v>
      </c>
      <c r="LR173" t="s">
        <v>1244</v>
      </c>
      <c r="LS173">
        <v>31.49</v>
      </c>
      <c r="LU173" t="s">
        <v>1244</v>
      </c>
      <c r="LV173" t="s">
        <v>1244</v>
      </c>
      <c r="LW173">
        <v>66.56</v>
      </c>
      <c r="LX173">
        <v>47.4</v>
      </c>
      <c r="LY173" t="s">
        <v>1244</v>
      </c>
      <c r="LZ173">
        <v>76.88</v>
      </c>
      <c r="MA173">
        <v>87.01</v>
      </c>
      <c r="MB173">
        <v>5.9</v>
      </c>
      <c r="MC173">
        <v>21.15</v>
      </c>
      <c r="MD173">
        <v>3.52</v>
      </c>
      <c r="ME173">
        <v>35.36</v>
      </c>
      <c r="MF173" t="s">
        <v>1244</v>
      </c>
      <c r="MG173">
        <v>55.33</v>
      </c>
      <c r="MI173">
        <v>59.08</v>
      </c>
      <c r="MJ173">
        <v>52.28</v>
      </c>
      <c r="MK173">
        <v>85.85</v>
      </c>
      <c r="ML173">
        <v>0</v>
      </c>
      <c r="MM173" t="s">
        <v>1244</v>
      </c>
      <c r="MN173">
        <v>23.24</v>
      </c>
      <c r="MO173">
        <v>16.22</v>
      </c>
      <c r="MP173">
        <v>3.26</v>
      </c>
      <c r="MQ173">
        <v>51.59</v>
      </c>
      <c r="MR173" t="s">
        <v>1244</v>
      </c>
      <c r="MS173">
        <v>77.290000000000006</v>
      </c>
      <c r="MT173" t="s">
        <v>1244</v>
      </c>
      <c r="MU173">
        <v>64.98</v>
      </c>
      <c r="MV173">
        <v>5.14</v>
      </c>
      <c r="MW173">
        <v>33.08</v>
      </c>
      <c r="MX173" t="s">
        <v>1244</v>
      </c>
      <c r="MZ173">
        <v>65.55</v>
      </c>
      <c r="NA173" t="s">
        <v>1244</v>
      </c>
      <c r="NB173">
        <v>44.5</v>
      </c>
      <c r="NC173">
        <v>47.95</v>
      </c>
      <c r="ND173">
        <v>62.77</v>
      </c>
      <c r="NE173">
        <v>0</v>
      </c>
      <c r="NF173">
        <v>0</v>
      </c>
      <c r="NG173">
        <v>0</v>
      </c>
      <c r="NH173">
        <v>0.98</v>
      </c>
      <c r="NJ173">
        <v>43.03</v>
      </c>
      <c r="NK173" t="s">
        <v>1244</v>
      </c>
      <c r="NL173">
        <v>79.16</v>
      </c>
      <c r="NM173">
        <v>3.14</v>
      </c>
      <c r="NN173">
        <v>69.17</v>
      </c>
      <c r="NP173">
        <v>85.83</v>
      </c>
      <c r="NQ173">
        <v>18.87</v>
      </c>
      <c r="NR173">
        <v>67.489999999999995</v>
      </c>
      <c r="NT173">
        <v>42</v>
      </c>
      <c r="NU173">
        <v>54.95</v>
      </c>
      <c r="NV173">
        <v>0</v>
      </c>
      <c r="NX173">
        <v>21.15</v>
      </c>
      <c r="NY173">
        <v>19.03</v>
      </c>
      <c r="NZ173">
        <v>40.17</v>
      </c>
      <c r="OA173" t="s">
        <v>1244</v>
      </c>
      <c r="OB173">
        <v>84.27</v>
      </c>
      <c r="OC173">
        <v>3.12</v>
      </c>
      <c r="OD173" t="s">
        <v>1244</v>
      </c>
      <c r="OE173">
        <v>13.05</v>
      </c>
      <c r="OF173">
        <v>36.99</v>
      </c>
      <c r="OG173">
        <v>51.62</v>
      </c>
      <c r="OH173">
        <v>0</v>
      </c>
      <c r="OJ173">
        <v>86.44</v>
      </c>
      <c r="OK173">
        <v>76.19</v>
      </c>
      <c r="OL173">
        <v>13.19</v>
      </c>
      <c r="OM173" t="s">
        <v>1244</v>
      </c>
      <c r="ON173">
        <v>84.29</v>
      </c>
      <c r="OO173">
        <v>51.21</v>
      </c>
      <c r="OP173">
        <v>32.159999999999997</v>
      </c>
      <c r="OQ173">
        <v>21.68</v>
      </c>
      <c r="OR173">
        <v>78.599999999999994</v>
      </c>
      <c r="OS173" t="s">
        <v>1244</v>
      </c>
      <c r="OT173" t="s">
        <v>1244</v>
      </c>
      <c r="OU173">
        <v>7.12</v>
      </c>
      <c r="OV173" t="s">
        <v>1244</v>
      </c>
      <c r="OW173">
        <v>0</v>
      </c>
      <c r="OX173" t="s">
        <v>1244</v>
      </c>
      <c r="OY173">
        <v>51.69</v>
      </c>
      <c r="OZ173">
        <v>18.440000000000001</v>
      </c>
      <c r="PC173">
        <v>23.49</v>
      </c>
      <c r="PD173" t="s">
        <v>1244</v>
      </c>
      <c r="PE173">
        <v>9.3000000000000007</v>
      </c>
      <c r="PH173">
        <v>60.16</v>
      </c>
      <c r="PI173" t="s">
        <v>1244</v>
      </c>
      <c r="PK173" t="s">
        <v>1244</v>
      </c>
      <c r="PL173">
        <v>97.26</v>
      </c>
      <c r="PM173">
        <v>27.41</v>
      </c>
      <c r="PN173">
        <v>40.67</v>
      </c>
      <c r="PO173">
        <v>26.24</v>
      </c>
      <c r="PP173">
        <v>39.33</v>
      </c>
      <c r="PQ173">
        <v>33.11</v>
      </c>
      <c r="PR173">
        <v>50.3</v>
      </c>
      <c r="PS173">
        <v>40.42</v>
      </c>
      <c r="PT173" t="s">
        <v>1244</v>
      </c>
      <c r="PU173">
        <v>77.12</v>
      </c>
      <c r="PV173">
        <v>81.92</v>
      </c>
      <c r="PW173">
        <v>69.28</v>
      </c>
      <c r="PX173">
        <v>20.39</v>
      </c>
      <c r="PY173">
        <v>10.01</v>
      </c>
      <c r="PZ173">
        <v>38.68</v>
      </c>
      <c r="QA173">
        <v>71.48</v>
      </c>
      <c r="QB173">
        <v>59.86</v>
      </c>
      <c r="QC173">
        <v>0</v>
      </c>
      <c r="QE173">
        <v>9.1300000000000008</v>
      </c>
      <c r="QF173">
        <v>76.86</v>
      </c>
      <c r="QH173" t="s">
        <v>1244</v>
      </c>
      <c r="QI173">
        <v>35.81</v>
      </c>
      <c r="QJ173">
        <v>0</v>
      </c>
      <c r="QK173" t="s">
        <v>1244</v>
      </c>
      <c r="QL173">
        <v>58.48</v>
      </c>
      <c r="QM173" t="s">
        <v>1244</v>
      </c>
      <c r="QO173">
        <v>62.82</v>
      </c>
      <c r="QP173">
        <v>29.83</v>
      </c>
      <c r="QQ173">
        <v>88.91</v>
      </c>
      <c r="QR173">
        <v>4.91</v>
      </c>
      <c r="QS173">
        <v>68.150000000000006</v>
      </c>
      <c r="QT173" t="s">
        <v>1244</v>
      </c>
      <c r="QU173">
        <v>78.38</v>
      </c>
      <c r="QV173">
        <v>0</v>
      </c>
      <c r="QW173" t="s">
        <v>1244</v>
      </c>
      <c r="QY173">
        <v>17.54</v>
      </c>
      <c r="QZ173" t="s">
        <v>1244</v>
      </c>
      <c r="RA173" t="s">
        <v>1244</v>
      </c>
      <c r="RB173" t="s">
        <v>1244</v>
      </c>
      <c r="RC173">
        <v>25.42</v>
      </c>
      <c r="RD173">
        <v>62.88</v>
      </c>
      <c r="RE173" t="s">
        <v>1244</v>
      </c>
      <c r="RF173" t="s">
        <v>1244</v>
      </c>
      <c r="RG173">
        <v>57.32</v>
      </c>
      <c r="RH173">
        <v>53.75</v>
      </c>
      <c r="RI173">
        <v>0</v>
      </c>
      <c r="RJ173">
        <v>90.72</v>
      </c>
      <c r="RK173">
        <v>55.64</v>
      </c>
      <c r="RL173">
        <v>80.400000000000006</v>
      </c>
      <c r="RM173" t="s">
        <v>1244</v>
      </c>
      <c r="RN173">
        <v>83.79</v>
      </c>
      <c r="RO173">
        <v>12.79</v>
      </c>
      <c r="RP173">
        <v>44.44</v>
      </c>
      <c r="RQ173" t="s">
        <v>1244</v>
      </c>
      <c r="RS173">
        <v>60.39</v>
      </c>
      <c r="RT173">
        <v>40.68</v>
      </c>
      <c r="RV173">
        <v>82.04</v>
      </c>
      <c r="RW173">
        <v>60.83</v>
      </c>
      <c r="RX173">
        <v>3.61</v>
      </c>
      <c r="RY173">
        <v>66.31</v>
      </c>
      <c r="RZ173">
        <v>82.3</v>
      </c>
      <c r="SA173">
        <v>81.77</v>
      </c>
      <c r="SB173">
        <v>19.940000000000001</v>
      </c>
      <c r="SC173">
        <v>7.74</v>
      </c>
      <c r="SD173" t="s">
        <v>1244</v>
      </c>
      <c r="SG173">
        <v>91.13</v>
      </c>
      <c r="SH173">
        <v>14.12</v>
      </c>
      <c r="SI173">
        <v>11.58</v>
      </c>
      <c r="SK173" t="s">
        <v>1244</v>
      </c>
      <c r="SL173" t="s">
        <v>1244</v>
      </c>
      <c r="SM173">
        <v>65.790000000000006</v>
      </c>
      <c r="SN173" t="s">
        <v>1244</v>
      </c>
      <c r="SO173">
        <v>0</v>
      </c>
      <c r="SP173">
        <v>9.5399999999999991</v>
      </c>
      <c r="SQ173">
        <v>76.63</v>
      </c>
      <c r="SR173">
        <v>89.48</v>
      </c>
      <c r="ST173">
        <v>77.900000000000006</v>
      </c>
      <c r="SU173">
        <v>35.94</v>
      </c>
      <c r="SW173">
        <v>41.28</v>
      </c>
      <c r="SX173">
        <v>26.55</v>
      </c>
      <c r="SY173">
        <v>42.3</v>
      </c>
      <c r="SZ173">
        <v>0</v>
      </c>
      <c r="TA173" t="s">
        <v>1244</v>
      </c>
      <c r="TB173">
        <v>20.39</v>
      </c>
      <c r="TC173">
        <v>20.39</v>
      </c>
      <c r="TD173">
        <v>49.16</v>
      </c>
      <c r="TE173">
        <v>72.709999999999994</v>
      </c>
      <c r="TF173">
        <v>36.22</v>
      </c>
      <c r="TG173">
        <v>87.51</v>
      </c>
      <c r="TH173" t="s">
        <v>1244</v>
      </c>
      <c r="TI173">
        <v>0</v>
      </c>
      <c r="TJ173">
        <v>84.33</v>
      </c>
      <c r="TK173">
        <v>59.71</v>
      </c>
      <c r="TL173">
        <v>69.03</v>
      </c>
      <c r="TM173">
        <v>21.57</v>
      </c>
      <c r="TN173">
        <v>30.61</v>
      </c>
      <c r="TO173" t="s">
        <v>1244</v>
      </c>
      <c r="TQ173">
        <v>0</v>
      </c>
      <c r="TR173">
        <v>54.6</v>
      </c>
      <c r="TT173">
        <v>0</v>
      </c>
      <c r="TU173" t="s">
        <v>1244</v>
      </c>
      <c r="TV173">
        <v>12.41</v>
      </c>
      <c r="TW173">
        <v>0</v>
      </c>
      <c r="TX173">
        <v>71.260000000000005</v>
      </c>
      <c r="TY173">
        <v>50.4</v>
      </c>
      <c r="TZ173">
        <v>21.15</v>
      </c>
      <c r="UA173" t="s">
        <v>1244</v>
      </c>
      <c r="UB173">
        <v>51.14</v>
      </c>
      <c r="UC173" t="s">
        <v>1244</v>
      </c>
      <c r="UD173">
        <v>56.13</v>
      </c>
      <c r="UE173">
        <v>43.71</v>
      </c>
      <c r="UF173">
        <v>91.59</v>
      </c>
      <c r="UG173" t="s">
        <v>1244</v>
      </c>
      <c r="UH173">
        <v>72.209999999999994</v>
      </c>
      <c r="UI173">
        <v>69.58</v>
      </c>
      <c r="UK173">
        <v>14.6</v>
      </c>
      <c r="UL173" t="s">
        <v>1244</v>
      </c>
      <c r="UM173">
        <v>4.99</v>
      </c>
      <c r="UN173">
        <v>1.08</v>
      </c>
      <c r="UO173">
        <v>57.12</v>
      </c>
      <c r="UP173" t="s">
        <v>1244</v>
      </c>
      <c r="UQ173">
        <v>0</v>
      </c>
      <c r="UR173">
        <v>44.01</v>
      </c>
      <c r="UT173">
        <v>2.2799999999999998</v>
      </c>
      <c r="UU173">
        <v>81.72</v>
      </c>
      <c r="UV173">
        <v>18.48</v>
      </c>
      <c r="UX173">
        <v>0</v>
      </c>
      <c r="UY173">
        <v>44.59</v>
      </c>
      <c r="UZ173">
        <v>51.68</v>
      </c>
      <c r="VA173">
        <v>6.8</v>
      </c>
      <c r="VB173">
        <v>46.08</v>
      </c>
      <c r="VC173">
        <v>25.45</v>
      </c>
      <c r="VD173">
        <v>13.22</v>
      </c>
      <c r="VE173">
        <v>31.12</v>
      </c>
      <c r="VF173">
        <v>73.63</v>
      </c>
      <c r="VG173">
        <v>69.209999999999994</v>
      </c>
      <c r="VH173" t="s">
        <v>1244</v>
      </c>
      <c r="VI173" t="s">
        <v>1244</v>
      </c>
      <c r="VJ173">
        <v>53.58</v>
      </c>
      <c r="VM173">
        <v>20.39</v>
      </c>
      <c r="VO173">
        <v>71.8</v>
      </c>
      <c r="VP173">
        <v>83.6</v>
      </c>
      <c r="VQ173">
        <v>72.84</v>
      </c>
      <c r="VR173">
        <v>67.63</v>
      </c>
      <c r="VT173">
        <v>8.3800000000000008</v>
      </c>
      <c r="VU173" t="s">
        <v>1244</v>
      </c>
      <c r="VV173">
        <v>6.36</v>
      </c>
      <c r="VW173" t="s">
        <v>1244</v>
      </c>
      <c r="VX173" t="s">
        <v>1244</v>
      </c>
      <c r="VY173">
        <v>57.84</v>
      </c>
      <c r="VZ173">
        <v>76.14</v>
      </c>
      <c r="WA173" t="s">
        <v>1244</v>
      </c>
      <c r="WB173" t="s">
        <v>1244</v>
      </c>
      <c r="WC173">
        <v>0</v>
      </c>
      <c r="WD173" t="s">
        <v>1244</v>
      </c>
      <c r="WE173">
        <v>70.3</v>
      </c>
      <c r="WF173">
        <v>47.07</v>
      </c>
      <c r="WH173" t="s">
        <v>1244</v>
      </c>
      <c r="WJ173">
        <v>27.95</v>
      </c>
      <c r="WK173" t="s">
        <v>1244</v>
      </c>
      <c r="WL173">
        <v>6.44</v>
      </c>
      <c r="WM173">
        <v>89.81</v>
      </c>
      <c r="WN173">
        <v>7.42</v>
      </c>
      <c r="WO173">
        <v>0</v>
      </c>
      <c r="WP173">
        <v>20.39</v>
      </c>
      <c r="WQ173" t="s">
        <v>1244</v>
      </c>
      <c r="WR173">
        <v>27.14</v>
      </c>
      <c r="WS173">
        <v>53.25</v>
      </c>
      <c r="WT173">
        <v>8.9600000000000009</v>
      </c>
      <c r="WU173">
        <v>78</v>
      </c>
      <c r="WV173">
        <v>85.81</v>
      </c>
      <c r="WW173">
        <v>0.56000000000000005</v>
      </c>
      <c r="WX173" t="s">
        <v>1244</v>
      </c>
      <c r="WY173">
        <v>64.27</v>
      </c>
      <c r="WZ173" t="s">
        <v>1244</v>
      </c>
      <c r="XA173">
        <v>27</v>
      </c>
      <c r="XB173">
        <v>38.76</v>
      </c>
      <c r="XC173" t="s">
        <v>1244</v>
      </c>
      <c r="XD173" t="s">
        <v>1244</v>
      </c>
      <c r="XE173">
        <v>83.9</v>
      </c>
      <c r="XF173" t="s">
        <v>1244</v>
      </c>
      <c r="XG173">
        <v>86.46</v>
      </c>
      <c r="XH173" t="s">
        <v>1244</v>
      </c>
      <c r="XI173">
        <v>8.35</v>
      </c>
      <c r="XJ173">
        <v>0</v>
      </c>
      <c r="XK173">
        <v>66.42</v>
      </c>
      <c r="XL173">
        <v>52.07</v>
      </c>
      <c r="XM173">
        <v>0</v>
      </c>
      <c r="XN173" t="s">
        <v>1244</v>
      </c>
      <c r="XO173">
        <v>4.34</v>
      </c>
      <c r="XP173" t="s">
        <v>1244</v>
      </c>
      <c r="XQ173">
        <v>75.489999999999995</v>
      </c>
      <c r="XR173">
        <v>20.39</v>
      </c>
      <c r="XS173" t="s">
        <v>1244</v>
      </c>
      <c r="XT173">
        <v>4.17</v>
      </c>
      <c r="XV173">
        <v>42.46</v>
      </c>
      <c r="XW173">
        <v>0</v>
      </c>
      <c r="XX173">
        <v>39.369999999999997</v>
      </c>
      <c r="XY173">
        <v>29.36</v>
      </c>
      <c r="XZ173" t="s">
        <v>1244</v>
      </c>
      <c r="YA173">
        <v>50.18</v>
      </c>
      <c r="YB173">
        <v>25.14</v>
      </c>
      <c r="YC173">
        <v>0</v>
      </c>
      <c r="YD173">
        <v>31.45</v>
      </c>
      <c r="YE173">
        <v>29.29</v>
      </c>
      <c r="YF173">
        <v>85.92</v>
      </c>
      <c r="YH173">
        <v>74.5</v>
      </c>
      <c r="YI173">
        <v>59.5</v>
      </c>
      <c r="YJ173">
        <v>37.090000000000003</v>
      </c>
      <c r="YK173">
        <v>70.17</v>
      </c>
      <c r="YL173">
        <v>11.52</v>
      </c>
      <c r="YN173">
        <v>78.069999999999993</v>
      </c>
      <c r="YO173">
        <v>83.07</v>
      </c>
      <c r="YP173">
        <v>1.95</v>
      </c>
      <c r="YQ173" t="s">
        <v>1244</v>
      </c>
      <c r="YR173">
        <v>24.76</v>
      </c>
      <c r="YS173">
        <v>1.95</v>
      </c>
      <c r="YT173" t="s">
        <v>1244</v>
      </c>
      <c r="YU173">
        <v>66.83</v>
      </c>
      <c r="YV173">
        <v>64.510000000000005</v>
      </c>
      <c r="YW173">
        <v>51.76</v>
      </c>
      <c r="YY173">
        <v>0</v>
      </c>
      <c r="YZ173" t="s">
        <v>1244</v>
      </c>
      <c r="ZA173">
        <v>59.43</v>
      </c>
      <c r="ZB173">
        <v>53.04</v>
      </c>
      <c r="ZC173">
        <v>34.11</v>
      </c>
      <c r="ZE173" t="s">
        <v>1244</v>
      </c>
      <c r="ZF173">
        <v>71.790000000000006</v>
      </c>
      <c r="ZG173">
        <v>37.9</v>
      </c>
      <c r="ZH173">
        <v>79.17</v>
      </c>
      <c r="ZI173">
        <v>72.459999999999994</v>
      </c>
      <c r="ZJ173" t="s">
        <v>1244</v>
      </c>
      <c r="ZK173">
        <v>70.33</v>
      </c>
      <c r="ZL173">
        <v>61.45</v>
      </c>
      <c r="ZM173">
        <v>0</v>
      </c>
      <c r="ZN173">
        <v>67.05</v>
      </c>
      <c r="ZO173">
        <v>32.25</v>
      </c>
      <c r="ZP173">
        <v>0</v>
      </c>
      <c r="ZR173">
        <v>67.819999999999993</v>
      </c>
      <c r="ZS173">
        <v>9.5399999999999991</v>
      </c>
      <c r="ZT173">
        <v>85.38</v>
      </c>
      <c r="ZU173">
        <v>72.650000000000006</v>
      </c>
      <c r="ZV173">
        <v>7.46</v>
      </c>
      <c r="ZX173" t="s">
        <v>1244</v>
      </c>
      <c r="ZY173">
        <v>54.89</v>
      </c>
      <c r="ZZ173">
        <v>0</v>
      </c>
      <c r="AAA173" t="s">
        <v>1244</v>
      </c>
      <c r="AAB173">
        <v>71.98</v>
      </c>
      <c r="AAC173">
        <v>6.52</v>
      </c>
      <c r="AAD173">
        <v>12.69</v>
      </c>
      <c r="AAE173">
        <v>56.96</v>
      </c>
      <c r="AAF173">
        <v>58.07</v>
      </c>
      <c r="AAG173">
        <v>53.4</v>
      </c>
      <c r="AAH173">
        <v>80.33</v>
      </c>
      <c r="AAI173" t="s">
        <v>1244</v>
      </c>
      <c r="AAJ173">
        <v>4.05</v>
      </c>
      <c r="AAK173">
        <v>28.44</v>
      </c>
      <c r="AAL173">
        <v>74.33</v>
      </c>
      <c r="AAM173">
        <v>47.74</v>
      </c>
      <c r="AAN173">
        <v>41.93</v>
      </c>
      <c r="AAO173" t="s">
        <v>1244</v>
      </c>
      <c r="AAP173">
        <v>64.540000000000006</v>
      </c>
      <c r="AAQ173">
        <v>81.52</v>
      </c>
      <c r="AAR173" t="s">
        <v>1244</v>
      </c>
      <c r="AAS173">
        <v>74.94</v>
      </c>
      <c r="AAT173" t="s">
        <v>1244</v>
      </c>
      <c r="AAU173" t="s">
        <v>1244</v>
      </c>
      <c r="AAV173">
        <v>36.53</v>
      </c>
      <c r="AAW173">
        <v>30.93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29.7</v>
      </c>
      <c r="ABD173">
        <v>89.25</v>
      </c>
      <c r="ABE173">
        <v>0</v>
      </c>
      <c r="ABF173">
        <v>66.27</v>
      </c>
      <c r="ABG173" t="s">
        <v>1244</v>
      </c>
      <c r="ABH173">
        <v>59.89</v>
      </c>
      <c r="ABI173" t="s">
        <v>1244</v>
      </c>
      <c r="ABJ173">
        <v>40.380000000000003</v>
      </c>
      <c r="ABK173">
        <v>42.55</v>
      </c>
      <c r="ABL173">
        <v>65.150000000000006</v>
      </c>
      <c r="ABM173">
        <v>44.74</v>
      </c>
      <c r="ABN173">
        <v>63.85</v>
      </c>
      <c r="ABO173" t="s">
        <v>1244</v>
      </c>
      <c r="ABP173">
        <v>61.81</v>
      </c>
      <c r="ABQ173" t="s">
        <v>1244</v>
      </c>
      <c r="ABR173">
        <v>14.4</v>
      </c>
      <c r="ABS173" t="s">
        <v>1244</v>
      </c>
      <c r="ABT173">
        <v>59.78</v>
      </c>
      <c r="ABW173">
        <v>24.01</v>
      </c>
      <c r="ABX173">
        <v>27.96</v>
      </c>
      <c r="ABY173">
        <v>0</v>
      </c>
      <c r="ABZ173">
        <v>39.81</v>
      </c>
      <c r="ACA173">
        <v>75.09</v>
      </c>
      <c r="ACB173" t="s">
        <v>1244</v>
      </c>
      <c r="ACC173">
        <v>36.43</v>
      </c>
      <c r="ACD173" t="s">
        <v>1244</v>
      </c>
      <c r="ACE173">
        <v>0</v>
      </c>
      <c r="ACF173">
        <v>9.82</v>
      </c>
      <c r="ACG173" t="s">
        <v>1244</v>
      </c>
      <c r="ACH173">
        <v>66.98</v>
      </c>
      <c r="ACI173">
        <v>37.5</v>
      </c>
      <c r="ACK173">
        <v>79.72</v>
      </c>
      <c r="ACL173">
        <v>67.05</v>
      </c>
      <c r="ACM173">
        <v>58.72</v>
      </c>
      <c r="ACN173" t="s">
        <v>1244</v>
      </c>
      <c r="ACO173">
        <v>95.41</v>
      </c>
      <c r="ACP173" t="s">
        <v>1244</v>
      </c>
      <c r="ACQ173">
        <v>74.010000000000005</v>
      </c>
      <c r="ACR173" t="s">
        <v>1244</v>
      </c>
      <c r="ACS173" t="s">
        <v>1244</v>
      </c>
      <c r="ACT173">
        <v>2.4300000000000002</v>
      </c>
      <c r="ACU173" t="s">
        <v>1244</v>
      </c>
      <c r="ACV173">
        <v>0</v>
      </c>
      <c r="ACW173">
        <v>22.46</v>
      </c>
      <c r="ACX173">
        <v>38.15</v>
      </c>
      <c r="ACY173">
        <v>17.54</v>
      </c>
      <c r="ACZ173">
        <v>47.98</v>
      </c>
      <c r="ADA173">
        <v>66.900000000000006</v>
      </c>
      <c r="ADC173">
        <v>20.39</v>
      </c>
      <c r="ADD173">
        <v>75.63</v>
      </c>
      <c r="ADE173">
        <v>73.650000000000006</v>
      </c>
      <c r="ADF173">
        <v>64.38</v>
      </c>
      <c r="ADH173">
        <v>76.73</v>
      </c>
      <c r="ADI173">
        <v>47.4</v>
      </c>
      <c r="ADJ173" t="s">
        <v>1244</v>
      </c>
      <c r="ADK173">
        <v>78.14</v>
      </c>
      <c r="ADL173" t="s">
        <v>1244</v>
      </c>
      <c r="ADM173">
        <v>71.13</v>
      </c>
      <c r="ADN173" t="s">
        <v>1244</v>
      </c>
      <c r="ADP173">
        <v>93.78</v>
      </c>
      <c r="ADQ173">
        <v>3.85</v>
      </c>
      <c r="ADR173">
        <v>53.21</v>
      </c>
      <c r="ADS173">
        <v>22.38</v>
      </c>
      <c r="ADT173">
        <v>78.44</v>
      </c>
      <c r="ADV173" t="s">
        <v>1244</v>
      </c>
      <c r="ADW173">
        <v>44.9</v>
      </c>
      <c r="ADX173">
        <v>92.02</v>
      </c>
      <c r="ADY173" t="s">
        <v>1244</v>
      </c>
      <c r="ADZ173">
        <v>59.87</v>
      </c>
      <c r="AEA173" t="s">
        <v>1244</v>
      </c>
      <c r="AEB173" t="s">
        <v>1244</v>
      </c>
      <c r="AEC173" t="s">
        <v>1244</v>
      </c>
      <c r="AED173">
        <v>38.159999999999997</v>
      </c>
      <c r="AEE173" t="s">
        <v>1244</v>
      </c>
      <c r="AEF173">
        <v>0</v>
      </c>
      <c r="AEG173">
        <v>52.26</v>
      </c>
      <c r="AEH173">
        <v>29.64</v>
      </c>
      <c r="AEI173" t="s">
        <v>1244</v>
      </c>
      <c r="AEK173">
        <v>28.29</v>
      </c>
      <c r="AEL173">
        <v>5.78</v>
      </c>
      <c r="AEM173" t="s">
        <v>1244</v>
      </c>
      <c r="AEN173" t="s">
        <v>1244</v>
      </c>
      <c r="AEO173" t="s">
        <v>1244</v>
      </c>
      <c r="AEP173">
        <v>51.42</v>
      </c>
      <c r="AEQ173">
        <v>38.130000000000003</v>
      </c>
      <c r="AER173" t="s">
        <v>1244</v>
      </c>
      <c r="AES173">
        <v>0</v>
      </c>
      <c r="AET173" t="s">
        <v>1244</v>
      </c>
      <c r="AEU173">
        <v>20.22</v>
      </c>
      <c r="AEV173">
        <v>69.56</v>
      </c>
      <c r="AEW173">
        <v>2.4300000000000002</v>
      </c>
      <c r="AEX173" t="s">
        <v>1244</v>
      </c>
      <c r="AEZ173">
        <v>94.35</v>
      </c>
      <c r="AFA173">
        <v>16.95</v>
      </c>
      <c r="AFB173">
        <v>4.05</v>
      </c>
      <c r="AFC173">
        <v>67.45</v>
      </c>
      <c r="AFD173" t="s">
        <v>1244</v>
      </c>
      <c r="AFE173">
        <v>67.45</v>
      </c>
      <c r="AFF173">
        <v>49.62</v>
      </c>
      <c r="AFG173">
        <v>25.98</v>
      </c>
      <c r="AFI173">
        <v>45.8</v>
      </c>
      <c r="AFJ173">
        <v>0</v>
      </c>
      <c r="AFK173">
        <v>21.15</v>
      </c>
      <c r="AFL173" t="s">
        <v>1244</v>
      </c>
      <c r="AFM173" t="s">
        <v>1244</v>
      </c>
      <c r="AFN173">
        <v>82.22</v>
      </c>
      <c r="AFO173" t="s">
        <v>1244</v>
      </c>
      <c r="AFP173">
        <v>94.64</v>
      </c>
      <c r="AFQ173">
        <v>2.4300000000000002</v>
      </c>
      <c r="AFR173" t="s">
        <v>1244</v>
      </c>
      <c r="AFS173">
        <v>9.9</v>
      </c>
      <c r="AFT173">
        <v>34.14</v>
      </c>
      <c r="AFU173" t="s">
        <v>1244</v>
      </c>
      <c r="AFV173">
        <v>55.91</v>
      </c>
      <c r="AFW173">
        <v>20.39</v>
      </c>
      <c r="AFX173">
        <v>21.94</v>
      </c>
      <c r="AFY173">
        <v>96.83</v>
      </c>
      <c r="AFZ173">
        <v>37.54</v>
      </c>
      <c r="AGA173">
        <v>0</v>
      </c>
      <c r="AGB173">
        <v>26.01</v>
      </c>
      <c r="AGC173">
        <v>77.400000000000006</v>
      </c>
      <c r="AGD173">
        <v>41.51</v>
      </c>
      <c r="AGE173">
        <v>69.86</v>
      </c>
      <c r="AGF173">
        <v>71.819999999999993</v>
      </c>
      <c r="AGG173">
        <v>81.78</v>
      </c>
      <c r="AGH173">
        <v>26.48</v>
      </c>
      <c r="AGI173">
        <v>60.58</v>
      </c>
      <c r="AGK173">
        <v>81.489999999999995</v>
      </c>
      <c r="AGM173" t="s">
        <v>1244</v>
      </c>
      <c r="AGN173">
        <v>20.350000000000001</v>
      </c>
      <c r="AGO173">
        <v>66.77</v>
      </c>
      <c r="AGQ173" t="s">
        <v>1244</v>
      </c>
      <c r="AGT173">
        <v>28.19</v>
      </c>
      <c r="AGU173">
        <v>0</v>
      </c>
      <c r="AGW173">
        <v>22.38</v>
      </c>
      <c r="AGX173" t="s">
        <v>1244</v>
      </c>
      <c r="AGY173">
        <v>46.28</v>
      </c>
      <c r="AGZ173">
        <v>15.45</v>
      </c>
      <c r="AHA173">
        <v>17.54</v>
      </c>
      <c r="AHB173" t="s">
        <v>1244</v>
      </c>
      <c r="AHC173">
        <v>38.81</v>
      </c>
      <c r="AHD173" t="s">
        <v>1244</v>
      </c>
      <c r="AHE173" t="s">
        <v>1244</v>
      </c>
      <c r="AHF173">
        <v>76.84</v>
      </c>
      <c r="AHH173">
        <v>0</v>
      </c>
      <c r="AHI173" t="s">
        <v>1244</v>
      </c>
      <c r="AHJ173">
        <v>61.23</v>
      </c>
      <c r="AHK173">
        <v>45.45</v>
      </c>
      <c r="AHL173">
        <v>66.22</v>
      </c>
      <c r="AHM173">
        <v>38.67</v>
      </c>
      <c r="AHO173" t="s">
        <v>1244</v>
      </c>
      <c r="AHP173">
        <v>42.9</v>
      </c>
      <c r="AHQ173">
        <v>39.18</v>
      </c>
      <c r="AHR173">
        <v>0</v>
      </c>
      <c r="AHS173">
        <v>74.209999999999994</v>
      </c>
      <c r="AHU173">
        <v>11.93</v>
      </c>
      <c r="AHV173">
        <v>55.46</v>
      </c>
      <c r="AHW173">
        <v>0</v>
      </c>
      <c r="AHY173">
        <v>61.94</v>
      </c>
      <c r="AHZ173">
        <v>24.57</v>
      </c>
      <c r="AIA173">
        <v>61.48</v>
      </c>
      <c r="AIB173">
        <v>17.09</v>
      </c>
      <c r="AID173" t="s">
        <v>1244</v>
      </c>
      <c r="AIE173">
        <v>0</v>
      </c>
      <c r="AIF173">
        <v>72.680000000000007</v>
      </c>
      <c r="AIG173">
        <v>39.119999999999997</v>
      </c>
      <c r="AIH173">
        <v>0</v>
      </c>
      <c r="AII173">
        <v>25.28</v>
      </c>
      <c r="AIJ173">
        <v>21.15</v>
      </c>
      <c r="AIK173" t="s">
        <v>1244</v>
      </c>
      <c r="AIM173">
        <v>75.849999999999994</v>
      </c>
      <c r="AIN173">
        <v>0</v>
      </c>
      <c r="AIO173">
        <v>58.32</v>
      </c>
      <c r="AIP173">
        <v>4.3600000000000003</v>
      </c>
      <c r="AIQ173" t="s">
        <v>1244</v>
      </c>
      <c r="AIS173">
        <v>77.8</v>
      </c>
      <c r="AIT173">
        <v>0</v>
      </c>
      <c r="AIU173">
        <v>69.180000000000007</v>
      </c>
      <c r="AIV173">
        <v>41.25</v>
      </c>
      <c r="AIW173">
        <v>56.77</v>
      </c>
      <c r="AIX173" t="s">
        <v>1244</v>
      </c>
      <c r="AIY173">
        <v>90.85</v>
      </c>
      <c r="AIZ173" t="s">
        <v>1244</v>
      </c>
      <c r="AJA173">
        <v>0</v>
      </c>
      <c r="AJB173">
        <v>59.23</v>
      </c>
      <c r="AJC173">
        <v>0.91</v>
      </c>
      <c r="AJD173" t="s">
        <v>1244</v>
      </c>
      <c r="AJE173">
        <v>0</v>
      </c>
      <c r="AJG173">
        <v>91.48</v>
      </c>
      <c r="AJH173">
        <v>55.85</v>
      </c>
      <c r="AJI173">
        <v>0</v>
      </c>
      <c r="AJJ173" t="s">
        <v>1244</v>
      </c>
      <c r="AJK173">
        <v>81.400000000000006</v>
      </c>
      <c r="AJL173">
        <v>18.84</v>
      </c>
      <c r="AJN173">
        <v>73.13</v>
      </c>
      <c r="AJO173">
        <v>45.63</v>
      </c>
      <c r="AJP173">
        <v>0</v>
      </c>
      <c r="AJQ173">
        <v>13.29</v>
      </c>
      <c r="AJR173">
        <v>50.39</v>
      </c>
      <c r="AJS173">
        <v>51.86</v>
      </c>
      <c r="AJT173" t="s">
        <v>1244</v>
      </c>
      <c r="AJU173" t="s">
        <v>1244</v>
      </c>
      <c r="AJV173">
        <v>92.8</v>
      </c>
      <c r="AJW173">
        <v>79.67</v>
      </c>
      <c r="AJX173" t="s">
        <v>1244</v>
      </c>
      <c r="AJY173">
        <v>42.88</v>
      </c>
      <c r="AJZ173">
        <v>30.7</v>
      </c>
      <c r="AKA173">
        <v>33.49</v>
      </c>
      <c r="AKB173">
        <v>0</v>
      </c>
      <c r="AKC173">
        <v>0</v>
      </c>
      <c r="AKD173">
        <v>19.940000000000001</v>
      </c>
      <c r="AKE173">
        <v>80.63</v>
      </c>
      <c r="AKF173">
        <v>21.15</v>
      </c>
      <c r="AKG173">
        <v>26</v>
      </c>
      <c r="AKH173">
        <v>9.3699999999999992</v>
      </c>
      <c r="AKI173">
        <v>53.2</v>
      </c>
      <c r="AKJ173" t="s">
        <v>1244</v>
      </c>
      <c r="AKK173">
        <v>91.31</v>
      </c>
      <c r="AKL173">
        <v>21.15</v>
      </c>
      <c r="AKM173">
        <v>69.83</v>
      </c>
      <c r="AKN173">
        <v>22.38</v>
      </c>
      <c r="AKO173" t="s">
        <v>1244</v>
      </c>
      <c r="AKP173">
        <v>85.96</v>
      </c>
      <c r="AKQ173" t="s">
        <v>1244</v>
      </c>
      <c r="AKR173">
        <v>20.62</v>
      </c>
      <c r="AKS173" t="s">
        <v>1244</v>
      </c>
      <c r="AKT173" t="s">
        <v>1244</v>
      </c>
      <c r="AKU173">
        <v>2.66</v>
      </c>
      <c r="AKV173">
        <v>29.38</v>
      </c>
      <c r="AKW173">
        <v>0</v>
      </c>
      <c r="AKX173">
        <v>30.44</v>
      </c>
      <c r="AKY173">
        <v>0</v>
      </c>
      <c r="AKZ173">
        <v>0</v>
      </c>
      <c r="ALB173">
        <v>56.72</v>
      </c>
      <c r="ALC173">
        <v>60.8</v>
      </c>
      <c r="ALD173">
        <v>20.86</v>
      </c>
      <c r="ALE173">
        <v>13.28</v>
      </c>
      <c r="ALF173">
        <v>52.67</v>
      </c>
      <c r="ALG173" t="s">
        <v>1244</v>
      </c>
      <c r="ALH173">
        <v>32.229999999999997</v>
      </c>
      <c r="ALJ173">
        <v>30.88</v>
      </c>
      <c r="ALK173">
        <v>21.15</v>
      </c>
      <c r="ALL173">
        <v>46.03</v>
      </c>
      <c r="ALM173">
        <v>72.459999999999994</v>
      </c>
      <c r="ALN173" t="s">
        <v>1244</v>
      </c>
      <c r="ALO173">
        <v>0</v>
      </c>
      <c r="ALP173">
        <v>53.2</v>
      </c>
      <c r="ALQ173">
        <v>21.15</v>
      </c>
      <c r="ALR173">
        <v>0</v>
      </c>
      <c r="ALS173">
        <v>60.75</v>
      </c>
      <c r="ALT173" t="s">
        <v>1244</v>
      </c>
      <c r="ALU173">
        <v>65.23</v>
      </c>
      <c r="ALV173">
        <v>53.49</v>
      </c>
      <c r="ALW173" t="s">
        <v>1244</v>
      </c>
      <c r="ALX173">
        <v>0</v>
      </c>
      <c r="ALY173">
        <v>51.92</v>
      </c>
      <c r="ALZ173" t="s">
        <v>1244</v>
      </c>
      <c r="AMA173">
        <v>77.52</v>
      </c>
      <c r="AMB173">
        <v>0</v>
      </c>
      <c r="AMC173">
        <v>51.81</v>
      </c>
      <c r="AMD173" t="s">
        <v>1244</v>
      </c>
      <c r="AME173">
        <v>65.28</v>
      </c>
      <c r="AMF173">
        <v>60.92</v>
      </c>
      <c r="AMG173">
        <v>0</v>
      </c>
      <c r="AMH173">
        <v>14.25</v>
      </c>
      <c r="AMI173" t="s">
        <v>1244</v>
      </c>
      <c r="AMK173">
        <v>59.25</v>
      </c>
      <c r="AML173" t="s">
        <v>1244</v>
      </c>
      <c r="AMN173" t="s">
        <v>1244</v>
      </c>
      <c r="AMO173">
        <v>0</v>
      </c>
      <c r="AMP173" t="s">
        <v>1244</v>
      </c>
      <c r="AMQ173">
        <v>77.790000000000006</v>
      </c>
      <c r="AMR173">
        <v>95.07</v>
      </c>
      <c r="AMS173" t="s">
        <v>1244</v>
      </c>
      <c r="AMT173">
        <v>7.67</v>
      </c>
      <c r="AMU173">
        <v>0</v>
      </c>
      <c r="AMV173" t="s">
        <v>1244</v>
      </c>
      <c r="AMW173" t="s">
        <v>1244</v>
      </c>
      <c r="AMY173">
        <v>59.15</v>
      </c>
      <c r="AMZ173">
        <v>56.63</v>
      </c>
      <c r="ANA173">
        <v>79.37</v>
      </c>
      <c r="ANB173">
        <v>0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8.39</v>
      </c>
      <c r="ANH173" t="s">
        <v>1244</v>
      </c>
      <c r="ANI173" t="s">
        <v>1244</v>
      </c>
      <c r="ANJ173">
        <v>18.079999999999998</v>
      </c>
      <c r="ANK173">
        <v>14.1</v>
      </c>
      <c r="ANL173" t="s">
        <v>1244</v>
      </c>
      <c r="ANM173">
        <v>21.15</v>
      </c>
      <c r="ANN173">
        <v>75.97</v>
      </c>
      <c r="ANO173">
        <v>20.22</v>
      </c>
      <c r="ANP173">
        <v>74.680000000000007</v>
      </c>
      <c r="ANQ173">
        <v>0</v>
      </c>
      <c r="ANR173" t="s">
        <v>1244</v>
      </c>
      <c r="ANS173" t="s">
        <v>1244</v>
      </c>
      <c r="ANT173">
        <v>0</v>
      </c>
      <c r="ANU173">
        <v>67.39</v>
      </c>
      <c r="ANV173">
        <v>14.81</v>
      </c>
      <c r="ANW173">
        <v>34.119999999999997</v>
      </c>
      <c r="ANX173">
        <v>16.18</v>
      </c>
      <c r="ANY173">
        <v>48.37</v>
      </c>
      <c r="ANZ173">
        <v>11.34</v>
      </c>
      <c r="AOA173" t="s">
        <v>1244</v>
      </c>
      <c r="AOB173" t="s">
        <v>1244</v>
      </c>
      <c r="AOC173">
        <v>12.26</v>
      </c>
      <c r="AOD173">
        <v>50.59</v>
      </c>
      <c r="AOE173" t="s">
        <v>1244</v>
      </c>
      <c r="AOF173">
        <v>5.65</v>
      </c>
      <c r="AOG173">
        <v>0</v>
      </c>
      <c r="AOH173">
        <v>0</v>
      </c>
      <c r="AOI173">
        <v>42.44</v>
      </c>
      <c r="AOJ173">
        <v>74.760000000000005</v>
      </c>
      <c r="AOK173">
        <v>60.14</v>
      </c>
      <c r="AOL173">
        <v>17</v>
      </c>
      <c r="AOM173">
        <v>49.23</v>
      </c>
      <c r="AON173">
        <v>49.33</v>
      </c>
      <c r="AOO173" t="s">
        <v>1244</v>
      </c>
      <c r="AOP173">
        <v>48.75</v>
      </c>
      <c r="AOQ173">
        <v>0</v>
      </c>
      <c r="AOR173">
        <v>42.04</v>
      </c>
      <c r="AOS173">
        <v>65.790000000000006</v>
      </c>
      <c r="AOT173">
        <v>0</v>
      </c>
      <c r="AOU173">
        <v>67.099999999999994</v>
      </c>
      <c r="AOV173">
        <v>39</v>
      </c>
      <c r="AOW173">
        <v>0</v>
      </c>
      <c r="AOX173">
        <v>20.39</v>
      </c>
      <c r="AOY173">
        <v>75.930000000000007</v>
      </c>
      <c r="AOZ173">
        <v>21.53</v>
      </c>
      <c r="APA173">
        <v>4.5599999999999996</v>
      </c>
      <c r="APB173">
        <v>0</v>
      </c>
      <c r="APE173">
        <v>50.13</v>
      </c>
      <c r="APF173">
        <v>0</v>
      </c>
      <c r="APG173" t="s">
        <v>1244</v>
      </c>
      <c r="API173">
        <v>21</v>
      </c>
      <c r="APK173" t="s">
        <v>1244</v>
      </c>
      <c r="APL173" t="s">
        <v>1244</v>
      </c>
      <c r="APM173">
        <v>39.090000000000003</v>
      </c>
      <c r="APO173">
        <v>47.09</v>
      </c>
      <c r="APP173">
        <v>0</v>
      </c>
      <c r="APQ173" t="s">
        <v>1244</v>
      </c>
      <c r="APR173">
        <v>8.81</v>
      </c>
      <c r="APS173">
        <v>0</v>
      </c>
      <c r="APU173">
        <v>8.33</v>
      </c>
      <c r="APV173">
        <v>0</v>
      </c>
      <c r="APW173">
        <v>78.94</v>
      </c>
      <c r="APX173">
        <v>21.15</v>
      </c>
      <c r="APY173">
        <v>53.4</v>
      </c>
      <c r="APZ173">
        <v>40.200000000000003</v>
      </c>
      <c r="AQB173">
        <v>46.6</v>
      </c>
      <c r="AQC173">
        <v>0</v>
      </c>
      <c r="AQD173" t="s">
        <v>1244</v>
      </c>
      <c r="AQE173">
        <v>8.39</v>
      </c>
      <c r="AQF173">
        <v>30.05</v>
      </c>
      <c r="AQG173">
        <v>24.02</v>
      </c>
      <c r="AQH173" t="s">
        <v>1244</v>
      </c>
      <c r="AQI173">
        <v>66.45</v>
      </c>
      <c r="AQJ173" t="s">
        <v>1244</v>
      </c>
      <c r="AQK173">
        <v>21.26</v>
      </c>
      <c r="AQL173">
        <v>35.1</v>
      </c>
      <c r="AQM173">
        <v>0</v>
      </c>
      <c r="AQN173" t="s">
        <v>1244</v>
      </c>
      <c r="AQO173">
        <v>68.47</v>
      </c>
      <c r="AQP173">
        <v>5.08</v>
      </c>
      <c r="AQQ173">
        <v>3.51</v>
      </c>
      <c r="AQR173" t="s">
        <v>1244</v>
      </c>
      <c r="AQS173">
        <v>68.47</v>
      </c>
      <c r="AQT173">
        <v>51.06</v>
      </c>
      <c r="AQU173">
        <v>0</v>
      </c>
      <c r="AQW173">
        <v>64</v>
      </c>
      <c r="AQX173">
        <v>0</v>
      </c>
      <c r="AQY173" t="s">
        <v>1244</v>
      </c>
      <c r="AQZ173">
        <v>0</v>
      </c>
      <c r="ARA173">
        <v>20.329999999999998</v>
      </c>
      <c r="ARD173" t="s">
        <v>1244</v>
      </c>
      <c r="ARE173">
        <v>23.43</v>
      </c>
      <c r="ARF173" t="s">
        <v>1244</v>
      </c>
      <c r="ARG173">
        <v>21.15</v>
      </c>
      <c r="ARH173">
        <v>0</v>
      </c>
      <c r="ARI173">
        <v>0</v>
      </c>
      <c r="ARJ173">
        <v>19.079999999999998</v>
      </c>
      <c r="ARK173">
        <v>23.9</v>
      </c>
      <c r="ARL173">
        <v>39.17</v>
      </c>
      <c r="ARN173">
        <v>54.3</v>
      </c>
      <c r="ARO173" t="s">
        <v>1244</v>
      </c>
      <c r="ARP173">
        <v>0</v>
      </c>
      <c r="ARQ173">
        <v>0</v>
      </c>
      <c r="ARR173">
        <v>13.6</v>
      </c>
      <c r="ART173">
        <v>62.26</v>
      </c>
      <c r="ARU173" t="s">
        <v>1244</v>
      </c>
      <c r="ARV173">
        <v>0</v>
      </c>
      <c r="ARW173">
        <v>37.53</v>
      </c>
      <c r="ARX173" t="s">
        <v>1244</v>
      </c>
      <c r="ARY173">
        <v>7.46</v>
      </c>
      <c r="ARZ173">
        <v>6.76</v>
      </c>
      <c r="ASA173">
        <v>16.45</v>
      </c>
      <c r="ASB173">
        <v>71.400000000000006</v>
      </c>
      <c r="ASC173" t="s">
        <v>1244</v>
      </c>
      <c r="ASD173">
        <v>0</v>
      </c>
      <c r="ASE173">
        <v>42.61</v>
      </c>
      <c r="ASF173">
        <v>0</v>
      </c>
      <c r="ASG173">
        <v>92.89</v>
      </c>
      <c r="ASH173">
        <v>18.670000000000002</v>
      </c>
      <c r="ASI173" t="s">
        <v>1244</v>
      </c>
      <c r="ASJ173">
        <v>0</v>
      </c>
      <c r="ASK173">
        <v>0</v>
      </c>
      <c r="ASL173">
        <v>53.35</v>
      </c>
      <c r="ASM173">
        <v>0</v>
      </c>
      <c r="ASN173">
        <v>26.06</v>
      </c>
      <c r="ASO173" t="s">
        <v>1244</v>
      </c>
      <c r="ASP173">
        <v>6.25</v>
      </c>
      <c r="ASQ173">
        <v>0</v>
      </c>
      <c r="ASR173">
        <v>20.39</v>
      </c>
      <c r="ASS173">
        <v>43.94</v>
      </c>
      <c r="AST173">
        <v>3.26</v>
      </c>
      <c r="ASU173">
        <v>73.17</v>
      </c>
      <c r="ASV173">
        <v>25.02</v>
      </c>
      <c r="ASW173">
        <v>0</v>
      </c>
      <c r="ASX173">
        <v>51.11</v>
      </c>
      <c r="ASY173">
        <v>3.26</v>
      </c>
      <c r="ASZ173">
        <v>3.35</v>
      </c>
      <c r="ATA173" t="s">
        <v>1244</v>
      </c>
      <c r="ATB173">
        <v>44.18</v>
      </c>
      <c r="ATC173" t="s">
        <v>1244</v>
      </c>
      <c r="ATD173">
        <v>38.229999999999997</v>
      </c>
      <c r="ATE173" t="s">
        <v>1244</v>
      </c>
      <c r="ATF173">
        <v>0</v>
      </c>
      <c r="ATG173">
        <v>53.21</v>
      </c>
      <c r="ATH173">
        <v>0</v>
      </c>
      <c r="ATI173" t="s">
        <v>1244</v>
      </c>
      <c r="ATJ173">
        <v>41.35</v>
      </c>
      <c r="ATK173" t="s">
        <v>1244</v>
      </c>
      <c r="ATL173">
        <v>47.66</v>
      </c>
      <c r="ATM173">
        <v>31.75</v>
      </c>
      <c r="ATN173">
        <v>0</v>
      </c>
      <c r="ATO173" t="s">
        <v>1244</v>
      </c>
      <c r="ATP173">
        <v>0</v>
      </c>
      <c r="ATQ173">
        <v>11.4</v>
      </c>
      <c r="ATR173">
        <v>20.39</v>
      </c>
      <c r="ATS173" t="s">
        <v>1244</v>
      </c>
      <c r="ATT173">
        <v>20.39</v>
      </c>
      <c r="ATU173" t="s">
        <v>1244</v>
      </c>
      <c r="ATV173">
        <v>47.98</v>
      </c>
      <c r="ATW173" t="s">
        <v>1244</v>
      </c>
      <c r="ATX173">
        <v>71.44</v>
      </c>
      <c r="ATY173">
        <v>17.149999999999999</v>
      </c>
      <c r="ATZ173">
        <v>10.119999999999999</v>
      </c>
      <c r="AUA173">
        <v>27.77</v>
      </c>
      <c r="AUB173">
        <v>0</v>
      </c>
      <c r="AUC173">
        <v>28.02</v>
      </c>
      <c r="AUD173">
        <v>87.86</v>
      </c>
      <c r="AUE173">
        <v>0</v>
      </c>
      <c r="AUF173">
        <v>0</v>
      </c>
      <c r="AUG173">
        <v>32.700000000000003</v>
      </c>
      <c r="AUH173">
        <v>3.99</v>
      </c>
      <c r="AUI173">
        <v>64.959999999999994</v>
      </c>
      <c r="AUJ173">
        <v>24.1</v>
      </c>
      <c r="AUK173" t="s">
        <v>1244</v>
      </c>
      <c r="AUL173">
        <v>0</v>
      </c>
      <c r="AUM173">
        <v>21.61</v>
      </c>
      <c r="AUN173">
        <v>2.73</v>
      </c>
      <c r="AUO173">
        <v>0</v>
      </c>
      <c r="AUP173">
        <v>0</v>
      </c>
      <c r="AUQ173">
        <v>0</v>
      </c>
      <c r="AUR173">
        <v>0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75.69</v>
      </c>
      <c r="C174" t="s">
        <v>1244</v>
      </c>
      <c r="D174">
        <v>77.11</v>
      </c>
      <c r="E174">
        <v>50.04</v>
      </c>
      <c r="F174">
        <v>61.45</v>
      </c>
      <c r="G174">
        <v>75.11</v>
      </c>
      <c r="H174">
        <v>49.77</v>
      </c>
      <c r="I174">
        <v>0</v>
      </c>
      <c r="J174">
        <v>66.239999999999995</v>
      </c>
      <c r="K174">
        <v>9.32</v>
      </c>
      <c r="L174">
        <v>34.29</v>
      </c>
      <c r="M174">
        <v>25.5</v>
      </c>
      <c r="N174">
        <v>56.12</v>
      </c>
      <c r="O174">
        <v>40.520000000000003</v>
      </c>
      <c r="P174">
        <v>31.89</v>
      </c>
      <c r="Q174" t="s">
        <v>1244</v>
      </c>
      <c r="S174">
        <v>30.19</v>
      </c>
      <c r="T174">
        <v>77.06</v>
      </c>
      <c r="U174">
        <v>89.72</v>
      </c>
      <c r="V174">
        <v>8.1199999999999992</v>
      </c>
      <c r="Y174" t="s">
        <v>1244</v>
      </c>
      <c r="Z174">
        <v>37.25</v>
      </c>
      <c r="AA174">
        <v>48.79</v>
      </c>
      <c r="AB174">
        <v>0</v>
      </c>
      <c r="AC174">
        <v>82.81</v>
      </c>
      <c r="AD174" t="s">
        <v>1244</v>
      </c>
      <c r="AE174">
        <v>57.12</v>
      </c>
      <c r="AF174">
        <v>84.49</v>
      </c>
      <c r="AG174" t="s">
        <v>1244</v>
      </c>
      <c r="AH174" t="s">
        <v>1244</v>
      </c>
      <c r="AI174">
        <v>61</v>
      </c>
      <c r="AJ174" t="s">
        <v>1244</v>
      </c>
      <c r="AK174">
        <v>44.77</v>
      </c>
      <c r="AL174" t="s">
        <v>1244</v>
      </c>
      <c r="AM174" t="s">
        <v>1244</v>
      </c>
      <c r="AN174">
        <v>51.9</v>
      </c>
      <c r="AO174">
        <v>58.34</v>
      </c>
      <c r="AP174">
        <v>71.37</v>
      </c>
      <c r="AQ174">
        <v>58.46</v>
      </c>
      <c r="AR174">
        <v>31.08</v>
      </c>
      <c r="AS174" t="s">
        <v>1244</v>
      </c>
      <c r="AU174">
        <v>64.260000000000005</v>
      </c>
      <c r="AV174">
        <v>9.86</v>
      </c>
      <c r="AW174">
        <v>30.52</v>
      </c>
      <c r="AX174">
        <v>0.89</v>
      </c>
      <c r="AY174" t="s">
        <v>1244</v>
      </c>
      <c r="AZ174" t="s">
        <v>1244</v>
      </c>
      <c r="BA174">
        <v>65.56</v>
      </c>
      <c r="BB174">
        <v>2.0499999999999998</v>
      </c>
      <c r="BC174">
        <v>48.28</v>
      </c>
      <c r="BD174">
        <v>77</v>
      </c>
      <c r="BE174" t="s">
        <v>1244</v>
      </c>
      <c r="BF174">
        <v>33.01</v>
      </c>
      <c r="BG174">
        <v>43.02</v>
      </c>
      <c r="BH174">
        <v>48.75</v>
      </c>
      <c r="BI174">
        <v>94.15</v>
      </c>
      <c r="BJ174" t="s">
        <v>1244</v>
      </c>
      <c r="BK174" t="s">
        <v>1244</v>
      </c>
      <c r="BL174">
        <v>0</v>
      </c>
      <c r="BM174">
        <v>74.599999999999994</v>
      </c>
      <c r="BN174" t="s">
        <v>1244</v>
      </c>
      <c r="BO174" t="s">
        <v>1244</v>
      </c>
      <c r="BP174">
        <v>0</v>
      </c>
      <c r="BQ174" t="s">
        <v>1244</v>
      </c>
      <c r="BR174">
        <v>21.76</v>
      </c>
      <c r="BS174">
        <v>83.73</v>
      </c>
      <c r="BT174">
        <v>74.53</v>
      </c>
      <c r="BU174">
        <v>21.35</v>
      </c>
      <c r="BV174">
        <v>74.53</v>
      </c>
      <c r="BW174">
        <v>47.57</v>
      </c>
      <c r="BX174" t="s">
        <v>1244</v>
      </c>
      <c r="BY174">
        <v>55.61</v>
      </c>
      <c r="BZ174" t="s">
        <v>1244</v>
      </c>
      <c r="CA174" t="s">
        <v>1244</v>
      </c>
      <c r="CB174" t="s">
        <v>1244</v>
      </c>
      <c r="CC174">
        <v>51.91</v>
      </c>
      <c r="CD174">
        <v>36.200000000000003</v>
      </c>
      <c r="CE174">
        <v>71.59</v>
      </c>
      <c r="CF174">
        <v>16.809999999999999</v>
      </c>
      <c r="CG174">
        <v>70.52</v>
      </c>
      <c r="CH174">
        <v>0</v>
      </c>
      <c r="CI174" t="s">
        <v>1244</v>
      </c>
      <c r="CJ174">
        <v>61.5</v>
      </c>
      <c r="CK174">
        <v>0</v>
      </c>
      <c r="CL174">
        <v>76.56</v>
      </c>
      <c r="CM174">
        <v>69.47</v>
      </c>
      <c r="CN174" t="s">
        <v>1244</v>
      </c>
      <c r="CO174" t="s">
        <v>1244</v>
      </c>
      <c r="CP174">
        <v>64.89</v>
      </c>
      <c r="CR174" t="s">
        <v>1244</v>
      </c>
      <c r="CS174">
        <v>28.85</v>
      </c>
      <c r="CT174">
        <v>7.18</v>
      </c>
      <c r="CU174">
        <v>0</v>
      </c>
      <c r="CV174" t="s">
        <v>1244</v>
      </c>
      <c r="CW174">
        <v>74.58</v>
      </c>
      <c r="CX174">
        <v>23.01</v>
      </c>
      <c r="CY174">
        <v>62</v>
      </c>
      <c r="CZ174">
        <v>53.38</v>
      </c>
      <c r="DA174" t="s">
        <v>1244</v>
      </c>
      <c r="DB174" t="s">
        <v>1244</v>
      </c>
      <c r="DC174">
        <v>93.17</v>
      </c>
      <c r="DD174">
        <v>87.71</v>
      </c>
      <c r="DE174" t="s">
        <v>1244</v>
      </c>
      <c r="DF174">
        <v>89.23</v>
      </c>
      <c r="DG174">
        <v>26.44</v>
      </c>
      <c r="DI174">
        <v>37.090000000000003</v>
      </c>
      <c r="DJ174">
        <v>76.28</v>
      </c>
      <c r="DK174" t="s">
        <v>1244</v>
      </c>
      <c r="DL174">
        <v>31.59</v>
      </c>
      <c r="DM174">
        <v>76.58</v>
      </c>
      <c r="DN174">
        <v>69.849999999999994</v>
      </c>
      <c r="DO174">
        <v>0</v>
      </c>
      <c r="DQ174">
        <v>0</v>
      </c>
      <c r="DR174">
        <v>79.77</v>
      </c>
      <c r="DS174">
        <v>71.83</v>
      </c>
      <c r="DT174">
        <v>75.430000000000007</v>
      </c>
      <c r="DU174">
        <v>77.02</v>
      </c>
      <c r="DV174">
        <v>31.92</v>
      </c>
      <c r="DW174">
        <v>24.99</v>
      </c>
      <c r="DY174">
        <v>83.83</v>
      </c>
      <c r="DZ174">
        <v>0</v>
      </c>
      <c r="EA174" t="s">
        <v>1244</v>
      </c>
      <c r="EC174">
        <v>0</v>
      </c>
      <c r="ED174">
        <v>42.85</v>
      </c>
      <c r="EE174">
        <v>47.79</v>
      </c>
      <c r="EF174" t="s">
        <v>1244</v>
      </c>
      <c r="EG174" t="s">
        <v>1244</v>
      </c>
      <c r="EH174">
        <v>21.24</v>
      </c>
      <c r="EI174" t="s">
        <v>1244</v>
      </c>
      <c r="EJ174">
        <v>48.11</v>
      </c>
      <c r="EK174">
        <v>0</v>
      </c>
      <c r="EM174">
        <v>66.75</v>
      </c>
      <c r="EN174">
        <v>26.88</v>
      </c>
      <c r="EO174" t="s">
        <v>1244</v>
      </c>
      <c r="EP174">
        <v>8.0500000000000007</v>
      </c>
      <c r="EQ174">
        <v>28.09</v>
      </c>
      <c r="ER174">
        <v>81.95</v>
      </c>
      <c r="ES174">
        <v>59.06</v>
      </c>
      <c r="ET174">
        <v>51.53</v>
      </c>
      <c r="EU174">
        <v>71.87</v>
      </c>
      <c r="EV174">
        <v>17.12</v>
      </c>
      <c r="EW174" t="s">
        <v>1244</v>
      </c>
      <c r="EX174">
        <v>77.45</v>
      </c>
      <c r="EY174">
        <v>20.05</v>
      </c>
      <c r="EZ174" t="s">
        <v>1244</v>
      </c>
      <c r="FB174">
        <v>33.65</v>
      </c>
      <c r="FC174" t="s">
        <v>1244</v>
      </c>
      <c r="FE174" t="s">
        <v>1244</v>
      </c>
      <c r="FF174">
        <v>31.4</v>
      </c>
      <c r="FG174">
        <v>0</v>
      </c>
      <c r="FH174">
        <v>24.24</v>
      </c>
      <c r="FI174">
        <v>2.0499999999999998</v>
      </c>
      <c r="FJ174">
        <v>5.43</v>
      </c>
      <c r="FK174" t="s">
        <v>1244</v>
      </c>
      <c r="FL174">
        <v>87.88</v>
      </c>
      <c r="FM174">
        <v>75.150000000000006</v>
      </c>
      <c r="FN174">
        <v>54.69</v>
      </c>
      <c r="FO174" t="s">
        <v>1244</v>
      </c>
      <c r="FP174">
        <v>43.64</v>
      </c>
      <c r="FQ174" t="s">
        <v>1244</v>
      </c>
      <c r="FR174">
        <v>16.010000000000002</v>
      </c>
      <c r="FS174" t="s">
        <v>1244</v>
      </c>
      <c r="FT174">
        <v>77.790000000000006</v>
      </c>
      <c r="FU174">
        <v>9.16</v>
      </c>
      <c r="FV174">
        <v>8.2799999999999994</v>
      </c>
      <c r="FW174" t="s">
        <v>1244</v>
      </c>
      <c r="FX174" t="s">
        <v>1244</v>
      </c>
      <c r="FY174">
        <v>21.73</v>
      </c>
      <c r="FZ174" t="s">
        <v>1244</v>
      </c>
      <c r="GB174">
        <v>20.83</v>
      </c>
      <c r="GC174">
        <v>28.75</v>
      </c>
      <c r="GD174">
        <v>61.7</v>
      </c>
      <c r="GF174" t="s">
        <v>1244</v>
      </c>
      <c r="GG174">
        <v>0</v>
      </c>
      <c r="GH174" t="s">
        <v>1244</v>
      </c>
      <c r="GI174">
        <v>18.93</v>
      </c>
      <c r="GJ174" t="s">
        <v>1244</v>
      </c>
      <c r="GK174">
        <v>33.409999999999997</v>
      </c>
      <c r="GL174">
        <v>83.51</v>
      </c>
      <c r="GM174">
        <v>16.12</v>
      </c>
      <c r="GN174">
        <v>67.83</v>
      </c>
      <c r="GO174" t="s">
        <v>1244</v>
      </c>
      <c r="GP174" t="s">
        <v>1244</v>
      </c>
      <c r="GQ174" t="s">
        <v>1244</v>
      </c>
      <c r="GR174">
        <v>53.63</v>
      </c>
      <c r="GS174" t="s">
        <v>1244</v>
      </c>
      <c r="GT174">
        <v>22.15</v>
      </c>
      <c r="GU174">
        <v>16.329999999999998</v>
      </c>
      <c r="GV174">
        <v>81.650000000000006</v>
      </c>
      <c r="GW174">
        <v>0</v>
      </c>
      <c r="GX174">
        <v>21.5</v>
      </c>
      <c r="GY174" t="s">
        <v>1244</v>
      </c>
      <c r="GZ174">
        <v>17.53</v>
      </c>
      <c r="HB174">
        <v>0</v>
      </c>
      <c r="HC174">
        <v>59.48</v>
      </c>
      <c r="HD174">
        <v>67.489999999999995</v>
      </c>
      <c r="HE174" t="s">
        <v>1244</v>
      </c>
      <c r="HF174" t="s">
        <v>1244</v>
      </c>
      <c r="HH174">
        <v>90.9</v>
      </c>
      <c r="HI174" t="s">
        <v>1244</v>
      </c>
      <c r="HJ174">
        <v>0</v>
      </c>
      <c r="HK174">
        <v>72.97</v>
      </c>
      <c r="HL174">
        <v>92.88</v>
      </c>
      <c r="HM174">
        <v>66.14</v>
      </c>
      <c r="HN174">
        <v>13.63</v>
      </c>
      <c r="HO174">
        <v>50.27</v>
      </c>
      <c r="HP174" t="s">
        <v>1244</v>
      </c>
      <c r="HQ174" t="s">
        <v>1244</v>
      </c>
      <c r="HR174">
        <v>29.87</v>
      </c>
      <c r="HS174">
        <v>15.32</v>
      </c>
      <c r="HT174">
        <v>58.06</v>
      </c>
      <c r="HU174">
        <v>6.74</v>
      </c>
      <c r="HV174" t="s">
        <v>1244</v>
      </c>
      <c r="HW174">
        <v>26.49</v>
      </c>
      <c r="HX174">
        <v>66.459999999999994</v>
      </c>
      <c r="HY174">
        <v>40.590000000000003</v>
      </c>
      <c r="HZ174">
        <v>0</v>
      </c>
      <c r="IA174" t="s">
        <v>1244</v>
      </c>
      <c r="IB174">
        <v>68.37</v>
      </c>
      <c r="IC174">
        <v>68.37</v>
      </c>
      <c r="ID174">
        <v>39.090000000000003</v>
      </c>
      <c r="IE174">
        <v>14.77</v>
      </c>
      <c r="IF174">
        <v>46.4</v>
      </c>
      <c r="IG174">
        <v>19.97</v>
      </c>
      <c r="IH174" t="s">
        <v>1244</v>
      </c>
      <c r="II174">
        <v>48.98</v>
      </c>
      <c r="IJ174">
        <v>66.94</v>
      </c>
      <c r="IK174">
        <v>0</v>
      </c>
      <c r="IL174" t="s">
        <v>1244</v>
      </c>
      <c r="IM174">
        <v>0</v>
      </c>
      <c r="IN174" t="s">
        <v>1244</v>
      </c>
      <c r="IO174">
        <v>65.23</v>
      </c>
      <c r="IP174">
        <v>77.989999999999995</v>
      </c>
      <c r="IQ174">
        <v>81.96</v>
      </c>
      <c r="IS174">
        <v>41.06</v>
      </c>
      <c r="IT174">
        <v>0.14000000000000001</v>
      </c>
      <c r="IU174">
        <v>58.3</v>
      </c>
      <c r="IV174">
        <v>68.5</v>
      </c>
      <c r="IW174">
        <v>32.64</v>
      </c>
      <c r="IX174">
        <v>60.72</v>
      </c>
      <c r="IY174">
        <v>6.26</v>
      </c>
      <c r="IZ174" t="s">
        <v>1244</v>
      </c>
      <c r="JA174" t="s">
        <v>1244</v>
      </c>
      <c r="JB174">
        <v>19.829999999999998</v>
      </c>
      <c r="JC174">
        <v>56.64</v>
      </c>
      <c r="JD174" t="s">
        <v>1244</v>
      </c>
      <c r="JE174" t="s">
        <v>1244</v>
      </c>
      <c r="JF174">
        <v>0</v>
      </c>
      <c r="JG174">
        <v>42.26</v>
      </c>
      <c r="JI174">
        <v>39.479999999999997</v>
      </c>
      <c r="JJ174">
        <v>11.2</v>
      </c>
      <c r="JK174">
        <v>75.61</v>
      </c>
      <c r="JL174">
        <v>48.7</v>
      </c>
      <c r="JM174">
        <v>11.48</v>
      </c>
      <c r="JO174">
        <v>12.37</v>
      </c>
      <c r="JP174" t="s">
        <v>1244</v>
      </c>
      <c r="JQ174">
        <v>20.76</v>
      </c>
      <c r="JR174">
        <v>31.68</v>
      </c>
      <c r="JT174">
        <v>73.62</v>
      </c>
      <c r="JU174">
        <v>37.340000000000003</v>
      </c>
      <c r="JV174">
        <v>89.25</v>
      </c>
      <c r="JW174" t="s">
        <v>1244</v>
      </c>
      <c r="JY174">
        <v>15.62</v>
      </c>
      <c r="JZ174">
        <v>12.97</v>
      </c>
      <c r="KA174">
        <v>0</v>
      </c>
      <c r="KB174">
        <v>35.54</v>
      </c>
      <c r="KC174">
        <v>0</v>
      </c>
      <c r="KD174">
        <v>68.569999999999993</v>
      </c>
      <c r="KE174" t="s">
        <v>1244</v>
      </c>
      <c r="KF174">
        <v>43.29</v>
      </c>
      <c r="KG174">
        <v>0</v>
      </c>
      <c r="KH174" t="s">
        <v>1244</v>
      </c>
      <c r="KJ174">
        <v>30.99</v>
      </c>
      <c r="KK174">
        <v>22.03</v>
      </c>
      <c r="KM174">
        <v>22.49</v>
      </c>
      <c r="KN174">
        <v>50.03</v>
      </c>
      <c r="KO174">
        <v>79.38</v>
      </c>
      <c r="KP174">
        <v>3.97</v>
      </c>
      <c r="KQ174">
        <v>45.67</v>
      </c>
      <c r="KR174" t="s">
        <v>1244</v>
      </c>
      <c r="KS174">
        <v>66.87</v>
      </c>
      <c r="KT174">
        <v>0</v>
      </c>
      <c r="KU174">
        <v>55.19</v>
      </c>
      <c r="KV174">
        <v>0</v>
      </c>
      <c r="KW174" t="s">
        <v>1244</v>
      </c>
      <c r="KX174" t="s">
        <v>1244</v>
      </c>
      <c r="KY174">
        <v>53.09</v>
      </c>
      <c r="KZ174">
        <v>75.94</v>
      </c>
      <c r="LA174" t="s">
        <v>1244</v>
      </c>
      <c r="LB174">
        <v>36.340000000000003</v>
      </c>
      <c r="LC174">
        <v>0</v>
      </c>
      <c r="LD174">
        <v>70.319999999999993</v>
      </c>
      <c r="LE174">
        <v>43.94</v>
      </c>
      <c r="LF174">
        <v>37.96</v>
      </c>
      <c r="LG174">
        <v>50.47</v>
      </c>
      <c r="LI174">
        <v>83.13</v>
      </c>
      <c r="LJ174">
        <v>84.22</v>
      </c>
      <c r="LK174" t="s">
        <v>1244</v>
      </c>
      <c r="LL174">
        <v>43.91</v>
      </c>
      <c r="LM174">
        <v>52.64</v>
      </c>
      <c r="LN174">
        <v>39.83</v>
      </c>
      <c r="LO174" t="s">
        <v>1244</v>
      </c>
      <c r="LP174">
        <v>74.489999999999995</v>
      </c>
      <c r="LQ174">
        <v>83.97</v>
      </c>
      <c r="LR174" t="s">
        <v>1244</v>
      </c>
      <c r="LS174">
        <v>31.49</v>
      </c>
      <c r="LU174" t="s">
        <v>1244</v>
      </c>
      <c r="LV174" t="s">
        <v>1244</v>
      </c>
      <c r="LW174">
        <v>66.56</v>
      </c>
      <c r="LX174">
        <v>37.369999999999997</v>
      </c>
      <c r="LY174" t="s">
        <v>1244</v>
      </c>
      <c r="LZ174">
        <v>68</v>
      </c>
      <c r="MA174">
        <v>58.84</v>
      </c>
      <c r="MB174">
        <v>25.13</v>
      </c>
      <c r="MC174">
        <v>39.76</v>
      </c>
      <c r="MD174">
        <v>3.69</v>
      </c>
      <c r="ME174">
        <v>35.36</v>
      </c>
      <c r="MF174" t="s">
        <v>1244</v>
      </c>
      <c r="MG174">
        <v>69.09</v>
      </c>
      <c r="MI174">
        <v>67.45</v>
      </c>
      <c r="MJ174">
        <v>71.459999999999994</v>
      </c>
      <c r="MK174">
        <v>90.04</v>
      </c>
      <c r="ML174">
        <v>0</v>
      </c>
      <c r="MM174" t="s">
        <v>1244</v>
      </c>
      <c r="MN174">
        <v>16.14</v>
      </c>
      <c r="MO174">
        <v>15.15</v>
      </c>
      <c r="MP174">
        <v>4.18</v>
      </c>
      <c r="MQ174">
        <v>47.1</v>
      </c>
      <c r="MR174" t="s">
        <v>1244</v>
      </c>
      <c r="MS174">
        <v>77.290000000000006</v>
      </c>
      <c r="MT174" t="s">
        <v>1244</v>
      </c>
      <c r="MU174">
        <v>55.92</v>
      </c>
      <c r="MV174">
        <v>13.33</v>
      </c>
      <c r="MW174">
        <v>33.08</v>
      </c>
      <c r="MX174" t="s">
        <v>1244</v>
      </c>
      <c r="MZ174">
        <v>63.22</v>
      </c>
      <c r="NA174" t="s">
        <v>1244</v>
      </c>
      <c r="NB174">
        <v>52.59</v>
      </c>
      <c r="NC174">
        <v>47.95</v>
      </c>
      <c r="ND174">
        <v>62.95</v>
      </c>
      <c r="NE174">
        <v>0</v>
      </c>
      <c r="NF174">
        <v>59.6</v>
      </c>
      <c r="NG174">
        <v>0</v>
      </c>
      <c r="NH174">
        <v>1.48</v>
      </c>
      <c r="NJ174">
        <v>40.68</v>
      </c>
      <c r="NK174" t="s">
        <v>1244</v>
      </c>
      <c r="NL174">
        <v>72.349999999999994</v>
      </c>
      <c r="NM174">
        <v>10.47</v>
      </c>
      <c r="NN174">
        <v>58.56</v>
      </c>
      <c r="NP174">
        <v>85.21</v>
      </c>
      <c r="NQ174">
        <v>20.11</v>
      </c>
      <c r="NR174">
        <v>78.92</v>
      </c>
      <c r="NT174">
        <v>46.28</v>
      </c>
      <c r="NU174">
        <v>60.63</v>
      </c>
      <c r="NV174">
        <v>0</v>
      </c>
      <c r="NX174">
        <v>35.520000000000003</v>
      </c>
      <c r="NY174">
        <v>26.17</v>
      </c>
      <c r="NZ174">
        <v>43.09</v>
      </c>
      <c r="OA174" t="s">
        <v>1244</v>
      </c>
      <c r="OB174">
        <v>82.2</v>
      </c>
      <c r="OC174">
        <v>4.28</v>
      </c>
      <c r="OD174" t="s">
        <v>1244</v>
      </c>
      <c r="OE174">
        <v>11.99</v>
      </c>
      <c r="OF174">
        <v>37.590000000000003</v>
      </c>
      <c r="OG174">
        <v>53.43</v>
      </c>
      <c r="OH174">
        <v>0</v>
      </c>
      <c r="OJ174">
        <v>81.150000000000006</v>
      </c>
      <c r="OK174">
        <v>77.42</v>
      </c>
      <c r="OL174">
        <v>13.19</v>
      </c>
      <c r="OM174" t="s">
        <v>1244</v>
      </c>
      <c r="ON174">
        <v>84.29</v>
      </c>
      <c r="OO174">
        <v>49.24</v>
      </c>
      <c r="OP174">
        <v>25.63</v>
      </c>
      <c r="OQ174">
        <v>18.16</v>
      </c>
      <c r="OR174">
        <v>78.349999999999994</v>
      </c>
      <c r="OS174" t="s">
        <v>1244</v>
      </c>
      <c r="OT174" t="s">
        <v>1244</v>
      </c>
      <c r="OU174">
        <v>24.15</v>
      </c>
      <c r="OV174" t="s">
        <v>1244</v>
      </c>
      <c r="OW174">
        <v>0</v>
      </c>
      <c r="OX174" t="s">
        <v>1244</v>
      </c>
      <c r="OY174">
        <v>51.69</v>
      </c>
      <c r="OZ174">
        <v>18.809999999999999</v>
      </c>
      <c r="PC174">
        <v>6.17</v>
      </c>
      <c r="PD174" t="s">
        <v>1244</v>
      </c>
      <c r="PE174">
        <v>8.5399999999999991</v>
      </c>
      <c r="PH174">
        <v>60.04</v>
      </c>
      <c r="PI174" t="s">
        <v>1244</v>
      </c>
      <c r="PK174" t="s">
        <v>1244</v>
      </c>
      <c r="PL174">
        <v>95.4</v>
      </c>
      <c r="PM174">
        <v>27.41</v>
      </c>
      <c r="PN174">
        <v>41.65</v>
      </c>
      <c r="PO174">
        <v>5.1100000000000003</v>
      </c>
      <c r="PP174">
        <v>37.36</v>
      </c>
      <c r="PQ174">
        <v>34.93</v>
      </c>
      <c r="PR174">
        <v>50.3</v>
      </c>
      <c r="PS174">
        <v>42.68</v>
      </c>
      <c r="PT174" t="s">
        <v>1244</v>
      </c>
      <c r="PU174">
        <v>77.12</v>
      </c>
      <c r="PV174">
        <v>83.32</v>
      </c>
      <c r="PW174">
        <v>69.28</v>
      </c>
      <c r="PX174">
        <v>0</v>
      </c>
      <c r="PY174">
        <v>10.01</v>
      </c>
      <c r="PZ174">
        <v>40.590000000000003</v>
      </c>
      <c r="QA174">
        <v>78.36</v>
      </c>
      <c r="QB174">
        <v>59.37</v>
      </c>
      <c r="QC174">
        <v>0</v>
      </c>
      <c r="QE174">
        <v>18.579999999999998</v>
      </c>
      <c r="QF174">
        <v>83.62</v>
      </c>
      <c r="QH174" t="s">
        <v>1244</v>
      </c>
      <c r="QI174">
        <v>35.81</v>
      </c>
      <c r="QJ174">
        <v>0</v>
      </c>
      <c r="QK174" t="s">
        <v>1244</v>
      </c>
      <c r="QL174">
        <v>58.48</v>
      </c>
      <c r="QM174" t="s">
        <v>1244</v>
      </c>
      <c r="QO174">
        <v>77.27</v>
      </c>
      <c r="QP174">
        <v>39.07</v>
      </c>
      <c r="QQ174">
        <v>88.2</v>
      </c>
      <c r="QR174">
        <v>3.56</v>
      </c>
      <c r="QS174">
        <v>71.989999999999995</v>
      </c>
      <c r="QT174" t="s">
        <v>1244</v>
      </c>
      <c r="QU174">
        <v>79.959999999999994</v>
      </c>
      <c r="QV174">
        <v>0</v>
      </c>
      <c r="QW174" t="s">
        <v>1244</v>
      </c>
      <c r="QY174">
        <v>0</v>
      </c>
      <c r="QZ174" t="s">
        <v>1244</v>
      </c>
      <c r="RA174" t="s">
        <v>1244</v>
      </c>
      <c r="RB174" t="s">
        <v>1244</v>
      </c>
      <c r="RC174">
        <v>33.270000000000003</v>
      </c>
      <c r="RD174">
        <v>62.33</v>
      </c>
      <c r="RE174" t="s">
        <v>1244</v>
      </c>
      <c r="RF174" t="s">
        <v>1244</v>
      </c>
      <c r="RG174">
        <v>58.16</v>
      </c>
      <c r="RH174">
        <v>85.03</v>
      </c>
      <c r="RI174">
        <v>0</v>
      </c>
      <c r="RJ174">
        <v>91.31</v>
      </c>
      <c r="RK174">
        <v>55.28</v>
      </c>
      <c r="RL174">
        <v>78.489999999999995</v>
      </c>
      <c r="RM174" t="s">
        <v>1244</v>
      </c>
      <c r="RN174">
        <v>89.49</v>
      </c>
      <c r="RO174" t="s">
        <v>1244</v>
      </c>
      <c r="RP174">
        <v>20.52</v>
      </c>
      <c r="RQ174" t="s">
        <v>1244</v>
      </c>
      <c r="RS174">
        <v>74.319999999999993</v>
      </c>
      <c r="RT174">
        <v>49.37</v>
      </c>
      <c r="RV174">
        <v>78.59</v>
      </c>
      <c r="RW174">
        <v>60.83</v>
      </c>
      <c r="RX174">
        <v>17.239999999999998</v>
      </c>
      <c r="RY174">
        <v>67.400000000000006</v>
      </c>
      <c r="RZ174">
        <v>82.3</v>
      </c>
      <c r="SA174">
        <v>62.18</v>
      </c>
      <c r="SB174">
        <v>19.940000000000001</v>
      </c>
      <c r="SC174">
        <v>5.18</v>
      </c>
      <c r="SD174" t="s">
        <v>1244</v>
      </c>
      <c r="SG174">
        <v>92.14</v>
      </c>
      <c r="SH174">
        <v>14.22</v>
      </c>
      <c r="SI174">
        <v>8.6199999999999992</v>
      </c>
      <c r="SK174" t="s">
        <v>1244</v>
      </c>
      <c r="SL174" t="s">
        <v>1244</v>
      </c>
      <c r="SM174">
        <v>71.38</v>
      </c>
      <c r="SN174">
        <v>33</v>
      </c>
      <c r="SO174" t="s">
        <v>1244</v>
      </c>
      <c r="SP174">
        <v>9.27</v>
      </c>
      <c r="SQ174">
        <v>80.17</v>
      </c>
      <c r="SR174">
        <v>85.22</v>
      </c>
      <c r="ST174">
        <v>59.22</v>
      </c>
      <c r="SU174">
        <v>41.96</v>
      </c>
      <c r="SW174">
        <v>50.81</v>
      </c>
      <c r="SX174">
        <v>39.200000000000003</v>
      </c>
      <c r="SY174">
        <v>47.18</v>
      </c>
      <c r="SZ174">
        <v>16.72</v>
      </c>
      <c r="TA174" t="s">
        <v>1244</v>
      </c>
      <c r="TB174">
        <v>0</v>
      </c>
      <c r="TC174">
        <v>0</v>
      </c>
      <c r="TD174">
        <v>49.16</v>
      </c>
      <c r="TE174">
        <v>65.569999999999993</v>
      </c>
      <c r="TF174">
        <v>37.54</v>
      </c>
      <c r="TG174">
        <v>86.99</v>
      </c>
      <c r="TH174" t="s">
        <v>1244</v>
      </c>
      <c r="TI174">
        <v>0</v>
      </c>
      <c r="TJ174">
        <v>76.94</v>
      </c>
      <c r="TK174">
        <v>83.52</v>
      </c>
      <c r="TL174">
        <v>73.48</v>
      </c>
      <c r="TM174">
        <v>33.79</v>
      </c>
      <c r="TN174">
        <v>30.87</v>
      </c>
      <c r="TO174" t="s">
        <v>1244</v>
      </c>
      <c r="TQ174">
        <v>0</v>
      </c>
      <c r="TR174">
        <v>59.06</v>
      </c>
      <c r="TT174">
        <v>0</v>
      </c>
      <c r="TU174" t="s">
        <v>1244</v>
      </c>
      <c r="TV174">
        <v>13.6</v>
      </c>
      <c r="TW174">
        <v>1.39</v>
      </c>
      <c r="TX174">
        <v>76.900000000000006</v>
      </c>
      <c r="TY174">
        <v>37.840000000000003</v>
      </c>
      <c r="TZ174">
        <v>0</v>
      </c>
      <c r="UA174" t="s">
        <v>1244</v>
      </c>
      <c r="UB174">
        <v>51.14</v>
      </c>
      <c r="UC174">
        <v>16.920000000000002</v>
      </c>
      <c r="UD174">
        <v>52.11</v>
      </c>
      <c r="UE174" t="s">
        <v>1244</v>
      </c>
      <c r="UF174">
        <v>88.68</v>
      </c>
      <c r="UG174" t="s">
        <v>1244</v>
      </c>
      <c r="UH174">
        <v>72.209999999999994</v>
      </c>
      <c r="UI174">
        <v>83.36</v>
      </c>
      <c r="UK174">
        <v>14.6</v>
      </c>
      <c r="UL174" t="s">
        <v>1244</v>
      </c>
      <c r="UM174">
        <v>4.8499999999999996</v>
      </c>
      <c r="UN174">
        <v>1.08</v>
      </c>
      <c r="UO174">
        <v>57.74</v>
      </c>
      <c r="UP174" t="s">
        <v>1244</v>
      </c>
      <c r="UQ174">
        <v>0</v>
      </c>
      <c r="UR174">
        <v>51.93</v>
      </c>
      <c r="UT174">
        <v>20.18</v>
      </c>
      <c r="UU174">
        <v>80.27</v>
      </c>
      <c r="UV174">
        <v>18.48</v>
      </c>
      <c r="UX174">
        <v>0</v>
      </c>
      <c r="UY174">
        <v>21.93</v>
      </c>
      <c r="UZ174">
        <v>14.99</v>
      </c>
      <c r="VA174">
        <v>6.8</v>
      </c>
      <c r="VB174">
        <v>66.16</v>
      </c>
      <c r="VC174">
        <v>47.19</v>
      </c>
      <c r="VD174">
        <v>17.82</v>
      </c>
      <c r="VE174">
        <v>22.5</v>
      </c>
      <c r="VF174">
        <v>73.63</v>
      </c>
      <c r="VG174">
        <v>72.459999999999994</v>
      </c>
      <c r="VH174" t="s">
        <v>1244</v>
      </c>
      <c r="VI174" t="s">
        <v>1244</v>
      </c>
      <c r="VJ174">
        <v>56.48</v>
      </c>
      <c r="VM174">
        <v>0</v>
      </c>
      <c r="VO174">
        <v>82.45</v>
      </c>
      <c r="VP174">
        <v>84.85</v>
      </c>
      <c r="VQ174">
        <v>71.88</v>
      </c>
      <c r="VR174">
        <v>67.63</v>
      </c>
      <c r="VT174">
        <v>7.28</v>
      </c>
      <c r="VU174" t="s">
        <v>1244</v>
      </c>
      <c r="VV174">
        <v>8.08</v>
      </c>
      <c r="VW174" t="s">
        <v>1244</v>
      </c>
      <c r="VX174" t="s">
        <v>1244</v>
      </c>
      <c r="VY174">
        <v>59.6</v>
      </c>
      <c r="VZ174">
        <v>76.14</v>
      </c>
      <c r="WA174" t="s">
        <v>1244</v>
      </c>
      <c r="WB174" t="s">
        <v>1244</v>
      </c>
      <c r="WC174">
        <v>13.85</v>
      </c>
      <c r="WD174" t="s">
        <v>1244</v>
      </c>
      <c r="WE174">
        <v>74.58</v>
      </c>
      <c r="WF174">
        <v>47.07</v>
      </c>
      <c r="WH174" t="s">
        <v>1244</v>
      </c>
      <c r="WJ174">
        <v>27.95</v>
      </c>
      <c r="WK174" t="s">
        <v>1244</v>
      </c>
      <c r="WL174">
        <v>9.25</v>
      </c>
      <c r="WM174">
        <v>70.52</v>
      </c>
      <c r="WN174">
        <v>7.18</v>
      </c>
      <c r="WO174">
        <v>0</v>
      </c>
      <c r="WP174">
        <v>5.43</v>
      </c>
      <c r="WQ174" t="s">
        <v>1244</v>
      </c>
      <c r="WR174">
        <v>27.14</v>
      </c>
      <c r="WS174">
        <v>53.25</v>
      </c>
      <c r="WT174">
        <v>7.34</v>
      </c>
      <c r="WU174">
        <v>78</v>
      </c>
      <c r="WV174">
        <v>85.25</v>
      </c>
      <c r="WW174">
        <v>2.38</v>
      </c>
      <c r="WX174" t="s">
        <v>1244</v>
      </c>
      <c r="WY174">
        <v>64.27</v>
      </c>
      <c r="WZ174" t="s">
        <v>1244</v>
      </c>
      <c r="XA174">
        <v>50.67</v>
      </c>
      <c r="XB174">
        <v>49.49</v>
      </c>
      <c r="XC174" t="s">
        <v>1244</v>
      </c>
      <c r="XD174" t="s">
        <v>1244</v>
      </c>
      <c r="XE174">
        <v>92.06</v>
      </c>
      <c r="XF174" t="s">
        <v>1244</v>
      </c>
      <c r="XG174">
        <v>86.03</v>
      </c>
      <c r="XH174" t="s">
        <v>1244</v>
      </c>
      <c r="XI174">
        <v>8.35</v>
      </c>
      <c r="XJ174">
        <v>0</v>
      </c>
      <c r="XK174">
        <v>69.06</v>
      </c>
      <c r="XL174">
        <v>51.73</v>
      </c>
      <c r="XM174">
        <v>0.33</v>
      </c>
      <c r="XN174" t="s">
        <v>1244</v>
      </c>
      <c r="XO174">
        <v>28.35</v>
      </c>
      <c r="XP174" t="s">
        <v>1244</v>
      </c>
      <c r="XQ174">
        <v>75.400000000000006</v>
      </c>
      <c r="XR174">
        <v>10.63</v>
      </c>
      <c r="XS174" t="s">
        <v>1244</v>
      </c>
      <c r="XT174">
        <v>5.44</v>
      </c>
      <c r="XV174">
        <v>40.549999999999997</v>
      </c>
      <c r="XW174">
        <v>0</v>
      </c>
      <c r="XX174">
        <v>39.369999999999997</v>
      </c>
      <c r="XY174">
        <v>13.15</v>
      </c>
      <c r="XZ174" t="s">
        <v>1244</v>
      </c>
      <c r="YA174">
        <v>54.24</v>
      </c>
      <c r="YB174">
        <v>25.14</v>
      </c>
      <c r="YC174">
        <v>0</v>
      </c>
      <c r="YD174">
        <v>33.92</v>
      </c>
      <c r="YE174">
        <v>29.29</v>
      </c>
      <c r="YF174">
        <v>86.25</v>
      </c>
      <c r="YH174">
        <v>73.58</v>
      </c>
      <c r="YI174">
        <v>59.5</v>
      </c>
      <c r="YJ174">
        <v>36.11</v>
      </c>
      <c r="YK174">
        <v>70.17</v>
      </c>
      <c r="YL174">
        <v>26.21</v>
      </c>
      <c r="YN174">
        <v>80.5</v>
      </c>
      <c r="YO174">
        <v>81.69</v>
      </c>
      <c r="YP174">
        <v>1.95</v>
      </c>
      <c r="YQ174" t="s">
        <v>1244</v>
      </c>
      <c r="YR174">
        <v>31.82</v>
      </c>
      <c r="YS174">
        <v>1.95</v>
      </c>
      <c r="YT174" t="s">
        <v>1244</v>
      </c>
      <c r="YU174">
        <v>66.83</v>
      </c>
      <c r="YV174">
        <v>39.409999999999997</v>
      </c>
      <c r="YW174">
        <v>51.08</v>
      </c>
      <c r="YY174">
        <v>29.46</v>
      </c>
      <c r="YZ174" t="s">
        <v>1244</v>
      </c>
      <c r="ZA174">
        <v>59.43</v>
      </c>
      <c r="ZB174">
        <v>55.56</v>
      </c>
      <c r="ZC174">
        <v>40.450000000000003</v>
      </c>
      <c r="ZE174" t="s">
        <v>1244</v>
      </c>
      <c r="ZF174">
        <v>80.83</v>
      </c>
      <c r="ZG174">
        <v>35.85</v>
      </c>
      <c r="ZH174">
        <v>79.17</v>
      </c>
      <c r="ZI174">
        <v>51.82</v>
      </c>
      <c r="ZJ174" t="s">
        <v>1244</v>
      </c>
      <c r="ZK174">
        <v>70.33</v>
      </c>
      <c r="ZL174">
        <v>64.760000000000005</v>
      </c>
      <c r="ZM174">
        <v>0</v>
      </c>
      <c r="ZN174">
        <v>64.459999999999994</v>
      </c>
      <c r="ZO174" t="s">
        <v>1244</v>
      </c>
      <c r="ZP174">
        <v>0</v>
      </c>
      <c r="ZR174">
        <v>70.959999999999994</v>
      </c>
      <c r="ZS174">
        <v>23.01</v>
      </c>
      <c r="ZT174">
        <v>80.209999999999994</v>
      </c>
      <c r="ZU174">
        <v>71.52</v>
      </c>
      <c r="ZV174">
        <v>7.5</v>
      </c>
      <c r="ZX174" t="s">
        <v>1244</v>
      </c>
      <c r="ZY174">
        <v>35.68</v>
      </c>
      <c r="ZZ174">
        <v>0</v>
      </c>
      <c r="AAA174" t="s">
        <v>1244</v>
      </c>
      <c r="AAB174">
        <v>69.930000000000007</v>
      </c>
      <c r="AAC174">
        <v>6.96</v>
      </c>
      <c r="AAD174">
        <v>19.989999999999998</v>
      </c>
      <c r="AAE174">
        <v>56.96</v>
      </c>
      <c r="AAF174">
        <v>58.07</v>
      </c>
      <c r="AAG174">
        <v>55.16</v>
      </c>
      <c r="AAH174">
        <v>60.73</v>
      </c>
      <c r="AAI174" t="s">
        <v>1244</v>
      </c>
      <c r="AAJ174">
        <v>45.43</v>
      </c>
      <c r="AAK174">
        <v>29.92</v>
      </c>
      <c r="AAL174">
        <v>79.06</v>
      </c>
      <c r="AAM174">
        <v>47.74</v>
      </c>
      <c r="AAN174">
        <v>36.840000000000003</v>
      </c>
      <c r="AAO174" t="s">
        <v>1244</v>
      </c>
      <c r="AAP174">
        <v>64.540000000000006</v>
      </c>
      <c r="AAQ174">
        <v>87.65</v>
      </c>
      <c r="AAR174" t="s">
        <v>1244</v>
      </c>
      <c r="AAS174">
        <v>74.94</v>
      </c>
      <c r="AAT174" t="s">
        <v>1244</v>
      </c>
      <c r="AAU174" t="s">
        <v>1244</v>
      </c>
      <c r="AAV174">
        <v>41.34</v>
      </c>
      <c r="AAW174">
        <v>5.97</v>
      </c>
      <c r="AAX174" t="s">
        <v>1244</v>
      </c>
      <c r="AAY174" t="s">
        <v>1244</v>
      </c>
      <c r="AAZ174">
        <v>9.77</v>
      </c>
      <c r="ABA174" t="s">
        <v>1244</v>
      </c>
      <c r="ABC174">
        <v>39.64</v>
      </c>
      <c r="ABD174">
        <v>84.64</v>
      </c>
      <c r="ABE174">
        <v>0</v>
      </c>
      <c r="ABF174">
        <v>75.88</v>
      </c>
      <c r="ABG174" t="s">
        <v>1244</v>
      </c>
      <c r="ABH174">
        <v>61.33</v>
      </c>
      <c r="ABI174" t="s">
        <v>1244</v>
      </c>
      <c r="ABJ174">
        <v>37.700000000000003</v>
      </c>
      <c r="ABK174">
        <v>47.21</v>
      </c>
      <c r="ABL174">
        <v>65.150000000000006</v>
      </c>
      <c r="ABM174">
        <v>4.37</v>
      </c>
      <c r="ABN174">
        <v>54.52</v>
      </c>
      <c r="ABO174" t="s">
        <v>1244</v>
      </c>
      <c r="ABP174">
        <v>61.81</v>
      </c>
      <c r="ABQ174" t="s">
        <v>1244</v>
      </c>
      <c r="ABR174">
        <v>15.36</v>
      </c>
      <c r="ABS174" t="s">
        <v>1244</v>
      </c>
      <c r="ABT174">
        <v>61.29</v>
      </c>
      <c r="ABW174">
        <v>60</v>
      </c>
      <c r="ABX174">
        <v>39.71</v>
      </c>
      <c r="ABY174">
        <v>0</v>
      </c>
      <c r="ABZ174">
        <v>39.81</v>
      </c>
      <c r="ACA174">
        <v>75.09</v>
      </c>
      <c r="ACB174">
        <v>0</v>
      </c>
      <c r="ACC174">
        <v>36.43</v>
      </c>
      <c r="ACD174" t="s">
        <v>1244</v>
      </c>
      <c r="ACE174">
        <v>0</v>
      </c>
      <c r="ACF174">
        <v>56.09</v>
      </c>
      <c r="ACG174" t="s">
        <v>1244</v>
      </c>
      <c r="ACH174">
        <v>83.34</v>
      </c>
      <c r="ACI174">
        <v>37.340000000000003</v>
      </c>
      <c r="ACK174">
        <v>82.82</v>
      </c>
      <c r="ACL174">
        <v>64.459999999999994</v>
      </c>
      <c r="ACM174">
        <v>58.85</v>
      </c>
      <c r="ACN174" t="s">
        <v>1244</v>
      </c>
      <c r="ACO174">
        <v>95.41</v>
      </c>
      <c r="ACP174" t="s">
        <v>1244</v>
      </c>
      <c r="ACQ174">
        <v>76.67</v>
      </c>
      <c r="ACR174" t="s">
        <v>1244</v>
      </c>
      <c r="ACS174" t="s">
        <v>1244</v>
      </c>
      <c r="ACT174">
        <v>2.56</v>
      </c>
      <c r="ACU174" t="s">
        <v>1244</v>
      </c>
      <c r="ACV174">
        <v>0</v>
      </c>
      <c r="ACW174">
        <v>19.760000000000002</v>
      </c>
      <c r="ACX174">
        <v>38.49</v>
      </c>
      <c r="ACY174">
        <v>0</v>
      </c>
      <c r="ACZ174">
        <v>47.98</v>
      </c>
      <c r="ADA174">
        <v>60.93</v>
      </c>
      <c r="ADC174">
        <v>0</v>
      </c>
      <c r="ADD174">
        <v>83.96</v>
      </c>
      <c r="ADE174">
        <v>84.23</v>
      </c>
      <c r="ADF174">
        <v>65.97</v>
      </c>
      <c r="ADH174">
        <v>79.05</v>
      </c>
      <c r="ADI174">
        <v>57.91</v>
      </c>
      <c r="ADJ174" t="s">
        <v>1244</v>
      </c>
      <c r="ADK174">
        <v>82.77</v>
      </c>
      <c r="ADL174" t="s">
        <v>1244</v>
      </c>
      <c r="ADM174">
        <v>80.16</v>
      </c>
      <c r="ADN174" t="s">
        <v>1244</v>
      </c>
      <c r="ADP174">
        <v>77.53</v>
      </c>
      <c r="ADQ174">
        <v>16.54</v>
      </c>
      <c r="ADR174">
        <v>59.69</v>
      </c>
      <c r="ADS174">
        <v>2.0499999999999998</v>
      </c>
      <c r="ADT174">
        <v>78.44</v>
      </c>
      <c r="ADV174" t="s">
        <v>1244</v>
      </c>
      <c r="ADW174">
        <v>46.57</v>
      </c>
      <c r="ADX174">
        <v>89.98</v>
      </c>
      <c r="ADY174" t="s">
        <v>1244</v>
      </c>
      <c r="ADZ174">
        <v>62.17</v>
      </c>
      <c r="AEA174">
        <v>12.86</v>
      </c>
      <c r="AEB174" t="s">
        <v>1244</v>
      </c>
      <c r="AEC174" t="s">
        <v>1244</v>
      </c>
      <c r="AED174">
        <v>47.49</v>
      </c>
      <c r="AEE174" t="s">
        <v>1244</v>
      </c>
      <c r="AEF174">
        <v>5.54</v>
      </c>
      <c r="AEG174">
        <v>65.19</v>
      </c>
      <c r="AEH174">
        <v>21.5</v>
      </c>
      <c r="AEI174" t="s">
        <v>1244</v>
      </c>
      <c r="AEK174">
        <v>26.49</v>
      </c>
      <c r="AEL174">
        <v>4.67</v>
      </c>
      <c r="AEM174" t="s">
        <v>1244</v>
      </c>
      <c r="AEN174" t="s">
        <v>1244</v>
      </c>
      <c r="AEO174" t="s">
        <v>1244</v>
      </c>
      <c r="AEP174">
        <v>55.76</v>
      </c>
      <c r="AEQ174">
        <v>41.71</v>
      </c>
      <c r="AER174" t="s">
        <v>1244</v>
      </c>
      <c r="AES174">
        <v>0</v>
      </c>
      <c r="AET174" t="s">
        <v>1244</v>
      </c>
      <c r="AEU174">
        <v>20.22</v>
      </c>
      <c r="AEV174">
        <v>69.56</v>
      </c>
      <c r="AEW174">
        <v>2.56</v>
      </c>
      <c r="AEX174">
        <v>0</v>
      </c>
      <c r="AEZ174">
        <v>92.27</v>
      </c>
      <c r="AFA174">
        <v>16.48</v>
      </c>
      <c r="AFB174">
        <v>12.68</v>
      </c>
      <c r="AFC174">
        <v>67.45</v>
      </c>
      <c r="AFD174" t="s">
        <v>1244</v>
      </c>
      <c r="AFE174">
        <v>67.45</v>
      </c>
      <c r="AFF174">
        <v>50.35</v>
      </c>
      <c r="AFG174">
        <v>28.41</v>
      </c>
      <c r="AFI174">
        <v>73.5</v>
      </c>
      <c r="AFJ174">
        <v>0</v>
      </c>
      <c r="AFK174">
        <v>0</v>
      </c>
      <c r="AFL174" t="s">
        <v>1244</v>
      </c>
      <c r="AFM174" t="s">
        <v>1244</v>
      </c>
      <c r="AFN174">
        <v>82.22</v>
      </c>
      <c r="AFO174" t="s">
        <v>1244</v>
      </c>
      <c r="AFP174">
        <v>91.81</v>
      </c>
      <c r="AFQ174">
        <v>2.56</v>
      </c>
      <c r="AFR174" t="s">
        <v>1244</v>
      </c>
      <c r="AFS174">
        <v>11.79</v>
      </c>
      <c r="AFT174">
        <v>36.43</v>
      </c>
      <c r="AFU174" t="s">
        <v>1244</v>
      </c>
      <c r="AFV174">
        <v>15.54</v>
      </c>
      <c r="AFW174">
        <v>0</v>
      </c>
      <c r="AFX174">
        <v>18.61</v>
      </c>
      <c r="AFY174">
        <v>97.05</v>
      </c>
      <c r="AFZ174">
        <v>34.06</v>
      </c>
      <c r="AGA174">
        <v>0</v>
      </c>
      <c r="AGB174">
        <v>27.94</v>
      </c>
      <c r="AGC174">
        <v>81.89</v>
      </c>
      <c r="AGD174" t="s">
        <v>1244</v>
      </c>
      <c r="AGE174">
        <v>69.52</v>
      </c>
      <c r="AGF174">
        <v>72.27</v>
      </c>
      <c r="AGG174">
        <v>86.89</v>
      </c>
      <c r="AGH174">
        <v>26.48</v>
      </c>
      <c r="AGI174">
        <v>60.58</v>
      </c>
      <c r="AGK174">
        <v>82.49</v>
      </c>
      <c r="AGM174" t="s">
        <v>1244</v>
      </c>
      <c r="AGN174">
        <v>36.979999999999997</v>
      </c>
      <c r="AGO174">
        <v>56.61</v>
      </c>
      <c r="AGQ174" t="s">
        <v>1244</v>
      </c>
      <c r="AGT174">
        <v>34.659999999999997</v>
      </c>
      <c r="AGU174">
        <v>0</v>
      </c>
      <c r="AGW174">
        <v>2.0499999999999998</v>
      </c>
      <c r="AGX174" t="s">
        <v>1244</v>
      </c>
      <c r="AGY174">
        <v>48.49</v>
      </c>
      <c r="AGZ174">
        <v>15.45</v>
      </c>
      <c r="AHA174">
        <v>0</v>
      </c>
      <c r="AHB174" t="s">
        <v>1244</v>
      </c>
      <c r="AHC174">
        <v>60.75</v>
      </c>
      <c r="AHD174" t="s">
        <v>1244</v>
      </c>
      <c r="AHE174" t="s">
        <v>1244</v>
      </c>
      <c r="AHF174">
        <v>71.930000000000007</v>
      </c>
      <c r="AHH174">
        <v>0</v>
      </c>
      <c r="AHI174" t="s">
        <v>1244</v>
      </c>
      <c r="AHJ174">
        <v>73.150000000000006</v>
      </c>
      <c r="AHK174">
        <v>45.6</v>
      </c>
      <c r="AHL174">
        <v>56.16</v>
      </c>
      <c r="AHM174">
        <v>78.540000000000006</v>
      </c>
      <c r="AHO174" t="s">
        <v>1244</v>
      </c>
      <c r="AHP174">
        <v>22.14</v>
      </c>
      <c r="AHQ174">
        <v>43.51</v>
      </c>
      <c r="AHR174">
        <v>1.96</v>
      </c>
      <c r="AHS174">
        <v>53.93</v>
      </c>
      <c r="AHU174">
        <v>11.74</v>
      </c>
      <c r="AHV174">
        <v>47.88</v>
      </c>
      <c r="AHW174">
        <v>0</v>
      </c>
      <c r="AHY174">
        <v>61.12</v>
      </c>
      <c r="AHZ174">
        <v>21.06</v>
      </c>
      <c r="AIA174">
        <v>59.42</v>
      </c>
      <c r="AIB174">
        <v>19.510000000000002</v>
      </c>
      <c r="AID174" t="s">
        <v>1244</v>
      </c>
      <c r="AIE174">
        <v>0</v>
      </c>
      <c r="AIF174">
        <v>74.349999999999994</v>
      </c>
      <c r="AIG174">
        <v>46.21</v>
      </c>
      <c r="AIH174">
        <v>0</v>
      </c>
      <c r="AII174">
        <v>26.72</v>
      </c>
      <c r="AIJ174">
        <v>0</v>
      </c>
      <c r="AIK174" t="s">
        <v>1244</v>
      </c>
      <c r="AIM174">
        <v>53.42</v>
      </c>
      <c r="AIN174">
        <v>0</v>
      </c>
      <c r="AIO174">
        <v>57</v>
      </c>
      <c r="AIP174">
        <v>20.96</v>
      </c>
      <c r="AIQ174" t="s">
        <v>1244</v>
      </c>
      <c r="AIS174">
        <v>77.8</v>
      </c>
      <c r="AIT174">
        <v>0</v>
      </c>
      <c r="AIU174">
        <v>69.180000000000007</v>
      </c>
      <c r="AIV174">
        <v>42.83</v>
      </c>
      <c r="AIW174">
        <v>56.77</v>
      </c>
      <c r="AIX174" t="s">
        <v>1244</v>
      </c>
      <c r="AIY174">
        <v>93.32</v>
      </c>
      <c r="AIZ174" t="s">
        <v>1244</v>
      </c>
      <c r="AJA174">
        <v>0</v>
      </c>
      <c r="AJB174">
        <v>61.08</v>
      </c>
      <c r="AJC174">
        <v>0.98</v>
      </c>
      <c r="AJD174" t="s">
        <v>1244</v>
      </c>
      <c r="AJE174">
        <v>79.069999999999993</v>
      </c>
      <c r="AJG174">
        <v>86.36</v>
      </c>
      <c r="AJH174">
        <v>54.61</v>
      </c>
      <c r="AJI174">
        <v>0</v>
      </c>
      <c r="AJJ174" t="s">
        <v>1244</v>
      </c>
      <c r="AJK174">
        <v>86.69</v>
      </c>
      <c r="AJL174">
        <v>17.32</v>
      </c>
      <c r="AJN174">
        <v>78.010000000000005</v>
      </c>
      <c r="AJO174">
        <v>45.95</v>
      </c>
      <c r="AJP174">
        <v>0</v>
      </c>
      <c r="AJQ174">
        <v>11.66</v>
      </c>
      <c r="AJR174">
        <v>50</v>
      </c>
      <c r="AJS174">
        <v>51.86</v>
      </c>
      <c r="AJT174" t="s">
        <v>1244</v>
      </c>
      <c r="AJU174" t="s">
        <v>1244</v>
      </c>
      <c r="AJV174">
        <v>94.03</v>
      </c>
      <c r="AJW174">
        <v>78.22</v>
      </c>
      <c r="AJX174" t="s">
        <v>1244</v>
      </c>
      <c r="AJY174">
        <v>42.88</v>
      </c>
      <c r="AJZ174">
        <v>30.53</v>
      </c>
      <c r="AKA174">
        <v>17.190000000000001</v>
      </c>
      <c r="AKB174">
        <v>0</v>
      </c>
      <c r="AKC174">
        <v>0</v>
      </c>
      <c r="AKD174">
        <v>19.940000000000001</v>
      </c>
      <c r="AKE174">
        <v>80.819999999999993</v>
      </c>
      <c r="AKF174">
        <v>0</v>
      </c>
      <c r="AKG174">
        <v>38.020000000000003</v>
      </c>
      <c r="AKH174">
        <v>8.57</v>
      </c>
      <c r="AKI174">
        <v>30.77</v>
      </c>
      <c r="AKJ174" t="s">
        <v>1244</v>
      </c>
      <c r="AKK174">
        <v>92</v>
      </c>
      <c r="AKL174">
        <v>0</v>
      </c>
      <c r="AKM174">
        <v>41.19</v>
      </c>
      <c r="AKN174">
        <v>2.0499999999999998</v>
      </c>
      <c r="AKO174" t="s">
        <v>1244</v>
      </c>
      <c r="AKP174">
        <v>85.42</v>
      </c>
      <c r="AKQ174" t="s">
        <v>1244</v>
      </c>
      <c r="AKR174">
        <v>20.62</v>
      </c>
      <c r="AKS174" t="s">
        <v>1244</v>
      </c>
      <c r="AKT174" t="s">
        <v>1244</v>
      </c>
      <c r="AKU174">
        <v>7.18</v>
      </c>
      <c r="AKV174">
        <v>26.59</v>
      </c>
      <c r="AKW174">
        <v>7.43</v>
      </c>
      <c r="AKX174">
        <v>28.24</v>
      </c>
      <c r="AKY174">
        <v>0</v>
      </c>
      <c r="AKZ174">
        <v>0</v>
      </c>
      <c r="ALB174">
        <v>58.65</v>
      </c>
      <c r="ALC174">
        <v>59.74</v>
      </c>
      <c r="ALD174">
        <v>24.76</v>
      </c>
      <c r="ALE174">
        <v>13.29</v>
      </c>
      <c r="ALF174">
        <v>58.16</v>
      </c>
      <c r="ALG174" t="s">
        <v>1244</v>
      </c>
      <c r="ALH174">
        <v>32.229999999999997</v>
      </c>
      <c r="ALJ174">
        <v>20.68</v>
      </c>
      <c r="ALK174">
        <v>0</v>
      </c>
      <c r="ALL174">
        <v>45.31</v>
      </c>
      <c r="ALM174">
        <v>72.459999999999994</v>
      </c>
      <c r="ALN174" t="s">
        <v>1244</v>
      </c>
      <c r="ALO174">
        <v>0</v>
      </c>
      <c r="ALP174">
        <v>30.77</v>
      </c>
      <c r="ALQ174">
        <v>0</v>
      </c>
      <c r="ALR174">
        <v>0</v>
      </c>
      <c r="ALS174">
        <v>64.19</v>
      </c>
      <c r="ALT174" t="s">
        <v>1244</v>
      </c>
      <c r="ALU174">
        <v>65.23</v>
      </c>
      <c r="ALV174">
        <v>62.61</v>
      </c>
      <c r="ALW174" t="s">
        <v>1244</v>
      </c>
      <c r="ALX174">
        <v>0</v>
      </c>
      <c r="ALY174">
        <v>58.6</v>
      </c>
      <c r="ALZ174" t="s">
        <v>1244</v>
      </c>
      <c r="AMA174">
        <v>85.24</v>
      </c>
      <c r="AMB174">
        <v>12.85</v>
      </c>
      <c r="AMC174">
        <v>51.81</v>
      </c>
      <c r="AMD174" t="s">
        <v>1244</v>
      </c>
      <c r="AME174">
        <v>70.92</v>
      </c>
      <c r="AMF174">
        <v>52.98</v>
      </c>
      <c r="AMG174">
        <v>0</v>
      </c>
      <c r="AMH174">
        <v>14.25</v>
      </c>
      <c r="AMI174" t="s">
        <v>1244</v>
      </c>
      <c r="AMK174">
        <v>62.17</v>
      </c>
      <c r="AML174" t="s">
        <v>1244</v>
      </c>
      <c r="AMN174" t="s">
        <v>1244</v>
      </c>
      <c r="AMO174">
        <v>36.69</v>
      </c>
      <c r="AMP174" t="s">
        <v>1244</v>
      </c>
      <c r="AMQ174">
        <v>80.709999999999994</v>
      </c>
      <c r="AMR174">
        <v>94.39</v>
      </c>
      <c r="AMS174" t="s">
        <v>1244</v>
      </c>
      <c r="AMT174">
        <v>6.73</v>
      </c>
      <c r="AMU174">
        <v>0</v>
      </c>
      <c r="AMV174" t="s">
        <v>1244</v>
      </c>
      <c r="AMW174" t="s">
        <v>1244</v>
      </c>
      <c r="AMY174">
        <v>59.15</v>
      </c>
      <c r="AMZ174">
        <v>62.88</v>
      </c>
      <c r="ANA174">
        <v>60.56</v>
      </c>
      <c r="ANB174">
        <v>0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8.35</v>
      </c>
      <c r="ANH174" t="s">
        <v>1244</v>
      </c>
      <c r="ANI174" t="s">
        <v>1244</v>
      </c>
      <c r="ANJ174">
        <v>16.329999999999998</v>
      </c>
      <c r="ANK174">
        <v>12.88</v>
      </c>
      <c r="ANL174" t="s">
        <v>1244</v>
      </c>
      <c r="ANM174">
        <v>0</v>
      </c>
      <c r="ANN174">
        <v>75.930000000000007</v>
      </c>
      <c r="ANO174">
        <v>18.3</v>
      </c>
      <c r="ANP174">
        <v>74.900000000000006</v>
      </c>
      <c r="ANQ174">
        <v>0</v>
      </c>
      <c r="ANR174" t="s">
        <v>1244</v>
      </c>
      <c r="ANS174" t="s">
        <v>1244</v>
      </c>
      <c r="ANT174">
        <v>0</v>
      </c>
      <c r="ANU174">
        <v>63.1</v>
      </c>
      <c r="ANV174">
        <v>9.6199999999999992</v>
      </c>
      <c r="ANW174">
        <v>32.67</v>
      </c>
      <c r="ANX174">
        <v>16.82</v>
      </c>
      <c r="ANY174">
        <v>46.61</v>
      </c>
      <c r="ANZ174">
        <v>12.5</v>
      </c>
      <c r="AOA174" t="s">
        <v>1244</v>
      </c>
      <c r="AOB174" t="s">
        <v>1244</v>
      </c>
      <c r="AOC174">
        <v>12.26</v>
      </c>
      <c r="AOD174">
        <v>72.930000000000007</v>
      </c>
      <c r="AOE174" t="s">
        <v>1244</v>
      </c>
      <c r="AOF174">
        <v>5.65</v>
      </c>
      <c r="AOG174">
        <v>0</v>
      </c>
      <c r="AOH174">
        <v>0</v>
      </c>
      <c r="AOI174">
        <v>42.44</v>
      </c>
      <c r="AOJ174" t="s">
        <v>1244</v>
      </c>
      <c r="AOK174">
        <v>60.14</v>
      </c>
      <c r="AOL174">
        <v>13.06</v>
      </c>
      <c r="AOM174">
        <v>55.15</v>
      </c>
      <c r="AON174">
        <v>46.4</v>
      </c>
      <c r="AOO174" t="s">
        <v>1244</v>
      </c>
      <c r="AOP174">
        <v>52.66</v>
      </c>
      <c r="AOQ174">
        <v>0</v>
      </c>
      <c r="AOR174">
        <v>42.04</v>
      </c>
      <c r="AOS174">
        <v>65.790000000000006</v>
      </c>
      <c r="AOT174">
        <v>0</v>
      </c>
      <c r="AOU174">
        <v>67.099999999999994</v>
      </c>
      <c r="AOV174">
        <v>33.6</v>
      </c>
      <c r="AOW174">
        <v>37.46</v>
      </c>
      <c r="AOX174">
        <v>0</v>
      </c>
      <c r="AOY174">
        <v>75.930000000000007</v>
      </c>
      <c r="AOZ174">
        <v>21.53</v>
      </c>
      <c r="APA174" t="s">
        <v>1244</v>
      </c>
      <c r="APB174">
        <v>0</v>
      </c>
      <c r="APE174">
        <v>19.670000000000002</v>
      </c>
      <c r="APF174">
        <v>0</v>
      </c>
      <c r="APG174">
        <v>0</v>
      </c>
      <c r="API174">
        <v>19.39</v>
      </c>
      <c r="APK174" t="s">
        <v>1244</v>
      </c>
      <c r="APL174" t="s">
        <v>1244</v>
      </c>
      <c r="APM174">
        <v>39.090000000000003</v>
      </c>
      <c r="APO174">
        <v>42.79</v>
      </c>
      <c r="APP174">
        <v>0</v>
      </c>
      <c r="APQ174" t="s">
        <v>1244</v>
      </c>
      <c r="APR174">
        <v>8.3699999999999992</v>
      </c>
      <c r="APS174">
        <v>0</v>
      </c>
      <c r="APU174">
        <v>25</v>
      </c>
      <c r="APV174">
        <v>0</v>
      </c>
      <c r="APW174">
        <v>84.72</v>
      </c>
      <c r="APX174">
        <v>0</v>
      </c>
      <c r="APY174">
        <v>56.95</v>
      </c>
      <c r="APZ174">
        <v>46.15</v>
      </c>
      <c r="AQB174">
        <v>46.6</v>
      </c>
      <c r="AQC174">
        <v>0</v>
      </c>
      <c r="AQD174" t="s">
        <v>1244</v>
      </c>
      <c r="AQE174">
        <v>8.35</v>
      </c>
      <c r="AQF174">
        <v>35.01</v>
      </c>
      <c r="AQG174">
        <v>24.47</v>
      </c>
      <c r="AQH174" t="s">
        <v>1244</v>
      </c>
      <c r="AQI174">
        <v>62.89</v>
      </c>
      <c r="AQJ174" t="s">
        <v>1244</v>
      </c>
      <c r="AQK174">
        <v>25.25</v>
      </c>
      <c r="AQL174">
        <v>35.1</v>
      </c>
      <c r="AQM174">
        <v>0</v>
      </c>
      <c r="AQN174" t="s">
        <v>1244</v>
      </c>
      <c r="AQO174">
        <v>78.8</v>
      </c>
      <c r="AQP174">
        <v>5.08</v>
      </c>
      <c r="AQQ174">
        <v>3.51</v>
      </c>
      <c r="AQR174">
        <v>0</v>
      </c>
      <c r="AQS174">
        <v>78.8</v>
      </c>
      <c r="AQT174">
        <v>51.06</v>
      </c>
      <c r="AQU174">
        <v>0</v>
      </c>
      <c r="AQW174">
        <v>61.56</v>
      </c>
      <c r="AQX174">
        <v>0</v>
      </c>
      <c r="AQY174" t="s">
        <v>1244</v>
      </c>
      <c r="AQZ174">
        <v>0</v>
      </c>
      <c r="ARA174">
        <v>51.7</v>
      </c>
      <c r="ARD174" t="s">
        <v>1244</v>
      </c>
      <c r="ARE174">
        <v>2.2200000000000002</v>
      </c>
      <c r="ARF174" t="s">
        <v>1244</v>
      </c>
      <c r="ARG174">
        <v>0</v>
      </c>
      <c r="ARH174">
        <v>0</v>
      </c>
      <c r="ARI174">
        <v>0</v>
      </c>
      <c r="ARJ174">
        <v>22.79</v>
      </c>
      <c r="ARK174">
        <v>45.04</v>
      </c>
      <c r="ARL174">
        <v>55.64</v>
      </c>
      <c r="ARN174">
        <v>57.96</v>
      </c>
      <c r="ARO174" t="s">
        <v>1244</v>
      </c>
      <c r="ARP174">
        <v>0</v>
      </c>
      <c r="ARQ174">
        <v>0</v>
      </c>
      <c r="ARR174">
        <v>15.16</v>
      </c>
      <c r="ART174">
        <v>60.6</v>
      </c>
      <c r="ARU174" t="s">
        <v>1244</v>
      </c>
      <c r="ARV174">
        <v>0</v>
      </c>
      <c r="ARW174">
        <v>37.53</v>
      </c>
      <c r="ARX174" t="s">
        <v>1244</v>
      </c>
      <c r="ARY174">
        <v>7.5</v>
      </c>
      <c r="ARZ174">
        <v>13.04</v>
      </c>
      <c r="ASA174">
        <v>16.45</v>
      </c>
      <c r="ASB174">
        <v>71.16</v>
      </c>
      <c r="ASC174" t="s">
        <v>1244</v>
      </c>
      <c r="ASD174">
        <v>0</v>
      </c>
      <c r="ASE174">
        <v>39.049999999999997</v>
      </c>
      <c r="ASF174">
        <v>0</v>
      </c>
      <c r="ASG174">
        <v>90.99</v>
      </c>
      <c r="ASH174">
        <v>25.04</v>
      </c>
      <c r="ASI174" t="s">
        <v>1244</v>
      </c>
      <c r="ASJ174">
        <v>0</v>
      </c>
      <c r="ASK174">
        <v>0</v>
      </c>
      <c r="ASL174">
        <v>62.98</v>
      </c>
      <c r="ASM174">
        <v>11.6</v>
      </c>
      <c r="ASN174">
        <v>26.23</v>
      </c>
      <c r="ASO174" t="s">
        <v>1244</v>
      </c>
      <c r="ASP174">
        <v>3.28</v>
      </c>
      <c r="ASQ174">
        <v>0</v>
      </c>
      <c r="ASR174">
        <v>2.0499999999999998</v>
      </c>
      <c r="ASS174">
        <v>43.94</v>
      </c>
      <c r="AST174">
        <v>25.81</v>
      </c>
      <c r="ASU174">
        <v>72.010000000000005</v>
      </c>
      <c r="ASV174">
        <v>25.02</v>
      </c>
      <c r="ASW174">
        <v>0</v>
      </c>
      <c r="ASX174">
        <v>58.27</v>
      </c>
      <c r="ASY174">
        <v>25.81</v>
      </c>
      <c r="ASZ174">
        <v>2.02</v>
      </c>
      <c r="ATA174" t="s">
        <v>1244</v>
      </c>
      <c r="ATB174">
        <v>56.25</v>
      </c>
      <c r="ATC174" t="s">
        <v>1244</v>
      </c>
      <c r="ATD174">
        <v>40.82</v>
      </c>
      <c r="ATE174" t="s">
        <v>1244</v>
      </c>
      <c r="ATF174">
        <v>1.72</v>
      </c>
      <c r="ATG174">
        <v>53.21</v>
      </c>
      <c r="ATH174">
        <v>0</v>
      </c>
      <c r="ATI174" t="s">
        <v>1244</v>
      </c>
      <c r="ATJ174">
        <v>41.35</v>
      </c>
      <c r="ATK174" t="s">
        <v>1244</v>
      </c>
      <c r="ATL174">
        <v>47.66</v>
      </c>
      <c r="ATM174">
        <v>33.99</v>
      </c>
      <c r="ATN174">
        <v>22.35</v>
      </c>
      <c r="ATO174" t="s">
        <v>1244</v>
      </c>
      <c r="ATP174">
        <v>0</v>
      </c>
      <c r="ATQ174">
        <v>17.71</v>
      </c>
      <c r="ATR174">
        <v>0</v>
      </c>
      <c r="ATS174" t="s">
        <v>1244</v>
      </c>
      <c r="ATT174">
        <v>0</v>
      </c>
      <c r="ATU174">
        <v>0</v>
      </c>
      <c r="ATV174">
        <v>30.55</v>
      </c>
      <c r="ATW174">
        <v>28.99</v>
      </c>
      <c r="ATX174">
        <v>73.02</v>
      </c>
      <c r="ATY174">
        <v>27.02</v>
      </c>
      <c r="ATZ174">
        <v>11.29</v>
      </c>
      <c r="AUA174">
        <v>42.54</v>
      </c>
      <c r="AUB174" t="s">
        <v>1244</v>
      </c>
      <c r="AUC174">
        <v>28.31</v>
      </c>
      <c r="AUD174">
        <v>87.1</v>
      </c>
      <c r="AUE174">
        <v>0</v>
      </c>
      <c r="AUF174">
        <v>0</v>
      </c>
      <c r="AUG174">
        <v>31.11</v>
      </c>
      <c r="AUH174">
        <v>15.19</v>
      </c>
      <c r="AUI174">
        <v>64.959999999999994</v>
      </c>
      <c r="AUJ174">
        <v>22.29</v>
      </c>
      <c r="AUK174" t="s">
        <v>1244</v>
      </c>
      <c r="AUL174">
        <v>16.5</v>
      </c>
      <c r="AUM174">
        <v>36.24</v>
      </c>
      <c r="AUN174">
        <v>5.43</v>
      </c>
      <c r="AUO174">
        <v>0</v>
      </c>
      <c r="AUP174">
        <v>0</v>
      </c>
      <c r="AUQ174">
        <v>0</v>
      </c>
      <c r="AUR174">
        <v>0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75.69</v>
      </c>
      <c r="C175" t="s">
        <v>1244</v>
      </c>
      <c r="D175">
        <v>77.11</v>
      </c>
      <c r="E175">
        <v>50.04</v>
      </c>
      <c r="F175">
        <v>61.45</v>
      </c>
      <c r="G175">
        <v>75.11</v>
      </c>
      <c r="H175">
        <v>49.77</v>
      </c>
      <c r="I175">
        <v>0</v>
      </c>
      <c r="J175">
        <v>66.239999999999995</v>
      </c>
      <c r="K175">
        <v>9.32</v>
      </c>
      <c r="L175">
        <v>34.29</v>
      </c>
      <c r="M175">
        <v>25.5</v>
      </c>
      <c r="N175">
        <v>56.12</v>
      </c>
      <c r="O175">
        <v>40.520000000000003</v>
      </c>
      <c r="P175">
        <v>31.89</v>
      </c>
      <c r="Q175" t="s">
        <v>1244</v>
      </c>
      <c r="S175">
        <v>30.19</v>
      </c>
      <c r="T175">
        <v>77.06</v>
      </c>
      <c r="U175">
        <v>89.72</v>
      </c>
      <c r="V175">
        <v>8.1199999999999992</v>
      </c>
      <c r="Y175" t="s">
        <v>1244</v>
      </c>
      <c r="Z175">
        <v>37.25</v>
      </c>
      <c r="AA175">
        <v>48.79</v>
      </c>
      <c r="AB175">
        <v>0</v>
      </c>
      <c r="AC175">
        <v>82.81</v>
      </c>
      <c r="AD175" t="s">
        <v>1244</v>
      </c>
      <c r="AE175">
        <v>57.12</v>
      </c>
      <c r="AF175">
        <v>84.49</v>
      </c>
      <c r="AG175" t="s">
        <v>1244</v>
      </c>
      <c r="AH175" t="s">
        <v>1244</v>
      </c>
      <c r="AI175">
        <v>61</v>
      </c>
      <c r="AJ175" t="s">
        <v>1244</v>
      </c>
      <c r="AK175">
        <v>44.77</v>
      </c>
      <c r="AL175" t="s">
        <v>1244</v>
      </c>
      <c r="AM175" t="s">
        <v>1244</v>
      </c>
      <c r="AN175">
        <v>51.9</v>
      </c>
      <c r="AO175">
        <v>58.34</v>
      </c>
      <c r="AP175">
        <v>71.37</v>
      </c>
      <c r="AQ175">
        <v>58.46</v>
      </c>
      <c r="AR175">
        <v>31.08</v>
      </c>
      <c r="AS175" t="s">
        <v>1244</v>
      </c>
      <c r="AU175">
        <v>64.260000000000005</v>
      </c>
      <c r="AV175">
        <v>9.86</v>
      </c>
      <c r="AW175">
        <v>30.52</v>
      </c>
      <c r="AX175">
        <v>0.89</v>
      </c>
      <c r="AY175" t="s">
        <v>1244</v>
      </c>
      <c r="AZ175" t="s">
        <v>1244</v>
      </c>
      <c r="BA175">
        <v>65.56</v>
      </c>
      <c r="BB175">
        <v>2.0499999999999998</v>
      </c>
      <c r="BC175">
        <v>48.28</v>
      </c>
      <c r="BD175">
        <v>77</v>
      </c>
      <c r="BE175" t="s">
        <v>1244</v>
      </c>
      <c r="BF175">
        <v>33.01</v>
      </c>
      <c r="BG175">
        <v>43.02</v>
      </c>
      <c r="BH175">
        <v>48.75</v>
      </c>
      <c r="BI175">
        <v>94.15</v>
      </c>
      <c r="BJ175" t="s">
        <v>1244</v>
      </c>
      <c r="BK175" t="s">
        <v>1244</v>
      </c>
      <c r="BL175">
        <v>0</v>
      </c>
      <c r="BM175">
        <v>74.599999999999994</v>
      </c>
      <c r="BN175" t="s">
        <v>1244</v>
      </c>
      <c r="BO175" t="s">
        <v>1244</v>
      </c>
      <c r="BP175">
        <v>0</v>
      </c>
      <c r="BQ175" t="s">
        <v>1244</v>
      </c>
      <c r="BR175">
        <v>21.76</v>
      </c>
      <c r="BS175">
        <v>83.73</v>
      </c>
      <c r="BT175">
        <v>74.53</v>
      </c>
      <c r="BU175">
        <v>21.35</v>
      </c>
      <c r="BV175">
        <v>74.53</v>
      </c>
      <c r="BW175">
        <v>47.57</v>
      </c>
      <c r="BX175" t="s">
        <v>1244</v>
      </c>
      <c r="BY175">
        <v>55.61</v>
      </c>
      <c r="BZ175" t="s">
        <v>1244</v>
      </c>
      <c r="CA175" t="s">
        <v>1244</v>
      </c>
      <c r="CB175" t="s">
        <v>1244</v>
      </c>
      <c r="CC175">
        <v>51.91</v>
      </c>
      <c r="CD175">
        <v>36.200000000000003</v>
      </c>
      <c r="CE175">
        <v>71.59</v>
      </c>
      <c r="CF175">
        <v>16.809999999999999</v>
      </c>
      <c r="CG175">
        <v>70.52</v>
      </c>
      <c r="CH175">
        <v>0</v>
      </c>
      <c r="CI175" t="s">
        <v>1244</v>
      </c>
      <c r="CJ175">
        <v>61.5</v>
      </c>
      <c r="CK175">
        <v>0</v>
      </c>
      <c r="CL175">
        <v>76.56</v>
      </c>
      <c r="CM175">
        <v>69.47</v>
      </c>
      <c r="CN175" t="s">
        <v>1244</v>
      </c>
      <c r="CO175" t="s">
        <v>1244</v>
      </c>
      <c r="CP175">
        <v>64.89</v>
      </c>
      <c r="CR175" t="s">
        <v>1244</v>
      </c>
      <c r="CS175">
        <v>28.85</v>
      </c>
      <c r="CT175">
        <v>7.18</v>
      </c>
      <c r="CU175">
        <v>0</v>
      </c>
      <c r="CV175" t="s">
        <v>1244</v>
      </c>
      <c r="CW175">
        <v>74.58</v>
      </c>
      <c r="CX175">
        <v>23.01</v>
      </c>
      <c r="CY175">
        <v>62</v>
      </c>
      <c r="CZ175">
        <v>53.38</v>
      </c>
      <c r="DA175" t="s">
        <v>1244</v>
      </c>
      <c r="DB175" t="s">
        <v>1244</v>
      </c>
      <c r="DC175">
        <v>93.17</v>
      </c>
      <c r="DD175">
        <v>87.71</v>
      </c>
      <c r="DE175" t="s">
        <v>1244</v>
      </c>
      <c r="DF175">
        <v>89.23</v>
      </c>
      <c r="DG175">
        <v>26.44</v>
      </c>
      <c r="DI175">
        <v>37.090000000000003</v>
      </c>
      <c r="DJ175">
        <v>76.28</v>
      </c>
      <c r="DK175" t="s">
        <v>1244</v>
      </c>
      <c r="DL175">
        <v>31.59</v>
      </c>
      <c r="DM175">
        <v>76.58</v>
      </c>
      <c r="DN175">
        <v>68.099999999999994</v>
      </c>
      <c r="DO175">
        <v>0</v>
      </c>
      <c r="DQ175">
        <v>0</v>
      </c>
      <c r="DR175">
        <v>79.77</v>
      </c>
      <c r="DS175">
        <v>67.81</v>
      </c>
      <c r="DT175">
        <v>75.430000000000007</v>
      </c>
      <c r="DU175">
        <v>77.02</v>
      </c>
      <c r="DV175">
        <v>31.92</v>
      </c>
      <c r="DW175">
        <v>24.99</v>
      </c>
      <c r="DY175">
        <v>83.83</v>
      </c>
      <c r="DZ175">
        <v>0</v>
      </c>
      <c r="EA175" t="s">
        <v>1244</v>
      </c>
      <c r="EC175">
        <v>0</v>
      </c>
      <c r="ED175">
        <v>42.85</v>
      </c>
      <c r="EE175">
        <v>47.79</v>
      </c>
      <c r="EF175" t="s">
        <v>1244</v>
      </c>
      <c r="EG175" t="s">
        <v>1244</v>
      </c>
      <c r="EH175">
        <v>21.24</v>
      </c>
      <c r="EI175" t="s">
        <v>1244</v>
      </c>
      <c r="EJ175">
        <v>48.11</v>
      </c>
      <c r="EK175">
        <v>0</v>
      </c>
      <c r="EM175">
        <v>66.75</v>
      </c>
      <c r="EN175">
        <v>26.88</v>
      </c>
      <c r="EO175" t="s">
        <v>1244</v>
      </c>
      <c r="EP175">
        <v>8.0500000000000007</v>
      </c>
      <c r="EQ175">
        <v>28.09</v>
      </c>
      <c r="ER175">
        <v>81.95</v>
      </c>
      <c r="ES175">
        <v>59.06</v>
      </c>
      <c r="ET175">
        <v>51.53</v>
      </c>
      <c r="EU175">
        <v>71.87</v>
      </c>
      <c r="EV175">
        <v>17.12</v>
      </c>
      <c r="EW175" t="s">
        <v>1244</v>
      </c>
      <c r="EX175">
        <v>77.45</v>
      </c>
      <c r="EY175">
        <v>20.05</v>
      </c>
      <c r="EZ175" t="s">
        <v>1244</v>
      </c>
      <c r="FB175">
        <v>33.65</v>
      </c>
      <c r="FC175" t="s">
        <v>1244</v>
      </c>
      <c r="FE175" t="s">
        <v>1244</v>
      </c>
      <c r="FF175">
        <v>31.4</v>
      </c>
      <c r="FG175">
        <v>0</v>
      </c>
      <c r="FH175">
        <v>24.24</v>
      </c>
      <c r="FI175">
        <v>2.0499999999999998</v>
      </c>
      <c r="FJ175">
        <v>5.43</v>
      </c>
      <c r="FK175" t="s">
        <v>1244</v>
      </c>
      <c r="FL175">
        <v>87.88</v>
      </c>
      <c r="FM175">
        <v>75.150000000000006</v>
      </c>
      <c r="FN175">
        <v>54.69</v>
      </c>
      <c r="FO175" t="s">
        <v>1244</v>
      </c>
      <c r="FP175">
        <v>43.64</v>
      </c>
      <c r="FQ175" t="s">
        <v>1244</v>
      </c>
      <c r="FR175">
        <v>16.010000000000002</v>
      </c>
      <c r="FS175" t="s">
        <v>1244</v>
      </c>
      <c r="FT175">
        <v>77.790000000000006</v>
      </c>
      <c r="FU175">
        <v>9.16</v>
      </c>
      <c r="FV175">
        <v>8.2799999999999994</v>
      </c>
      <c r="FW175" t="s">
        <v>1244</v>
      </c>
      <c r="FX175" t="s">
        <v>1244</v>
      </c>
      <c r="FY175">
        <v>21.73</v>
      </c>
      <c r="FZ175" t="s">
        <v>1244</v>
      </c>
      <c r="GB175">
        <v>20.83</v>
      </c>
      <c r="GC175">
        <v>28.75</v>
      </c>
      <c r="GD175">
        <v>61.7</v>
      </c>
      <c r="GF175" t="s">
        <v>1244</v>
      </c>
      <c r="GG175">
        <v>0</v>
      </c>
      <c r="GH175" t="s">
        <v>1244</v>
      </c>
      <c r="GI175">
        <v>18.93</v>
      </c>
      <c r="GJ175" t="s">
        <v>1244</v>
      </c>
      <c r="GK175">
        <v>33.409999999999997</v>
      </c>
      <c r="GL175">
        <v>83.51</v>
      </c>
      <c r="GM175">
        <v>16.12</v>
      </c>
      <c r="GN175">
        <v>67.83</v>
      </c>
      <c r="GO175" t="s">
        <v>1244</v>
      </c>
      <c r="GP175" t="s">
        <v>1244</v>
      </c>
      <c r="GQ175" t="s">
        <v>1244</v>
      </c>
      <c r="GR175">
        <v>53.63</v>
      </c>
      <c r="GS175" t="s">
        <v>1244</v>
      </c>
      <c r="GT175">
        <v>22.15</v>
      </c>
      <c r="GU175">
        <v>16.329999999999998</v>
      </c>
      <c r="GV175">
        <v>81.650000000000006</v>
      </c>
      <c r="GW175">
        <v>0</v>
      </c>
      <c r="GX175">
        <v>21.5</v>
      </c>
      <c r="GY175" t="s">
        <v>1244</v>
      </c>
      <c r="GZ175">
        <v>17.53</v>
      </c>
      <c r="HB175">
        <v>0</v>
      </c>
      <c r="HC175">
        <v>59.48</v>
      </c>
      <c r="HD175">
        <v>67.489999999999995</v>
      </c>
      <c r="HE175" t="s">
        <v>1244</v>
      </c>
      <c r="HF175" t="s">
        <v>1244</v>
      </c>
      <c r="HH175">
        <v>90.9</v>
      </c>
      <c r="HI175" t="s">
        <v>1244</v>
      </c>
      <c r="HJ175">
        <v>0</v>
      </c>
      <c r="HK175">
        <v>72.97</v>
      </c>
      <c r="HL175">
        <v>92.88</v>
      </c>
      <c r="HM175">
        <v>66.14</v>
      </c>
      <c r="HN175">
        <v>13.63</v>
      </c>
      <c r="HO175">
        <v>50.27</v>
      </c>
      <c r="HP175" t="s">
        <v>1244</v>
      </c>
      <c r="HQ175" t="s">
        <v>1244</v>
      </c>
      <c r="HR175">
        <v>29.87</v>
      </c>
      <c r="HS175">
        <v>15.32</v>
      </c>
      <c r="HT175">
        <v>58.06</v>
      </c>
      <c r="HU175">
        <v>6.74</v>
      </c>
      <c r="HV175" t="s">
        <v>1244</v>
      </c>
      <c r="HW175">
        <v>26.49</v>
      </c>
      <c r="HX175">
        <v>66.459999999999994</v>
      </c>
      <c r="HY175">
        <v>40.590000000000003</v>
      </c>
      <c r="HZ175">
        <v>0</v>
      </c>
      <c r="IA175" t="s">
        <v>1244</v>
      </c>
      <c r="IB175">
        <v>68.37</v>
      </c>
      <c r="IC175">
        <v>68.37</v>
      </c>
      <c r="ID175">
        <v>39.090000000000003</v>
      </c>
      <c r="IE175">
        <v>14.77</v>
      </c>
      <c r="IF175">
        <v>46.4</v>
      </c>
      <c r="IG175">
        <v>19.97</v>
      </c>
      <c r="IH175" t="s">
        <v>1244</v>
      </c>
      <c r="II175">
        <v>48.98</v>
      </c>
      <c r="IJ175">
        <v>66.94</v>
      </c>
      <c r="IK175">
        <v>0</v>
      </c>
      <c r="IL175" t="s">
        <v>1244</v>
      </c>
      <c r="IM175">
        <v>0</v>
      </c>
      <c r="IN175" t="s">
        <v>1244</v>
      </c>
      <c r="IO175">
        <v>65.23</v>
      </c>
      <c r="IP175">
        <v>77.989999999999995</v>
      </c>
      <c r="IQ175">
        <v>81.96</v>
      </c>
      <c r="IS175">
        <v>41.06</v>
      </c>
      <c r="IT175">
        <v>0.14000000000000001</v>
      </c>
      <c r="IU175">
        <v>58.3</v>
      </c>
      <c r="IV175">
        <v>68.5</v>
      </c>
      <c r="IW175">
        <v>32.64</v>
      </c>
      <c r="IX175">
        <v>60.72</v>
      </c>
      <c r="IY175">
        <v>6.26</v>
      </c>
      <c r="IZ175" t="s">
        <v>1244</v>
      </c>
      <c r="JA175" t="s">
        <v>1244</v>
      </c>
      <c r="JB175">
        <v>19.829999999999998</v>
      </c>
      <c r="JC175">
        <v>56.64</v>
      </c>
      <c r="JD175" t="s">
        <v>1244</v>
      </c>
      <c r="JE175" t="s">
        <v>1244</v>
      </c>
      <c r="JF175">
        <v>0</v>
      </c>
      <c r="JG175">
        <v>42.26</v>
      </c>
      <c r="JI175">
        <v>39.479999999999997</v>
      </c>
      <c r="JJ175">
        <v>11.2</v>
      </c>
      <c r="JK175">
        <v>75.61</v>
      </c>
      <c r="JL175">
        <v>48.7</v>
      </c>
      <c r="JM175">
        <v>11.48</v>
      </c>
      <c r="JO175">
        <v>12.37</v>
      </c>
      <c r="JP175" t="s">
        <v>1244</v>
      </c>
      <c r="JQ175">
        <v>20.76</v>
      </c>
      <c r="JR175">
        <v>31.68</v>
      </c>
      <c r="JT175">
        <v>73.62</v>
      </c>
      <c r="JU175">
        <v>37.340000000000003</v>
      </c>
      <c r="JV175">
        <v>89.25</v>
      </c>
      <c r="JW175" t="s">
        <v>1244</v>
      </c>
      <c r="JY175">
        <v>15.62</v>
      </c>
      <c r="JZ175">
        <v>12.97</v>
      </c>
      <c r="KA175">
        <v>0</v>
      </c>
      <c r="KB175">
        <v>35.54</v>
      </c>
      <c r="KC175">
        <v>0</v>
      </c>
      <c r="KD175">
        <v>68.569999999999993</v>
      </c>
      <c r="KE175" t="s">
        <v>1244</v>
      </c>
      <c r="KF175">
        <v>43.29</v>
      </c>
      <c r="KG175">
        <v>0</v>
      </c>
      <c r="KH175" t="s">
        <v>1244</v>
      </c>
      <c r="KJ175">
        <v>30.99</v>
      </c>
      <c r="KK175">
        <v>22.03</v>
      </c>
      <c r="KM175">
        <v>22.49</v>
      </c>
      <c r="KN175">
        <v>50.03</v>
      </c>
      <c r="KO175">
        <v>79.38</v>
      </c>
      <c r="KP175">
        <v>3.97</v>
      </c>
      <c r="KQ175">
        <v>45.67</v>
      </c>
      <c r="KR175" t="s">
        <v>1244</v>
      </c>
      <c r="KS175">
        <v>66.87</v>
      </c>
      <c r="KT175">
        <v>0</v>
      </c>
      <c r="KU175">
        <v>55.19</v>
      </c>
      <c r="KV175">
        <v>0</v>
      </c>
      <c r="KW175" t="s">
        <v>1244</v>
      </c>
      <c r="KX175" t="s">
        <v>1244</v>
      </c>
      <c r="KY175">
        <v>53.09</v>
      </c>
      <c r="KZ175">
        <v>75.94</v>
      </c>
      <c r="LA175" t="s">
        <v>1244</v>
      </c>
      <c r="LB175">
        <v>36.340000000000003</v>
      </c>
      <c r="LC175">
        <v>0</v>
      </c>
      <c r="LD175">
        <v>70.319999999999993</v>
      </c>
      <c r="LE175">
        <v>43.94</v>
      </c>
      <c r="LF175">
        <v>37.96</v>
      </c>
      <c r="LG175">
        <v>50.47</v>
      </c>
      <c r="LI175">
        <v>83.13</v>
      </c>
      <c r="LJ175">
        <v>84.22</v>
      </c>
      <c r="LK175" t="s">
        <v>1244</v>
      </c>
      <c r="LL175">
        <v>43.91</v>
      </c>
      <c r="LM175">
        <v>52.64</v>
      </c>
      <c r="LN175">
        <v>39.83</v>
      </c>
      <c r="LO175" t="s">
        <v>1244</v>
      </c>
      <c r="LP175">
        <v>74.489999999999995</v>
      </c>
      <c r="LQ175">
        <v>83.97</v>
      </c>
      <c r="LR175" t="s">
        <v>1244</v>
      </c>
      <c r="LS175">
        <v>31.49</v>
      </c>
      <c r="LU175" t="s">
        <v>1244</v>
      </c>
      <c r="LV175" t="s">
        <v>1244</v>
      </c>
      <c r="LW175">
        <v>66.56</v>
      </c>
      <c r="LX175">
        <v>37.369999999999997</v>
      </c>
      <c r="LY175" t="s">
        <v>1244</v>
      </c>
      <c r="LZ175">
        <v>68</v>
      </c>
      <c r="MA175">
        <v>58.84</v>
      </c>
      <c r="MB175">
        <v>25.13</v>
      </c>
      <c r="MC175">
        <v>39.76</v>
      </c>
      <c r="MD175">
        <v>3.69</v>
      </c>
      <c r="ME175">
        <v>35.36</v>
      </c>
      <c r="MF175" t="s">
        <v>1244</v>
      </c>
      <c r="MG175">
        <v>69.09</v>
      </c>
      <c r="MI175">
        <v>67.45</v>
      </c>
      <c r="MJ175">
        <v>71.459999999999994</v>
      </c>
      <c r="MK175">
        <v>90.04</v>
      </c>
      <c r="ML175">
        <v>0</v>
      </c>
      <c r="MM175" t="s">
        <v>1244</v>
      </c>
      <c r="MN175">
        <v>16.14</v>
      </c>
      <c r="MO175">
        <v>15.15</v>
      </c>
      <c r="MP175">
        <v>4.18</v>
      </c>
      <c r="MQ175">
        <v>47.1</v>
      </c>
      <c r="MR175" t="s">
        <v>1244</v>
      </c>
      <c r="MS175">
        <v>77.290000000000006</v>
      </c>
      <c r="MT175" t="s">
        <v>1244</v>
      </c>
      <c r="MU175">
        <v>55.92</v>
      </c>
      <c r="MV175">
        <v>13.33</v>
      </c>
      <c r="MW175">
        <v>33.08</v>
      </c>
      <c r="MX175" t="s">
        <v>1244</v>
      </c>
      <c r="MZ175">
        <v>63.22</v>
      </c>
      <c r="NA175" t="s">
        <v>1244</v>
      </c>
      <c r="NB175">
        <v>52.59</v>
      </c>
      <c r="NC175">
        <v>47.95</v>
      </c>
      <c r="ND175">
        <v>62.95</v>
      </c>
      <c r="NE175">
        <v>0</v>
      </c>
      <c r="NF175">
        <v>59.6</v>
      </c>
      <c r="NG175">
        <v>0</v>
      </c>
      <c r="NH175">
        <v>1.48</v>
      </c>
      <c r="NJ175">
        <v>40.68</v>
      </c>
      <c r="NK175" t="s">
        <v>1244</v>
      </c>
      <c r="NL175">
        <v>72.349999999999994</v>
      </c>
      <c r="NM175">
        <v>10.47</v>
      </c>
      <c r="NN175">
        <v>58.56</v>
      </c>
      <c r="NP175">
        <v>85.21</v>
      </c>
      <c r="NQ175">
        <v>20.11</v>
      </c>
      <c r="NR175">
        <v>78.92</v>
      </c>
      <c r="NT175">
        <v>46.28</v>
      </c>
      <c r="NU175">
        <v>60.63</v>
      </c>
      <c r="NV175">
        <v>0</v>
      </c>
      <c r="NX175">
        <v>35.520000000000003</v>
      </c>
      <c r="NY175">
        <v>26.17</v>
      </c>
      <c r="NZ175">
        <v>43.09</v>
      </c>
      <c r="OA175" t="s">
        <v>1244</v>
      </c>
      <c r="OB175">
        <v>82.2</v>
      </c>
      <c r="OC175">
        <v>4.28</v>
      </c>
      <c r="OD175" t="s">
        <v>1244</v>
      </c>
      <c r="OE175">
        <v>11.99</v>
      </c>
      <c r="OF175">
        <v>37.590000000000003</v>
      </c>
      <c r="OG175">
        <v>53.43</v>
      </c>
      <c r="OH175">
        <v>0</v>
      </c>
      <c r="OJ175">
        <v>81.150000000000006</v>
      </c>
      <c r="OK175">
        <v>77.42</v>
      </c>
      <c r="OL175">
        <v>13.19</v>
      </c>
      <c r="OM175" t="s">
        <v>1244</v>
      </c>
      <c r="ON175">
        <v>84.29</v>
      </c>
      <c r="OO175">
        <v>49.24</v>
      </c>
      <c r="OP175">
        <v>25.63</v>
      </c>
      <c r="OQ175">
        <v>18.16</v>
      </c>
      <c r="OR175">
        <v>78.349999999999994</v>
      </c>
      <c r="OS175" t="s">
        <v>1244</v>
      </c>
      <c r="OT175" t="s">
        <v>1244</v>
      </c>
      <c r="OU175">
        <v>24.15</v>
      </c>
      <c r="OV175" t="s">
        <v>1244</v>
      </c>
      <c r="OW175">
        <v>0</v>
      </c>
      <c r="OX175" t="s">
        <v>1244</v>
      </c>
      <c r="OY175">
        <v>51.69</v>
      </c>
      <c r="OZ175">
        <v>18.809999999999999</v>
      </c>
      <c r="PC175">
        <v>6.17</v>
      </c>
      <c r="PD175" t="s">
        <v>1244</v>
      </c>
      <c r="PE175">
        <v>8.5399999999999991</v>
      </c>
      <c r="PH175">
        <v>60.04</v>
      </c>
      <c r="PI175" t="s">
        <v>1244</v>
      </c>
      <c r="PK175" t="s">
        <v>1244</v>
      </c>
      <c r="PL175">
        <v>95.4</v>
      </c>
      <c r="PM175">
        <v>27.41</v>
      </c>
      <c r="PN175">
        <v>41.65</v>
      </c>
      <c r="PO175">
        <v>5.1100000000000003</v>
      </c>
      <c r="PP175">
        <v>37.36</v>
      </c>
      <c r="PQ175">
        <v>34.93</v>
      </c>
      <c r="PR175">
        <v>51.42</v>
      </c>
      <c r="PS175">
        <v>42.68</v>
      </c>
      <c r="PT175" t="s">
        <v>1244</v>
      </c>
      <c r="PU175">
        <v>77.12</v>
      </c>
      <c r="PV175">
        <v>83.32</v>
      </c>
      <c r="PW175">
        <v>69.28</v>
      </c>
      <c r="PX175">
        <v>0</v>
      </c>
      <c r="PY175">
        <v>8.56</v>
      </c>
      <c r="PZ175">
        <v>40.590000000000003</v>
      </c>
      <c r="QA175">
        <v>78.36</v>
      </c>
      <c r="QB175">
        <v>59.37</v>
      </c>
      <c r="QC175">
        <v>0</v>
      </c>
      <c r="QE175">
        <v>18.579999999999998</v>
      </c>
      <c r="QF175">
        <v>83.62</v>
      </c>
      <c r="QH175" t="s">
        <v>1244</v>
      </c>
      <c r="QI175">
        <v>35.81</v>
      </c>
      <c r="QJ175">
        <v>0</v>
      </c>
      <c r="QK175" t="s">
        <v>1244</v>
      </c>
      <c r="QL175">
        <v>58.48</v>
      </c>
      <c r="QM175">
        <v>0</v>
      </c>
      <c r="QO175">
        <v>77.27</v>
      </c>
      <c r="QP175">
        <v>39.07</v>
      </c>
      <c r="QQ175">
        <v>88.2</v>
      </c>
      <c r="QR175">
        <v>3.56</v>
      </c>
      <c r="QS175">
        <v>71.989999999999995</v>
      </c>
      <c r="QT175" t="s">
        <v>1244</v>
      </c>
      <c r="QU175">
        <v>79.959999999999994</v>
      </c>
      <c r="QV175">
        <v>0</v>
      </c>
      <c r="QW175" t="s">
        <v>1244</v>
      </c>
      <c r="QY175">
        <v>0</v>
      </c>
      <c r="QZ175" t="s">
        <v>1244</v>
      </c>
      <c r="RA175" t="s">
        <v>1244</v>
      </c>
      <c r="RB175" t="s">
        <v>1244</v>
      </c>
      <c r="RC175">
        <v>33.270000000000003</v>
      </c>
      <c r="RD175">
        <v>62.33</v>
      </c>
      <c r="RE175" t="s">
        <v>1244</v>
      </c>
      <c r="RF175" t="s">
        <v>1244</v>
      </c>
      <c r="RG175">
        <v>58.16</v>
      </c>
      <c r="RH175">
        <v>85.03</v>
      </c>
      <c r="RI175">
        <v>0</v>
      </c>
      <c r="RJ175">
        <v>91.31</v>
      </c>
      <c r="RK175">
        <v>55.28</v>
      </c>
      <c r="RL175">
        <v>78.489999999999995</v>
      </c>
      <c r="RM175" t="s">
        <v>1244</v>
      </c>
      <c r="RN175">
        <v>89.49</v>
      </c>
      <c r="RO175" t="s">
        <v>1244</v>
      </c>
      <c r="RP175">
        <v>20.52</v>
      </c>
      <c r="RQ175" t="s">
        <v>1244</v>
      </c>
      <c r="RS175">
        <v>74.319999999999993</v>
      </c>
      <c r="RT175">
        <v>49.37</v>
      </c>
      <c r="RV175">
        <v>78.59</v>
      </c>
      <c r="RW175">
        <v>60.83</v>
      </c>
      <c r="RX175">
        <v>17.239999999999998</v>
      </c>
      <c r="RY175">
        <v>67.400000000000006</v>
      </c>
      <c r="RZ175">
        <v>82.3</v>
      </c>
      <c r="SA175">
        <v>62.18</v>
      </c>
      <c r="SB175">
        <v>19.940000000000001</v>
      </c>
      <c r="SC175">
        <v>5.18</v>
      </c>
      <c r="SD175" t="s">
        <v>1244</v>
      </c>
      <c r="SG175">
        <v>92.14</v>
      </c>
      <c r="SH175">
        <v>14.22</v>
      </c>
      <c r="SI175">
        <v>8.6199999999999992</v>
      </c>
      <c r="SK175" t="s">
        <v>1244</v>
      </c>
      <c r="SL175" t="s">
        <v>1244</v>
      </c>
      <c r="SM175">
        <v>71.38</v>
      </c>
      <c r="SN175">
        <v>33</v>
      </c>
      <c r="SO175" t="s">
        <v>1244</v>
      </c>
      <c r="SP175">
        <v>9.27</v>
      </c>
      <c r="SQ175">
        <v>80.17</v>
      </c>
      <c r="SR175">
        <v>85.22</v>
      </c>
      <c r="ST175">
        <v>59.22</v>
      </c>
      <c r="SU175">
        <v>41.96</v>
      </c>
      <c r="SW175">
        <v>50.81</v>
      </c>
      <c r="SX175">
        <v>39.200000000000003</v>
      </c>
      <c r="SY175">
        <v>47.18</v>
      </c>
      <c r="SZ175">
        <v>16.72</v>
      </c>
      <c r="TA175" t="s">
        <v>1244</v>
      </c>
      <c r="TB175">
        <v>0</v>
      </c>
      <c r="TC175">
        <v>0</v>
      </c>
      <c r="TD175">
        <v>49.16</v>
      </c>
      <c r="TE175">
        <v>65.569999999999993</v>
      </c>
      <c r="TF175">
        <v>37.54</v>
      </c>
      <c r="TG175">
        <v>86.99</v>
      </c>
      <c r="TH175" t="s">
        <v>1244</v>
      </c>
      <c r="TI175">
        <v>0</v>
      </c>
      <c r="TJ175">
        <v>76.94</v>
      </c>
      <c r="TK175">
        <v>83.52</v>
      </c>
      <c r="TL175">
        <v>73.48</v>
      </c>
      <c r="TM175">
        <v>33.79</v>
      </c>
      <c r="TN175">
        <v>30.87</v>
      </c>
      <c r="TO175" t="s">
        <v>1244</v>
      </c>
      <c r="TQ175">
        <v>0</v>
      </c>
      <c r="TR175">
        <v>59.06</v>
      </c>
      <c r="TT175">
        <v>0</v>
      </c>
      <c r="TU175" t="s">
        <v>1244</v>
      </c>
      <c r="TV175">
        <v>13.6</v>
      </c>
      <c r="TW175">
        <v>1.39</v>
      </c>
      <c r="TX175">
        <v>76.900000000000006</v>
      </c>
      <c r="TY175">
        <v>37.840000000000003</v>
      </c>
      <c r="TZ175">
        <v>0</v>
      </c>
      <c r="UA175" t="s">
        <v>1244</v>
      </c>
      <c r="UB175">
        <v>51.14</v>
      </c>
      <c r="UC175">
        <v>16.920000000000002</v>
      </c>
      <c r="UD175">
        <v>52.11</v>
      </c>
      <c r="UE175" t="s">
        <v>1244</v>
      </c>
      <c r="UF175">
        <v>88.68</v>
      </c>
      <c r="UG175" t="s">
        <v>1244</v>
      </c>
      <c r="UH175">
        <v>74.83</v>
      </c>
      <c r="UI175">
        <v>83.36</v>
      </c>
      <c r="UK175">
        <v>14.6</v>
      </c>
      <c r="UL175" t="s">
        <v>1244</v>
      </c>
      <c r="UM175">
        <v>4.8499999999999996</v>
      </c>
      <c r="UN175">
        <v>1.08</v>
      </c>
      <c r="UO175">
        <v>57.74</v>
      </c>
      <c r="UP175" t="s">
        <v>1244</v>
      </c>
      <c r="UQ175">
        <v>0</v>
      </c>
      <c r="UR175">
        <v>51.93</v>
      </c>
      <c r="UT175">
        <v>20.18</v>
      </c>
      <c r="UU175">
        <v>80.27</v>
      </c>
      <c r="UV175">
        <v>18.48</v>
      </c>
      <c r="UX175">
        <v>0</v>
      </c>
      <c r="UY175">
        <v>21.93</v>
      </c>
      <c r="UZ175">
        <v>14.99</v>
      </c>
      <c r="VA175">
        <v>6.8</v>
      </c>
      <c r="VB175">
        <v>66.16</v>
      </c>
      <c r="VC175">
        <v>47.19</v>
      </c>
      <c r="VD175">
        <v>17.82</v>
      </c>
      <c r="VE175">
        <v>22.5</v>
      </c>
      <c r="VF175">
        <v>73.63</v>
      </c>
      <c r="VG175">
        <v>72.459999999999994</v>
      </c>
      <c r="VH175" t="s">
        <v>1244</v>
      </c>
      <c r="VI175" t="s">
        <v>1244</v>
      </c>
      <c r="VJ175">
        <v>56.48</v>
      </c>
      <c r="VM175">
        <v>0</v>
      </c>
      <c r="VO175">
        <v>82.45</v>
      </c>
      <c r="VP175">
        <v>84.85</v>
      </c>
      <c r="VQ175">
        <v>71.88</v>
      </c>
      <c r="VR175">
        <v>67.63</v>
      </c>
      <c r="VT175">
        <v>7.28</v>
      </c>
      <c r="VU175" t="s">
        <v>1244</v>
      </c>
      <c r="VV175">
        <v>8.08</v>
      </c>
      <c r="VW175" t="s">
        <v>1244</v>
      </c>
      <c r="VX175" t="s">
        <v>1244</v>
      </c>
      <c r="VY175">
        <v>59.6</v>
      </c>
      <c r="VZ175">
        <v>76.14</v>
      </c>
      <c r="WA175" t="s">
        <v>1244</v>
      </c>
      <c r="WB175" t="s">
        <v>1244</v>
      </c>
      <c r="WC175">
        <v>13.85</v>
      </c>
      <c r="WD175" t="s">
        <v>1244</v>
      </c>
      <c r="WE175">
        <v>74.58</v>
      </c>
      <c r="WF175">
        <v>47.07</v>
      </c>
      <c r="WH175" t="s">
        <v>1244</v>
      </c>
      <c r="WJ175">
        <v>27.95</v>
      </c>
      <c r="WK175" t="s">
        <v>1244</v>
      </c>
      <c r="WL175">
        <v>9.25</v>
      </c>
      <c r="WM175">
        <v>70.52</v>
      </c>
      <c r="WN175">
        <v>7.18</v>
      </c>
      <c r="WO175">
        <v>0</v>
      </c>
      <c r="WP175">
        <v>5.43</v>
      </c>
      <c r="WQ175" t="s">
        <v>1244</v>
      </c>
      <c r="WR175">
        <v>27.14</v>
      </c>
      <c r="WS175">
        <v>53.25</v>
      </c>
      <c r="WT175">
        <v>7.34</v>
      </c>
      <c r="WU175">
        <v>78</v>
      </c>
      <c r="WV175">
        <v>85.25</v>
      </c>
      <c r="WW175">
        <v>2.38</v>
      </c>
      <c r="WX175" t="s">
        <v>1244</v>
      </c>
      <c r="WY175">
        <v>64.27</v>
      </c>
      <c r="WZ175" t="s">
        <v>1244</v>
      </c>
      <c r="XA175">
        <v>50.67</v>
      </c>
      <c r="XB175">
        <v>49.49</v>
      </c>
      <c r="XC175" t="s">
        <v>1244</v>
      </c>
      <c r="XD175" t="s">
        <v>1244</v>
      </c>
      <c r="XE175">
        <v>92.06</v>
      </c>
      <c r="XF175" t="s">
        <v>1244</v>
      </c>
      <c r="XG175">
        <v>86.03</v>
      </c>
      <c r="XH175" t="s">
        <v>1244</v>
      </c>
      <c r="XI175">
        <v>8.35</v>
      </c>
      <c r="XJ175">
        <v>0</v>
      </c>
      <c r="XK175">
        <v>69.06</v>
      </c>
      <c r="XL175">
        <v>51.73</v>
      </c>
      <c r="XM175">
        <v>0.33</v>
      </c>
      <c r="XN175" t="s">
        <v>1244</v>
      </c>
      <c r="XO175">
        <v>28.35</v>
      </c>
      <c r="XP175" t="s">
        <v>1244</v>
      </c>
      <c r="XQ175">
        <v>75.400000000000006</v>
      </c>
      <c r="XR175">
        <v>10.63</v>
      </c>
      <c r="XS175" t="s">
        <v>1244</v>
      </c>
      <c r="XT175">
        <v>5.44</v>
      </c>
      <c r="XV175">
        <v>40.549999999999997</v>
      </c>
      <c r="XW175">
        <v>0</v>
      </c>
      <c r="XX175">
        <v>39.369999999999997</v>
      </c>
      <c r="XY175">
        <v>13.15</v>
      </c>
      <c r="XZ175" t="s">
        <v>1244</v>
      </c>
      <c r="YA175">
        <v>54.24</v>
      </c>
      <c r="YB175">
        <v>25.14</v>
      </c>
      <c r="YC175">
        <v>0</v>
      </c>
      <c r="YD175">
        <v>33.92</v>
      </c>
      <c r="YE175">
        <v>29.29</v>
      </c>
      <c r="YF175">
        <v>86.25</v>
      </c>
      <c r="YH175">
        <v>73.58</v>
      </c>
      <c r="YI175">
        <v>59.5</v>
      </c>
      <c r="YJ175">
        <v>36.11</v>
      </c>
      <c r="YK175">
        <v>70.17</v>
      </c>
      <c r="YL175">
        <v>26.21</v>
      </c>
      <c r="YN175">
        <v>80.5</v>
      </c>
      <c r="YO175">
        <v>81.69</v>
      </c>
      <c r="YP175">
        <v>1.95</v>
      </c>
      <c r="YQ175" t="s">
        <v>1244</v>
      </c>
      <c r="YR175">
        <v>31.82</v>
      </c>
      <c r="YS175">
        <v>1.95</v>
      </c>
      <c r="YT175" t="s">
        <v>1244</v>
      </c>
      <c r="YU175">
        <v>66.83</v>
      </c>
      <c r="YV175">
        <v>39.409999999999997</v>
      </c>
      <c r="YW175">
        <v>51.08</v>
      </c>
      <c r="YY175">
        <v>29.46</v>
      </c>
      <c r="YZ175" t="s">
        <v>1244</v>
      </c>
      <c r="ZA175">
        <v>59.43</v>
      </c>
      <c r="ZB175">
        <v>55.56</v>
      </c>
      <c r="ZC175">
        <v>40.450000000000003</v>
      </c>
      <c r="ZE175" t="s">
        <v>1244</v>
      </c>
      <c r="ZF175">
        <v>80.83</v>
      </c>
      <c r="ZG175">
        <v>35.85</v>
      </c>
      <c r="ZH175">
        <v>79.17</v>
      </c>
      <c r="ZI175">
        <v>51.82</v>
      </c>
      <c r="ZJ175" t="s">
        <v>1244</v>
      </c>
      <c r="ZK175">
        <v>70.33</v>
      </c>
      <c r="ZL175">
        <v>64.760000000000005</v>
      </c>
      <c r="ZM175">
        <v>0</v>
      </c>
      <c r="ZN175">
        <v>64.459999999999994</v>
      </c>
      <c r="ZO175" t="s">
        <v>1244</v>
      </c>
      <c r="ZP175">
        <v>0</v>
      </c>
      <c r="ZR175">
        <v>70.959999999999994</v>
      </c>
      <c r="ZS175">
        <v>23.01</v>
      </c>
      <c r="ZT175">
        <v>80.209999999999994</v>
      </c>
      <c r="ZU175">
        <v>71.52</v>
      </c>
      <c r="ZV175">
        <v>7.5</v>
      </c>
      <c r="ZX175" t="s">
        <v>1244</v>
      </c>
      <c r="ZY175">
        <v>35.68</v>
      </c>
      <c r="ZZ175">
        <v>0</v>
      </c>
      <c r="AAA175" t="s">
        <v>1244</v>
      </c>
      <c r="AAB175">
        <v>69.930000000000007</v>
      </c>
      <c r="AAC175">
        <v>6.96</v>
      </c>
      <c r="AAD175">
        <v>19.989999999999998</v>
      </c>
      <c r="AAE175">
        <v>56.96</v>
      </c>
      <c r="AAF175">
        <v>58.07</v>
      </c>
      <c r="AAG175">
        <v>55.16</v>
      </c>
      <c r="AAH175">
        <v>60.73</v>
      </c>
      <c r="AAI175" t="s">
        <v>1244</v>
      </c>
      <c r="AAJ175">
        <v>45.43</v>
      </c>
      <c r="AAK175">
        <v>29.92</v>
      </c>
      <c r="AAL175">
        <v>79.06</v>
      </c>
      <c r="AAM175">
        <v>47.74</v>
      </c>
      <c r="AAN175">
        <v>36.840000000000003</v>
      </c>
      <c r="AAO175" t="s">
        <v>1244</v>
      </c>
      <c r="AAP175">
        <v>64.540000000000006</v>
      </c>
      <c r="AAQ175">
        <v>87.65</v>
      </c>
      <c r="AAR175" t="s">
        <v>1244</v>
      </c>
      <c r="AAS175">
        <v>74.94</v>
      </c>
      <c r="AAT175" t="s">
        <v>1244</v>
      </c>
      <c r="AAU175" t="s">
        <v>1244</v>
      </c>
      <c r="AAV175">
        <v>41.34</v>
      </c>
      <c r="AAW175">
        <v>5.97</v>
      </c>
      <c r="AAX175" t="s">
        <v>1244</v>
      </c>
      <c r="AAY175" t="s">
        <v>1244</v>
      </c>
      <c r="AAZ175">
        <v>9.77</v>
      </c>
      <c r="ABA175" t="s">
        <v>1244</v>
      </c>
      <c r="ABC175">
        <v>39.64</v>
      </c>
      <c r="ABD175">
        <v>84.64</v>
      </c>
      <c r="ABE175">
        <v>0</v>
      </c>
      <c r="ABF175">
        <v>75.88</v>
      </c>
      <c r="ABG175" t="s">
        <v>1244</v>
      </c>
      <c r="ABH175">
        <v>61.33</v>
      </c>
      <c r="ABI175" t="s">
        <v>1244</v>
      </c>
      <c r="ABJ175">
        <v>37.700000000000003</v>
      </c>
      <c r="ABK175">
        <v>47.21</v>
      </c>
      <c r="ABL175">
        <v>65.150000000000006</v>
      </c>
      <c r="ABM175">
        <v>4.37</v>
      </c>
      <c r="ABN175">
        <v>54.52</v>
      </c>
      <c r="ABO175" t="s">
        <v>1244</v>
      </c>
      <c r="ABP175">
        <v>61.81</v>
      </c>
      <c r="ABQ175" t="s">
        <v>1244</v>
      </c>
      <c r="ABR175">
        <v>15.36</v>
      </c>
      <c r="ABS175" t="s">
        <v>1244</v>
      </c>
      <c r="ABT175">
        <v>61.29</v>
      </c>
      <c r="ABW175">
        <v>60</v>
      </c>
      <c r="ABX175">
        <v>39.71</v>
      </c>
      <c r="ABY175">
        <v>0</v>
      </c>
      <c r="ABZ175">
        <v>39.81</v>
      </c>
      <c r="ACA175">
        <v>75.09</v>
      </c>
      <c r="ACB175">
        <v>0</v>
      </c>
      <c r="ACC175">
        <v>36.43</v>
      </c>
      <c r="ACD175" t="s">
        <v>1244</v>
      </c>
      <c r="ACE175">
        <v>0</v>
      </c>
      <c r="ACF175">
        <v>56.09</v>
      </c>
      <c r="ACG175" t="s">
        <v>1244</v>
      </c>
      <c r="ACH175">
        <v>83.34</v>
      </c>
      <c r="ACI175">
        <v>37.340000000000003</v>
      </c>
      <c r="ACK175">
        <v>82.82</v>
      </c>
      <c r="ACL175">
        <v>64.459999999999994</v>
      </c>
      <c r="ACM175">
        <v>58.85</v>
      </c>
      <c r="ACN175" t="s">
        <v>1244</v>
      </c>
      <c r="ACO175">
        <v>95.41</v>
      </c>
      <c r="ACP175" t="s">
        <v>1244</v>
      </c>
      <c r="ACQ175">
        <v>76.67</v>
      </c>
      <c r="ACR175" t="s">
        <v>1244</v>
      </c>
      <c r="ACS175" t="s">
        <v>1244</v>
      </c>
      <c r="ACT175">
        <v>2.56</v>
      </c>
      <c r="ACU175" t="s">
        <v>1244</v>
      </c>
      <c r="ACV175">
        <v>0</v>
      </c>
      <c r="ACW175">
        <v>19.760000000000002</v>
      </c>
      <c r="ACX175">
        <v>38.49</v>
      </c>
      <c r="ACY175">
        <v>0</v>
      </c>
      <c r="ACZ175">
        <v>47.98</v>
      </c>
      <c r="ADA175">
        <v>60.93</v>
      </c>
      <c r="ADC175">
        <v>0</v>
      </c>
      <c r="ADD175">
        <v>83.96</v>
      </c>
      <c r="ADE175">
        <v>84.23</v>
      </c>
      <c r="ADF175">
        <v>65.97</v>
      </c>
      <c r="ADH175">
        <v>79.05</v>
      </c>
      <c r="ADI175">
        <v>57.91</v>
      </c>
      <c r="ADJ175" t="s">
        <v>1244</v>
      </c>
      <c r="ADK175">
        <v>82.77</v>
      </c>
      <c r="ADL175" t="s">
        <v>1244</v>
      </c>
      <c r="ADM175">
        <v>80.16</v>
      </c>
      <c r="ADN175" t="s">
        <v>1244</v>
      </c>
      <c r="ADP175">
        <v>77.53</v>
      </c>
      <c r="ADQ175">
        <v>16.54</v>
      </c>
      <c r="ADR175">
        <v>59.69</v>
      </c>
      <c r="ADS175">
        <v>2.0499999999999998</v>
      </c>
      <c r="ADT175">
        <v>78.44</v>
      </c>
      <c r="ADV175" t="s">
        <v>1244</v>
      </c>
      <c r="ADW175">
        <v>46.57</v>
      </c>
      <c r="ADX175">
        <v>89.98</v>
      </c>
      <c r="ADY175" t="s">
        <v>1244</v>
      </c>
      <c r="ADZ175">
        <v>62.17</v>
      </c>
      <c r="AEA175">
        <v>12.86</v>
      </c>
      <c r="AEB175" t="s">
        <v>1244</v>
      </c>
      <c r="AEC175" t="s">
        <v>1244</v>
      </c>
      <c r="AED175">
        <v>47.49</v>
      </c>
      <c r="AEE175" t="s">
        <v>1244</v>
      </c>
      <c r="AEF175">
        <v>5.54</v>
      </c>
      <c r="AEG175">
        <v>65.19</v>
      </c>
      <c r="AEH175">
        <v>21.5</v>
      </c>
      <c r="AEI175" t="s">
        <v>1244</v>
      </c>
      <c r="AEK175">
        <v>26.49</v>
      </c>
      <c r="AEL175">
        <v>4.67</v>
      </c>
      <c r="AEM175" t="s">
        <v>1244</v>
      </c>
      <c r="AEN175" t="s">
        <v>1244</v>
      </c>
      <c r="AEO175" t="s">
        <v>1244</v>
      </c>
      <c r="AEP175">
        <v>55.76</v>
      </c>
      <c r="AEQ175">
        <v>41.71</v>
      </c>
      <c r="AER175" t="s">
        <v>1244</v>
      </c>
      <c r="AES175">
        <v>0</v>
      </c>
      <c r="AET175" t="s">
        <v>1244</v>
      </c>
      <c r="AEU175">
        <v>20.22</v>
      </c>
      <c r="AEV175">
        <v>69.56</v>
      </c>
      <c r="AEW175">
        <v>2.56</v>
      </c>
      <c r="AEX175">
        <v>0</v>
      </c>
      <c r="AEZ175">
        <v>92.27</v>
      </c>
      <c r="AFA175">
        <v>16.48</v>
      </c>
      <c r="AFB175">
        <v>12.68</v>
      </c>
      <c r="AFC175">
        <v>67.45</v>
      </c>
      <c r="AFD175" t="s">
        <v>1244</v>
      </c>
      <c r="AFE175">
        <v>67.45</v>
      </c>
      <c r="AFF175">
        <v>50.35</v>
      </c>
      <c r="AFG175">
        <v>28.41</v>
      </c>
      <c r="AFI175">
        <v>73.5</v>
      </c>
      <c r="AFJ175">
        <v>0</v>
      </c>
      <c r="AFK175">
        <v>0</v>
      </c>
      <c r="AFL175" t="s">
        <v>1244</v>
      </c>
      <c r="AFM175" t="s">
        <v>1244</v>
      </c>
      <c r="AFN175">
        <v>82.22</v>
      </c>
      <c r="AFO175" t="s">
        <v>1244</v>
      </c>
      <c r="AFP175">
        <v>91.81</v>
      </c>
      <c r="AFQ175">
        <v>2.56</v>
      </c>
      <c r="AFR175" t="s">
        <v>1244</v>
      </c>
      <c r="AFS175">
        <v>11.79</v>
      </c>
      <c r="AFT175">
        <v>36.43</v>
      </c>
      <c r="AFU175" t="s">
        <v>1244</v>
      </c>
      <c r="AFV175">
        <v>15.54</v>
      </c>
      <c r="AFW175">
        <v>0</v>
      </c>
      <c r="AFX175">
        <v>18.61</v>
      </c>
      <c r="AFY175">
        <v>97.05</v>
      </c>
      <c r="AFZ175">
        <v>34.06</v>
      </c>
      <c r="AGA175">
        <v>0</v>
      </c>
      <c r="AGB175">
        <v>27.94</v>
      </c>
      <c r="AGC175">
        <v>81.89</v>
      </c>
      <c r="AGD175" t="s">
        <v>1244</v>
      </c>
      <c r="AGE175">
        <v>69.52</v>
      </c>
      <c r="AGF175">
        <v>72.27</v>
      </c>
      <c r="AGG175">
        <v>86.89</v>
      </c>
      <c r="AGH175">
        <v>26.48</v>
      </c>
      <c r="AGI175">
        <v>61.93</v>
      </c>
      <c r="AGK175">
        <v>82.49</v>
      </c>
      <c r="AGM175" t="s">
        <v>1244</v>
      </c>
      <c r="AGN175">
        <v>36.979999999999997</v>
      </c>
      <c r="AGO175">
        <v>56.61</v>
      </c>
      <c r="AGQ175" t="s">
        <v>1244</v>
      </c>
      <c r="AGT175">
        <v>34.659999999999997</v>
      </c>
      <c r="AGU175">
        <v>0</v>
      </c>
      <c r="AGW175">
        <v>2.0499999999999998</v>
      </c>
      <c r="AGX175" t="s">
        <v>1244</v>
      </c>
      <c r="AGY175">
        <v>48.49</v>
      </c>
      <c r="AGZ175">
        <v>15.45</v>
      </c>
      <c r="AHA175">
        <v>0</v>
      </c>
      <c r="AHB175" t="s">
        <v>1244</v>
      </c>
      <c r="AHC175">
        <v>60.75</v>
      </c>
      <c r="AHD175" t="s">
        <v>1244</v>
      </c>
      <c r="AHE175" t="s">
        <v>1244</v>
      </c>
      <c r="AHF175">
        <v>71.930000000000007</v>
      </c>
      <c r="AHH175">
        <v>0</v>
      </c>
      <c r="AHI175" t="s">
        <v>1244</v>
      </c>
      <c r="AHJ175">
        <v>73.150000000000006</v>
      </c>
      <c r="AHK175">
        <v>45.6</v>
      </c>
      <c r="AHL175">
        <v>56.16</v>
      </c>
      <c r="AHM175">
        <v>78.540000000000006</v>
      </c>
      <c r="AHO175" t="s">
        <v>1244</v>
      </c>
      <c r="AHP175">
        <v>22.14</v>
      </c>
      <c r="AHQ175">
        <v>43.51</v>
      </c>
      <c r="AHR175">
        <v>1.96</v>
      </c>
      <c r="AHS175">
        <v>53.93</v>
      </c>
      <c r="AHU175">
        <v>11.74</v>
      </c>
      <c r="AHV175">
        <v>47.88</v>
      </c>
      <c r="AHW175">
        <v>0</v>
      </c>
      <c r="AHY175">
        <v>61.12</v>
      </c>
      <c r="AHZ175">
        <v>21.06</v>
      </c>
      <c r="AIA175">
        <v>59.42</v>
      </c>
      <c r="AIB175">
        <v>19.510000000000002</v>
      </c>
      <c r="AID175" t="s">
        <v>1244</v>
      </c>
      <c r="AIE175">
        <v>0</v>
      </c>
      <c r="AIF175">
        <v>74.349999999999994</v>
      </c>
      <c r="AIG175">
        <v>46.21</v>
      </c>
      <c r="AIH175">
        <v>0</v>
      </c>
      <c r="AII175">
        <v>26.72</v>
      </c>
      <c r="AIJ175">
        <v>0</v>
      </c>
      <c r="AIK175" t="s">
        <v>1244</v>
      </c>
      <c r="AIM175">
        <v>53.42</v>
      </c>
      <c r="AIN175">
        <v>0</v>
      </c>
      <c r="AIO175">
        <v>57</v>
      </c>
      <c r="AIP175">
        <v>20.96</v>
      </c>
      <c r="AIQ175" t="s">
        <v>1244</v>
      </c>
      <c r="AIS175">
        <v>70.849999999999994</v>
      </c>
      <c r="AIT175">
        <v>0</v>
      </c>
      <c r="AIU175">
        <v>69.180000000000007</v>
      </c>
      <c r="AIV175">
        <v>42.83</v>
      </c>
      <c r="AIW175">
        <v>56.77</v>
      </c>
      <c r="AIX175" t="s">
        <v>1244</v>
      </c>
      <c r="AIY175">
        <v>93.32</v>
      </c>
      <c r="AIZ175" t="s">
        <v>1244</v>
      </c>
      <c r="AJA175">
        <v>0</v>
      </c>
      <c r="AJB175">
        <v>61.08</v>
      </c>
      <c r="AJC175">
        <v>0.98</v>
      </c>
      <c r="AJD175" t="s">
        <v>1244</v>
      </c>
      <c r="AJE175">
        <v>79.069999999999993</v>
      </c>
      <c r="AJG175">
        <v>86.36</v>
      </c>
      <c r="AJH175">
        <v>54.61</v>
      </c>
      <c r="AJI175">
        <v>0</v>
      </c>
      <c r="AJJ175" t="s">
        <v>1244</v>
      </c>
      <c r="AJK175">
        <v>86.69</v>
      </c>
      <c r="AJL175">
        <v>17.32</v>
      </c>
      <c r="AJN175">
        <v>78.010000000000005</v>
      </c>
      <c r="AJO175">
        <v>45.95</v>
      </c>
      <c r="AJP175">
        <v>0</v>
      </c>
      <c r="AJQ175">
        <v>11.66</v>
      </c>
      <c r="AJR175">
        <v>50</v>
      </c>
      <c r="AJS175">
        <v>51.86</v>
      </c>
      <c r="AJT175" t="s">
        <v>1244</v>
      </c>
      <c r="AJU175" t="s">
        <v>1244</v>
      </c>
      <c r="AJV175">
        <v>94.03</v>
      </c>
      <c r="AJW175">
        <v>78.22</v>
      </c>
      <c r="AJX175">
        <v>0</v>
      </c>
      <c r="AJY175">
        <v>42.88</v>
      </c>
      <c r="AJZ175">
        <v>30.53</v>
      </c>
      <c r="AKA175">
        <v>17.190000000000001</v>
      </c>
      <c r="AKB175">
        <v>0</v>
      </c>
      <c r="AKC175">
        <v>0</v>
      </c>
      <c r="AKD175">
        <v>19.940000000000001</v>
      </c>
      <c r="AKE175">
        <v>80.819999999999993</v>
      </c>
      <c r="AKF175">
        <v>0</v>
      </c>
      <c r="AKG175">
        <v>38.020000000000003</v>
      </c>
      <c r="AKH175">
        <v>8.57</v>
      </c>
      <c r="AKI175">
        <v>30.77</v>
      </c>
      <c r="AKJ175" t="s">
        <v>1244</v>
      </c>
      <c r="AKK175">
        <v>92</v>
      </c>
      <c r="AKL175">
        <v>0</v>
      </c>
      <c r="AKM175">
        <v>41.19</v>
      </c>
      <c r="AKN175">
        <v>2.0499999999999998</v>
      </c>
      <c r="AKO175" t="s">
        <v>1244</v>
      </c>
      <c r="AKP175">
        <v>85.42</v>
      </c>
      <c r="AKQ175" t="s">
        <v>1244</v>
      </c>
      <c r="AKR175">
        <v>20.62</v>
      </c>
      <c r="AKS175" t="s">
        <v>1244</v>
      </c>
      <c r="AKT175" t="s">
        <v>1244</v>
      </c>
      <c r="AKU175">
        <v>7.18</v>
      </c>
      <c r="AKV175">
        <v>26.59</v>
      </c>
      <c r="AKW175">
        <v>7.43</v>
      </c>
      <c r="AKX175">
        <v>28.24</v>
      </c>
      <c r="AKY175">
        <v>0</v>
      </c>
      <c r="AKZ175">
        <v>0</v>
      </c>
      <c r="ALB175">
        <v>58.65</v>
      </c>
      <c r="ALC175">
        <v>59.74</v>
      </c>
      <c r="ALD175">
        <v>24.76</v>
      </c>
      <c r="ALE175">
        <v>13.29</v>
      </c>
      <c r="ALF175">
        <v>58.16</v>
      </c>
      <c r="ALG175" t="s">
        <v>1244</v>
      </c>
      <c r="ALH175">
        <v>32.229999999999997</v>
      </c>
      <c r="ALJ175">
        <v>20.68</v>
      </c>
      <c r="ALK175">
        <v>0</v>
      </c>
      <c r="ALL175">
        <v>45.31</v>
      </c>
      <c r="ALM175">
        <v>72.459999999999994</v>
      </c>
      <c r="ALN175" t="s">
        <v>1244</v>
      </c>
      <c r="ALO175">
        <v>0</v>
      </c>
      <c r="ALP175">
        <v>30.77</v>
      </c>
      <c r="ALQ175">
        <v>0</v>
      </c>
      <c r="ALR175">
        <v>0</v>
      </c>
      <c r="ALS175">
        <v>64.19</v>
      </c>
      <c r="ALT175" t="s">
        <v>1244</v>
      </c>
      <c r="ALU175">
        <v>65.23</v>
      </c>
      <c r="ALV175">
        <v>62.61</v>
      </c>
      <c r="ALW175" t="s">
        <v>1244</v>
      </c>
      <c r="ALX175">
        <v>0</v>
      </c>
      <c r="ALY175">
        <v>58.6</v>
      </c>
      <c r="ALZ175" t="s">
        <v>1244</v>
      </c>
      <c r="AMA175">
        <v>85.24</v>
      </c>
      <c r="AMB175">
        <v>12.85</v>
      </c>
      <c r="AMC175">
        <v>51.81</v>
      </c>
      <c r="AMD175" t="s">
        <v>1244</v>
      </c>
      <c r="AME175">
        <v>70.92</v>
      </c>
      <c r="AMF175">
        <v>52.98</v>
      </c>
      <c r="AMG175">
        <v>0</v>
      </c>
      <c r="AMH175">
        <v>14.25</v>
      </c>
      <c r="AMI175" t="s">
        <v>1244</v>
      </c>
      <c r="AMK175">
        <v>62.17</v>
      </c>
      <c r="AML175" t="s">
        <v>1244</v>
      </c>
      <c r="AMN175" t="s">
        <v>1244</v>
      </c>
      <c r="AMO175">
        <v>36.69</v>
      </c>
      <c r="AMP175" t="s">
        <v>1244</v>
      </c>
      <c r="AMQ175">
        <v>80.709999999999994</v>
      </c>
      <c r="AMR175">
        <v>94.39</v>
      </c>
      <c r="AMS175" t="s">
        <v>1244</v>
      </c>
      <c r="AMT175">
        <v>6.73</v>
      </c>
      <c r="AMU175">
        <v>0</v>
      </c>
      <c r="AMV175" t="s">
        <v>1244</v>
      </c>
      <c r="AMW175" t="s">
        <v>1244</v>
      </c>
      <c r="AMY175">
        <v>59.15</v>
      </c>
      <c r="AMZ175">
        <v>62.88</v>
      </c>
      <c r="ANA175">
        <v>60.56</v>
      </c>
      <c r="ANB175">
        <v>0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8.35</v>
      </c>
      <c r="ANH175" t="s">
        <v>1244</v>
      </c>
      <c r="ANI175" t="s">
        <v>1244</v>
      </c>
      <c r="ANJ175">
        <v>16.329999999999998</v>
      </c>
      <c r="ANK175">
        <v>12.88</v>
      </c>
      <c r="ANL175" t="s">
        <v>1244</v>
      </c>
      <c r="ANM175">
        <v>0</v>
      </c>
      <c r="ANN175">
        <v>75.930000000000007</v>
      </c>
      <c r="ANO175">
        <v>18.3</v>
      </c>
      <c r="ANP175">
        <v>74.900000000000006</v>
      </c>
      <c r="ANQ175">
        <v>0</v>
      </c>
      <c r="ANR175" t="s">
        <v>1244</v>
      </c>
      <c r="ANS175" t="s">
        <v>1244</v>
      </c>
      <c r="ANT175">
        <v>0</v>
      </c>
      <c r="ANU175">
        <v>63.1</v>
      </c>
      <c r="ANV175">
        <v>9.6199999999999992</v>
      </c>
      <c r="ANW175">
        <v>32.67</v>
      </c>
      <c r="ANX175">
        <v>16.82</v>
      </c>
      <c r="ANY175">
        <v>46.61</v>
      </c>
      <c r="ANZ175">
        <v>12.5</v>
      </c>
      <c r="AOA175" t="s">
        <v>1244</v>
      </c>
      <c r="AOB175" t="s">
        <v>1244</v>
      </c>
      <c r="AOC175">
        <v>12.26</v>
      </c>
      <c r="AOD175">
        <v>72.930000000000007</v>
      </c>
      <c r="AOE175" t="s">
        <v>1244</v>
      </c>
      <c r="AOF175">
        <v>5.65</v>
      </c>
      <c r="AOG175">
        <v>0</v>
      </c>
      <c r="AOH175">
        <v>0</v>
      </c>
      <c r="AOI175">
        <v>42.44</v>
      </c>
      <c r="AOJ175" t="s">
        <v>1244</v>
      </c>
      <c r="AOK175">
        <v>60.14</v>
      </c>
      <c r="AOL175">
        <v>13.06</v>
      </c>
      <c r="AOM175">
        <v>55.15</v>
      </c>
      <c r="AON175">
        <v>46.4</v>
      </c>
      <c r="AOO175" t="s">
        <v>1244</v>
      </c>
      <c r="AOP175">
        <v>52.66</v>
      </c>
      <c r="AOQ175">
        <v>0</v>
      </c>
      <c r="AOR175">
        <v>42.04</v>
      </c>
      <c r="AOS175">
        <v>65.790000000000006</v>
      </c>
      <c r="AOT175">
        <v>0</v>
      </c>
      <c r="AOU175">
        <v>71.11</v>
      </c>
      <c r="AOV175">
        <v>33.6</v>
      </c>
      <c r="AOW175">
        <v>37.46</v>
      </c>
      <c r="AOX175">
        <v>0</v>
      </c>
      <c r="AOY175">
        <v>75.930000000000007</v>
      </c>
      <c r="AOZ175">
        <v>21.53</v>
      </c>
      <c r="APA175" t="s">
        <v>1244</v>
      </c>
      <c r="APB175">
        <v>0</v>
      </c>
      <c r="APE175">
        <v>19.670000000000002</v>
      </c>
      <c r="APF175">
        <v>0</v>
      </c>
      <c r="APG175">
        <v>0</v>
      </c>
      <c r="API175">
        <v>19.39</v>
      </c>
      <c r="APK175" t="s">
        <v>1244</v>
      </c>
      <c r="APL175" t="s">
        <v>1244</v>
      </c>
      <c r="APM175">
        <v>39.090000000000003</v>
      </c>
      <c r="APO175">
        <v>42.79</v>
      </c>
      <c r="APP175">
        <v>0</v>
      </c>
      <c r="APQ175" t="s">
        <v>1244</v>
      </c>
      <c r="APR175">
        <v>8.3699999999999992</v>
      </c>
      <c r="APS175">
        <v>0</v>
      </c>
      <c r="APU175">
        <v>25</v>
      </c>
      <c r="APV175">
        <v>0</v>
      </c>
      <c r="APW175">
        <v>84.72</v>
      </c>
      <c r="APX175">
        <v>0</v>
      </c>
      <c r="APY175">
        <v>56.95</v>
      </c>
      <c r="APZ175">
        <v>46.15</v>
      </c>
      <c r="AQB175">
        <v>46.6</v>
      </c>
      <c r="AQC175">
        <v>0</v>
      </c>
      <c r="AQD175" t="s">
        <v>1244</v>
      </c>
      <c r="AQE175">
        <v>8.35</v>
      </c>
      <c r="AQF175">
        <v>35.01</v>
      </c>
      <c r="AQG175">
        <v>24.47</v>
      </c>
      <c r="AQH175" t="s">
        <v>1244</v>
      </c>
      <c r="AQI175">
        <v>62.89</v>
      </c>
      <c r="AQJ175" t="s">
        <v>1244</v>
      </c>
      <c r="AQK175">
        <v>25.25</v>
      </c>
      <c r="AQL175">
        <v>35.1</v>
      </c>
      <c r="AQM175">
        <v>0</v>
      </c>
      <c r="AQN175" t="s">
        <v>1244</v>
      </c>
      <c r="AQO175">
        <v>78.8</v>
      </c>
      <c r="AQP175" t="s">
        <v>1244</v>
      </c>
      <c r="AQQ175">
        <v>3.51</v>
      </c>
      <c r="AQR175">
        <v>0</v>
      </c>
      <c r="AQS175">
        <v>78.8</v>
      </c>
      <c r="AQT175">
        <v>51.06</v>
      </c>
      <c r="AQU175">
        <v>0</v>
      </c>
      <c r="AQW175">
        <v>61.56</v>
      </c>
      <c r="AQX175">
        <v>0</v>
      </c>
      <c r="AQY175" t="s">
        <v>1244</v>
      </c>
      <c r="AQZ175">
        <v>0</v>
      </c>
      <c r="ARA175">
        <v>51.7</v>
      </c>
      <c r="ARD175" t="s">
        <v>1244</v>
      </c>
      <c r="ARE175">
        <v>2.2200000000000002</v>
      </c>
      <c r="ARF175" t="s">
        <v>1244</v>
      </c>
      <c r="ARG175">
        <v>0</v>
      </c>
      <c r="ARH175">
        <v>0</v>
      </c>
      <c r="ARI175">
        <v>0</v>
      </c>
      <c r="ARJ175">
        <v>22.79</v>
      </c>
      <c r="ARK175">
        <v>45.04</v>
      </c>
      <c r="ARL175">
        <v>55.64</v>
      </c>
      <c r="ARN175">
        <v>57.96</v>
      </c>
      <c r="ARO175" t="s">
        <v>1244</v>
      </c>
      <c r="ARP175">
        <v>0</v>
      </c>
      <c r="ARQ175">
        <v>0</v>
      </c>
      <c r="ARR175">
        <v>15.16</v>
      </c>
      <c r="ART175">
        <v>60.6</v>
      </c>
      <c r="ARU175" t="s">
        <v>1244</v>
      </c>
      <c r="ARV175">
        <v>0</v>
      </c>
      <c r="ARW175">
        <v>37.53</v>
      </c>
      <c r="ARX175" t="s">
        <v>1244</v>
      </c>
      <c r="ARY175">
        <v>7.5</v>
      </c>
      <c r="ARZ175">
        <v>13.04</v>
      </c>
      <c r="ASA175">
        <v>14.16</v>
      </c>
      <c r="ASB175">
        <v>71.16</v>
      </c>
      <c r="ASC175" t="s">
        <v>1244</v>
      </c>
      <c r="ASD175">
        <v>0</v>
      </c>
      <c r="ASE175">
        <v>39.049999999999997</v>
      </c>
      <c r="ASF175">
        <v>0</v>
      </c>
      <c r="ASG175">
        <v>90.99</v>
      </c>
      <c r="ASH175">
        <v>25.04</v>
      </c>
      <c r="ASI175" t="s">
        <v>1244</v>
      </c>
      <c r="ASJ175">
        <v>0</v>
      </c>
      <c r="ASK175">
        <v>0</v>
      </c>
      <c r="ASL175">
        <v>62.98</v>
      </c>
      <c r="ASM175">
        <v>11.6</v>
      </c>
      <c r="ASN175">
        <v>26.23</v>
      </c>
      <c r="ASO175" t="s">
        <v>1244</v>
      </c>
      <c r="ASP175">
        <v>3.28</v>
      </c>
      <c r="ASQ175">
        <v>0</v>
      </c>
      <c r="ASR175">
        <v>2.0499999999999998</v>
      </c>
      <c r="ASS175">
        <v>43.94</v>
      </c>
      <c r="AST175">
        <v>25.81</v>
      </c>
      <c r="ASU175">
        <v>72.010000000000005</v>
      </c>
      <c r="ASV175">
        <v>25.02</v>
      </c>
      <c r="ASW175">
        <v>0</v>
      </c>
      <c r="ASX175">
        <v>58.27</v>
      </c>
      <c r="ASY175">
        <v>25.81</v>
      </c>
      <c r="ASZ175">
        <v>2.02</v>
      </c>
      <c r="ATA175" t="s">
        <v>1244</v>
      </c>
      <c r="ATB175">
        <v>56.25</v>
      </c>
      <c r="ATC175" t="s">
        <v>1244</v>
      </c>
      <c r="ATD175">
        <v>40.82</v>
      </c>
      <c r="ATE175" t="s">
        <v>1244</v>
      </c>
      <c r="ATF175">
        <v>1.72</v>
      </c>
      <c r="ATG175">
        <v>53.21</v>
      </c>
      <c r="ATH175">
        <v>0</v>
      </c>
      <c r="ATI175" t="s">
        <v>1244</v>
      </c>
      <c r="ATJ175">
        <v>41.35</v>
      </c>
      <c r="ATK175" t="s">
        <v>1244</v>
      </c>
      <c r="ATL175">
        <v>47.66</v>
      </c>
      <c r="ATM175">
        <v>33.99</v>
      </c>
      <c r="ATN175">
        <v>22.35</v>
      </c>
      <c r="ATO175" t="s">
        <v>1244</v>
      </c>
      <c r="ATP175">
        <v>0</v>
      </c>
      <c r="ATQ175">
        <v>17.71</v>
      </c>
      <c r="ATR175">
        <v>0</v>
      </c>
      <c r="ATS175" t="s">
        <v>1244</v>
      </c>
      <c r="ATT175">
        <v>0</v>
      </c>
      <c r="ATU175">
        <v>0</v>
      </c>
      <c r="ATV175">
        <v>30.55</v>
      </c>
      <c r="ATW175">
        <v>28.99</v>
      </c>
      <c r="ATX175">
        <v>73.02</v>
      </c>
      <c r="ATY175">
        <v>27.02</v>
      </c>
      <c r="ATZ175">
        <v>11.29</v>
      </c>
      <c r="AUA175">
        <v>42.54</v>
      </c>
      <c r="AUB175" t="s">
        <v>1244</v>
      </c>
      <c r="AUC175">
        <v>28.31</v>
      </c>
      <c r="AUD175">
        <v>87.1</v>
      </c>
      <c r="AUE175">
        <v>0</v>
      </c>
      <c r="AUF175">
        <v>0</v>
      </c>
      <c r="AUG175">
        <v>31.11</v>
      </c>
      <c r="AUH175">
        <v>15.19</v>
      </c>
      <c r="AUI175">
        <v>66.069999999999993</v>
      </c>
      <c r="AUJ175">
        <v>22.29</v>
      </c>
      <c r="AUK175" t="s">
        <v>1244</v>
      </c>
      <c r="AUL175">
        <v>16.5</v>
      </c>
      <c r="AUM175">
        <v>36.24</v>
      </c>
      <c r="AUN175">
        <v>5.43</v>
      </c>
      <c r="AUO175">
        <v>0</v>
      </c>
      <c r="AUP175">
        <v>0</v>
      </c>
      <c r="AUQ175">
        <v>0</v>
      </c>
      <c r="AUR175">
        <v>0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75.69</v>
      </c>
      <c r="C176" t="s">
        <v>1244</v>
      </c>
      <c r="D176">
        <v>77.11</v>
      </c>
      <c r="E176">
        <v>50.04</v>
      </c>
      <c r="F176">
        <v>61.45</v>
      </c>
      <c r="G176">
        <v>75.11</v>
      </c>
      <c r="H176">
        <v>49.77</v>
      </c>
      <c r="I176">
        <v>0</v>
      </c>
      <c r="J176">
        <v>66.239999999999995</v>
      </c>
      <c r="K176">
        <v>9.32</v>
      </c>
      <c r="L176">
        <v>34.29</v>
      </c>
      <c r="M176">
        <v>25.5</v>
      </c>
      <c r="N176">
        <v>56.12</v>
      </c>
      <c r="O176">
        <v>40.520000000000003</v>
      </c>
      <c r="P176">
        <v>31.89</v>
      </c>
      <c r="Q176" t="s">
        <v>1244</v>
      </c>
      <c r="S176">
        <v>30.19</v>
      </c>
      <c r="T176">
        <v>77.06</v>
      </c>
      <c r="U176">
        <v>89.72</v>
      </c>
      <c r="V176">
        <v>8.1199999999999992</v>
      </c>
      <c r="Y176" t="s">
        <v>1244</v>
      </c>
      <c r="Z176">
        <v>37.25</v>
      </c>
      <c r="AA176">
        <v>48.79</v>
      </c>
      <c r="AB176">
        <v>0</v>
      </c>
      <c r="AC176">
        <v>82.81</v>
      </c>
      <c r="AD176" t="s">
        <v>1244</v>
      </c>
      <c r="AE176">
        <v>57.12</v>
      </c>
      <c r="AF176">
        <v>84.49</v>
      </c>
      <c r="AG176" t="s">
        <v>1244</v>
      </c>
      <c r="AH176" t="s">
        <v>1244</v>
      </c>
      <c r="AI176">
        <v>61</v>
      </c>
      <c r="AJ176" t="s">
        <v>1244</v>
      </c>
      <c r="AK176">
        <v>44.77</v>
      </c>
      <c r="AL176" t="s">
        <v>1244</v>
      </c>
      <c r="AM176" t="s">
        <v>1244</v>
      </c>
      <c r="AN176">
        <v>51.9</v>
      </c>
      <c r="AO176">
        <v>58.34</v>
      </c>
      <c r="AP176">
        <v>71.37</v>
      </c>
      <c r="AQ176">
        <v>58.46</v>
      </c>
      <c r="AR176">
        <v>31.08</v>
      </c>
      <c r="AS176" t="s">
        <v>1244</v>
      </c>
      <c r="AU176">
        <v>64.260000000000005</v>
      </c>
      <c r="AV176">
        <v>9.86</v>
      </c>
      <c r="AW176">
        <v>30.52</v>
      </c>
      <c r="AX176">
        <v>0.89</v>
      </c>
      <c r="AY176" t="s">
        <v>1244</v>
      </c>
      <c r="AZ176" t="s">
        <v>1244</v>
      </c>
      <c r="BA176">
        <v>65.56</v>
      </c>
      <c r="BB176">
        <v>2.0499999999999998</v>
      </c>
      <c r="BC176">
        <v>48.28</v>
      </c>
      <c r="BD176">
        <v>77</v>
      </c>
      <c r="BE176" t="s">
        <v>1244</v>
      </c>
      <c r="BF176">
        <v>33.01</v>
      </c>
      <c r="BG176">
        <v>43.02</v>
      </c>
      <c r="BH176">
        <v>48.75</v>
      </c>
      <c r="BI176">
        <v>94.15</v>
      </c>
      <c r="BJ176" t="s">
        <v>1244</v>
      </c>
      <c r="BK176" t="s">
        <v>1244</v>
      </c>
      <c r="BL176">
        <v>0</v>
      </c>
      <c r="BM176">
        <v>74.599999999999994</v>
      </c>
      <c r="BN176" t="s">
        <v>1244</v>
      </c>
      <c r="BO176" t="s">
        <v>1244</v>
      </c>
      <c r="BP176">
        <v>0</v>
      </c>
      <c r="BQ176" t="s">
        <v>1244</v>
      </c>
      <c r="BR176">
        <v>21.76</v>
      </c>
      <c r="BS176">
        <v>83.73</v>
      </c>
      <c r="BT176">
        <v>74.53</v>
      </c>
      <c r="BU176">
        <v>21.35</v>
      </c>
      <c r="BV176">
        <v>74.53</v>
      </c>
      <c r="BW176">
        <v>47.57</v>
      </c>
      <c r="BX176" t="s">
        <v>1244</v>
      </c>
      <c r="BY176">
        <v>55.61</v>
      </c>
      <c r="BZ176" t="s">
        <v>1244</v>
      </c>
      <c r="CA176" t="s">
        <v>1244</v>
      </c>
      <c r="CB176" t="s">
        <v>1244</v>
      </c>
      <c r="CC176">
        <v>51.91</v>
      </c>
      <c r="CD176">
        <v>36.200000000000003</v>
      </c>
      <c r="CE176">
        <v>71.59</v>
      </c>
      <c r="CF176">
        <v>16.809999999999999</v>
      </c>
      <c r="CG176">
        <v>70.52</v>
      </c>
      <c r="CH176">
        <v>0</v>
      </c>
      <c r="CI176" t="s">
        <v>1244</v>
      </c>
      <c r="CJ176">
        <v>61.5</v>
      </c>
      <c r="CK176">
        <v>0</v>
      </c>
      <c r="CL176">
        <v>76.56</v>
      </c>
      <c r="CM176">
        <v>69.47</v>
      </c>
      <c r="CN176" t="s">
        <v>1244</v>
      </c>
      <c r="CO176" t="s">
        <v>1244</v>
      </c>
      <c r="CP176">
        <v>64.89</v>
      </c>
      <c r="CR176" t="s">
        <v>1244</v>
      </c>
      <c r="CS176">
        <v>28.85</v>
      </c>
      <c r="CT176">
        <v>7.18</v>
      </c>
      <c r="CU176">
        <v>0</v>
      </c>
      <c r="CV176" t="s">
        <v>1244</v>
      </c>
      <c r="CW176">
        <v>74.58</v>
      </c>
      <c r="CX176">
        <v>23.01</v>
      </c>
      <c r="CY176">
        <v>62</v>
      </c>
      <c r="CZ176">
        <v>53.38</v>
      </c>
      <c r="DA176" t="s">
        <v>1244</v>
      </c>
      <c r="DB176" t="s">
        <v>1244</v>
      </c>
      <c r="DC176">
        <v>93.17</v>
      </c>
      <c r="DD176">
        <v>87.71</v>
      </c>
      <c r="DE176" t="s">
        <v>1244</v>
      </c>
      <c r="DF176">
        <v>89.23</v>
      </c>
      <c r="DG176">
        <v>26.44</v>
      </c>
      <c r="DI176">
        <v>37.090000000000003</v>
      </c>
      <c r="DJ176">
        <v>76.28</v>
      </c>
      <c r="DK176" t="s">
        <v>1244</v>
      </c>
      <c r="DL176">
        <v>31.59</v>
      </c>
      <c r="DM176">
        <v>76.58</v>
      </c>
      <c r="DN176">
        <v>68.099999999999994</v>
      </c>
      <c r="DO176">
        <v>0</v>
      </c>
      <c r="DQ176">
        <v>0</v>
      </c>
      <c r="DR176">
        <v>79.77</v>
      </c>
      <c r="DS176">
        <v>67.81</v>
      </c>
      <c r="DT176">
        <v>75.430000000000007</v>
      </c>
      <c r="DU176">
        <v>77.02</v>
      </c>
      <c r="DV176">
        <v>31.92</v>
      </c>
      <c r="DW176">
        <v>24.99</v>
      </c>
      <c r="DY176">
        <v>83.83</v>
      </c>
      <c r="DZ176">
        <v>0</v>
      </c>
      <c r="EA176" t="s">
        <v>1244</v>
      </c>
      <c r="EC176">
        <v>0</v>
      </c>
      <c r="ED176">
        <v>42.85</v>
      </c>
      <c r="EE176">
        <v>47.79</v>
      </c>
      <c r="EF176" t="s">
        <v>1244</v>
      </c>
      <c r="EG176" t="s">
        <v>1244</v>
      </c>
      <c r="EH176">
        <v>21.24</v>
      </c>
      <c r="EI176" t="s">
        <v>1244</v>
      </c>
      <c r="EJ176">
        <v>48.11</v>
      </c>
      <c r="EK176">
        <v>0</v>
      </c>
      <c r="EM176">
        <v>66.75</v>
      </c>
      <c r="EN176">
        <v>26.88</v>
      </c>
      <c r="EO176" t="s">
        <v>1244</v>
      </c>
      <c r="EP176">
        <v>8.0500000000000007</v>
      </c>
      <c r="EQ176">
        <v>28.09</v>
      </c>
      <c r="ER176">
        <v>81.95</v>
      </c>
      <c r="ES176">
        <v>59.06</v>
      </c>
      <c r="ET176">
        <v>51.53</v>
      </c>
      <c r="EU176">
        <v>71.87</v>
      </c>
      <c r="EV176">
        <v>17.12</v>
      </c>
      <c r="EW176" t="s">
        <v>1244</v>
      </c>
      <c r="EX176">
        <v>77.45</v>
      </c>
      <c r="EY176">
        <v>20.05</v>
      </c>
      <c r="EZ176" t="s">
        <v>1244</v>
      </c>
      <c r="FB176">
        <v>33.65</v>
      </c>
      <c r="FC176" t="s">
        <v>1244</v>
      </c>
      <c r="FE176" t="s">
        <v>1244</v>
      </c>
      <c r="FF176">
        <v>31.4</v>
      </c>
      <c r="FG176">
        <v>0</v>
      </c>
      <c r="FH176">
        <v>24.24</v>
      </c>
      <c r="FI176">
        <v>2.0499999999999998</v>
      </c>
      <c r="FJ176">
        <v>5.43</v>
      </c>
      <c r="FK176" t="s">
        <v>1244</v>
      </c>
      <c r="FL176">
        <v>87.88</v>
      </c>
      <c r="FM176">
        <v>75.150000000000006</v>
      </c>
      <c r="FN176">
        <v>54.69</v>
      </c>
      <c r="FO176" t="s">
        <v>1244</v>
      </c>
      <c r="FP176">
        <v>43.64</v>
      </c>
      <c r="FQ176" t="s">
        <v>1244</v>
      </c>
      <c r="FR176">
        <v>14.27</v>
      </c>
      <c r="FS176" t="s">
        <v>1244</v>
      </c>
      <c r="FT176">
        <v>77.790000000000006</v>
      </c>
      <c r="FU176">
        <v>9.16</v>
      </c>
      <c r="FV176">
        <v>8.2799999999999994</v>
      </c>
      <c r="FW176" t="s">
        <v>1244</v>
      </c>
      <c r="FX176" t="s">
        <v>1244</v>
      </c>
      <c r="FY176">
        <v>21.73</v>
      </c>
      <c r="FZ176" t="s">
        <v>1244</v>
      </c>
      <c r="GB176">
        <v>20.83</v>
      </c>
      <c r="GC176">
        <v>28.75</v>
      </c>
      <c r="GD176">
        <v>61.7</v>
      </c>
      <c r="GF176" t="s">
        <v>1244</v>
      </c>
      <c r="GG176">
        <v>0</v>
      </c>
      <c r="GH176" t="s">
        <v>1244</v>
      </c>
      <c r="GI176">
        <v>18.93</v>
      </c>
      <c r="GJ176" t="s">
        <v>1244</v>
      </c>
      <c r="GK176">
        <v>33.409999999999997</v>
      </c>
      <c r="GL176">
        <v>83.51</v>
      </c>
      <c r="GM176">
        <v>16.12</v>
      </c>
      <c r="GN176">
        <v>67.83</v>
      </c>
      <c r="GO176" t="s">
        <v>1244</v>
      </c>
      <c r="GP176" t="s">
        <v>1244</v>
      </c>
      <c r="GQ176" t="s">
        <v>1244</v>
      </c>
      <c r="GR176">
        <v>53.63</v>
      </c>
      <c r="GS176" t="s">
        <v>1244</v>
      </c>
      <c r="GT176">
        <v>22.15</v>
      </c>
      <c r="GU176">
        <v>16.329999999999998</v>
      </c>
      <c r="GV176">
        <v>81.650000000000006</v>
      </c>
      <c r="GW176">
        <v>0</v>
      </c>
      <c r="GX176">
        <v>21.5</v>
      </c>
      <c r="GY176" t="s">
        <v>1244</v>
      </c>
      <c r="GZ176">
        <v>17.53</v>
      </c>
      <c r="HB176">
        <v>0</v>
      </c>
      <c r="HC176">
        <v>59.48</v>
      </c>
      <c r="HD176">
        <v>67.489999999999995</v>
      </c>
      <c r="HE176" t="s">
        <v>1244</v>
      </c>
      <c r="HF176" t="s">
        <v>1244</v>
      </c>
      <c r="HH176">
        <v>90.9</v>
      </c>
      <c r="HI176" t="s">
        <v>1244</v>
      </c>
      <c r="HJ176">
        <v>0</v>
      </c>
      <c r="HK176">
        <v>72.97</v>
      </c>
      <c r="HL176">
        <v>92.88</v>
      </c>
      <c r="HM176">
        <v>66.14</v>
      </c>
      <c r="HN176">
        <v>13.63</v>
      </c>
      <c r="HO176">
        <v>50.27</v>
      </c>
      <c r="HP176" t="s">
        <v>1244</v>
      </c>
      <c r="HQ176" t="s">
        <v>1244</v>
      </c>
      <c r="HR176">
        <v>29.87</v>
      </c>
      <c r="HS176">
        <v>15.32</v>
      </c>
      <c r="HT176">
        <v>58.06</v>
      </c>
      <c r="HU176">
        <v>6.74</v>
      </c>
      <c r="HV176" t="s">
        <v>1244</v>
      </c>
      <c r="HW176">
        <v>26.49</v>
      </c>
      <c r="HX176">
        <v>66.459999999999994</v>
      </c>
      <c r="HY176">
        <v>40.590000000000003</v>
      </c>
      <c r="HZ176">
        <v>0</v>
      </c>
      <c r="IA176" t="s">
        <v>1244</v>
      </c>
      <c r="IB176">
        <v>68.37</v>
      </c>
      <c r="IC176">
        <v>68.37</v>
      </c>
      <c r="ID176">
        <v>39.090000000000003</v>
      </c>
      <c r="IE176">
        <v>14.77</v>
      </c>
      <c r="IF176">
        <v>46.4</v>
      </c>
      <c r="IG176">
        <v>19.97</v>
      </c>
      <c r="IH176" t="s">
        <v>1244</v>
      </c>
      <c r="II176">
        <v>48.98</v>
      </c>
      <c r="IJ176">
        <v>66.94</v>
      </c>
      <c r="IK176">
        <v>0</v>
      </c>
      <c r="IL176" t="s">
        <v>1244</v>
      </c>
      <c r="IM176">
        <v>0</v>
      </c>
      <c r="IN176" t="s">
        <v>1244</v>
      </c>
      <c r="IO176">
        <v>65.23</v>
      </c>
      <c r="IP176">
        <v>77.989999999999995</v>
      </c>
      <c r="IQ176">
        <v>81.96</v>
      </c>
      <c r="IS176">
        <v>41.06</v>
      </c>
      <c r="IT176">
        <v>0.14000000000000001</v>
      </c>
      <c r="IU176">
        <v>58.3</v>
      </c>
      <c r="IV176">
        <v>68.5</v>
      </c>
      <c r="IW176">
        <v>32.64</v>
      </c>
      <c r="IX176">
        <v>60.72</v>
      </c>
      <c r="IY176">
        <v>6.26</v>
      </c>
      <c r="IZ176" t="s">
        <v>1244</v>
      </c>
      <c r="JA176" t="s">
        <v>1244</v>
      </c>
      <c r="JB176">
        <v>19.829999999999998</v>
      </c>
      <c r="JC176">
        <v>56.64</v>
      </c>
      <c r="JD176" t="s">
        <v>1244</v>
      </c>
      <c r="JE176" t="s">
        <v>1244</v>
      </c>
      <c r="JF176">
        <v>0</v>
      </c>
      <c r="JG176">
        <v>42.26</v>
      </c>
      <c r="JI176">
        <v>39.479999999999997</v>
      </c>
      <c r="JJ176">
        <v>11.2</v>
      </c>
      <c r="JK176">
        <v>75.61</v>
      </c>
      <c r="JL176">
        <v>48.7</v>
      </c>
      <c r="JM176">
        <v>11.48</v>
      </c>
      <c r="JO176">
        <v>12.37</v>
      </c>
      <c r="JP176" t="s">
        <v>1244</v>
      </c>
      <c r="JQ176">
        <v>20.76</v>
      </c>
      <c r="JR176">
        <v>31.68</v>
      </c>
      <c r="JT176">
        <v>73.62</v>
      </c>
      <c r="JU176">
        <v>37.340000000000003</v>
      </c>
      <c r="JV176">
        <v>89.25</v>
      </c>
      <c r="JW176" t="s">
        <v>1244</v>
      </c>
      <c r="JY176">
        <v>15.62</v>
      </c>
      <c r="JZ176">
        <v>12.97</v>
      </c>
      <c r="KA176">
        <v>0</v>
      </c>
      <c r="KB176">
        <v>35.54</v>
      </c>
      <c r="KC176">
        <v>0</v>
      </c>
      <c r="KD176">
        <v>68.569999999999993</v>
      </c>
      <c r="KE176" t="s">
        <v>1244</v>
      </c>
      <c r="KF176">
        <v>43.29</v>
      </c>
      <c r="KG176">
        <v>0</v>
      </c>
      <c r="KH176" t="s">
        <v>1244</v>
      </c>
      <c r="KJ176">
        <v>30.99</v>
      </c>
      <c r="KK176">
        <v>22.03</v>
      </c>
      <c r="KM176">
        <v>22.49</v>
      </c>
      <c r="KN176">
        <v>50.03</v>
      </c>
      <c r="KO176">
        <v>79.38</v>
      </c>
      <c r="KP176">
        <v>3.97</v>
      </c>
      <c r="KQ176">
        <v>45.67</v>
      </c>
      <c r="KR176" t="s">
        <v>1244</v>
      </c>
      <c r="KS176">
        <v>66.87</v>
      </c>
      <c r="KT176">
        <v>0</v>
      </c>
      <c r="KU176">
        <v>55.19</v>
      </c>
      <c r="KV176">
        <v>0</v>
      </c>
      <c r="KW176" t="s">
        <v>1244</v>
      </c>
      <c r="KX176" t="s">
        <v>1244</v>
      </c>
      <c r="KY176">
        <v>53.09</v>
      </c>
      <c r="KZ176">
        <v>75.94</v>
      </c>
      <c r="LA176" t="s">
        <v>1244</v>
      </c>
      <c r="LB176">
        <v>36.340000000000003</v>
      </c>
      <c r="LC176">
        <v>0</v>
      </c>
      <c r="LD176">
        <v>70.319999999999993</v>
      </c>
      <c r="LE176">
        <v>43.94</v>
      </c>
      <c r="LF176">
        <v>37.96</v>
      </c>
      <c r="LG176">
        <v>50.47</v>
      </c>
      <c r="LI176">
        <v>83.13</v>
      </c>
      <c r="LJ176">
        <v>84.22</v>
      </c>
      <c r="LK176" t="s">
        <v>1244</v>
      </c>
      <c r="LL176">
        <v>43.91</v>
      </c>
      <c r="LM176">
        <v>52.64</v>
      </c>
      <c r="LN176">
        <v>39.83</v>
      </c>
      <c r="LO176" t="s">
        <v>1244</v>
      </c>
      <c r="LP176">
        <v>74.489999999999995</v>
      </c>
      <c r="LQ176">
        <v>83.97</v>
      </c>
      <c r="LR176" t="s">
        <v>1244</v>
      </c>
      <c r="LS176">
        <v>31.49</v>
      </c>
      <c r="LU176" t="s">
        <v>1244</v>
      </c>
      <c r="LV176" t="s">
        <v>1244</v>
      </c>
      <c r="LW176">
        <v>66.56</v>
      </c>
      <c r="LX176">
        <v>37.369999999999997</v>
      </c>
      <c r="LY176" t="s">
        <v>1244</v>
      </c>
      <c r="LZ176">
        <v>68</v>
      </c>
      <c r="MA176">
        <v>58.84</v>
      </c>
      <c r="MB176">
        <v>25.13</v>
      </c>
      <c r="MC176">
        <v>39.76</v>
      </c>
      <c r="MD176">
        <v>3.69</v>
      </c>
      <c r="ME176">
        <v>44.7</v>
      </c>
      <c r="MF176" t="s">
        <v>1244</v>
      </c>
      <c r="MG176">
        <v>69.09</v>
      </c>
      <c r="MI176">
        <v>67.45</v>
      </c>
      <c r="MJ176">
        <v>71.459999999999994</v>
      </c>
      <c r="MK176">
        <v>90.04</v>
      </c>
      <c r="ML176">
        <v>0</v>
      </c>
      <c r="MM176" t="s">
        <v>1244</v>
      </c>
      <c r="MN176">
        <v>16.14</v>
      </c>
      <c r="MO176">
        <v>15.15</v>
      </c>
      <c r="MP176">
        <v>4.18</v>
      </c>
      <c r="MQ176">
        <v>47.1</v>
      </c>
      <c r="MR176" t="s">
        <v>1244</v>
      </c>
      <c r="MS176">
        <v>77.290000000000006</v>
      </c>
      <c r="MT176" t="s">
        <v>1244</v>
      </c>
      <c r="MU176">
        <v>55.92</v>
      </c>
      <c r="MV176">
        <v>13.33</v>
      </c>
      <c r="MW176">
        <v>33.08</v>
      </c>
      <c r="MX176" t="s">
        <v>1244</v>
      </c>
      <c r="MZ176">
        <v>63.22</v>
      </c>
      <c r="NA176" t="s">
        <v>1244</v>
      </c>
      <c r="NB176">
        <v>52.59</v>
      </c>
      <c r="NC176">
        <v>47.95</v>
      </c>
      <c r="ND176">
        <v>62.95</v>
      </c>
      <c r="NE176">
        <v>0</v>
      </c>
      <c r="NF176">
        <v>59.6</v>
      </c>
      <c r="NG176">
        <v>0</v>
      </c>
      <c r="NH176">
        <v>1.48</v>
      </c>
      <c r="NJ176">
        <v>40.68</v>
      </c>
      <c r="NK176" t="s">
        <v>1244</v>
      </c>
      <c r="NL176">
        <v>72.349999999999994</v>
      </c>
      <c r="NM176">
        <v>10.47</v>
      </c>
      <c r="NN176">
        <v>58.56</v>
      </c>
      <c r="NP176">
        <v>85.21</v>
      </c>
      <c r="NQ176">
        <v>20.11</v>
      </c>
      <c r="NR176">
        <v>78.92</v>
      </c>
      <c r="NT176">
        <v>46.28</v>
      </c>
      <c r="NU176">
        <v>60.63</v>
      </c>
      <c r="NV176">
        <v>0</v>
      </c>
      <c r="NX176">
        <v>35.520000000000003</v>
      </c>
      <c r="NY176">
        <v>26.17</v>
      </c>
      <c r="NZ176">
        <v>43.09</v>
      </c>
      <c r="OA176" t="s">
        <v>1244</v>
      </c>
      <c r="OB176">
        <v>82.2</v>
      </c>
      <c r="OC176">
        <v>4.28</v>
      </c>
      <c r="OD176" t="s">
        <v>1244</v>
      </c>
      <c r="OE176">
        <v>11.99</v>
      </c>
      <c r="OF176">
        <v>37.590000000000003</v>
      </c>
      <c r="OG176">
        <v>53.43</v>
      </c>
      <c r="OH176">
        <v>0</v>
      </c>
      <c r="OJ176">
        <v>81.150000000000006</v>
      </c>
      <c r="OK176">
        <v>77.42</v>
      </c>
      <c r="OL176">
        <v>13.19</v>
      </c>
      <c r="OM176" t="s">
        <v>1244</v>
      </c>
      <c r="ON176">
        <v>84.29</v>
      </c>
      <c r="OO176">
        <v>49.24</v>
      </c>
      <c r="OP176">
        <v>25.63</v>
      </c>
      <c r="OQ176">
        <v>18.16</v>
      </c>
      <c r="OR176">
        <v>78.349999999999994</v>
      </c>
      <c r="OS176" t="s">
        <v>1244</v>
      </c>
      <c r="OT176" t="s">
        <v>1244</v>
      </c>
      <c r="OU176">
        <v>24.15</v>
      </c>
      <c r="OV176" t="s">
        <v>1244</v>
      </c>
      <c r="OW176">
        <v>0</v>
      </c>
      <c r="OX176" t="s">
        <v>1244</v>
      </c>
      <c r="OY176">
        <v>51.69</v>
      </c>
      <c r="OZ176">
        <v>18.809999999999999</v>
      </c>
      <c r="PC176">
        <v>6.17</v>
      </c>
      <c r="PD176" t="s">
        <v>1244</v>
      </c>
      <c r="PE176">
        <v>8.5399999999999991</v>
      </c>
      <c r="PH176">
        <v>60.04</v>
      </c>
      <c r="PI176" t="s">
        <v>1244</v>
      </c>
      <c r="PK176" t="s">
        <v>1244</v>
      </c>
      <c r="PL176">
        <v>95.4</v>
      </c>
      <c r="PM176">
        <v>27.41</v>
      </c>
      <c r="PN176">
        <v>41.65</v>
      </c>
      <c r="PO176">
        <v>5.1100000000000003</v>
      </c>
      <c r="PP176">
        <v>37.36</v>
      </c>
      <c r="PQ176">
        <v>34.93</v>
      </c>
      <c r="PR176">
        <v>51.42</v>
      </c>
      <c r="PS176">
        <v>42.68</v>
      </c>
      <c r="PT176" t="s">
        <v>1244</v>
      </c>
      <c r="PU176">
        <v>77.12</v>
      </c>
      <c r="PV176">
        <v>83.32</v>
      </c>
      <c r="PW176">
        <v>69.28</v>
      </c>
      <c r="PX176">
        <v>0</v>
      </c>
      <c r="PY176">
        <v>8.56</v>
      </c>
      <c r="PZ176">
        <v>40.590000000000003</v>
      </c>
      <c r="QA176">
        <v>78.36</v>
      </c>
      <c r="QB176">
        <v>59.37</v>
      </c>
      <c r="QC176">
        <v>0</v>
      </c>
      <c r="QE176">
        <v>18.579999999999998</v>
      </c>
      <c r="QF176">
        <v>83.62</v>
      </c>
      <c r="QH176" t="s">
        <v>1244</v>
      </c>
      <c r="QI176">
        <v>35.81</v>
      </c>
      <c r="QJ176">
        <v>0</v>
      </c>
      <c r="QK176" t="s">
        <v>1244</v>
      </c>
      <c r="QL176">
        <v>58.48</v>
      </c>
      <c r="QM176">
        <v>0</v>
      </c>
      <c r="QO176">
        <v>77.27</v>
      </c>
      <c r="QP176">
        <v>39.07</v>
      </c>
      <c r="QQ176">
        <v>88.2</v>
      </c>
      <c r="QR176">
        <v>3.56</v>
      </c>
      <c r="QS176">
        <v>71.989999999999995</v>
      </c>
      <c r="QT176" t="s">
        <v>1244</v>
      </c>
      <c r="QU176">
        <v>79.959999999999994</v>
      </c>
      <c r="QV176">
        <v>0</v>
      </c>
      <c r="QW176" t="s">
        <v>1244</v>
      </c>
      <c r="QY176">
        <v>0</v>
      </c>
      <c r="QZ176" t="s">
        <v>1244</v>
      </c>
      <c r="RA176" t="s">
        <v>1244</v>
      </c>
      <c r="RB176" t="s">
        <v>1244</v>
      </c>
      <c r="RC176">
        <v>33.270000000000003</v>
      </c>
      <c r="RD176">
        <v>62.33</v>
      </c>
      <c r="RE176" t="s">
        <v>1244</v>
      </c>
      <c r="RF176" t="s">
        <v>1244</v>
      </c>
      <c r="RG176">
        <v>58.16</v>
      </c>
      <c r="RH176">
        <v>85.03</v>
      </c>
      <c r="RI176">
        <v>0</v>
      </c>
      <c r="RJ176">
        <v>91.31</v>
      </c>
      <c r="RK176">
        <v>55.28</v>
      </c>
      <c r="RL176">
        <v>78.489999999999995</v>
      </c>
      <c r="RM176" t="s">
        <v>1244</v>
      </c>
      <c r="RN176">
        <v>89.49</v>
      </c>
      <c r="RO176" t="s">
        <v>1244</v>
      </c>
      <c r="RP176">
        <v>20.52</v>
      </c>
      <c r="RQ176" t="s">
        <v>1244</v>
      </c>
      <c r="RS176">
        <v>74.319999999999993</v>
      </c>
      <c r="RT176">
        <v>49.37</v>
      </c>
      <c r="RV176">
        <v>78.59</v>
      </c>
      <c r="RW176">
        <v>60.83</v>
      </c>
      <c r="RX176">
        <v>17.239999999999998</v>
      </c>
      <c r="RY176">
        <v>67.400000000000006</v>
      </c>
      <c r="RZ176">
        <v>82.3</v>
      </c>
      <c r="SA176">
        <v>62.18</v>
      </c>
      <c r="SB176">
        <v>19.940000000000001</v>
      </c>
      <c r="SC176">
        <v>5.18</v>
      </c>
      <c r="SD176" t="s">
        <v>1244</v>
      </c>
      <c r="SG176">
        <v>92.14</v>
      </c>
      <c r="SH176">
        <v>14.22</v>
      </c>
      <c r="SI176">
        <v>8.6199999999999992</v>
      </c>
      <c r="SK176" t="s">
        <v>1244</v>
      </c>
      <c r="SL176" t="s">
        <v>1244</v>
      </c>
      <c r="SM176">
        <v>71.38</v>
      </c>
      <c r="SN176">
        <v>33</v>
      </c>
      <c r="SO176" t="s">
        <v>1244</v>
      </c>
      <c r="SP176">
        <v>9.27</v>
      </c>
      <c r="SQ176">
        <v>80.17</v>
      </c>
      <c r="SR176">
        <v>85.22</v>
      </c>
      <c r="ST176">
        <v>59.22</v>
      </c>
      <c r="SU176">
        <v>41.96</v>
      </c>
      <c r="SW176">
        <v>50.81</v>
      </c>
      <c r="SX176">
        <v>39.200000000000003</v>
      </c>
      <c r="SY176">
        <v>47.18</v>
      </c>
      <c r="SZ176">
        <v>16.72</v>
      </c>
      <c r="TA176" t="s">
        <v>1244</v>
      </c>
      <c r="TB176">
        <v>0</v>
      </c>
      <c r="TC176">
        <v>0</v>
      </c>
      <c r="TD176">
        <v>49.16</v>
      </c>
      <c r="TE176">
        <v>65.569999999999993</v>
      </c>
      <c r="TF176">
        <v>37.54</v>
      </c>
      <c r="TG176">
        <v>86.99</v>
      </c>
      <c r="TH176" t="s">
        <v>1244</v>
      </c>
      <c r="TI176">
        <v>0</v>
      </c>
      <c r="TJ176">
        <v>76.94</v>
      </c>
      <c r="TK176">
        <v>83.52</v>
      </c>
      <c r="TL176">
        <v>73.48</v>
      </c>
      <c r="TM176">
        <v>33.79</v>
      </c>
      <c r="TN176">
        <v>30.87</v>
      </c>
      <c r="TO176" t="s">
        <v>1244</v>
      </c>
      <c r="TQ176">
        <v>0</v>
      </c>
      <c r="TR176">
        <v>59.06</v>
      </c>
      <c r="TT176">
        <v>0</v>
      </c>
      <c r="TU176" t="s">
        <v>1244</v>
      </c>
      <c r="TV176">
        <v>13.6</v>
      </c>
      <c r="TW176">
        <v>1.39</v>
      </c>
      <c r="TX176">
        <v>76.900000000000006</v>
      </c>
      <c r="TY176">
        <v>37.840000000000003</v>
      </c>
      <c r="TZ176">
        <v>0</v>
      </c>
      <c r="UA176" t="s">
        <v>1244</v>
      </c>
      <c r="UB176">
        <v>51.14</v>
      </c>
      <c r="UC176">
        <v>16.920000000000002</v>
      </c>
      <c r="UD176">
        <v>52.11</v>
      </c>
      <c r="UE176" t="s">
        <v>1244</v>
      </c>
      <c r="UF176">
        <v>88.68</v>
      </c>
      <c r="UG176" t="s">
        <v>1244</v>
      </c>
      <c r="UH176">
        <v>74.83</v>
      </c>
      <c r="UI176">
        <v>83.36</v>
      </c>
      <c r="UK176">
        <v>14.6</v>
      </c>
      <c r="UL176" t="s">
        <v>1244</v>
      </c>
      <c r="UM176">
        <v>4.8499999999999996</v>
      </c>
      <c r="UN176">
        <v>1.08</v>
      </c>
      <c r="UO176">
        <v>57.74</v>
      </c>
      <c r="UP176" t="s">
        <v>1244</v>
      </c>
      <c r="UQ176">
        <v>0</v>
      </c>
      <c r="UR176">
        <v>51.93</v>
      </c>
      <c r="UT176">
        <v>20.18</v>
      </c>
      <c r="UU176">
        <v>80.27</v>
      </c>
      <c r="UV176">
        <v>18.48</v>
      </c>
      <c r="UX176">
        <v>0</v>
      </c>
      <c r="UY176">
        <v>21.93</v>
      </c>
      <c r="UZ176">
        <v>14.99</v>
      </c>
      <c r="VA176">
        <v>6.8</v>
      </c>
      <c r="VB176">
        <v>66.16</v>
      </c>
      <c r="VC176">
        <v>47.19</v>
      </c>
      <c r="VD176">
        <v>17.82</v>
      </c>
      <c r="VE176">
        <v>22.5</v>
      </c>
      <c r="VF176">
        <v>73.63</v>
      </c>
      <c r="VG176">
        <v>72.459999999999994</v>
      </c>
      <c r="VH176" t="s">
        <v>1244</v>
      </c>
      <c r="VI176" t="s">
        <v>1244</v>
      </c>
      <c r="VJ176">
        <v>56.48</v>
      </c>
      <c r="VM176">
        <v>0</v>
      </c>
      <c r="VO176">
        <v>82.45</v>
      </c>
      <c r="VP176">
        <v>84.85</v>
      </c>
      <c r="VQ176">
        <v>71.88</v>
      </c>
      <c r="VR176">
        <v>67.63</v>
      </c>
      <c r="VT176">
        <v>7.28</v>
      </c>
      <c r="VU176" t="s">
        <v>1244</v>
      </c>
      <c r="VV176">
        <v>8.08</v>
      </c>
      <c r="VW176" t="s">
        <v>1244</v>
      </c>
      <c r="VX176" t="s">
        <v>1244</v>
      </c>
      <c r="VY176">
        <v>59.6</v>
      </c>
      <c r="VZ176">
        <v>76.14</v>
      </c>
      <c r="WA176" t="s">
        <v>1244</v>
      </c>
      <c r="WB176" t="s">
        <v>1244</v>
      </c>
      <c r="WC176">
        <v>13.85</v>
      </c>
      <c r="WD176" t="s">
        <v>1244</v>
      </c>
      <c r="WE176">
        <v>74.58</v>
      </c>
      <c r="WF176">
        <v>47.07</v>
      </c>
      <c r="WH176" t="s">
        <v>1244</v>
      </c>
      <c r="WJ176">
        <v>27.95</v>
      </c>
      <c r="WK176" t="s">
        <v>1244</v>
      </c>
      <c r="WL176">
        <v>9.25</v>
      </c>
      <c r="WM176">
        <v>70.52</v>
      </c>
      <c r="WN176">
        <v>7.18</v>
      </c>
      <c r="WO176">
        <v>0</v>
      </c>
      <c r="WP176">
        <v>5.43</v>
      </c>
      <c r="WQ176" t="s">
        <v>1244</v>
      </c>
      <c r="WR176">
        <v>27.14</v>
      </c>
      <c r="WS176">
        <v>53.25</v>
      </c>
      <c r="WT176">
        <v>7.34</v>
      </c>
      <c r="WU176">
        <v>78</v>
      </c>
      <c r="WV176">
        <v>85.25</v>
      </c>
      <c r="WW176">
        <v>2.38</v>
      </c>
      <c r="WX176" t="s">
        <v>1244</v>
      </c>
      <c r="WY176">
        <v>64.27</v>
      </c>
      <c r="WZ176" t="s">
        <v>1244</v>
      </c>
      <c r="XA176">
        <v>50.67</v>
      </c>
      <c r="XB176">
        <v>49.49</v>
      </c>
      <c r="XC176" t="s">
        <v>1244</v>
      </c>
      <c r="XD176" t="s">
        <v>1244</v>
      </c>
      <c r="XE176">
        <v>92.06</v>
      </c>
      <c r="XF176" t="s">
        <v>1244</v>
      </c>
      <c r="XG176">
        <v>86.03</v>
      </c>
      <c r="XH176" t="s">
        <v>1244</v>
      </c>
      <c r="XI176">
        <v>8.35</v>
      </c>
      <c r="XJ176">
        <v>0</v>
      </c>
      <c r="XK176">
        <v>69.06</v>
      </c>
      <c r="XL176">
        <v>51.73</v>
      </c>
      <c r="XM176">
        <v>0.33</v>
      </c>
      <c r="XN176" t="s">
        <v>1244</v>
      </c>
      <c r="XO176">
        <v>28.35</v>
      </c>
      <c r="XP176" t="s">
        <v>1244</v>
      </c>
      <c r="XQ176">
        <v>75.400000000000006</v>
      </c>
      <c r="XR176">
        <v>10.63</v>
      </c>
      <c r="XS176" t="s">
        <v>1244</v>
      </c>
      <c r="XT176">
        <v>5.44</v>
      </c>
      <c r="XV176">
        <v>40.549999999999997</v>
      </c>
      <c r="XW176">
        <v>0</v>
      </c>
      <c r="XX176">
        <v>39.369999999999997</v>
      </c>
      <c r="XY176">
        <v>13.15</v>
      </c>
      <c r="XZ176" t="s">
        <v>1244</v>
      </c>
      <c r="YA176">
        <v>54.24</v>
      </c>
      <c r="YB176">
        <v>25.14</v>
      </c>
      <c r="YC176">
        <v>0</v>
      </c>
      <c r="YD176">
        <v>33.92</v>
      </c>
      <c r="YE176">
        <v>29.29</v>
      </c>
      <c r="YF176">
        <v>86.25</v>
      </c>
      <c r="YH176">
        <v>73.58</v>
      </c>
      <c r="YI176">
        <v>59.5</v>
      </c>
      <c r="YJ176">
        <v>36.11</v>
      </c>
      <c r="YK176">
        <v>70.17</v>
      </c>
      <c r="YL176">
        <v>26.21</v>
      </c>
      <c r="YN176">
        <v>80.5</v>
      </c>
      <c r="YO176">
        <v>81.69</v>
      </c>
      <c r="YP176">
        <v>1.95</v>
      </c>
      <c r="YQ176" t="s">
        <v>1244</v>
      </c>
      <c r="YR176">
        <v>31.82</v>
      </c>
      <c r="YS176">
        <v>1.95</v>
      </c>
      <c r="YT176" t="s">
        <v>1244</v>
      </c>
      <c r="YU176">
        <v>66.83</v>
      </c>
      <c r="YV176">
        <v>39.409999999999997</v>
      </c>
      <c r="YW176">
        <v>51.08</v>
      </c>
      <c r="YY176">
        <v>29.46</v>
      </c>
      <c r="YZ176" t="s">
        <v>1244</v>
      </c>
      <c r="ZA176">
        <v>59.43</v>
      </c>
      <c r="ZB176">
        <v>55.56</v>
      </c>
      <c r="ZC176">
        <v>40.450000000000003</v>
      </c>
      <c r="ZE176" t="s">
        <v>1244</v>
      </c>
      <c r="ZF176">
        <v>80.83</v>
      </c>
      <c r="ZG176">
        <v>35.85</v>
      </c>
      <c r="ZH176">
        <v>79.17</v>
      </c>
      <c r="ZI176">
        <v>51.82</v>
      </c>
      <c r="ZJ176" t="s">
        <v>1244</v>
      </c>
      <c r="ZK176">
        <v>70.33</v>
      </c>
      <c r="ZL176">
        <v>64.760000000000005</v>
      </c>
      <c r="ZM176">
        <v>0</v>
      </c>
      <c r="ZN176">
        <v>64.459999999999994</v>
      </c>
      <c r="ZO176" t="s">
        <v>1244</v>
      </c>
      <c r="ZP176">
        <v>0</v>
      </c>
      <c r="ZR176">
        <v>70.959999999999994</v>
      </c>
      <c r="ZS176">
        <v>23.01</v>
      </c>
      <c r="ZT176">
        <v>80.209999999999994</v>
      </c>
      <c r="ZU176">
        <v>71.52</v>
      </c>
      <c r="ZV176">
        <v>7.5</v>
      </c>
      <c r="ZX176" t="s">
        <v>1244</v>
      </c>
      <c r="ZY176">
        <v>35.68</v>
      </c>
      <c r="ZZ176">
        <v>0</v>
      </c>
      <c r="AAA176" t="s">
        <v>1244</v>
      </c>
      <c r="AAB176">
        <v>69.930000000000007</v>
      </c>
      <c r="AAC176">
        <v>6.96</v>
      </c>
      <c r="AAD176">
        <v>19.989999999999998</v>
      </c>
      <c r="AAE176">
        <v>56.96</v>
      </c>
      <c r="AAF176">
        <v>58.07</v>
      </c>
      <c r="AAG176">
        <v>55.16</v>
      </c>
      <c r="AAH176">
        <v>60.73</v>
      </c>
      <c r="AAI176" t="s">
        <v>1244</v>
      </c>
      <c r="AAJ176">
        <v>45.43</v>
      </c>
      <c r="AAK176">
        <v>29.92</v>
      </c>
      <c r="AAL176">
        <v>79.06</v>
      </c>
      <c r="AAM176">
        <v>47.74</v>
      </c>
      <c r="AAN176">
        <v>36.840000000000003</v>
      </c>
      <c r="AAO176" t="s">
        <v>1244</v>
      </c>
      <c r="AAP176">
        <v>64.540000000000006</v>
      </c>
      <c r="AAQ176">
        <v>87.65</v>
      </c>
      <c r="AAR176" t="s">
        <v>1244</v>
      </c>
      <c r="AAS176">
        <v>74.94</v>
      </c>
      <c r="AAT176" t="s">
        <v>1244</v>
      </c>
      <c r="AAU176" t="s">
        <v>1244</v>
      </c>
      <c r="AAV176">
        <v>41.34</v>
      </c>
      <c r="AAW176">
        <v>5.97</v>
      </c>
      <c r="AAX176" t="s">
        <v>1244</v>
      </c>
      <c r="AAY176" t="s">
        <v>1244</v>
      </c>
      <c r="AAZ176">
        <v>9.77</v>
      </c>
      <c r="ABA176" t="s">
        <v>1244</v>
      </c>
      <c r="ABC176">
        <v>39.64</v>
      </c>
      <c r="ABD176">
        <v>84.64</v>
      </c>
      <c r="ABE176">
        <v>0</v>
      </c>
      <c r="ABF176">
        <v>75.88</v>
      </c>
      <c r="ABG176" t="s">
        <v>1244</v>
      </c>
      <c r="ABH176">
        <v>61.33</v>
      </c>
      <c r="ABI176" t="s">
        <v>1244</v>
      </c>
      <c r="ABJ176">
        <v>37.700000000000003</v>
      </c>
      <c r="ABK176">
        <v>47.21</v>
      </c>
      <c r="ABL176">
        <v>65.150000000000006</v>
      </c>
      <c r="ABM176">
        <v>4.37</v>
      </c>
      <c r="ABN176">
        <v>54.52</v>
      </c>
      <c r="ABO176" t="s">
        <v>1244</v>
      </c>
      <c r="ABP176">
        <v>61.81</v>
      </c>
      <c r="ABQ176" t="s">
        <v>1244</v>
      </c>
      <c r="ABR176">
        <v>15.36</v>
      </c>
      <c r="ABS176" t="s">
        <v>1244</v>
      </c>
      <c r="ABT176">
        <v>61.29</v>
      </c>
      <c r="ABW176">
        <v>60</v>
      </c>
      <c r="ABX176">
        <v>39.71</v>
      </c>
      <c r="ABY176">
        <v>0</v>
      </c>
      <c r="ABZ176">
        <v>39.81</v>
      </c>
      <c r="ACA176">
        <v>75.09</v>
      </c>
      <c r="ACB176">
        <v>0</v>
      </c>
      <c r="ACC176">
        <v>36.43</v>
      </c>
      <c r="ACD176" t="s">
        <v>1244</v>
      </c>
      <c r="ACE176">
        <v>0</v>
      </c>
      <c r="ACF176">
        <v>56.09</v>
      </c>
      <c r="ACG176" t="s">
        <v>1244</v>
      </c>
      <c r="ACH176">
        <v>83.34</v>
      </c>
      <c r="ACI176">
        <v>37.340000000000003</v>
      </c>
      <c r="ACK176">
        <v>82.82</v>
      </c>
      <c r="ACL176">
        <v>64.459999999999994</v>
      </c>
      <c r="ACM176">
        <v>58.85</v>
      </c>
      <c r="ACN176" t="s">
        <v>1244</v>
      </c>
      <c r="ACO176">
        <v>95.41</v>
      </c>
      <c r="ACP176" t="s">
        <v>1244</v>
      </c>
      <c r="ACQ176">
        <v>76.67</v>
      </c>
      <c r="ACR176" t="s">
        <v>1244</v>
      </c>
      <c r="ACS176" t="s">
        <v>1244</v>
      </c>
      <c r="ACT176">
        <v>2.56</v>
      </c>
      <c r="ACU176" t="s">
        <v>1244</v>
      </c>
      <c r="ACV176">
        <v>0</v>
      </c>
      <c r="ACW176">
        <v>19.760000000000002</v>
      </c>
      <c r="ACX176">
        <v>38.49</v>
      </c>
      <c r="ACY176">
        <v>0</v>
      </c>
      <c r="ACZ176">
        <v>47.98</v>
      </c>
      <c r="ADA176">
        <v>60.93</v>
      </c>
      <c r="ADC176">
        <v>0</v>
      </c>
      <c r="ADD176">
        <v>83.96</v>
      </c>
      <c r="ADE176">
        <v>84.23</v>
      </c>
      <c r="ADF176">
        <v>65.97</v>
      </c>
      <c r="ADH176">
        <v>79.05</v>
      </c>
      <c r="ADI176">
        <v>57.91</v>
      </c>
      <c r="ADJ176" t="s">
        <v>1244</v>
      </c>
      <c r="ADK176">
        <v>82.77</v>
      </c>
      <c r="ADL176" t="s">
        <v>1244</v>
      </c>
      <c r="ADM176">
        <v>80.16</v>
      </c>
      <c r="ADN176" t="s">
        <v>1244</v>
      </c>
      <c r="ADP176">
        <v>77.53</v>
      </c>
      <c r="ADQ176">
        <v>16.54</v>
      </c>
      <c r="ADR176">
        <v>59.69</v>
      </c>
      <c r="ADS176">
        <v>2.0499999999999998</v>
      </c>
      <c r="ADT176">
        <v>78.44</v>
      </c>
      <c r="ADV176" t="s">
        <v>1244</v>
      </c>
      <c r="ADW176">
        <v>46.57</v>
      </c>
      <c r="ADX176">
        <v>89.98</v>
      </c>
      <c r="ADY176" t="s">
        <v>1244</v>
      </c>
      <c r="ADZ176">
        <v>62.17</v>
      </c>
      <c r="AEA176">
        <v>12.86</v>
      </c>
      <c r="AEB176" t="s">
        <v>1244</v>
      </c>
      <c r="AEC176" t="s">
        <v>1244</v>
      </c>
      <c r="AED176">
        <v>47.49</v>
      </c>
      <c r="AEE176" t="s">
        <v>1244</v>
      </c>
      <c r="AEF176">
        <v>5.54</v>
      </c>
      <c r="AEG176">
        <v>65.19</v>
      </c>
      <c r="AEH176">
        <v>21.5</v>
      </c>
      <c r="AEI176" t="s">
        <v>1244</v>
      </c>
      <c r="AEK176">
        <v>26.49</v>
      </c>
      <c r="AEL176">
        <v>4.67</v>
      </c>
      <c r="AEM176" t="s">
        <v>1244</v>
      </c>
      <c r="AEN176" t="s">
        <v>1244</v>
      </c>
      <c r="AEO176" t="s">
        <v>1244</v>
      </c>
      <c r="AEP176">
        <v>55.76</v>
      </c>
      <c r="AEQ176">
        <v>41.71</v>
      </c>
      <c r="AER176" t="s">
        <v>1244</v>
      </c>
      <c r="AES176">
        <v>0</v>
      </c>
      <c r="AET176" t="s">
        <v>1244</v>
      </c>
      <c r="AEU176">
        <v>20.22</v>
      </c>
      <c r="AEV176">
        <v>69.56</v>
      </c>
      <c r="AEW176">
        <v>2.56</v>
      </c>
      <c r="AEX176">
        <v>0</v>
      </c>
      <c r="AEZ176">
        <v>92.27</v>
      </c>
      <c r="AFA176">
        <v>16.48</v>
      </c>
      <c r="AFB176">
        <v>12.68</v>
      </c>
      <c r="AFC176">
        <v>67.45</v>
      </c>
      <c r="AFD176" t="s">
        <v>1244</v>
      </c>
      <c r="AFE176">
        <v>67.45</v>
      </c>
      <c r="AFF176">
        <v>50.35</v>
      </c>
      <c r="AFG176">
        <v>28.41</v>
      </c>
      <c r="AFI176">
        <v>73.5</v>
      </c>
      <c r="AFJ176">
        <v>0</v>
      </c>
      <c r="AFK176">
        <v>0</v>
      </c>
      <c r="AFL176" t="s">
        <v>1244</v>
      </c>
      <c r="AFM176" t="s">
        <v>1244</v>
      </c>
      <c r="AFN176">
        <v>82.22</v>
      </c>
      <c r="AFO176" t="s">
        <v>1244</v>
      </c>
      <c r="AFP176">
        <v>91.81</v>
      </c>
      <c r="AFQ176">
        <v>2.56</v>
      </c>
      <c r="AFR176" t="s">
        <v>1244</v>
      </c>
      <c r="AFS176">
        <v>11.79</v>
      </c>
      <c r="AFT176">
        <v>36.43</v>
      </c>
      <c r="AFU176" t="s">
        <v>1244</v>
      </c>
      <c r="AFV176">
        <v>15.54</v>
      </c>
      <c r="AFW176">
        <v>0</v>
      </c>
      <c r="AFX176">
        <v>18.61</v>
      </c>
      <c r="AFY176">
        <v>97.05</v>
      </c>
      <c r="AFZ176">
        <v>34.06</v>
      </c>
      <c r="AGA176">
        <v>0</v>
      </c>
      <c r="AGB176">
        <v>27.94</v>
      </c>
      <c r="AGC176">
        <v>81.89</v>
      </c>
      <c r="AGD176" t="s">
        <v>1244</v>
      </c>
      <c r="AGE176">
        <v>69.52</v>
      </c>
      <c r="AGF176">
        <v>72.27</v>
      </c>
      <c r="AGG176">
        <v>86.89</v>
      </c>
      <c r="AGH176">
        <v>26.48</v>
      </c>
      <c r="AGI176">
        <v>61.93</v>
      </c>
      <c r="AGK176">
        <v>82.49</v>
      </c>
      <c r="AGM176" t="s">
        <v>1244</v>
      </c>
      <c r="AGN176">
        <v>36.979999999999997</v>
      </c>
      <c r="AGO176">
        <v>56.61</v>
      </c>
      <c r="AGQ176" t="s">
        <v>1244</v>
      </c>
      <c r="AGT176">
        <v>34.659999999999997</v>
      </c>
      <c r="AGU176">
        <v>0</v>
      </c>
      <c r="AGW176">
        <v>2.0499999999999998</v>
      </c>
      <c r="AGX176" t="s">
        <v>1244</v>
      </c>
      <c r="AGY176">
        <v>48.49</v>
      </c>
      <c r="AGZ176">
        <v>15.45</v>
      </c>
      <c r="AHA176">
        <v>0</v>
      </c>
      <c r="AHB176" t="s">
        <v>1244</v>
      </c>
      <c r="AHC176">
        <v>60.75</v>
      </c>
      <c r="AHD176" t="s">
        <v>1244</v>
      </c>
      <c r="AHE176" t="s">
        <v>1244</v>
      </c>
      <c r="AHF176">
        <v>71.930000000000007</v>
      </c>
      <c r="AHH176">
        <v>0</v>
      </c>
      <c r="AHI176" t="s">
        <v>1244</v>
      </c>
      <c r="AHJ176">
        <v>73.150000000000006</v>
      </c>
      <c r="AHK176">
        <v>45.6</v>
      </c>
      <c r="AHL176">
        <v>56.16</v>
      </c>
      <c r="AHM176">
        <v>78.540000000000006</v>
      </c>
      <c r="AHO176" t="s">
        <v>1244</v>
      </c>
      <c r="AHP176">
        <v>22.14</v>
      </c>
      <c r="AHQ176">
        <v>43.51</v>
      </c>
      <c r="AHR176">
        <v>1.96</v>
      </c>
      <c r="AHS176">
        <v>53.93</v>
      </c>
      <c r="AHU176">
        <v>11.74</v>
      </c>
      <c r="AHV176">
        <v>47.88</v>
      </c>
      <c r="AHW176">
        <v>0</v>
      </c>
      <c r="AHY176">
        <v>61.12</v>
      </c>
      <c r="AHZ176">
        <v>21.06</v>
      </c>
      <c r="AIA176">
        <v>59.42</v>
      </c>
      <c r="AIB176">
        <v>19.510000000000002</v>
      </c>
      <c r="AID176" t="s">
        <v>1244</v>
      </c>
      <c r="AIE176">
        <v>0</v>
      </c>
      <c r="AIF176">
        <v>74.349999999999994</v>
      </c>
      <c r="AIG176">
        <v>46.21</v>
      </c>
      <c r="AIH176">
        <v>0</v>
      </c>
      <c r="AII176">
        <v>26.72</v>
      </c>
      <c r="AIJ176">
        <v>0</v>
      </c>
      <c r="AIK176" t="s">
        <v>1244</v>
      </c>
      <c r="AIM176">
        <v>53.42</v>
      </c>
      <c r="AIN176">
        <v>0</v>
      </c>
      <c r="AIO176">
        <v>57</v>
      </c>
      <c r="AIP176">
        <v>20.96</v>
      </c>
      <c r="AIQ176" t="s">
        <v>1244</v>
      </c>
      <c r="AIS176">
        <v>70.849999999999994</v>
      </c>
      <c r="AIT176">
        <v>0</v>
      </c>
      <c r="AIU176">
        <v>69.180000000000007</v>
      </c>
      <c r="AIV176">
        <v>42.83</v>
      </c>
      <c r="AIW176">
        <v>56.77</v>
      </c>
      <c r="AIX176" t="s">
        <v>1244</v>
      </c>
      <c r="AIY176">
        <v>93.32</v>
      </c>
      <c r="AIZ176" t="s">
        <v>1244</v>
      </c>
      <c r="AJA176">
        <v>0</v>
      </c>
      <c r="AJB176">
        <v>61.08</v>
      </c>
      <c r="AJC176">
        <v>0.98</v>
      </c>
      <c r="AJD176" t="s">
        <v>1244</v>
      </c>
      <c r="AJE176">
        <v>79.069999999999993</v>
      </c>
      <c r="AJG176">
        <v>86.36</v>
      </c>
      <c r="AJH176">
        <v>54.61</v>
      </c>
      <c r="AJI176">
        <v>0</v>
      </c>
      <c r="AJJ176" t="s">
        <v>1244</v>
      </c>
      <c r="AJK176">
        <v>86.69</v>
      </c>
      <c r="AJL176">
        <v>17.32</v>
      </c>
      <c r="AJN176">
        <v>78.010000000000005</v>
      </c>
      <c r="AJO176">
        <v>45.95</v>
      </c>
      <c r="AJP176">
        <v>0</v>
      </c>
      <c r="AJQ176">
        <v>11.66</v>
      </c>
      <c r="AJR176">
        <v>50</v>
      </c>
      <c r="AJS176">
        <v>51.86</v>
      </c>
      <c r="AJT176" t="s">
        <v>1244</v>
      </c>
      <c r="AJU176" t="s">
        <v>1244</v>
      </c>
      <c r="AJV176">
        <v>94.03</v>
      </c>
      <c r="AJW176">
        <v>78.22</v>
      </c>
      <c r="AJX176">
        <v>0</v>
      </c>
      <c r="AJY176">
        <v>42.88</v>
      </c>
      <c r="AJZ176">
        <v>30.53</v>
      </c>
      <c r="AKA176">
        <v>17.190000000000001</v>
      </c>
      <c r="AKB176">
        <v>0</v>
      </c>
      <c r="AKC176">
        <v>0</v>
      </c>
      <c r="AKD176">
        <v>19.940000000000001</v>
      </c>
      <c r="AKE176">
        <v>80.819999999999993</v>
      </c>
      <c r="AKF176">
        <v>0</v>
      </c>
      <c r="AKG176">
        <v>38.020000000000003</v>
      </c>
      <c r="AKH176">
        <v>8.57</v>
      </c>
      <c r="AKI176">
        <v>30.77</v>
      </c>
      <c r="AKJ176" t="s">
        <v>1244</v>
      </c>
      <c r="AKK176">
        <v>92</v>
      </c>
      <c r="AKL176">
        <v>0</v>
      </c>
      <c r="AKM176">
        <v>41.19</v>
      </c>
      <c r="AKN176">
        <v>2.0499999999999998</v>
      </c>
      <c r="AKO176" t="s">
        <v>1244</v>
      </c>
      <c r="AKP176">
        <v>85.42</v>
      </c>
      <c r="AKQ176" t="s">
        <v>1244</v>
      </c>
      <c r="AKR176">
        <v>20.62</v>
      </c>
      <c r="AKS176" t="s">
        <v>1244</v>
      </c>
      <c r="AKT176" t="s">
        <v>1244</v>
      </c>
      <c r="AKU176">
        <v>7.18</v>
      </c>
      <c r="AKV176">
        <v>26.59</v>
      </c>
      <c r="AKW176">
        <v>7.43</v>
      </c>
      <c r="AKX176">
        <v>28.24</v>
      </c>
      <c r="AKY176">
        <v>0</v>
      </c>
      <c r="AKZ176">
        <v>0</v>
      </c>
      <c r="ALB176">
        <v>58.65</v>
      </c>
      <c r="ALC176">
        <v>59.74</v>
      </c>
      <c r="ALD176">
        <v>24.76</v>
      </c>
      <c r="ALE176">
        <v>13.29</v>
      </c>
      <c r="ALF176">
        <v>58.16</v>
      </c>
      <c r="ALG176" t="s">
        <v>1244</v>
      </c>
      <c r="ALH176">
        <v>32.229999999999997</v>
      </c>
      <c r="ALJ176">
        <v>20.68</v>
      </c>
      <c r="ALK176">
        <v>0</v>
      </c>
      <c r="ALL176">
        <v>45.31</v>
      </c>
      <c r="ALM176">
        <v>72.459999999999994</v>
      </c>
      <c r="ALN176" t="s">
        <v>1244</v>
      </c>
      <c r="ALO176">
        <v>0</v>
      </c>
      <c r="ALP176">
        <v>30.77</v>
      </c>
      <c r="ALQ176">
        <v>0</v>
      </c>
      <c r="ALR176">
        <v>0</v>
      </c>
      <c r="ALS176">
        <v>64.19</v>
      </c>
      <c r="ALT176" t="s">
        <v>1244</v>
      </c>
      <c r="ALU176">
        <v>65.23</v>
      </c>
      <c r="ALV176">
        <v>62.61</v>
      </c>
      <c r="ALW176" t="s">
        <v>1244</v>
      </c>
      <c r="ALX176">
        <v>0</v>
      </c>
      <c r="ALY176">
        <v>58.6</v>
      </c>
      <c r="ALZ176" t="s">
        <v>1244</v>
      </c>
      <c r="AMA176">
        <v>85.24</v>
      </c>
      <c r="AMB176">
        <v>12.85</v>
      </c>
      <c r="AMC176">
        <v>51.81</v>
      </c>
      <c r="AMD176" t="s">
        <v>1244</v>
      </c>
      <c r="AME176">
        <v>70.92</v>
      </c>
      <c r="AMF176">
        <v>52.98</v>
      </c>
      <c r="AMG176">
        <v>0</v>
      </c>
      <c r="AMH176">
        <v>14.25</v>
      </c>
      <c r="AMI176" t="s">
        <v>1244</v>
      </c>
      <c r="AMK176">
        <v>62.17</v>
      </c>
      <c r="AML176" t="s">
        <v>1244</v>
      </c>
      <c r="AMN176" t="s">
        <v>1244</v>
      </c>
      <c r="AMO176">
        <v>36.69</v>
      </c>
      <c r="AMP176" t="s">
        <v>1244</v>
      </c>
      <c r="AMQ176">
        <v>80.709999999999994</v>
      </c>
      <c r="AMR176">
        <v>94.39</v>
      </c>
      <c r="AMS176" t="s">
        <v>1244</v>
      </c>
      <c r="AMT176">
        <v>6.73</v>
      </c>
      <c r="AMU176">
        <v>0</v>
      </c>
      <c r="AMV176" t="s">
        <v>1244</v>
      </c>
      <c r="AMW176" t="s">
        <v>1244</v>
      </c>
      <c r="AMY176">
        <v>59.15</v>
      </c>
      <c r="AMZ176">
        <v>62.88</v>
      </c>
      <c r="ANA176">
        <v>60.56</v>
      </c>
      <c r="ANB176">
        <v>0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8.35</v>
      </c>
      <c r="ANH176" t="s">
        <v>1244</v>
      </c>
      <c r="ANI176" t="s">
        <v>1244</v>
      </c>
      <c r="ANJ176">
        <v>16.329999999999998</v>
      </c>
      <c r="ANK176">
        <v>12.88</v>
      </c>
      <c r="ANL176" t="s">
        <v>1244</v>
      </c>
      <c r="ANM176">
        <v>0</v>
      </c>
      <c r="ANN176">
        <v>75.930000000000007</v>
      </c>
      <c r="ANO176">
        <v>18.3</v>
      </c>
      <c r="ANP176">
        <v>74.900000000000006</v>
      </c>
      <c r="ANQ176">
        <v>0</v>
      </c>
      <c r="ANR176" t="s">
        <v>1244</v>
      </c>
      <c r="ANS176" t="s">
        <v>1244</v>
      </c>
      <c r="ANT176">
        <v>0</v>
      </c>
      <c r="ANU176">
        <v>63.1</v>
      </c>
      <c r="ANV176">
        <v>9.6199999999999992</v>
      </c>
      <c r="ANW176">
        <v>32.67</v>
      </c>
      <c r="ANX176">
        <v>16.82</v>
      </c>
      <c r="ANY176">
        <v>46.61</v>
      </c>
      <c r="ANZ176">
        <v>12.5</v>
      </c>
      <c r="AOA176" t="s">
        <v>1244</v>
      </c>
      <c r="AOB176" t="s">
        <v>1244</v>
      </c>
      <c r="AOC176">
        <v>13.95</v>
      </c>
      <c r="AOD176">
        <v>72.930000000000007</v>
      </c>
      <c r="AOE176" t="s">
        <v>1244</v>
      </c>
      <c r="AOF176">
        <v>5.65</v>
      </c>
      <c r="AOG176">
        <v>0</v>
      </c>
      <c r="AOH176">
        <v>0</v>
      </c>
      <c r="AOI176">
        <v>42.44</v>
      </c>
      <c r="AOJ176" t="s">
        <v>1244</v>
      </c>
      <c r="AOK176">
        <v>60.14</v>
      </c>
      <c r="AOL176">
        <v>13.06</v>
      </c>
      <c r="AOM176">
        <v>55.15</v>
      </c>
      <c r="AON176">
        <v>46.4</v>
      </c>
      <c r="AOO176" t="s">
        <v>1244</v>
      </c>
      <c r="AOP176">
        <v>52.66</v>
      </c>
      <c r="AOQ176">
        <v>0</v>
      </c>
      <c r="AOR176">
        <v>42.04</v>
      </c>
      <c r="AOS176">
        <v>65.790000000000006</v>
      </c>
      <c r="AOT176">
        <v>0</v>
      </c>
      <c r="AOU176">
        <v>71.11</v>
      </c>
      <c r="AOV176">
        <v>33.6</v>
      </c>
      <c r="AOW176">
        <v>37.46</v>
      </c>
      <c r="AOX176">
        <v>0</v>
      </c>
      <c r="AOY176">
        <v>75.930000000000007</v>
      </c>
      <c r="AOZ176">
        <v>20.100000000000001</v>
      </c>
      <c r="APA176" t="s">
        <v>1244</v>
      </c>
      <c r="APB176">
        <v>0</v>
      </c>
      <c r="APE176">
        <v>19.670000000000002</v>
      </c>
      <c r="APF176">
        <v>0</v>
      </c>
      <c r="APG176">
        <v>0</v>
      </c>
      <c r="API176">
        <v>19.39</v>
      </c>
      <c r="APK176" t="s">
        <v>1244</v>
      </c>
      <c r="APL176" t="s">
        <v>1244</v>
      </c>
      <c r="APM176">
        <v>39.090000000000003</v>
      </c>
      <c r="APO176">
        <v>42.79</v>
      </c>
      <c r="APP176">
        <v>0</v>
      </c>
      <c r="APQ176" t="s">
        <v>1244</v>
      </c>
      <c r="APR176">
        <v>8.3699999999999992</v>
      </c>
      <c r="APS176">
        <v>0</v>
      </c>
      <c r="APU176">
        <v>25</v>
      </c>
      <c r="APV176">
        <v>0</v>
      </c>
      <c r="APW176">
        <v>84.72</v>
      </c>
      <c r="APX176">
        <v>0</v>
      </c>
      <c r="APY176">
        <v>56.95</v>
      </c>
      <c r="APZ176">
        <v>46.15</v>
      </c>
      <c r="AQB176">
        <v>46.6</v>
      </c>
      <c r="AQC176">
        <v>0</v>
      </c>
      <c r="AQD176" t="s">
        <v>1244</v>
      </c>
      <c r="AQE176">
        <v>8.35</v>
      </c>
      <c r="AQF176">
        <v>35.01</v>
      </c>
      <c r="AQG176">
        <v>24.47</v>
      </c>
      <c r="AQH176" t="s">
        <v>1244</v>
      </c>
      <c r="AQI176">
        <v>62.89</v>
      </c>
      <c r="AQJ176" t="s">
        <v>1244</v>
      </c>
      <c r="AQK176">
        <v>25.25</v>
      </c>
      <c r="AQL176">
        <v>35.1</v>
      </c>
      <c r="AQM176">
        <v>0</v>
      </c>
      <c r="AQN176" t="s">
        <v>1244</v>
      </c>
      <c r="AQO176">
        <v>78.8</v>
      </c>
      <c r="AQP176" t="s">
        <v>1244</v>
      </c>
      <c r="AQQ176">
        <v>3.51</v>
      </c>
      <c r="AQR176">
        <v>0</v>
      </c>
      <c r="AQS176">
        <v>78.8</v>
      </c>
      <c r="AQT176">
        <v>51.06</v>
      </c>
      <c r="AQU176">
        <v>0</v>
      </c>
      <c r="AQW176">
        <v>61.56</v>
      </c>
      <c r="AQX176">
        <v>0</v>
      </c>
      <c r="AQY176" t="s">
        <v>1244</v>
      </c>
      <c r="AQZ176">
        <v>0</v>
      </c>
      <c r="ARA176">
        <v>51.7</v>
      </c>
      <c r="ARD176" t="s">
        <v>1244</v>
      </c>
      <c r="ARE176">
        <v>2.2200000000000002</v>
      </c>
      <c r="ARF176" t="s">
        <v>1244</v>
      </c>
      <c r="ARG176">
        <v>0</v>
      </c>
      <c r="ARH176">
        <v>0</v>
      </c>
      <c r="ARI176">
        <v>0</v>
      </c>
      <c r="ARJ176">
        <v>22.79</v>
      </c>
      <c r="ARK176">
        <v>45.04</v>
      </c>
      <c r="ARL176">
        <v>55.64</v>
      </c>
      <c r="ARN176">
        <v>57.96</v>
      </c>
      <c r="ARO176" t="s">
        <v>1244</v>
      </c>
      <c r="ARP176">
        <v>0</v>
      </c>
      <c r="ARQ176">
        <v>0</v>
      </c>
      <c r="ARR176">
        <v>15.16</v>
      </c>
      <c r="ART176">
        <v>60.6</v>
      </c>
      <c r="ARU176" t="s">
        <v>1244</v>
      </c>
      <c r="ARV176">
        <v>0</v>
      </c>
      <c r="ARW176">
        <v>37.53</v>
      </c>
      <c r="ARX176" t="s">
        <v>1244</v>
      </c>
      <c r="ARY176">
        <v>7.5</v>
      </c>
      <c r="ARZ176">
        <v>13.04</v>
      </c>
      <c r="ASA176">
        <v>14.16</v>
      </c>
      <c r="ASB176">
        <v>71.16</v>
      </c>
      <c r="ASC176" t="s">
        <v>1244</v>
      </c>
      <c r="ASD176">
        <v>0</v>
      </c>
      <c r="ASE176">
        <v>39.049999999999997</v>
      </c>
      <c r="ASF176">
        <v>0</v>
      </c>
      <c r="ASG176">
        <v>90.99</v>
      </c>
      <c r="ASH176">
        <v>25.04</v>
      </c>
      <c r="ASI176" t="s">
        <v>1244</v>
      </c>
      <c r="ASJ176">
        <v>0</v>
      </c>
      <c r="ASK176">
        <v>0</v>
      </c>
      <c r="ASL176">
        <v>62.98</v>
      </c>
      <c r="ASM176">
        <v>11.6</v>
      </c>
      <c r="ASN176">
        <v>26.23</v>
      </c>
      <c r="ASO176" t="s">
        <v>1244</v>
      </c>
      <c r="ASP176">
        <v>3.28</v>
      </c>
      <c r="ASQ176">
        <v>0</v>
      </c>
      <c r="ASR176">
        <v>2.0499999999999998</v>
      </c>
      <c r="ASS176">
        <v>43.94</v>
      </c>
      <c r="AST176">
        <v>25.81</v>
      </c>
      <c r="ASU176">
        <v>72.010000000000005</v>
      </c>
      <c r="ASV176">
        <v>25.02</v>
      </c>
      <c r="ASW176">
        <v>0</v>
      </c>
      <c r="ASX176">
        <v>58.27</v>
      </c>
      <c r="ASY176">
        <v>25.81</v>
      </c>
      <c r="ASZ176">
        <v>2.02</v>
      </c>
      <c r="ATA176" t="s">
        <v>1244</v>
      </c>
      <c r="ATB176">
        <v>56.25</v>
      </c>
      <c r="ATC176" t="s">
        <v>1244</v>
      </c>
      <c r="ATD176">
        <v>40.82</v>
      </c>
      <c r="ATE176" t="s">
        <v>1244</v>
      </c>
      <c r="ATF176">
        <v>1.72</v>
      </c>
      <c r="ATG176">
        <v>53.21</v>
      </c>
      <c r="ATH176">
        <v>0</v>
      </c>
      <c r="ATI176" t="s">
        <v>1244</v>
      </c>
      <c r="ATJ176">
        <v>41.35</v>
      </c>
      <c r="ATK176" t="s">
        <v>1244</v>
      </c>
      <c r="ATL176">
        <v>47.66</v>
      </c>
      <c r="ATM176">
        <v>33.99</v>
      </c>
      <c r="ATN176">
        <v>22.35</v>
      </c>
      <c r="ATO176" t="s">
        <v>1244</v>
      </c>
      <c r="ATP176">
        <v>0</v>
      </c>
      <c r="ATQ176">
        <v>17.71</v>
      </c>
      <c r="ATR176">
        <v>0</v>
      </c>
      <c r="ATS176" t="s">
        <v>1244</v>
      </c>
      <c r="ATT176">
        <v>0</v>
      </c>
      <c r="ATU176">
        <v>0</v>
      </c>
      <c r="ATV176">
        <v>30.55</v>
      </c>
      <c r="ATW176">
        <v>28.99</v>
      </c>
      <c r="ATX176">
        <v>73.02</v>
      </c>
      <c r="ATY176">
        <v>27.02</v>
      </c>
      <c r="ATZ176">
        <v>11.29</v>
      </c>
      <c r="AUA176">
        <v>42.54</v>
      </c>
      <c r="AUB176" t="s">
        <v>1244</v>
      </c>
      <c r="AUC176">
        <v>28.31</v>
      </c>
      <c r="AUD176">
        <v>87.1</v>
      </c>
      <c r="AUE176">
        <v>0</v>
      </c>
      <c r="AUF176">
        <v>0</v>
      </c>
      <c r="AUG176">
        <v>31.11</v>
      </c>
      <c r="AUH176">
        <v>15.19</v>
      </c>
      <c r="AUI176">
        <v>66.069999999999993</v>
      </c>
      <c r="AUJ176">
        <v>22.29</v>
      </c>
      <c r="AUK176" t="s">
        <v>1244</v>
      </c>
      <c r="AUL176">
        <v>16.5</v>
      </c>
      <c r="AUM176">
        <v>36.24</v>
      </c>
      <c r="AUN176">
        <v>5.43</v>
      </c>
      <c r="AUO176">
        <v>0</v>
      </c>
      <c r="AUP176">
        <v>0</v>
      </c>
      <c r="AUQ176">
        <v>0</v>
      </c>
      <c r="AUR176">
        <v>0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75.69</v>
      </c>
      <c r="C177" t="s">
        <v>1244</v>
      </c>
      <c r="D177">
        <v>77.11</v>
      </c>
      <c r="E177">
        <v>50.04</v>
      </c>
      <c r="F177">
        <v>61.45</v>
      </c>
      <c r="G177">
        <v>75.11</v>
      </c>
      <c r="H177">
        <v>49.77</v>
      </c>
      <c r="I177">
        <v>0</v>
      </c>
      <c r="J177">
        <v>66.239999999999995</v>
      </c>
      <c r="K177">
        <v>9.32</v>
      </c>
      <c r="L177">
        <v>34.29</v>
      </c>
      <c r="M177">
        <v>25.5</v>
      </c>
      <c r="N177">
        <v>56.12</v>
      </c>
      <c r="O177">
        <v>40.520000000000003</v>
      </c>
      <c r="P177">
        <v>31.89</v>
      </c>
      <c r="Q177" t="s">
        <v>1244</v>
      </c>
      <c r="S177">
        <v>30.19</v>
      </c>
      <c r="T177">
        <v>77.06</v>
      </c>
      <c r="U177">
        <v>89.72</v>
      </c>
      <c r="V177">
        <v>8.1199999999999992</v>
      </c>
      <c r="Y177" t="s">
        <v>1244</v>
      </c>
      <c r="Z177">
        <v>37.25</v>
      </c>
      <c r="AA177">
        <v>48.79</v>
      </c>
      <c r="AB177">
        <v>0</v>
      </c>
      <c r="AC177">
        <v>82.81</v>
      </c>
      <c r="AD177" t="s">
        <v>1244</v>
      </c>
      <c r="AE177">
        <v>57.12</v>
      </c>
      <c r="AF177">
        <v>84.49</v>
      </c>
      <c r="AG177" t="s">
        <v>1244</v>
      </c>
      <c r="AH177" t="s">
        <v>1244</v>
      </c>
      <c r="AI177">
        <v>61</v>
      </c>
      <c r="AJ177" t="s">
        <v>1244</v>
      </c>
      <c r="AK177">
        <v>44.77</v>
      </c>
      <c r="AL177" t="s">
        <v>1244</v>
      </c>
      <c r="AM177" t="s">
        <v>1244</v>
      </c>
      <c r="AN177">
        <v>51.9</v>
      </c>
      <c r="AO177">
        <v>58.34</v>
      </c>
      <c r="AP177">
        <v>71.37</v>
      </c>
      <c r="AQ177">
        <v>58.46</v>
      </c>
      <c r="AR177">
        <v>31.08</v>
      </c>
      <c r="AS177" t="s">
        <v>1244</v>
      </c>
      <c r="AU177">
        <v>64.260000000000005</v>
      </c>
      <c r="AV177">
        <v>9.86</v>
      </c>
      <c r="AW177">
        <v>30.52</v>
      </c>
      <c r="AX177">
        <v>0.89</v>
      </c>
      <c r="AY177" t="s">
        <v>1244</v>
      </c>
      <c r="AZ177" t="s">
        <v>1244</v>
      </c>
      <c r="BA177">
        <v>65.56</v>
      </c>
      <c r="BB177">
        <v>2.0499999999999998</v>
      </c>
      <c r="BC177">
        <v>48.28</v>
      </c>
      <c r="BD177">
        <v>77</v>
      </c>
      <c r="BE177" t="s">
        <v>1244</v>
      </c>
      <c r="BF177">
        <v>33.01</v>
      </c>
      <c r="BG177">
        <v>43.02</v>
      </c>
      <c r="BH177">
        <v>48.75</v>
      </c>
      <c r="BI177">
        <v>94.15</v>
      </c>
      <c r="BJ177" t="s">
        <v>1244</v>
      </c>
      <c r="BK177" t="s">
        <v>1244</v>
      </c>
      <c r="BL177">
        <v>0</v>
      </c>
      <c r="BM177">
        <v>74.599999999999994</v>
      </c>
      <c r="BN177" t="s">
        <v>1244</v>
      </c>
      <c r="BO177" t="s">
        <v>1244</v>
      </c>
      <c r="BP177">
        <v>0</v>
      </c>
      <c r="BQ177" t="s">
        <v>1244</v>
      </c>
      <c r="BR177">
        <v>21.76</v>
      </c>
      <c r="BS177">
        <v>83.73</v>
      </c>
      <c r="BT177">
        <v>74.53</v>
      </c>
      <c r="BU177">
        <v>21.35</v>
      </c>
      <c r="BV177">
        <v>74.53</v>
      </c>
      <c r="BW177">
        <v>47.57</v>
      </c>
      <c r="BX177" t="s">
        <v>1244</v>
      </c>
      <c r="BY177">
        <v>55.61</v>
      </c>
      <c r="BZ177" t="s">
        <v>1244</v>
      </c>
      <c r="CA177" t="s">
        <v>1244</v>
      </c>
      <c r="CB177" t="s">
        <v>1244</v>
      </c>
      <c r="CC177">
        <v>51.91</v>
      </c>
      <c r="CD177">
        <v>36.200000000000003</v>
      </c>
      <c r="CE177">
        <v>71.59</v>
      </c>
      <c r="CF177">
        <v>16.809999999999999</v>
      </c>
      <c r="CG177">
        <v>70.52</v>
      </c>
      <c r="CH177">
        <v>0</v>
      </c>
      <c r="CI177" t="s">
        <v>1244</v>
      </c>
      <c r="CJ177">
        <v>61.5</v>
      </c>
      <c r="CK177">
        <v>0</v>
      </c>
      <c r="CL177">
        <v>76.56</v>
      </c>
      <c r="CM177">
        <v>69.47</v>
      </c>
      <c r="CN177" t="s">
        <v>1244</v>
      </c>
      <c r="CO177" t="s">
        <v>1244</v>
      </c>
      <c r="CP177">
        <v>64.89</v>
      </c>
      <c r="CR177" t="s">
        <v>1244</v>
      </c>
      <c r="CS177">
        <v>28.85</v>
      </c>
      <c r="CT177">
        <v>7.18</v>
      </c>
      <c r="CU177">
        <v>0</v>
      </c>
      <c r="CV177" t="s">
        <v>1244</v>
      </c>
      <c r="CW177">
        <v>74.58</v>
      </c>
      <c r="CX177">
        <v>23.01</v>
      </c>
      <c r="CY177">
        <v>62</v>
      </c>
      <c r="CZ177">
        <v>53.38</v>
      </c>
      <c r="DA177" t="s">
        <v>1244</v>
      </c>
      <c r="DB177" t="s">
        <v>1244</v>
      </c>
      <c r="DC177">
        <v>93.17</v>
      </c>
      <c r="DD177">
        <v>87.71</v>
      </c>
      <c r="DE177" t="s">
        <v>1244</v>
      </c>
      <c r="DF177">
        <v>89.23</v>
      </c>
      <c r="DG177">
        <v>26.44</v>
      </c>
      <c r="DI177">
        <v>37.090000000000003</v>
      </c>
      <c r="DJ177">
        <v>76.28</v>
      </c>
      <c r="DK177" t="s">
        <v>1244</v>
      </c>
      <c r="DL177">
        <v>31.59</v>
      </c>
      <c r="DM177">
        <v>76.58</v>
      </c>
      <c r="DN177">
        <v>68.099999999999994</v>
      </c>
      <c r="DO177">
        <v>0</v>
      </c>
      <c r="DQ177">
        <v>0</v>
      </c>
      <c r="DR177">
        <v>79.77</v>
      </c>
      <c r="DS177">
        <v>67.81</v>
      </c>
      <c r="DT177">
        <v>75.430000000000007</v>
      </c>
      <c r="DU177">
        <v>77.02</v>
      </c>
      <c r="DV177">
        <v>31.92</v>
      </c>
      <c r="DW177">
        <v>24.99</v>
      </c>
      <c r="DY177">
        <v>83.83</v>
      </c>
      <c r="DZ177">
        <v>0</v>
      </c>
      <c r="EA177" t="s">
        <v>1244</v>
      </c>
      <c r="EC177">
        <v>0</v>
      </c>
      <c r="ED177">
        <v>42.85</v>
      </c>
      <c r="EE177">
        <v>47.79</v>
      </c>
      <c r="EF177" t="s">
        <v>1244</v>
      </c>
      <c r="EG177" t="s">
        <v>1244</v>
      </c>
      <c r="EH177">
        <v>21.24</v>
      </c>
      <c r="EI177" t="s">
        <v>1244</v>
      </c>
      <c r="EJ177">
        <v>48.11</v>
      </c>
      <c r="EK177">
        <v>0</v>
      </c>
      <c r="EM177">
        <v>66.75</v>
      </c>
      <c r="EN177">
        <v>26.88</v>
      </c>
      <c r="EO177" t="s">
        <v>1244</v>
      </c>
      <c r="EP177">
        <v>8.0500000000000007</v>
      </c>
      <c r="EQ177">
        <v>28.09</v>
      </c>
      <c r="ER177">
        <v>81.95</v>
      </c>
      <c r="ES177">
        <v>59.06</v>
      </c>
      <c r="ET177">
        <v>51.53</v>
      </c>
      <c r="EU177">
        <v>71.87</v>
      </c>
      <c r="EV177">
        <v>17.12</v>
      </c>
      <c r="EW177" t="s">
        <v>1244</v>
      </c>
      <c r="EX177">
        <v>77.45</v>
      </c>
      <c r="EY177">
        <v>20.05</v>
      </c>
      <c r="EZ177" t="s">
        <v>1244</v>
      </c>
      <c r="FB177">
        <v>33.65</v>
      </c>
      <c r="FC177" t="s">
        <v>1244</v>
      </c>
      <c r="FE177" t="s">
        <v>1244</v>
      </c>
      <c r="FF177">
        <v>31.4</v>
      </c>
      <c r="FG177">
        <v>0</v>
      </c>
      <c r="FH177">
        <v>24.24</v>
      </c>
      <c r="FI177">
        <v>2.0499999999999998</v>
      </c>
      <c r="FJ177">
        <v>5.43</v>
      </c>
      <c r="FK177" t="s">
        <v>1244</v>
      </c>
      <c r="FL177">
        <v>87.88</v>
      </c>
      <c r="FM177">
        <v>75.150000000000006</v>
      </c>
      <c r="FN177">
        <v>54.69</v>
      </c>
      <c r="FO177" t="s">
        <v>1244</v>
      </c>
      <c r="FP177">
        <v>43.64</v>
      </c>
      <c r="FQ177" t="s">
        <v>1244</v>
      </c>
      <c r="FR177">
        <v>14.27</v>
      </c>
      <c r="FS177" t="s">
        <v>1244</v>
      </c>
      <c r="FT177">
        <v>77.790000000000006</v>
      </c>
      <c r="FU177">
        <v>9.16</v>
      </c>
      <c r="FV177">
        <v>8.2799999999999994</v>
      </c>
      <c r="FW177" t="s">
        <v>1244</v>
      </c>
      <c r="FX177" t="s">
        <v>1244</v>
      </c>
      <c r="FY177">
        <v>21.73</v>
      </c>
      <c r="FZ177" t="s">
        <v>1244</v>
      </c>
      <c r="GB177">
        <v>20.83</v>
      </c>
      <c r="GC177">
        <v>28.75</v>
      </c>
      <c r="GD177">
        <v>61.7</v>
      </c>
      <c r="GF177" t="s">
        <v>1244</v>
      </c>
      <c r="GG177">
        <v>0</v>
      </c>
      <c r="GH177" t="s">
        <v>1244</v>
      </c>
      <c r="GI177">
        <v>18.93</v>
      </c>
      <c r="GJ177" t="s">
        <v>1244</v>
      </c>
      <c r="GK177">
        <v>33.409999999999997</v>
      </c>
      <c r="GL177">
        <v>83.51</v>
      </c>
      <c r="GM177">
        <v>16.12</v>
      </c>
      <c r="GN177">
        <v>67.83</v>
      </c>
      <c r="GO177" t="s">
        <v>1244</v>
      </c>
      <c r="GP177" t="s">
        <v>1244</v>
      </c>
      <c r="GQ177" t="s">
        <v>1244</v>
      </c>
      <c r="GR177">
        <v>53.63</v>
      </c>
      <c r="GS177" t="s">
        <v>1244</v>
      </c>
      <c r="GT177">
        <v>22.15</v>
      </c>
      <c r="GU177">
        <v>16.329999999999998</v>
      </c>
      <c r="GV177">
        <v>81.650000000000006</v>
      </c>
      <c r="GW177">
        <v>0</v>
      </c>
      <c r="GX177">
        <v>21.5</v>
      </c>
      <c r="GY177" t="s">
        <v>1244</v>
      </c>
      <c r="GZ177">
        <v>17.53</v>
      </c>
      <c r="HB177">
        <v>0</v>
      </c>
      <c r="HC177">
        <v>59.48</v>
      </c>
      <c r="HD177">
        <v>67.489999999999995</v>
      </c>
      <c r="HE177" t="s">
        <v>1244</v>
      </c>
      <c r="HF177" t="s">
        <v>1244</v>
      </c>
      <c r="HH177">
        <v>90.9</v>
      </c>
      <c r="HI177" t="s">
        <v>1244</v>
      </c>
      <c r="HJ177">
        <v>0</v>
      </c>
      <c r="HK177">
        <v>72.97</v>
      </c>
      <c r="HL177">
        <v>92.88</v>
      </c>
      <c r="HM177" t="s">
        <v>1244</v>
      </c>
      <c r="HN177">
        <v>13.63</v>
      </c>
      <c r="HO177">
        <v>50.27</v>
      </c>
      <c r="HP177" t="s">
        <v>1244</v>
      </c>
      <c r="HQ177" t="s">
        <v>1244</v>
      </c>
      <c r="HR177">
        <v>29.87</v>
      </c>
      <c r="HS177">
        <v>15.32</v>
      </c>
      <c r="HT177">
        <v>58.06</v>
      </c>
      <c r="HU177">
        <v>6.74</v>
      </c>
      <c r="HV177" t="s">
        <v>1244</v>
      </c>
      <c r="HW177">
        <v>29.61</v>
      </c>
      <c r="HX177">
        <v>66.459999999999994</v>
      </c>
      <c r="HY177">
        <v>40.590000000000003</v>
      </c>
      <c r="HZ177">
        <v>0</v>
      </c>
      <c r="IA177" t="s">
        <v>1244</v>
      </c>
      <c r="IB177">
        <v>68.37</v>
      </c>
      <c r="IC177">
        <v>68.37</v>
      </c>
      <c r="ID177">
        <v>39.090000000000003</v>
      </c>
      <c r="IE177">
        <v>14.77</v>
      </c>
      <c r="IF177">
        <v>46.4</v>
      </c>
      <c r="IG177">
        <v>19.97</v>
      </c>
      <c r="IH177" t="s">
        <v>1244</v>
      </c>
      <c r="II177">
        <v>48.98</v>
      </c>
      <c r="IJ177">
        <v>70.239999999999995</v>
      </c>
      <c r="IK177">
        <v>0</v>
      </c>
      <c r="IL177" t="s">
        <v>1244</v>
      </c>
      <c r="IM177">
        <v>0</v>
      </c>
      <c r="IN177" t="s">
        <v>1244</v>
      </c>
      <c r="IO177">
        <v>65.23</v>
      </c>
      <c r="IP177">
        <v>77.989999999999995</v>
      </c>
      <c r="IQ177">
        <v>81.96</v>
      </c>
      <c r="IS177">
        <v>41.06</v>
      </c>
      <c r="IT177">
        <v>0.14000000000000001</v>
      </c>
      <c r="IU177">
        <v>58.3</v>
      </c>
      <c r="IV177">
        <v>68.5</v>
      </c>
      <c r="IW177">
        <v>32.64</v>
      </c>
      <c r="IX177">
        <v>60.72</v>
      </c>
      <c r="IY177">
        <v>6.26</v>
      </c>
      <c r="IZ177" t="s">
        <v>1244</v>
      </c>
      <c r="JA177" t="s">
        <v>1244</v>
      </c>
      <c r="JB177">
        <v>19.829999999999998</v>
      </c>
      <c r="JC177">
        <v>56.64</v>
      </c>
      <c r="JD177" t="s">
        <v>1244</v>
      </c>
      <c r="JE177" t="s">
        <v>1244</v>
      </c>
      <c r="JF177">
        <v>0</v>
      </c>
      <c r="JG177">
        <v>42.26</v>
      </c>
      <c r="JI177">
        <v>39.479999999999997</v>
      </c>
      <c r="JJ177">
        <v>11.2</v>
      </c>
      <c r="JK177">
        <v>75.61</v>
      </c>
      <c r="JL177">
        <v>48.7</v>
      </c>
      <c r="JM177">
        <v>36.67</v>
      </c>
      <c r="JO177">
        <v>12.37</v>
      </c>
      <c r="JP177" t="s">
        <v>1244</v>
      </c>
      <c r="JQ177">
        <v>20.76</v>
      </c>
      <c r="JR177">
        <v>31.68</v>
      </c>
      <c r="JT177">
        <v>73.62</v>
      </c>
      <c r="JU177">
        <v>37.340000000000003</v>
      </c>
      <c r="JV177">
        <v>89.25</v>
      </c>
      <c r="JW177" t="s">
        <v>1244</v>
      </c>
      <c r="JY177">
        <v>15.62</v>
      </c>
      <c r="JZ177">
        <v>12.97</v>
      </c>
      <c r="KA177">
        <v>0</v>
      </c>
      <c r="KB177">
        <v>35.54</v>
      </c>
      <c r="KC177">
        <v>0</v>
      </c>
      <c r="KD177">
        <v>68.569999999999993</v>
      </c>
      <c r="KE177" t="s">
        <v>1244</v>
      </c>
      <c r="KF177">
        <v>43.29</v>
      </c>
      <c r="KG177">
        <v>0</v>
      </c>
      <c r="KH177" t="s">
        <v>1244</v>
      </c>
      <c r="KJ177">
        <v>30.99</v>
      </c>
      <c r="KK177">
        <v>22.03</v>
      </c>
      <c r="KM177">
        <v>22.49</v>
      </c>
      <c r="KN177">
        <v>50.03</v>
      </c>
      <c r="KO177">
        <v>79.38</v>
      </c>
      <c r="KP177">
        <v>3.97</v>
      </c>
      <c r="KQ177">
        <v>45.67</v>
      </c>
      <c r="KR177" t="s">
        <v>1244</v>
      </c>
      <c r="KS177">
        <v>66.87</v>
      </c>
      <c r="KT177">
        <v>0</v>
      </c>
      <c r="KU177">
        <v>55.19</v>
      </c>
      <c r="KV177">
        <v>0</v>
      </c>
      <c r="KW177" t="s">
        <v>1244</v>
      </c>
      <c r="KX177" t="s">
        <v>1244</v>
      </c>
      <c r="KY177">
        <v>53.09</v>
      </c>
      <c r="KZ177">
        <v>75.94</v>
      </c>
      <c r="LA177" t="s">
        <v>1244</v>
      </c>
      <c r="LB177">
        <v>36.340000000000003</v>
      </c>
      <c r="LC177">
        <v>0</v>
      </c>
      <c r="LD177">
        <v>70.319999999999993</v>
      </c>
      <c r="LE177">
        <v>43.94</v>
      </c>
      <c r="LF177">
        <v>37.96</v>
      </c>
      <c r="LG177">
        <v>50.47</v>
      </c>
      <c r="LI177">
        <v>83.13</v>
      </c>
      <c r="LJ177">
        <v>84.22</v>
      </c>
      <c r="LK177" t="s">
        <v>1244</v>
      </c>
      <c r="LL177">
        <v>43.91</v>
      </c>
      <c r="LM177">
        <v>52.64</v>
      </c>
      <c r="LN177">
        <v>39.83</v>
      </c>
      <c r="LO177" t="s">
        <v>1244</v>
      </c>
      <c r="LP177">
        <v>74.489999999999995</v>
      </c>
      <c r="LQ177">
        <v>83.97</v>
      </c>
      <c r="LR177" t="s">
        <v>1244</v>
      </c>
      <c r="LS177">
        <v>33.75</v>
      </c>
      <c r="LU177" t="s">
        <v>1244</v>
      </c>
      <c r="LV177" t="s">
        <v>1244</v>
      </c>
      <c r="LW177">
        <v>66.56</v>
      </c>
      <c r="LX177">
        <v>37.369999999999997</v>
      </c>
      <c r="LY177" t="s">
        <v>1244</v>
      </c>
      <c r="LZ177">
        <v>68</v>
      </c>
      <c r="MA177">
        <v>58.84</v>
      </c>
      <c r="MB177">
        <v>25.13</v>
      </c>
      <c r="MC177">
        <v>39.76</v>
      </c>
      <c r="MD177">
        <v>3.69</v>
      </c>
      <c r="ME177">
        <v>44.7</v>
      </c>
      <c r="MF177" t="s">
        <v>1244</v>
      </c>
      <c r="MG177">
        <v>69.09</v>
      </c>
      <c r="MI177">
        <v>67.45</v>
      </c>
      <c r="MJ177">
        <v>71.459999999999994</v>
      </c>
      <c r="MK177">
        <v>90.04</v>
      </c>
      <c r="ML177">
        <v>0</v>
      </c>
      <c r="MM177" t="s">
        <v>1244</v>
      </c>
      <c r="MN177">
        <v>16.14</v>
      </c>
      <c r="MO177">
        <v>15.15</v>
      </c>
      <c r="MP177">
        <v>4.18</v>
      </c>
      <c r="MQ177">
        <v>47.1</v>
      </c>
      <c r="MR177" t="s">
        <v>1244</v>
      </c>
      <c r="MS177">
        <v>77.290000000000006</v>
      </c>
      <c r="MT177" t="s">
        <v>1244</v>
      </c>
      <c r="MU177">
        <v>55.92</v>
      </c>
      <c r="MV177">
        <v>13.33</v>
      </c>
      <c r="MW177">
        <v>33.08</v>
      </c>
      <c r="MX177" t="s">
        <v>1244</v>
      </c>
      <c r="MZ177">
        <v>63.22</v>
      </c>
      <c r="NA177" t="s">
        <v>1244</v>
      </c>
      <c r="NB177">
        <v>52.59</v>
      </c>
      <c r="NC177">
        <v>47.95</v>
      </c>
      <c r="ND177">
        <v>62.95</v>
      </c>
      <c r="NE177">
        <v>0</v>
      </c>
      <c r="NF177">
        <v>59.6</v>
      </c>
      <c r="NG177">
        <v>0</v>
      </c>
      <c r="NH177">
        <v>1.48</v>
      </c>
      <c r="NJ177">
        <v>40.68</v>
      </c>
      <c r="NK177" t="s">
        <v>1244</v>
      </c>
      <c r="NL177">
        <v>72.349999999999994</v>
      </c>
      <c r="NM177">
        <v>10.47</v>
      </c>
      <c r="NN177">
        <v>58.56</v>
      </c>
      <c r="NP177">
        <v>85.21</v>
      </c>
      <c r="NQ177">
        <v>20.11</v>
      </c>
      <c r="NR177">
        <v>78.92</v>
      </c>
      <c r="NT177">
        <v>46.28</v>
      </c>
      <c r="NU177">
        <v>60.63</v>
      </c>
      <c r="NV177">
        <v>0</v>
      </c>
      <c r="NX177">
        <v>35.520000000000003</v>
      </c>
      <c r="NY177">
        <v>26.17</v>
      </c>
      <c r="NZ177">
        <v>43.09</v>
      </c>
      <c r="OA177" t="s">
        <v>1244</v>
      </c>
      <c r="OB177">
        <v>82.2</v>
      </c>
      <c r="OC177">
        <v>4.28</v>
      </c>
      <c r="OD177" t="s">
        <v>1244</v>
      </c>
      <c r="OE177">
        <v>11.99</v>
      </c>
      <c r="OF177">
        <v>37.590000000000003</v>
      </c>
      <c r="OG177">
        <v>53.43</v>
      </c>
      <c r="OH177">
        <v>0</v>
      </c>
      <c r="OJ177">
        <v>81.150000000000006</v>
      </c>
      <c r="OK177">
        <v>77.42</v>
      </c>
      <c r="OL177">
        <v>13.19</v>
      </c>
      <c r="OM177" t="s">
        <v>1244</v>
      </c>
      <c r="ON177">
        <v>84.29</v>
      </c>
      <c r="OO177">
        <v>49.24</v>
      </c>
      <c r="OP177">
        <v>25.63</v>
      </c>
      <c r="OQ177">
        <v>18.16</v>
      </c>
      <c r="OR177">
        <v>78.349999999999994</v>
      </c>
      <c r="OS177" t="s">
        <v>1244</v>
      </c>
      <c r="OT177" t="s">
        <v>1244</v>
      </c>
      <c r="OU177">
        <v>24.15</v>
      </c>
      <c r="OV177" t="s">
        <v>1244</v>
      </c>
      <c r="OW177">
        <v>0</v>
      </c>
      <c r="OX177" t="s">
        <v>1244</v>
      </c>
      <c r="OY177">
        <v>51.69</v>
      </c>
      <c r="OZ177">
        <v>18.809999999999999</v>
      </c>
      <c r="PC177">
        <v>6.17</v>
      </c>
      <c r="PD177" t="s">
        <v>1244</v>
      </c>
      <c r="PE177">
        <v>8.5399999999999991</v>
      </c>
      <c r="PH177">
        <v>60.04</v>
      </c>
      <c r="PI177" t="s">
        <v>1244</v>
      </c>
      <c r="PK177" t="s">
        <v>1244</v>
      </c>
      <c r="PL177">
        <v>95.4</v>
      </c>
      <c r="PM177">
        <v>27.41</v>
      </c>
      <c r="PN177">
        <v>41.65</v>
      </c>
      <c r="PO177">
        <v>5.1100000000000003</v>
      </c>
      <c r="PP177">
        <v>37.36</v>
      </c>
      <c r="PQ177">
        <v>34.93</v>
      </c>
      <c r="PR177">
        <v>51.42</v>
      </c>
      <c r="PS177">
        <v>42.68</v>
      </c>
      <c r="PT177" t="s">
        <v>1244</v>
      </c>
      <c r="PU177">
        <v>77.12</v>
      </c>
      <c r="PV177">
        <v>83.32</v>
      </c>
      <c r="PW177">
        <v>67.989999999999995</v>
      </c>
      <c r="PX177">
        <v>0</v>
      </c>
      <c r="PY177">
        <v>8.56</v>
      </c>
      <c r="PZ177">
        <v>40.590000000000003</v>
      </c>
      <c r="QA177">
        <v>78.36</v>
      </c>
      <c r="QB177">
        <v>59.37</v>
      </c>
      <c r="QC177">
        <v>0</v>
      </c>
      <c r="QE177">
        <v>18.579999999999998</v>
      </c>
      <c r="QF177">
        <v>83.62</v>
      </c>
      <c r="QH177" t="s">
        <v>1244</v>
      </c>
      <c r="QI177">
        <v>35.81</v>
      </c>
      <c r="QJ177">
        <v>0</v>
      </c>
      <c r="QK177" t="s">
        <v>1244</v>
      </c>
      <c r="QL177">
        <v>58.48</v>
      </c>
      <c r="QM177">
        <v>0</v>
      </c>
      <c r="QO177">
        <v>77.27</v>
      </c>
      <c r="QP177">
        <v>39.07</v>
      </c>
      <c r="QQ177">
        <v>88.2</v>
      </c>
      <c r="QR177">
        <v>3.56</v>
      </c>
      <c r="QS177">
        <v>71.989999999999995</v>
      </c>
      <c r="QT177" t="s">
        <v>1244</v>
      </c>
      <c r="QU177">
        <v>79.959999999999994</v>
      </c>
      <c r="QV177">
        <v>0</v>
      </c>
      <c r="QW177" t="s">
        <v>1244</v>
      </c>
      <c r="QY177">
        <v>0</v>
      </c>
      <c r="QZ177" t="s">
        <v>1244</v>
      </c>
      <c r="RA177" t="s">
        <v>1244</v>
      </c>
      <c r="RB177" t="s">
        <v>1244</v>
      </c>
      <c r="RC177">
        <v>33.270000000000003</v>
      </c>
      <c r="RD177">
        <v>62.33</v>
      </c>
      <c r="RE177" t="s">
        <v>1244</v>
      </c>
      <c r="RF177" t="s">
        <v>1244</v>
      </c>
      <c r="RG177">
        <v>58.16</v>
      </c>
      <c r="RH177">
        <v>85.03</v>
      </c>
      <c r="RI177">
        <v>0</v>
      </c>
      <c r="RJ177">
        <v>91.31</v>
      </c>
      <c r="RK177">
        <v>55.28</v>
      </c>
      <c r="RL177">
        <v>78.489999999999995</v>
      </c>
      <c r="RM177" t="s">
        <v>1244</v>
      </c>
      <c r="RN177">
        <v>89.49</v>
      </c>
      <c r="RO177" t="s">
        <v>1244</v>
      </c>
      <c r="RP177">
        <v>20.52</v>
      </c>
      <c r="RQ177" t="s">
        <v>1244</v>
      </c>
      <c r="RS177">
        <v>74.319999999999993</v>
      </c>
      <c r="RT177">
        <v>49.37</v>
      </c>
      <c r="RV177">
        <v>78.59</v>
      </c>
      <c r="RW177">
        <v>60.83</v>
      </c>
      <c r="RX177">
        <v>17.239999999999998</v>
      </c>
      <c r="RY177">
        <v>67.400000000000006</v>
      </c>
      <c r="RZ177">
        <v>82.3</v>
      </c>
      <c r="SA177">
        <v>62.18</v>
      </c>
      <c r="SB177">
        <v>19.940000000000001</v>
      </c>
      <c r="SC177">
        <v>5.18</v>
      </c>
      <c r="SD177" t="s">
        <v>1244</v>
      </c>
      <c r="SG177">
        <v>92.14</v>
      </c>
      <c r="SH177">
        <v>14.22</v>
      </c>
      <c r="SI177">
        <v>8.6199999999999992</v>
      </c>
      <c r="SK177" t="s">
        <v>1244</v>
      </c>
      <c r="SL177" t="s">
        <v>1244</v>
      </c>
      <c r="SM177">
        <v>71.38</v>
      </c>
      <c r="SN177">
        <v>33</v>
      </c>
      <c r="SO177" t="s">
        <v>1244</v>
      </c>
      <c r="SP177">
        <v>9.27</v>
      </c>
      <c r="SQ177">
        <v>80.17</v>
      </c>
      <c r="SR177">
        <v>85.22</v>
      </c>
      <c r="ST177">
        <v>59.22</v>
      </c>
      <c r="SU177">
        <v>41.96</v>
      </c>
      <c r="SW177">
        <v>50.81</v>
      </c>
      <c r="SX177">
        <v>39.200000000000003</v>
      </c>
      <c r="SY177">
        <v>47.18</v>
      </c>
      <c r="SZ177">
        <v>16.72</v>
      </c>
      <c r="TA177" t="s">
        <v>1244</v>
      </c>
      <c r="TB177">
        <v>0</v>
      </c>
      <c r="TC177">
        <v>0</v>
      </c>
      <c r="TD177">
        <v>49.16</v>
      </c>
      <c r="TE177">
        <v>65.569999999999993</v>
      </c>
      <c r="TF177">
        <v>37.54</v>
      </c>
      <c r="TG177">
        <v>86.99</v>
      </c>
      <c r="TH177" t="s">
        <v>1244</v>
      </c>
      <c r="TI177">
        <v>0</v>
      </c>
      <c r="TJ177">
        <v>76.94</v>
      </c>
      <c r="TK177">
        <v>83.52</v>
      </c>
      <c r="TL177">
        <v>73.48</v>
      </c>
      <c r="TM177">
        <v>33.79</v>
      </c>
      <c r="TN177">
        <v>30.87</v>
      </c>
      <c r="TO177" t="s">
        <v>1244</v>
      </c>
      <c r="TQ177">
        <v>0</v>
      </c>
      <c r="TR177">
        <v>59.06</v>
      </c>
      <c r="TT177">
        <v>0</v>
      </c>
      <c r="TU177" t="s">
        <v>1244</v>
      </c>
      <c r="TV177">
        <v>13.6</v>
      </c>
      <c r="TW177">
        <v>1.39</v>
      </c>
      <c r="TX177">
        <v>76.900000000000006</v>
      </c>
      <c r="TY177">
        <v>37.840000000000003</v>
      </c>
      <c r="TZ177">
        <v>0</v>
      </c>
      <c r="UA177" t="s">
        <v>1244</v>
      </c>
      <c r="UB177">
        <v>51.14</v>
      </c>
      <c r="UC177">
        <v>16.920000000000002</v>
      </c>
      <c r="UD177">
        <v>52.11</v>
      </c>
      <c r="UE177" t="s">
        <v>1244</v>
      </c>
      <c r="UF177">
        <v>88.68</v>
      </c>
      <c r="UG177" t="s">
        <v>1244</v>
      </c>
      <c r="UH177">
        <v>74.83</v>
      </c>
      <c r="UI177">
        <v>83.36</v>
      </c>
      <c r="UK177">
        <v>14.6</v>
      </c>
      <c r="UL177" t="s">
        <v>1244</v>
      </c>
      <c r="UM177">
        <v>4.8499999999999996</v>
      </c>
      <c r="UN177">
        <v>1.08</v>
      </c>
      <c r="UO177">
        <v>57.74</v>
      </c>
      <c r="UP177" t="s">
        <v>1244</v>
      </c>
      <c r="UQ177">
        <v>0</v>
      </c>
      <c r="UR177">
        <v>51.93</v>
      </c>
      <c r="UT177">
        <v>20.18</v>
      </c>
      <c r="UU177">
        <v>80.27</v>
      </c>
      <c r="UV177">
        <v>18.48</v>
      </c>
      <c r="UX177">
        <v>0</v>
      </c>
      <c r="UY177">
        <v>21.93</v>
      </c>
      <c r="UZ177">
        <v>14.99</v>
      </c>
      <c r="VA177">
        <v>6.8</v>
      </c>
      <c r="VB177">
        <v>66.16</v>
      </c>
      <c r="VC177">
        <v>47.19</v>
      </c>
      <c r="VD177">
        <v>17.82</v>
      </c>
      <c r="VE177">
        <v>22.5</v>
      </c>
      <c r="VF177">
        <v>73.63</v>
      </c>
      <c r="VG177">
        <v>72.459999999999994</v>
      </c>
      <c r="VH177" t="s">
        <v>1244</v>
      </c>
      <c r="VI177" t="s">
        <v>1244</v>
      </c>
      <c r="VJ177">
        <v>56.48</v>
      </c>
      <c r="VM177">
        <v>0</v>
      </c>
      <c r="VO177">
        <v>82.45</v>
      </c>
      <c r="VP177">
        <v>84.85</v>
      </c>
      <c r="VQ177">
        <v>71.88</v>
      </c>
      <c r="VR177">
        <v>76.09</v>
      </c>
      <c r="VT177">
        <v>7.28</v>
      </c>
      <c r="VU177" t="s">
        <v>1244</v>
      </c>
      <c r="VV177">
        <v>8.08</v>
      </c>
      <c r="VW177" t="s">
        <v>1244</v>
      </c>
      <c r="VX177" t="s">
        <v>1244</v>
      </c>
      <c r="VY177">
        <v>59.6</v>
      </c>
      <c r="VZ177">
        <v>76.14</v>
      </c>
      <c r="WA177" t="s">
        <v>1244</v>
      </c>
      <c r="WB177" t="s">
        <v>1244</v>
      </c>
      <c r="WC177">
        <v>13.85</v>
      </c>
      <c r="WD177" t="s">
        <v>1244</v>
      </c>
      <c r="WE177">
        <v>74.58</v>
      </c>
      <c r="WF177">
        <v>46.86</v>
      </c>
      <c r="WH177" t="s">
        <v>1244</v>
      </c>
      <c r="WJ177">
        <v>27.95</v>
      </c>
      <c r="WK177" t="s">
        <v>1244</v>
      </c>
      <c r="WL177">
        <v>9.25</v>
      </c>
      <c r="WM177">
        <v>70.52</v>
      </c>
      <c r="WN177">
        <v>7.18</v>
      </c>
      <c r="WO177">
        <v>0</v>
      </c>
      <c r="WP177">
        <v>5.43</v>
      </c>
      <c r="WQ177" t="s">
        <v>1244</v>
      </c>
      <c r="WR177">
        <v>27.14</v>
      </c>
      <c r="WS177">
        <v>53.25</v>
      </c>
      <c r="WT177">
        <v>7.34</v>
      </c>
      <c r="WU177">
        <v>78</v>
      </c>
      <c r="WV177">
        <v>85.25</v>
      </c>
      <c r="WW177">
        <v>2.38</v>
      </c>
      <c r="WX177" t="s">
        <v>1244</v>
      </c>
      <c r="WY177">
        <v>64.27</v>
      </c>
      <c r="WZ177" t="s">
        <v>1244</v>
      </c>
      <c r="XA177">
        <v>50.67</v>
      </c>
      <c r="XB177">
        <v>49.49</v>
      </c>
      <c r="XC177" t="s">
        <v>1244</v>
      </c>
      <c r="XD177" t="s">
        <v>1244</v>
      </c>
      <c r="XE177">
        <v>92.06</v>
      </c>
      <c r="XF177" t="s">
        <v>1244</v>
      </c>
      <c r="XG177">
        <v>86.03</v>
      </c>
      <c r="XH177" t="s">
        <v>1244</v>
      </c>
      <c r="XI177">
        <v>8.35</v>
      </c>
      <c r="XJ177">
        <v>0</v>
      </c>
      <c r="XK177">
        <v>69.06</v>
      </c>
      <c r="XL177">
        <v>51.73</v>
      </c>
      <c r="XM177">
        <v>0.33</v>
      </c>
      <c r="XN177" t="s">
        <v>1244</v>
      </c>
      <c r="XO177">
        <v>28.35</v>
      </c>
      <c r="XP177" t="s">
        <v>1244</v>
      </c>
      <c r="XQ177">
        <v>75.400000000000006</v>
      </c>
      <c r="XR177">
        <v>10.63</v>
      </c>
      <c r="XS177" t="s">
        <v>1244</v>
      </c>
      <c r="XT177">
        <v>5.44</v>
      </c>
      <c r="XV177">
        <v>40.549999999999997</v>
      </c>
      <c r="XW177">
        <v>0</v>
      </c>
      <c r="XX177">
        <v>39.369999999999997</v>
      </c>
      <c r="XY177">
        <v>13.15</v>
      </c>
      <c r="XZ177" t="s">
        <v>1244</v>
      </c>
      <c r="YA177">
        <v>54.24</v>
      </c>
      <c r="YB177">
        <v>25.14</v>
      </c>
      <c r="YC177">
        <v>0</v>
      </c>
      <c r="YD177">
        <v>33.92</v>
      </c>
      <c r="YE177">
        <v>29.29</v>
      </c>
      <c r="YF177">
        <v>86.25</v>
      </c>
      <c r="YH177">
        <v>73.58</v>
      </c>
      <c r="YI177">
        <v>59.5</v>
      </c>
      <c r="YJ177">
        <v>36.11</v>
      </c>
      <c r="YK177">
        <v>70.17</v>
      </c>
      <c r="YL177">
        <v>26.21</v>
      </c>
      <c r="YN177">
        <v>80.5</v>
      </c>
      <c r="YO177">
        <v>81.69</v>
      </c>
      <c r="YP177">
        <v>1.95</v>
      </c>
      <c r="YQ177" t="s">
        <v>1244</v>
      </c>
      <c r="YR177">
        <v>31.82</v>
      </c>
      <c r="YS177">
        <v>1.95</v>
      </c>
      <c r="YT177" t="s">
        <v>1244</v>
      </c>
      <c r="YU177">
        <v>66.83</v>
      </c>
      <c r="YV177">
        <v>39.409999999999997</v>
      </c>
      <c r="YW177">
        <v>51.08</v>
      </c>
      <c r="YY177">
        <v>29.46</v>
      </c>
      <c r="YZ177" t="s">
        <v>1244</v>
      </c>
      <c r="ZA177">
        <v>59.43</v>
      </c>
      <c r="ZB177">
        <v>55.56</v>
      </c>
      <c r="ZC177">
        <v>40.450000000000003</v>
      </c>
      <c r="ZE177" t="s">
        <v>1244</v>
      </c>
      <c r="ZF177">
        <v>80.83</v>
      </c>
      <c r="ZG177">
        <v>35.85</v>
      </c>
      <c r="ZH177">
        <v>79.17</v>
      </c>
      <c r="ZI177">
        <v>51.82</v>
      </c>
      <c r="ZJ177" t="s">
        <v>1244</v>
      </c>
      <c r="ZK177">
        <v>70.33</v>
      </c>
      <c r="ZL177">
        <v>64.760000000000005</v>
      </c>
      <c r="ZM177">
        <v>0</v>
      </c>
      <c r="ZN177">
        <v>64.459999999999994</v>
      </c>
      <c r="ZO177" t="s">
        <v>1244</v>
      </c>
      <c r="ZP177">
        <v>0</v>
      </c>
      <c r="ZR177">
        <v>70.959999999999994</v>
      </c>
      <c r="ZS177">
        <v>23.01</v>
      </c>
      <c r="ZT177">
        <v>80.209999999999994</v>
      </c>
      <c r="ZU177">
        <v>71.52</v>
      </c>
      <c r="ZV177">
        <v>7.5</v>
      </c>
      <c r="ZX177" t="s">
        <v>1244</v>
      </c>
      <c r="ZY177">
        <v>35.68</v>
      </c>
      <c r="ZZ177">
        <v>0</v>
      </c>
      <c r="AAA177" t="s">
        <v>1244</v>
      </c>
      <c r="AAB177">
        <v>69.930000000000007</v>
      </c>
      <c r="AAC177">
        <v>6.96</v>
      </c>
      <c r="AAD177">
        <v>19.989999999999998</v>
      </c>
      <c r="AAE177">
        <v>57.8</v>
      </c>
      <c r="AAF177">
        <v>58.07</v>
      </c>
      <c r="AAG177">
        <v>55.16</v>
      </c>
      <c r="AAH177">
        <v>60.73</v>
      </c>
      <c r="AAI177" t="s">
        <v>1244</v>
      </c>
      <c r="AAJ177">
        <v>45.43</v>
      </c>
      <c r="AAK177">
        <v>29.92</v>
      </c>
      <c r="AAL177">
        <v>79.06</v>
      </c>
      <c r="AAM177">
        <v>47.74</v>
      </c>
      <c r="AAN177">
        <v>36.840000000000003</v>
      </c>
      <c r="AAO177" t="s">
        <v>1244</v>
      </c>
      <c r="AAP177">
        <v>64.540000000000006</v>
      </c>
      <c r="AAQ177">
        <v>87.65</v>
      </c>
      <c r="AAR177" t="s">
        <v>1244</v>
      </c>
      <c r="AAS177">
        <v>74.94</v>
      </c>
      <c r="AAT177" t="s">
        <v>1244</v>
      </c>
      <c r="AAU177" t="s">
        <v>1244</v>
      </c>
      <c r="AAV177">
        <v>41.34</v>
      </c>
      <c r="AAW177">
        <v>5.97</v>
      </c>
      <c r="AAX177" t="s">
        <v>1244</v>
      </c>
      <c r="AAY177" t="s">
        <v>1244</v>
      </c>
      <c r="AAZ177">
        <v>9.77</v>
      </c>
      <c r="ABA177" t="s">
        <v>1244</v>
      </c>
      <c r="ABC177">
        <v>39.64</v>
      </c>
      <c r="ABD177">
        <v>84.64</v>
      </c>
      <c r="ABE177">
        <v>0</v>
      </c>
      <c r="ABF177">
        <v>75.88</v>
      </c>
      <c r="ABG177" t="s">
        <v>1244</v>
      </c>
      <c r="ABH177">
        <v>61.33</v>
      </c>
      <c r="ABI177" t="s">
        <v>1244</v>
      </c>
      <c r="ABJ177">
        <v>37.700000000000003</v>
      </c>
      <c r="ABK177">
        <v>47.21</v>
      </c>
      <c r="ABL177">
        <v>65.150000000000006</v>
      </c>
      <c r="ABM177">
        <v>4.37</v>
      </c>
      <c r="ABN177">
        <v>54.52</v>
      </c>
      <c r="ABO177" t="s">
        <v>1244</v>
      </c>
      <c r="ABP177">
        <v>61.81</v>
      </c>
      <c r="ABQ177" t="s">
        <v>1244</v>
      </c>
      <c r="ABR177">
        <v>15.36</v>
      </c>
      <c r="ABS177" t="s">
        <v>1244</v>
      </c>
      <c r="ABT177">
        <v>61.29</v>
      </c>
      <c r="ABW177">
        <v>60</v>
      </c>
      <c r="ABX177">
        <v>39.71</v>
      </c>
      <c r="ABY177">
        <v>0</v>
      </c>
      <c r="ABZ177">
        <v>39.81</v>
      </c>
      <c r="ACA177">
        <v>75.09</v>
      </c>
      <c r="ACB177">
        <v>0</v>
      </c>
      <c r="ACC177">
        <v>36.43</v>
      </c>
      <c r="ACD177" t="s">
        <v>1244</v>
      </c>
      <c r="ACE177">
        <v>0</v>
      </c>
      <c r="ACF177">
        <v>56.09</v>
      </c>
      <c r="ACG177" t="s">
        <v>1244</v>
      </c>
      <c r="ACH177">
        <v>83.34</v>
      </c>
      <c r="ACI177">
        <v>37.340000000000003</v>
      </c>
      <c r="ACK177">
        <v>82.82</v>
      </c>
      <c r="ACL177">
        <v>64.459999999999994</v>
      </c>
      <c r="ACM177">
        <v>58.85</v>
      </c>
      <c r="ACN177" t="s">
        <v>1244</v>
      </c>
      <c r="ACO177">
        <v>95.41</v>
      </c>
      <c r="ACP177" t="s">
        <v>1244</v>
      </c>
      <c r="ACQ177">
        <v>76.67</v>
      </c>
      <c r="ACR177" t="s">
        <v>1244</v>
      </c>
      <c r="ACS177" t="s">
        <v>1244</v>
      </c>
      <c r="ACT177">
        <v>2.56</v>
      </c>
      <c r="ACU177" t="s">
        <v>1244</v>
      </c>
      <c r="ACV177">
        <v>0</v>
      </c>
      <c r="ACW177">
        <v>19.760000000000002</v>
      </c>
      <c r="ACX177">
        <v>38.49</v>
      </c>
      <c r="ACY177">
        <v>0</v>
      </c>
      <c r="ACZ177">
        <v>47.98</v>
      </c>
      <c r="ADA177">
        <v>60.93</v>
      </c>
      <c r="ADC177">
        <v>0</v>
      </c>
      <c r="ADD177">
        <v>83.96</v>
      </c>
      <c r="ADE177">
        <v>84.23</v>
      </c>
      <c r="ADF177">
        <v>65.97</v>
      </c>
      <c r="ADH177">
        <v>79.05</v>
      </c>
      <c r="ADI177">
        <v>57.91</v>
      </c>
      <c r="ADJ177" t="s">
        <v>1244</v>
      </c>
      <c r="ADK177">
        <v>82.77</v>
      </c>
      <c r="ADL177" t="s">
        <v>1244</v>
      </c>
      <c r="ADM177">
        <v>80.16</v>
      </c>
      <c r="ADN177" t="s">
        <v>1244</v>
      </c>
      <c r="ADP177">
        <v>77.53</v>
      </c>
      <c r="ADQ177">
        <v>16.54</v>
      </c>
      <c r="ADR177">
        <v>59.69</v>
      </c>
      <c r="ADS177">
        <v>2.0499999999999998</v>
      </c>
      <c r="ADT177">
        <v>78.44</v>
      </c>
      <c r="ADV177" t="s">
        <v>1244</v>
      </c>
      <c r="ADW177">
        <v>46.57</v>
      </c>
      <c r="ADX177">
        <v>89.98</v>
      </c>
      <c r="ADY177" t="s">
        <v>1244</v>
      </c>
      <c r="ADZ177">
        <v>62.17</v>
      </c>
      <c r="AEA177">
        <v>12.86</v>
      </c>
      <c r="AEB177" t="s">
        <v>1244</v>
      </c>
      <c r="AEC177" t="s">
        <v>1244</v>
      </c>
      <c r="AED177">
        <v>47.49</v>
      </c>
      <c r="AEE177" t="s">
        <v>1244</v>
      </c>
      <c r="AEF177">
        <v>5.54</v>
      </c>
      <c r="AEG177">
        <v>65.19</v>
      </c>
      <c r="AEH177">
        <v>21.5</v>
      </c>
      <c r="AEI177" t="s">
        <v>1244</v>
      </c>
      <c r="AEK177">
        <v>26.49</v>
      </c>
      <c r="AEL177">
        <v>4.67</v>
      </c>
      <c r="AEM177" t="s">
        <v>1244</v>
      </c>
      <c r="AEN177" t="s">
        <v>1244</v>
      </c>
      <c r="AEO177" t="s">
        <v>1244</v>
      </c>
      <c r="AEP177">
        <v>55.76</v>
      </c>
      <c r="AEQ177">
        <v>41.71</v>
      </c>
      <c r="AER177" t="s">
        <v>1244</v>
      </c>
      <c r="AES177">
        <v>0</v>
      </c>
      <c r="AET177" t="s">
        <v>1244</v>
      </c>
      <c r="AEU177">
        <v>20.22</v>
      </c>
      <c r="AEV177">
        <v>69.56</v>
      </c>
      <c r="AEW177">
        <v>2.56</v>
      </c>
      <c r="AEX177">
        <v>0</v>
      </c>
      <c r="AEZ177">
        <v>92.27</v>
      </c>
      <c r="AFA177">
        <v>16.48</v>
      </c>
      <c r="AFB177">
        <v>12.68</v>
      </c>
      <c r="AFC177">
        <v>67.45</v>
      </c>
      <c r="AFD177" t="s">
        <v>1244</v>
      </c>
      <c r="AFE177">
        <v>67.45</v>
      </c>
      <c r="AFF177">
        <v>50.35</v>
      </c>
      <c r="AFG177">
        <v>28.41</v>
      </c>
      <c r="AFI177">
        <v>73.5</v>
      </c>
      <c r="AFJ177">
        <v>0</v>
      </c>
      <c r="AFK177">
        <v>0</v>
      </c>
      <c r="AFL177" t="s">
        <v>1244</v>
      </c>
      <c r="AFM177" t="s">
        <v>1244</v>
      </c>
      <c r="AFN177">
        <v>82.22</v>
      </c>
      <c r="AFO177" t="s">
        <v>1244</v>
      </c>
      <c r="AFP177">
        <v>91.81</v>
      </c>
      <c r="AFQ177">
        <v>2.56</v>
      </c>
      <c r="AFR177" t="s">
        <v>1244</v>
      </c>
      <c r="AFS177">
        <v>11.79</v>
      </c>
      <c r="AFT177">
        <v>36.43</v>
      </c>
      <c r="AFU177" t="s">
        <v>1244</v>
      </c>
      <c r="AFV177">
        <v>15.54</v>
      </c>
      <c r="AFW177">
        <v>0</v>
      </c>
      <c r="AFX177">
        <v>18.61</v>
      </c>
      <c r="AFY177">
        <v>97.05</v>
      </c>
      <c r="AFZ177">
        <v>34.06</v>
      </c>
      <c r="AGA177">
        <v>0</v>
      </c>
      <c r="AGB177">
        <v>27.94</v>
      </c>
      <c r="AGC177">
        <v>81.89</v>
      </c>
      <c r="AGD177" t="s">
        <v>1244</v>
      </c>
      <c r="AGE177">
        <v>69.52</v>
      </c>
      <c r="AGF177">
        <v>72.27</v>
      </c>
      <c r="AGG177">
        <v>86.89</v>
      </c>
      <c r="AGH177">
        <v>26.48</v>
      </c>
      <c r="AGI177">
        <v>61.93</v>
      </c>
      <c r="AGK177">
        <v>82.49</v>
      </c>
      <c r="AGM177" t="s">
        <v>1244</v>
      </c>
      <c r="AGN177">
        <v>36.979999999999997</v>
      </c>
      <c r="AGO177">
        <v>56.61</v>
      </c>
      <c r="AGQ177" t="s">
        <v>1244</v>
      </c>
      <c r="AGT177">
        <v>34.659999999999997</v>
      </c>
      <c r="AGU177">
        <v>0</v>
      </c>
      <c r="AGW177">
        <v>2.0499999999999998</v>
      </c>
      <c r="AGX177" t="s">
        <v>1244</v>
      </c>
      <c r="AGY177">
        <v>48.49</v>
      </c>
      <c r="AGZ177">
        <v>15.45</v>
      </c>
      <c r="AHA177">
        <v>0</v>
      </c>
      <c r="AHB177" t="s">
        <v>1244</v>
      </c>
      <c r="AHC177">
        <v>60.75</v>
      </c>
      <c r="AHD177" t="s">
        <v>1244</v>
      </c>
      <c r="AHE177" t="s">
        <v>1244</v>
      </c>
      <c r="AHF177">
        <v>71.930000000000007</v>
      </c>
      <c r="AHH177">
        <v>0</v>
      </c>
      <c r="AHI177" t="s">
        <v>1244</v>
      </c>
      <c r="AHJ177">
        <v>73.150000000000006</v>
      </c>
      <c r="AHK177">
        <v>45.6</v>
      </c>
      <c r="AHL177">
        <v>56.16</v>
      </c>
      <c r="AHM177">
        <v>78.540000000000006</v>
      </c>
      <c r="AHO177" t="s">
        <v>1244</v>
      </c>
      <c r="AHP177">
        <v>22.14</v>
      </c>
      <c r="AHQ177">
        <v>43.51</v>
      </c>
      <c r="AHR177">
        <v>1.96</v>
      </c>
      <c r="AHS177">
        <v>53.93</v>
      </c>
      <c r="AHU177">
        <v>11.74</v>
      </c>
      <c r="AHV177">
        <v>47.88</v>
      </c>
      <c r="AHW177">
        <v>0</v>
      </c>
      <c r="AHY177">
        <v>61.12</v>
      </c>
      <c r="AHZ177">
        <v>21.06</v>
      </c>
      <c r="AIA177">
        <v>59.42</v>
      </c>
      <c r="AIB177">
        <v>19.510000000000002</v>
      </c>
      <c r="AID177" t="s">
        <v>1244</v>
      </c>
      <c r="AIE177">
        <v>0</v>
      </c>
      <c r="AIF177">
        <v>74.349999999999994</v>
      </c>
      <c r="AIG177">
        <v>46.21</v>
      </c>
      <c r="AIH177">
        <v>0</v>
      </c>
      <c r="AII177">
        <v>26.72</v>
      </c>
      <c r="AIJ177">
        <v>0</v>
      </c>
      <c r="AIK177" t="s">
        <v>1244</v>
      </c>
      <c r="AIM177">
        <v>53.42</v>
      </c>
      <c r="AIN177">
        <v>0</v>
      </c>
      <c r="AIO177">
        <v>57</v>
      </c>
      <c r="AIP177">
        <v>20.96</v>
      </c>
      <c r="AIQ177" t="s">
        <v>1244</v>
      </c>
      <c r="AIS177">
        <v>70.849999999999994</v>
      </c>
      <c r="AIT177">
        <v>0</v>
      </c>
      <c r="AIU177">
        <v>69.180000000000007</v>
      </c>
      <c r="AIV177">
        <v>42.83</v>
      </c>
      <c r="AIW177">
        <v>56.77</v>
      </c>
      <c r="AIX177" t="s">
        <v>1244</v>
      </c>
      <c r="AIY177">
        <v>93.32</v>
      </c>
      <c r="AIZ177" t="s">
        <v>1244</v>
      </c>
      <c r="AJA177">
        <v>0</v>
      </c>
      <c r="AJB177">
        <v>61.08</v>
      </c>
      <c r="AJC177">
        <v>0.98</v>
      </c>
      <c r="AJD177" t="s">
        <v>1244</v>
      </c>
      <c r="AJE177">
        <v>79.069999999999993</v>
      </c>
      <c r="AJG177">
        <v>86.36</v>
      </c>
      <c r="AJH177">
        <v>54.61</v>
      </c>
      <c r="AJI177">
        <v>0</v>
      </c>
      <c r="AJJ177" t="s">
        <v>1244</v>
      </c>
      <c r="AJK177">
        <v>86.69</v>
      </c>
      <c r="AJL177">
        <v>17.32</v>
      </c>
      <c r="AJN177">
        <v>78.010000000000005</v>
      </c>
      <c r="AJO177">
        <v>45.95</v>
      </c>
      <c r="AJP177">
        <v>0</v>
      </c>
      <c r="AJQ177">
        <v>11.66</v>
      </c>
      <c r="AJR177">
        <v>50</v>
      </c>
      <c r="AJS177">
        <v>51.86</v>
      </c>
      <c r="AJT177" t="s">
        <v>1244</v>
      </c>
      <c r="AJU177" t="s">
        <v>1244</v>
      </c>
      <c r="AJV177">
        <v>94.03</v>
      </c>
      <c r="AJW177">
        <v>78.22</v>
      </c>
      <c r="AJX177">
        <v>0</v>
      </c>
      <c r="AJY177">
        <v>57.12</v>
      </c>
      <c r="AJZ177">
        <v>30.53</v>
      </c>
      <c r="AKA177">
        <v>17.190000000000001</v>
      </c>
      <c r="AKB177">
        <v>0</v>
      </c>
      <c r="AKC177">
        <v>0</v>
      </c>
      <c r="AKD177">
        <v>19.940000000000001</v>
      </c>
      <c r="AKE177">
        <v>80.819999999999993</v>
      </c>
      <c r="AKF177">
        <v>0</v>
      </c>
      <c r="AKG177">
        <v>38.020000000000003</v>
      </c>
      <c r="AKH177">
        <v>8.57</v>
      </c>
      <c r="AKI177">
        <v>30.77</v>
      </c>
      <c r="AKJ177" t="s">
        <v>1244</v>
      </c>
      <c r="AKK177">
        <v>92</v>
      </c>
      <c r="AKL177">
        <v>0</v>
      </c>
      <c r="AKM177">
        <v>41.19</v>
      </c>
      <c r="AKN177">
        <v>2.0499999999999998</v>
      </c>
      <c r="AKO177" t="s">
        <v>1244</v>
      </c>
      <c r="AKP177">
        <v>85.42</v>
      </c>
      <c r="AKQ177" t="s">
        <v>1244</v>
      </c>
      <c r="AKR177">
        <v>20.62</v>
      </c>
      <c r="AKS177" t="s">
        <v>1244</v>
      </c>
      <c r="AKT177" t="s">
        <v>1244</v>
      </c>
      <c r="AKU177">
        <v>7.18</v>
      </c>
      <c r="AKV177">
        <v>26.59</v>
      </c>
      <c r="AKW177">
        <v>7.43</v>
      </c>
      <c r="AKX177">
        <v>28.24</v>
      </c>
      <c r="AKY177">
        <v>0</v>
      </c>
      <c r="AKZ177">
        <v>0</v>
      </c>
      <c r="ALB177">
        <v>58.65</v>
      </c>
      <c r="ALC177">
        <v>59.74</v>
      </c>
      <c r="ALD177">
        <v>24.76</v>
      </c>
      <c r="ALE177">
        <v>13.29</v>
      </c>
      <c r="ALF177">
        <v>58.16</v>
      </c>
      <c r="ALG177" t="s">
        <v>1244</v>
      </c>
      <c r="ALH177">
        <v>32.229999999999997</v>
      </c>
      <c r="ALJ177">
        <v>20.68</v>
      </c>
      <c r="ALK177">
        <v>0</v>
      </c>
      <c r="ALL177">
        <v>45.31</v>
      </c>
      <c r="ALM177">
        <v>72.87</v>
      </c>
      <c r="ALN177" t="s">
        <v>1244</v>
      </c>
      <c r="ALO177">
        <v>0</v>
      </c>
      <c r="ALP177">
        <v>30.77</v>
      </c>
      <c r="ALQ177">
        <v>0</v>
      </c>
      <c r="ALR177">
        <v>0</v>
      </c>
      <c r="ALS177">
        <v>64.19</v>
      </c>
      <c r="ALT177" t="s">
        <v>1244</v>
      </c>
      <c r="ALU177">
        <v>65.23</v>
      </c>
      <c r="ALV177">
        <v>62.61</v>
      </c>
      <c r="ALW177" t="s">
        <v>1244</v>
      </c>
      <c r="ALX177">
        <v>0</v>
      </c>
      <c r="ALY177">
        <v>58.6</v>
      </c>
      <c r="ALZ177" t="s">
        <v>1244</v>
      </c>
      <c r="AMA177">
        <v>85.24</v>
      </c>
      <c r="AMB177">
        <v>12.85</v>
      </c>
      <c r="AMC177">
        <v>51.81</v>
      </c>
      <c r="AMD177" t="s">
        <v>1244</v>
      </c>
      <c r="AME177">
        <v>70.92</v>
      </c>
      <c r="AMF177">
        <v>52.98</v>
      </c>
      <c r="AMG177">
        <v>0</v>
      </c>
      <c r="AMH177">
        <v>14.25</v>
      </c>
      <c r="AMI177" t="s">
        <v>1244</v>
      </c>
      <c r="AMK177">
        <v>62.17</v>
      </c>
      <c r="AML177" t="s">
        <v>1244</v>
      </c>
      <c r="AMN177" t="s">
        <v>1244</v>
      </c>
      <c r="AMO177">
        <v>36.69</v>
      </c>
      <c r="AMP177" t="s">
        <v>1244</v>
      </c>
      <c r="AMQ177">
        <v>80.709999999999994</v>
      </c>
      <c r="AMR177">
        <v>94.39</v>
      </c>
      <c r="AMS177" t="s">
        <v>1244</v>
      </c>
      <c r="AMT177">
        <v>6.73</v>
      </c>
      <c r="AMU177">
        <v>0</v>
      </c>
      <c r="AMV177" t="s">
        <v>1244</v>
      </c>
      <c r="AMW177" t="s">
        <v>1244</v>
      </c>
      <c r="AMY177">
        <v>59.27</v>
      </c>
      <c r="AMZ177">
        <v>62.88</v>
      </c>
      <c r="ANA177">
        <v>60.56</v>
      </c>
      <c r="ANB177">
        <v>0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8.35</v>
      </c>
      <c r="ANH177" t="s">
        <v>1244</v>
      </c>
      <c r="ANI177" t="s">
        <v>1244</v>
      </c>
      <c r="ANJ177">
        <v>16.329999999999998</v>
      </c>
      <c r="ANK177">
        <v>12.88</v>
      </c>
      <c r="ANL177" t="s">
        <v>1244</v>
      </c>
      <c r="ANM177">
        <v>0</v>
      </c>
      <c r="ANN177">
        <v>75.930000000000007</v>
      </c>
      <c r="ANO177">
        <v>18.3</v>
      </c>
      <c r="ANP177">
        <v>74.900000000000006</v>
      </c>
      <c r="ANQ177">
        <v>0</v>
      </c>
      <c r="ANR177" t="s">
        <v>1244</v>
      </c>
      <c r="ANS177" t="s">
        <v>1244</v>
      </c>
      <c r="ANT177">
        <v>0</v>
      </c>
      <c r="ANU177">
        <v>63.1</v>
      </c>
      <c r="ANV177">
        <v>9.6199999999999992</v>
      </c>
      <c r="ANW177">
        <v>32.67</v>
      </c>
      <c r="ANX177">
        <v>16.82</v>
      </c>
      <c r="ANY177">
        <v>46.61</v>
      </c>
      <c r="ANZ177">
        <v>12.5</v>
      </c>
      <c r="AOA177" t="s">
        <v>1244</v>
      </c>
      <c r="AOB177" t="s">
        <v>1244</v>
      </c>
      <c r="AOC177">
        <v>13.95</v>
      </c>
      <c r="AOD177">
        <v>72.930000000000007</v>
      </c>
      <c r="AOE177" t="s">
        <v>1244</v>
      </c>
      <c r="AOF177">
        <v>3.54</v>
      </c>
      <c r="AOG177">
        <v>0</v>
      </c>
      <c r="AOH177">
        <v>0</v>
      </c>
      <c r="AOI177">
        <v>42.44</v>
      </c>
      <c r="AOJ177" t="s">
        <v>1244</v>
      </c>
      <c r="AOK177">
        <v>60.14</v>
      </c>
      <c r="AOL177">
        <v>13.06</v>
      </c>
      <c r="AOM177">
        <v>55.15</v>
      </c>
      <c r="AON177">
        <v>46.4</v>
      </c>
      <c r="AOO177" t="s">
        <v>1244</v>
      </c>
      <c r="AOP177">
        <v>52.66</v>
      </c>
      <c r="AOQ177">
        <v>0</v>
      </c>
      <c r="AOR177">
        <v>42.04</v>
      </c>
      <c r="AOS177">
        <v>65.790000000000006</v>
      </c>
      <c r="AOT177">
        <v>0</v>
      </c>
      <c r="AOU177">
        <v>71.11</v>
      </c>
      <c r="AOV177">
        <v>33.6</v>
      </c>
      <c r="AOW177">
        <v>37.46</v>
      </c>
      <c r="AOX177">
        <v>0</v>
      </c>
      <c r="AOY177" t="s">
        <v>1244</v>
      </c>
      <c r="AOZ177">
        <v>20.100000000000001</v>
      </c>
      <c r="APA177" t="s">
        <v>1244</v>
      </c>
      <c r="APB177">
        <v>0</v>
      </c>
      <c r="APE177">
        <v>19.670000000000002</v>
      </c>
      <c r="APF177">
        <v>0</v>
      </c>
      <c r="APG177">
        <v>0</v>
      </c>
      <c r="API177">
        <v>19.39</v>
      </c>
      <c r="APK177" t="s">
        <v>1244</v>
      </c>
      <c r="APL177" t="s">
        <v>1244</v>
      </c>
      <c r="APM177">
        <v>39.090000000000003</v>
      </c>
      <c r="APO177">
        <v>42.79</v>
      </c>
      <c r="APP177">
        <v>0</v>
      </c>
      <c r="APQ177" t="s">
        <v>1244</v>
      </c>
      <c r="APR177">
        <v>8.3699999999999992</v>
      </c>
      <c r="APS177">
        <v>0</v>
      </c>
      <c r="APU177">
        <v>25</v>
      </c>
      <c r="APV177">
        <v>0</v>
      </c>
      <c r="APW177">
        <v>84.72</v>
      </c>
      <c r="APX177">
        <v>0</v>
      </c>
      <c r="APY177">
        <v>56.95</v>
      </c>
      <c r="APZ177">
        <v>46.15</v>
      </c>
      <c r="AQB177">
        <v>46.6</v>
      </c>
      <c r="AQC177">
        <v>0</v>
      </c>
      <c r="AQD177" t="s">
        <v>1244</v>
      </c>
      <c r="AQE177">
        <v>8.35</v>
      </c>
      <c r="AQF177">
        <v>35.01</v>
      </c>
      <c r="AQG177">
        <v>24.47</v>
      </c>
      <c r="AQH177" t="s">
        <v>1244</v>
      </c>
      <c r="AQI177">
        <v>62.89</v>
      </c>
      <c r="AQJ177" t="s">
        <v>1244</v>
      </c>
      <c r="AQK177">
        <v>25.25</v>
      </c>
      <c r="AQL177">
        <v>35.1</v>
      </c>
      <c r="AQM177">
        <v>0</v>
      </c>
      <c r="AQN177" t="s">
        <v>1244</v>
      </c>
      <c r="AQO177">
        <v>78.8</v>
      </c>
      <c r="AQP177" t="s">
        <v>1244</v>
      </c>
      <c r="AQQ177">
        <v>3.51</v>
      </c>
      <c r="AQR177">
        <v>0</v>
      </c>
      <c r="AQS177">
        <v>78.8</v>
      </c>
      <c r="AQT177">
        <v>51.06</v>
      </c>
      <c r="AQU177">
        <v>0</v>
      </c>
      <c r="AQW177">
        <v>61.56</v>
      </c>
      <c r="AQX177">
        <v>0</v>
      </c>
      <c r="AQY177" t="s">
        <v>1244</v>
      </c>
      <c r="AQZ177">
        <v>0</v>
      </c>
      <c r="ARA177">
        <v>51.7</v>
      </c>
      <c r="ARD177" t="s">
        <v>1244</v>
      </c>
      <c r="ARE177">
        <v>2.2200000000000002</v>
      </c>
      <c r="ARF177">
        <v>39.78</v>
      </c>
      <c r="ARG177">
        <v>0</v>
      </c>
      <c r="ARH177">
        <v>0</v>
      </c>
      <c r="ARI177">
        <v>0</v>
      </c>
      <c r="ARJ177">
        <v>22.79</v>
      </c>
      <c r="ARK177">
        <v>45.04</v>
      </c>
      <c r="ARL177">
        <v>55.64</v>
      </c>
      <c r="ARN177">
        <v>57.96</v>
      </c>
      <c r="ARO177" t="s">
        <v>1244</v>
      </c>
      <c r="ARP177">
        <v>0</v>
      </c>
      <c r="ARQ177">
        <v>0</v>
      </c>
      <c r="ARR177">
        <v>15.16</v>
      </c>
      <c r="ART177">
        <v>60.6</v>
      </c>
      <c r="ARU177" t="s">
        <v>1244</v>
      </c>
      <c r="ARV177">
        <v>0</v>
      </c>
      <c r="ARW177">
        <v>37.53</v>
      </c>
      <c r="ARX177" t="s">
        <v>1244</v>
      </c>
      <c r="ARY177">
        <v>7.5</v>
      </c>
      <c r="ARZ177">
        <v>13.04</v>
      </c>
      <c r="ASA177">
        <v>14.16</v>
      </c>
      <c r="ASB177">
        <v>71.16</v>
      </c>
      <c r="ASC177" t="s">
        <v>1244</v>
      </c>
      <c r="ASD177">
        <v>0</v>
      </c>
      <c r="ASE177">
        <v>39.049999999999997</v>
      </c>
      <c r="ASF177">
        <v>0</v>
      </c>
      <c r="ASG177">
        <v>90.99</v>
      </c>
      <c r="ASH177">
        <v>25.04</v>
      </c>
      <c r="ASI177" t="s">
        <v>1244</v>
      </c>
      <c r="ASJ177">
        <v>0</v>
      </c>
      <c r="ASK177">
        <v>0</v>
      </c>
      <c r="ASL177">
        <v>62.98</v>
      </c>
      <c r="ASM177">
        <v>11.6</v>
      </c>
      <c r="ASN177">
        <v>26.23</v>
      </c>
      <c r="ASO177" t="s">
        <v>1244</v>
      </c>
      <c r="ASP177">
        <v>3.28</v>
      </c>
      <c r="ASQ177">
        <v>0</v>
      </c>
      <c r="ASR177">
        <v>2.0499999999999998</v>
      </c>
      <c r="ASS177">
        <v>43.94</v>
      </c>
      <c r="AST177">
        <v>25.81</v>
      </c>
      <c r="ASU177">
        <v>72.010000000000005</v>
      </c>
      <c r="ASV177">
        <v>25.02</v>
      </c>
      <c r="ASW177">
        <v>0</v>
      </c>
      <c r="ASX177">
        <v>58.27</v>
      </c>
      <c r="ASY177">
        <v>25.81</v>
      </c>
      <c r="ASZ177">
        <v>2.02</v>
      </c>
      <c r="ATA177" t="s">
        <v>1244</v>
      </c>
      <c r="ATB177">
        <v>56.25</v>
      </c>
      <c r="ATC177" t="s">
        <v>1244</v>
      </c>
      <c r="ATD177">
        <v>40.82</v>
      </c>
      <c r="ATE177" t="s">
        <v>1244</v>
      </c>
      <c r="ATF177">
        <v>1.72</v>
      </c>
      <c r="ATG177">
        <v>53.21</v>
      </c>
      <c r="ATH177">
        <v>0</v>
      </c>
      <c r="ATI177" t="s">
        <v>1244</v>
      </c>
      <c r="ATJ177">
        <v>41.35</v>
      </c>
      <c r="ATK177" t="s">
        <v>1244</v>
      </c>
      <c r="ATL177">
        <v>47.66</v>
      </c>
      <c r="ATM177">
        <v>33.99</v>
      </c>
      <c r="ATN177">
        <v>22.35</v>
      </c>
      <c r="ATO177" t="s">
        <v>1244</v>
      </c>
      <c r="ATP177">
        <v>0</v>
      </c>
      <c r="ATQ177">
        <v>17.71</v>
      </c>
      <c r="ATR177">
        <v>0</v>
      </c>
      <c r="ATS177" t="s">
        <v>1244</v>
      </c>
      <c r="ATT177">
        <v>0</v>
      </c>
      <c r="ATU177">
        <v>0</v>
      </c>
      <c r="ATV177">
        <v>30.55</v>
      </c>
      <c r="ATW177">
        <v>28.99</v>
      </c>
      <c r="ATX177">
        <v>73.02</v>
      </c>
      <c r="ATY177">
        <v>27.02</v>
      </c>
      <c r="ATZ177">
        <v>11.29</v>
      </c>
      <c r="AUA177">
        <v>42.54</v>
      </c>
      <c r="AUB177" t="s">
        <v>1244</v>
      </c>
      <c r="AUC177">
        <v>28.31</v>
      </c>
      <c r="AUD177">
        <v>87.1</v>
      </c>
      <c r="AUE177">
        <v>0</v>
      </c>
      <c r="AUF177">
        <v>0</v>
      </c>
      <c r="AUG177">
        <v>31.11</v>
      </c>
      <c r="AUH177">
        <v>15.19</v>
      </c>
      <c r="AUI177">
        <v>66.069999999999993</v>
      </c>
      <c r="AUJ177">
        <v>22.29</v>
      </c>
      <c r="AUK177" t="s">
        <v>1244</v>
      </c>
      <c r="AUL177">
        <v>16.5</v>
      </c>
      <c r="AUM177">
        <v>36.24</v>
      </c>
      <c r="AUN177">
        <v>5.43</v>
      </c>
      <c r="AUO177">
        <v>0</v>
      </c>
      <c r="AUP177">
        <v>0</v>
      </c>
      <c r="AUQ177">
        <v>0</v>
      </c>
      <c r="AUR177">
        <v>0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75.69</v>
      </c>
      <c r="C178" t="s">
        <v>1244</v>
      </c>
      <c r="D178">
        <v>77.11</v>
      </c>
      <c r="E178">
        <v>50.04</v>
      </c>
      <c r="F178">
        <v>61.45</v>
      </c>
      <c r="G178">
        <v>75.11</v>
      </c>
      <c r="H178">
        <v>49.77</v>
      </c>
      <c r="I178">
        <v>0</v>
      </c>
      <c r="J178">
        <v>66.239999999999995</v>
      </c>
      <c r="K178">
        <v>9.32</v>
      </c>
      <c r="L178">
        <v>34.29</v>
      </c>
      <c r="M178">
        <v>25.5</v>
      </c>
      <c r="N178">
        <v>56.12</v>
      </c>
      <c r="O178">
        <v>40.520000000000003</v>
      </c>
      <c r="P178">
        <v>31.89</v>
      </c>
      <c r="Q178" t="s">
        <v>1244</v>
      </c>
      <c r="S178">
        <v>30.19</v>
      </c>
      <c r="T178">
        <v>77.06</v>
      </c>
      <c r="U178">
        <v>89.72</v>
      </c>
      <c r="V178">
        <v>8.1199999999999992</v>
      </c>
      <c r="Y178" t="s">
        <v>1244</v>
      </c>
      <c r="Z178">
        <v>37.25</v>
      </c>
      <c r="AA178">
        <v>48.79</v>
      </c>
      <c r="AB178">
        <v>0</v>
      </c>
      <c r="AC178">
        <v>82.81</v>
      </c>
      <c r="AD178" t="s">
        <v>1244</v>
      </c>
      <c r="AE178">
        <v>57.12</v>
      </c>
      <c r="AF178">
        <v>84.49</v>
      </c>
      <c r="AG178" t="s">
        <v>1244</v>
      </c>
      <c r="AH178" t="s">
        <v>1244</v>
      </c>
      <c r="AI178">
        <v>61</v>
      </c>
      <c r="AJ178" t="s">
        <v>1244</v>
      </c>
      <c r="AK178">
        <v>44.77</v>
      </c>
      <c r="AL178" t="s">
        <v>1244</v>
      </c>
      <c r="AM178" t="s">
        <v>1244</v>
      </c>
      <c r="AN178">
        <v>51.9</v>
      </c>
      <c r="AO178">
        <v>58.34</v>
      </c>
      <c r="AP178">
        <v>71.37</v>
      </c>
      <c r="AQ178">
        <v>58.46</v>
      </c>
      <c r="AR178">
        <v>31.08</v>
      </c>
      <c r="AS178" t="s">
        <v>1244</v>
      </c>
      <c r="AU178">
        <v>64.260000000000005</v>
      </c>
      <c r="AV178">
        <v>9.86</v>
      </c>
      <c r="AW178">
        <v>30.52</v>
      </c>
      <c r="AX178">
        <v>0.89</v>
      </c>
      <c r="AY178" t="s">
        <v>1244</v>
      </c>
      <c r="AZ178" t="s">
        <v>1244</v>
      </c>
      <c r="BA178">
        <v>65.56</v>
      </c>
      <c r="BB178">
        <v>2.0499999999999998</v>
      </c>
      <c r="BC178">
        <v>48.28</v>
      </c>
      <c r="BD178">
        <v>77</v>
      </c>
      <c r="BE178" t="s">
        <v>1244</v>
      </c>
      <c r="BF178">
        <v>33.01</v>
      </c>
      <c r="BG178">
        <v>43.02</v>
      </c>
      <c r="BH178">
        <v>48.75</v>
      </c>
      <c r="BI178">
        <v>94.15</v>
      </c>
      <c r="BJ178" t="s">
        <v>1244</v>
      </c>
      <c r="BK178" t="s">
        <v>1244</v>
      </c>
      <c r="BL178">
        <v>0</v>
      </c>
      <c r="BM178">
        <v>74.599999999999994</v>
      </c>
      <c r="BN178" t="s">
        <v>1244</v>
      </c>
      <c r="BO178" t="s">
        <v>1244</v>
      </c>
      <c r="BP178">
        <v>0</v>
      </c>
      <c r="BQ178" t="s">
        <v>1244</v>
      </c>
      <c r="BR178">
        <v>21.76</v>
      </c>
      <c r="BS178">
        <v>83.73</v>
      </c>
      <c r="BT178">
        <v>74.53</v>
      </c>
      <c r="BU178">
        <v>21.35</v>
      </c>
      <c r="BV178">
        <v>74.53</v>
      </c>
      <c r="BW178">
        <v>47.57</v>
      </c>
      <c r="BX178" t="s">
        <v>1244</v>
      </c>
      <c r="BY178">
        <v>55.61</v>
      </c>
      <c r="BZ178" t="s">
        <v>1244</v>
      </c>
      <c r="CA178" t="s">
        <v>1244</v>
      </c>
      <c r="CB178" t="s">
        <v>1244</v>
      </c>
      <c r="CC178">
        <v>51.91</v>
      </c>
      <c r="CD178">
        <v>36.200000000000003</v>
      </c>
      <c r="CE178">
        <v>71.59</v>
      </c>
      <c r="CF178">
        <v>16.809999999999999</v>
      </c>
      <c r="CG178">
        <v>70.52</v>
      </c>
      <c r="CH178">
        <v>0</v>
      </c>
      <c r="CI178" t="s">
        <v>1244</v>
      </c>
      <c r="CJ178">
        <v>61.5</v>
      </c>
      <c r="CK178">
        <v>0</v>
      </c>
      <c r="CL178">
        <v>76.56</v>
      </c>
      <c r="CM178">
        <v>69.47</v>
      </c>
      <c r="CN178" t="s">
        <v>1244</v>
      </c>
      <c r="CO178" t="s">
        <v>1244</v>
      </c>
      <c r="CP178">
        <v>64.89</v>
      </c>
      <c r="CR178" t="s">
        <v>1244</v>
      </c>
      <c r="CS178">
        <v>28.85</v>
      </c>
      <c r="CT178">
        <v>7.18</v>
      </c>
      <c r="CU178">
        <v>0</v>
      </c>
      <c r="CV178" t="s">
        <v>1244</v>
      </c>
      <c r="CW178">
        <v>74.58</v>
      </c>
      <c r="CX178">
        <v>23.01</v>
      </c>
      <c r="CY178">
        <v>62</v>
      </c>
      <c r="CZ178">
        <v>53.38</v>
      </c>
      <c r="DA178" t="s">
        <v>1244</v>
      </c>
      <c r="DB178" t="s">
        <v>1244</v>
      </c>
      <c r="DC178">
        <v>93.17</v>
      </c>
      <c r="DD178">
        <v>87.71</v>
      </c>
      <c r="DE178" t="s">
        <v>1244</v>
      </c>
      <c r="DF178">
        <v>89.23</v>
      </c>
      <c r="DG178">
        <v>26.44</v>
      </c>
      <c r="DI178">
        <v>37.090000000000003</v>
      </c>
      <c r="DJ178">
        <v>76.28</v>
      </c>
      <c r="DK178" t="s">
        <v>1244</v>
      </c>
      <c r="DL178">
        <v>31.59</v>
      </c>
      <c r="DM178">
        <v>76.58</v>
      </c>
      <c r="DN178">
        <v>68.099999999999994</v>
      </c>
      <c r="DO178">
        <v>0</v>
      </c>
      <c r="DQ178">
        <v>0</v>
      </c>
      <c r="DR178">
        <v>79.77</v>
      </c>
      <c r="DS178">
        <v>67.81</v>
      </c>
      <c r="DT178">
        <v>75.430000000000007</v>
      </c>
      <c r="DU178">
        <v>77.02</v>
      </c>
      <c r="DV178">
        <v>31.92</v>
      </c>
      <c r="DW178">
        <v>24.99</v>
      </c>
      <c r="DY178">
        <v>83.83</v>
      </c>
      <c r="DZ178">
        <v>0</v>
      </c>
      <c r="EA178" t="s">
        <v>1244</v>
      </c>
      <c r="EC178">
        <v>0</v>
      </c>
      <c r="ED178">
        <v>42.85</v>
      </c>
      <c r="EE178">
        <v>47.79</v>
      </c>
      <c r="EF178" t="s">
        <v>1244</v>
      </c>
      <c r="EG178" t="s">
        <v>1244</v>
      </c>
      <c r="EH178">
        <v>21.24</v>
      </c>
      <c r="EI178" t="s">
        <v>1244</v>
      </c>
      <c r="EJ178">
        <v>48.11</v>
      </c>
      <c r="EK178">
        <v>0</v>
      </c>
      <c r="EM178">
        <v>66.75</v>
      </c>
      <c r="EN178">
        <v>26.88</v>
      </c>
      <c r="EO178" t="s">
        <v>1244</v>
      </c>
      <c r="EP178">
        <v>8.0500000000000007</v>
      </c>
      <c r="EQ178">
        <v>28.09</v>
      </c>
      <c r="ER178">
        <v>81.95</v>
      </c>
      <c r="ES178">
        <v>59.06</v>
      </c>
      <c r="ET178">
        <v>51.53</v>
      </c>
      <c r="EU178">
        <v>71.87</v>
      </c>
      <c r="EV178">
        <v>17.12</v>
      </c>
      <c r="EW178" t="s">
        <v>1244</v>
      </c>
      <c r="EX178">
        <v>77.45</v>
      </c>
      <c r="EY178">
        <v>20.05</v>
      </c>
      <c r="EZ178" t="s">
        <v>1244</v>
      </c>
      <c r="FB178">
        <v>33.65</v>
      </c>
      <c r="FC178" t="s">
        <v>1244</v>
      </c>
      <c r="FE178" t="s">
        <v>1244</v>
      </c>
      <c r="FF178">
        <v>31.4</v>
      </c>
      <c r="FG178">
        <v>0</v>
      </c>
      <c r="FH178">
        <v>24.24</v>
      </c>
      <c r="FI178">
        <v>2.0499999999999998</v>
      </c>
      <c r="FJ178">
        <v>5.43</v>
      </c>
      <c r="FK178" t="s">
        <v>1244</v>
      </c>
      <c r="FL178">
        <v>87.88</v>
      </c>
      <c r="FM178">
        <v>75.150000000000006</v>
      </c>
      <c r="FN178">
        <v>54.69</v>
      </c>
      <c r="FO178" t="s">
        <v>1244</v>
      </c>
      <c r="FP178">
        <v>43.64</v>
      </c>
      <c r="FQ178" t="s">
        <v>1244</v>
      </c>
      <c r="FR178">
        <v>14.27</v>
      </c>
      <c r="FS178" t="s">
        <v>1244</v>
      </c>
      <c r="FT178">
        <v>77.790000000000006</v>
      </c>
      <c r="FU178">
        <v>9.16</v>
      </c>
      <c r="FV178">
        <v>8.2799999999999994</v>
      </c>
      <c r="FW178" t="s">
        <v>1244</v>
      </c>
      <c r="FX178" t="s">
        <v>1244</v>
      </c>
      <c r="FY178">
        <v>21.73</v>
      </c>
      <c r="FZ178" t="s">
        <v>1244</v>
      </c>
      <c r="GB178">
        <v>20.83</v>
      </c>
      <c r="GC178">
        <v>28.75</v>
      </c>
      <c r="GD178">
        <v>61.7</v>
      </c>
      <c r="GF178" t="s">
        <v>1244</v>
      </c>
      <c r="GG178">
        <v>0</v>
      </c>
      <c r="GH178" t="s">
        <v>1244</v>
      </c>
      <c r="GI178">
        <v>18.93</v>
      </c>
      <c r="GJ178" t="s">
        <v>1244</v>
      </c>
      <c r="GK178">
        <v>33.409999999999997</v>
      </c>
      <c r="GL178">
        <v>83.51</v>
      </c>
      <c r="GM178">
        <v>16.12</v>
      </c>
      <c r="GN178">
        <v>67.83</v>
      </c>
      <c r="GO178" t="s">
        <v>1244</v>
      </c>
      <c r="GP178" t="s">
        <v>1244</v>
      </c>
      <c r="GQ178" t="s">
        <v>1244</v>
      </c>
      <c r="GR178">
        <v>53.63</v>
      </c>
      <c r="GS178" t="s">
        <v>1244</v>
      </c>
      <c r="GT178">
        <v>22.15</v>
      </c>
      <c r="GU178">
        <v>16.329999999999998</v>
      </c>
      <c r="GV178">
        <v>81.650000000000006</v>
      </c>
      <c r="GW178">
        <v>0</v>
      </c>
      <c r="GX178">
        <v>21.5</v>
      </c>
      <c r="GY178" t="s">
        <v>1244</v>
      </c>
      <c r="GZ178">
        <v>17.53</v>
      </c>
      <c r="HB178">
        <v>0</v>
      </c>
      <c r="HC178">
        <v>59.48</v>
      </c>
      <c r="HD178">
        <v>66.84</v>
      </c>
      <c r="HE178" t="s">
        <v>1244</v>
      </c>
      <c r="HF178" t="s">
        <v>1244</v>
      </c>
      <c r="HH178">
        <v>90.9</v>
      </c>
      <c r="HI178" t="s">
        <v>1244</v>
      </c>
      <c r="HJ178">
        <v>0</v>
      </c>
      <c r="HK178">
        <v>72.97</v>
      </c>
      <c r="HL178">
        <v>92.88</v>
      </c>
      <c r="HM178" t="s">
        <v>1244</v>
      </c>
      <c r="HN178">
        <v>13.63</v>
      </c>
      <c r="HO178">
        <v>50.27</v>
      </c>
      <c r="HP178" t="s">
        <v>1244</v>
      </c>
      <c r="HQ178" t="s">
        <v>1244</v>
      </c>
      <c r="HR178">
        <v>29.87</v>
      </c>
      <c r="HS178">
        <v>15.32</v>
      </c>
      <c r="HT178">
        <v>58.06</v>
      </c>
      <c r="HU178">
        <v>6.74</v>
      </c>
      <c r="HV178" t="s">
        <v>1244</v>
      </c>
      <c r="HW178">
        <v>29.61</v>
      </c>
      <c r="HX178">
        <v>66.459999999999994</v>
      </c>
      <c r="HY178">
        <v>40.590000000000003</v>
      </c>
      <c r="HZ178">
        <v>0</v>
      </c>
      <c r="IA178" t="s">
        <v>1244</v>
      </c>
      <c r="IB178">
        <v>68.37</v>
      </c>
      <c r="IC178">
        <v>68.37</v>
      </c>
      <c r="ID178">
        <v>39.090000000000003</v>
      </c>
      <c r="IE178">
        <v>14.77</v>
      </c>
      <c r="IF178">
        <v>46.4</v>
      </c>
      <c r="IG178">
        <v>19.97</v>
      </c>
      <c r="IH178" t="s">
        <v>1244</v>
      </c>
      <c r="II178">
        <v>48.98</v>
      </c>
      <c r="IJ178">
        <v>70.239999999999995</v>
      </c>
      <c r="IK178">
        <v>0</v>
      </c>
      <c r="IL178" t="s">
        <v>1244</v>
      </c>
      <c r="IM178">
        <v>0</v>
      </c>
      <c r="IN178" t="s">
        <v>1244</v>
      </c>
      <c r="IO178">
        <v>65</v>
      </c>
      <c r="IP178">
        <v>77.989999999999995</v>
      </c>
      <c r="IQ178">
        <v>81.96</v>
      </c>
      <c r="IS178">
        <v>41.06</v>
      </c>
      <c r="IT178">
        <v>0.14000000000000001</v>
      </c>
      <c r="IU178">
        <v>58.3</v>
      </c>
      <c r="IV178">
        <v>68.5</v>
      </c>
      <c r="IW178">
        <v>32.64</v>
      </c>
      <c r="IX178">
        <v>60.72</v>
      </c>
      <c r="IY178">
        <v>6.26</v>
      </c>
      <c r="IZ178" t="s">
        <v>1244</v>
      </c>
      <c r="JA178" t="s">
        <v>1244</v>
      </c>
      <c r="JB178">
        <v>19.829999999999998</v>
      </c>
      <c r="JC178">
        <v>56.64</v>
      </c>
      <c r="JD178" t="s">
        <v>1244</v>
      </c>
      <c r="JE178" t="s">
        <v>1244</v>
      </c>
      <c r="JF178">
        <v>0</v>
      </c>
      <c r="JG178">
        <v>42.26</v>
      </c>
      <c r="JI178">
        <v>39.479999999999997</v>
      </c>
      <c r="JJ178">
        <v>11.2</v>
      </c>
      <c r="JK178">
        <v>75.61</v>
      </c>
      <c r="JL178">
        <v>48.7</v>
      </c>
      <c r="JM178">
        <v>36.67</v>
      </c>
      <c r="JO178">
        <v>12.37</v>
      </c>
      <c r="JP178" t="s">
        <v>1244</v>
      </c>
      <c r="JQ178">
        <v>20.76</v>
      </c>
      <c r="JR178">
        <v>31.68</v>
      </c>
      <c r="JT178">
        <v>73.62</v>
      </c>
      <c r="JU178">
        <v>37.340000000000003</v>
      </c>
      <c r="JV178">
        <v>89.25</v>
      </c>
      <c r="JW178" t="s">
        <v>1244</v>
      </c>
      <c r="JY178">
        <v>15.62</v>
      </c>
      <c r="JZ178">
        <v>12.97</v>
      </c>
      <c r="KA178">
        <v>0</v>
      </c>
      <c r="KB178">
        <v>35.54</v>
      </c>
      <c r="KC178">
        <v>0</v>
      </c>
      <c r="KD178">
        <v>68.569999999999993</v>
      </c>
      <c r="KE178" t="s">
        <v>1244</v>
      </c>
      <c r="KF178">
        <v>43.29</v>
      </c>
      <c r="KG178">
        <v>0</v>
      </c>
      <c r="KH178" t="s">
        <v>1244</v>
      </c>
      <c r="KJ178">
        <v>30.99</v>
      </c>
      <c r="KK178">
        <v>22.03</v>
      </c>
      <c r="KM178">
        <v>22.49</v>
      </c>
      <c r="KN178">
        <v>50.03</v>
      </c>
      <c r="KO178">
        <v>79.38</v>
      </c>
      <c r="KP178">
        <v>3.97</v>
      </c>
      <c r="KQ178">
        <v>45.67</v>
      </c>
      <c r="KR178" t="s">
        <v>1244</v>
      </c>
      <c r="KS178">
        <v>66.87</v>
      </c>
      <c r="KT178">
        <v>0</v>
      </c>
      <c r="KU178">
        <v>55.19</v>
      </c>
      <c r="KV178">
        <v>0</v>
      </c>
      <c r="KW178" t="s">
        <v>1244</v>
      </c>
      <c r="KX178" t="s">
        <v>1244</v>
      </c>
      <c r="KY178">
        <v>53.09</v>
      </c>
      <c r="KZ178">
        <v>75.94</v>
      </c>
      <c r="LA178" t="s">
        <v>1244</v>
      </c>
      <c r="LB178">
        <v>36.340000000000003</v>
      </c>
      <c r="LC178">
        <v>0</v>
      </c>
      <c r="LD178">
        <v>70.319999999999993</v>
      </c>
      <c r="LE178">
        <v>44.27</v>
      </c>
      <c r="LF178">
        <v>37.96</v>
      </c>
      <c r="LG178">
        <v>50.47</v>
      </c>
      <c r="LI178">
        <v>83.13</v>
      </c>
      <c r="LJ178">
        <v>84.22</v>
      </c>
      <c r="LK178" t="s">
        <v>1244</v>
      </c>
      <c r="LL178">
        <v>43.91</v>
      </c>
      <c r="LM178">
        <v>52.64</v>
      </c>
      <c r="LN178">
        <v>39.83</v>
      </c>
      <c r="LO178" t="s">
        <v>1244</v>
      </c>
      <c r="LP178">
        <v>74.489999999999995</v>
      </c>
      <c r="LQ178">
        <v>83.97</v>
      </c>
      <c r="LR178" t="s">
        <v>1244</v>
      </c>
      <c r="LS178">
        <v>33.75</v>
      </c>
      <c r="LU178" t="s">
        <v>1244</v>
      </c>
      <c r="LV178" t="s">
        <v>1244</v>
      </c>
      <c r="LW178">
        <v>66.56</v>
      </c>
      <c r="LX178">
        <v>37.369999999999997</v>
      </c>
      <c r="LY178" t="s">
        <v>1244</v>
      </c>
      <c r="LZ178">
        <v>68</v>
      </c>
      <c r="MA178">
        <v>58.84</v>
      </c>
      <c r="MB178">
        <v>25.13</v>
      </c>
      <c r="MC178">
        <v>39.76</v>
      </c>
      <c r="MD178">
        <v>3.69</v>
      </c>
      <c r="ME178">
        <v>44.7</v>
      </c>
      <c r="MF178" t="s">
        <v>1244</v>
      </c>
      <c r="MG178">
        <v>69.09</v>
      </c>
      <c r="MI178">
        <v>67.45</v>
      </c>
      <c r="MJ178">
        <v>71.459999999999994</v>
      </c>
      <c r="MK178">
        <v>90.04</v>
      </c>
      <c r="ML178">
        <v>0</v>
      </c>
      <c r="MM178" t="s">
        <v>1244</v>
      </c>
      <c r="MN178">
        <v>16.14</v>
      </c>
      <c r="MO178">
        <v>15.15</v>
      </c>
      <c r="MP178">
        <v>4.18</v>
      </c>
      <c r="MQ178">
        <v>47.1</v>
      </c>
      <c r="MR178" t="s">
        <v>1244</v>
      </c>
      <c r="MS178">
        <v>77.290000000000006</v>
      </c>
      <c r="MT178" t="s">
        <v>1244</v>
      </c>
      <c r="MU178">
        <v>55.92</v>
      </c>
      <c r="MV178">
        <v>13.33</v>
      </c>
      <c r="MW178">
        <v>33.08</v>
      </c>
      <c r="MX178" t="s">
        <v>1244</v>
      </c>
      <c r="MZ178">
        <v>63.22</v>
      </c>
      <c r="NA178" t="s">
        <v>1244</v>
      </c>
      <c r="NB178">
        <v>52.59</v>
      </c>
      <c r="NC178">
        <v>47.95</v>
      </c>
      <c r="ND178">
        <v>62.95</v>
      </c>
      <c r="NE178">
        <v>0</v>
      </c>
      <c r="NF178">
        <v>59.6</v>
      </c>
      <c r="NG178">
        <v>0</v>
      </c>
      <c r="NH178">
        <v>1.48</v>
      </c>
      <c r="NJ178">
        <v>40.68</v>
      </c>
      <c r="NK178" t="s">
        <v>1244</v>
      </c>
      <c r="NL178">
        <v>72.349999999999994</v>
      </c>
      <c r="NM178">
        <v>10.47</v>
      </c>
      <c r="NN178">
        <v>58.56</v>
      </c>
      <c r="NP178">
        <v>85.21</v>
      </c>
      <c r="NQ178">
        <v>20.11</v>
      </c>
      <c r="NR178">
        <v>78.92</v>
      </c>
      <c r="NT178">
        <v>46.28</v>
      </c>
      <c r="NU178">
        <v>60.63</v>
      </c>
      <c r="NV178">
        <v>0</v>
      </c>
      <c r="NX178">
        <v>35.520000000000003</v>
      </c>
      <c r="NY178">
        <v>26.17</v>
      </c>
      <c r="NZ178">
        <v>43.09</v>
      </c>
      <c r="OA178" t="s">
        <v>1244</v>
      </c>
      <c r="OB178">
        <v>82.2</v>
      </c>
      <c r="OC178">
        <v>4.28</v>
      </c>
      <c r="OD178" t="s">
        <v>1244</v>
      </c>
      <c r="OE178">
        <v>11.99</v>
      </c>
      <c r="OF178">
        <v>37.590000000000003</v>
      </c>
      <c r="OG178">
        <v>53.43</v>
      </c>
      <c r="OH178">
        <v>0</v>
      </c>
      <c r="OJ178">
        <v>81.150000000000006</v>
      </c>
      <c r="OK178">
        <v>77.42</v>
      </c>
      <c r="OL178">
        <v>13.19</v>
      </c>
      <c r="OM178" t="s">
        <v>1244</v>
      </c>
      <c r="ON178">
        <v>82.82</v>
      </c>
      <c r="OO178">
        <v>49.24</v>
      </c>
      <c r="OP178">
        <v>25.63</v>
      </c>
      <c r="OQ178">
        <v>18.16</v>
      </c>
      <c r="OR178">
        <v>78.349999999999994</v>
      </c>
      <c r="OS178" t="s">
        <v>1244</v>
      </c>
      <c r="OT178" t="s">
        <v>1244</v>
      </c>
      <c r="OU178">
        <v>24.15</v>
      </c>
      <c r="OV178" t="s">
        <v>1244</v>
      </c>
      <c r="OW178">
        <v>0</v>
      </c>
      <c r="OX178" t="s">
        <v>1244</v>
      </c>
      <c r="OY178">
        <v>51.69</v>
      </c>
      <c r="OZ178">
        <v>18.809999999999999</v>
      </c>
      <c r="PC178">
        <v>6.17</v>
      </c>
      <c r="PD178" t="s">
        <v>1244</v>
      </c>
      <c r="PE178">
        <v>8.5399999999999991</v>
      </c>
      <c r="PH178">
        <v>60.04</v>
      </c>
      <c r="PI178" t="s">
        <v>1244</v>
      </c>
      <c r="PK178" t="s">
        <v>1244</v>
      </c>
      <c r="PL178">
        <v>95.4</v>
      </c>
      <c r="PM178">
        <v>27.41</v>
      </c>
      <c r="PN178">
        <v>41.65</v>
      </c>
      <c r="PO178">
        <v>5.1100000000000003</v>
      </c>
      <c r="PP178">
        <v>37.36</v>
      </c>
      <c r="PQ178">
        <v>34.93</v>
      </c>
      <c r="PR178">
        <v>51.42</v>
      </c>
      <c r="PS178">
        <v>42.68</v>
      </c>
      <c r="PT178" t="s">
        <v>1244</v>
      </c>
      <c r="PU178">
        <v>77.12</v>
      </c>
      <c r="PV178">
        <v>83.32</v>
      </c>
      <c r="PW178">
        <v>67.989999999999995</v>
      </c>
      <c r="PX178">
        <v>0</v>
      </c>
      <c r="PY178">
        <v>8.56</v>
      </c>
      <c r="PZ178">
        <v>40.590000000000003</v>
      </c>
      <c r="QA178">
        <v>78.36</v>
      </c>
      <c r="QB178">
        <v>59.37</v>
      </c>
      <c r="QC178">
        <v>0</v>
      </c>
      <c r="QE178">
        <v>18.579999999999998</v>
      </c>
      <c r="QF178">
        <v>83.62</v>
      </c>
      <c r="QH178" t="s">
        <v>1244</v>
      </c>
      <c r="QI178">
        <v>35.81</v>
      </c>
      <c r="QJ178">
        <v>0</v>
      </c>
      <c r="QK178" t="s">
        <v>1244</v>
      </c>
      <c r="QL178">
        <v>58.48</v>
      </c>
      <c r="QM178">
        <v>0</v>
      </c>
      <c r="QO178">
        <v>77.27</v>
      </c>
      <c r="QP178">
        <v>39.07</v>
      </c>
      <c r="QQ178">
        <v>88.2</v>
      </c>
      <c r="QR178">
        <v>3.56</v>
      </c>
      <c r="QS178">
        <v>71.989999999999995</v>
      </c>
      <c r="QT178" t="s">
        <v>1244</v>
      </c>
      <c r="QU178">
        <v>79.959999999999994</v>
      </c>
      <c r="QV178">
        <v>0</v>
      </c>
      <c r="QW178" t="s">
        <v>1244</v>
      </c>
      <c r="QY178">
        <v>0</v>
      </c>
      <c r="QZ178" t="s">
        <v>1244</v>
      </c>
      <c r="RA178" t="s">
        <v>1244</v>
      </c>
      <c r="RB178" t="s">
        <v>1244</v>
      </c>
      <c r="RC178">
        <v>33.270000000000003</v>
      </c>
      <c r="RD178">
        <v>62.33</v>
      </c>
      <c r="RE178" t="s">
        <v>1244</v>
      </c>
      <c r="RF178" t="s">
        <v>1244</v>
      </c>
      <c r="RG178">
        <v>58.16</v>
      </c>
      <c r="RH178">
        <v>85.03</v>
      </c>
      <c r="RI178">
        <v>0</v>
      </c>
      <c r="RJ178">
        <v>91.31</v>
      </c>
      <c r="RK178">
        <v>55.28</v>
      </c>
      <c r="RL178">
        <v>78.489999999999995</v>
      </c>
      <c r="RM178" t="s">
        <v>1244</v>
      </c>
      <c r="RN178">
        <v>89.49</v>
      </c>
      <c r="RO178" t="s">
        <v>1244</v>
      </c>
      <c r="RP178">
        <v>20.52</v>
      </c>
      <c r="RQ178" t="s">
        <v>1244</v>
      </c>
      <c r="RS178">
        <v>74.319999999999993</v>
      </c>
      <c r="RT178">
        <v>49.37</v>
      </c>
      <c r="RV178">
        <v>78.59</v>
      </c>
      <c r="RW178">
        <v>60.83</v>
      </c>
      <c r="RX178">
        <v>17.239999999999998</v>
      </c>
      <c r="RY178">
        <v>67.400000000000006</v>
      </c>
      <c r="RZ178">
        <v>82.3</v>
      </c>
      <c r="SA178">
        <v>62.18</v>
      </c>
      <c r="SB178">
        <v>19.940000000000001</v>
      </c>
      <c r="SC178">
        <v>5.18</v>
      </c>
      <c r="SD178" t="s">
        <v>1244</v>
      </c>
      <c r="SG178">
        <v>92.14</v>
      </c>
      <c r="SH178">
        <v>14.22</v>
      </c>
      <c r="SI178">
        <v>8.6199999999999992</v>
      </c>
      <c r="SK178" t="s">
        <v>1244</v>
      </c>
      <c r="SL178" t="s">
        <v>1244</v>
      </c>
      <c r="SM178">
        <v>71.38</v>
      </c>
      <c r="SN178">
        <v>33</v>
      </c>
      <c r="SO178" t="s">
        <v>1244</v>
      </c>
      <c r="SP178">
        <v>9.27</v>
      </c>
      <c r="SQ178">
        <v>80.17</v>
      </c>
      <c r="SR178">
        <v>85.22</v>
      </c>
      <c r="ST178">
        <v>59.22</v>
      </c>
      <c r="SU178">
        <v>41.96</v>
      </c>
      <c r="SW178">
        <v>50.81</v>
      </c>
      <c r="SX178">
        <v>39.200000000000003</v>
      </c>
      <c r="SY178">
        <v>47.18</v>
      </c>
      <c r="SZ178">
        <v>16.72</v>
      </c>
      <c r="TA178" t="s">
        <v>1244</v>
      </c>
      <c r="TB178">
        <v>0</v>
      </c>
      <c r="TC178">
        <v>0</v>
      </c>
      <c r="TD178">
        <v>49.16</v>
      </c>
      <c r="TE178">
        <v>65.569999999999993</v>
      </c>
      <c r="TF178">
        <v>37.54</v>
      </c>
      <c r="TG178">
        <v>86.99</v>
      </c>
      <c r="TH178" t="s">
        <v>1244</v>
      </c>
      <c r="TI178">
        <v>0</v>
      </c>
      <c r="TJ178">
        <v>76.94</v>
      </c>
      <c r="TK178">
        <v>83.52</v>
      </c>
      <c r="TL178">
        <v>73.48</v>
      </c>
      <c r="TM178">
        <v>33.79</v>
      </c>
      <c r="TN178">
        <v>30.87</v>
      </c>
      <c r="TO178" t="s">
        <v>1244</v>
      </c>
      <c r="TQ178">
        <v>0</v>
      </c>
      <c r="TR178">
        <v>59.06</v>
      </c>
      <c r="TT178">
        <v>0</v>
      </c>
      <c r="TU178" t="s">
        <v>1244</v>
      </c>
      <c r="TV178">
        <v>13.6</v>
      </c>
      <c r="TW178">
        <v>1.39</v>
      </c>
      <c r="TX178">
        <v>76.900000000000006</v>
      </c>
      <c r="TY178">
        <v>37.840000000000003</v>
      </c>
      <c r="TZ178">
        <v>0</v>
      </c>
      <c r="UA178" t="s">
        <v>1244</v>
      </c>
      <c r="UB178">
        <v>51.14</v>
      </c>
      <c r="UC178">
        <v>16.920000000000002</v>
      </c>
      <c r="UD178">
        <v>52.11</v>
      </c>
      <c r="UE178" t="s">
        <v>1244</v>
      </c>
      <c r="UF178">
        <v>88.68</v>
      </c>
      <c r="UG178" t="s">
        <v>1244</v>
      </c>
      <c r="UH178">
        <v>74.83</v>
      </c>
      <c r="UI178">
        <v>83.36</v>
      </c>
      <c r="UK178">
        <v>14.6</v>
      </c>
      <c r="UL178" t="s">
        <v>1244</v>
      </c>
      <c r="UM178">
        <v>4.8499999999999996</v>
      </c>
      <c r="UN178">
        <v>1.08</v>
      </c>
      <c r="UO178">
        <v>57.74</v>
      </c>
      <c r="UP178" t="s">
        <v>1244</v>
      </c>
      <c r="UQ178">
        <v>0</v>
      </c>
      <c r="UR178">
        <v>51.93</v>
      </c>
      <c r="UT178">
        <v>20.18</v>
      </c>
      <c r="UU178">
        <v>80.27</v>
      </c>
      <c r="UV178">
        <v>18.48</v>
      </c>
      <c r="UX178">
        <v>0</v>
      </c>
      <c r="UY178">
        <v>21.93</v>
      </c>
      <c r="UZ178">
        <v>14.99</v>
      </c>
      <c r="VA178">
        <v>6.8</v>
      </c>
      <c r="VB178">
        <v>66.16</v>
      </c>
      <c r="VC178">
        <v>47.19</v>
      </c>
      <c r="VD178">
        <v>17.82</v>
      </c>
      <c r="VE178">
        <v>22.5</v>
      </c>
      <c r="VF178">
        <v>73.63</v>
      </c>
      <c r="VG178">
        <v>72.459999999999994</v>
      </c>
      <c r="VH178" t="s">
        <v>1244</v>
      </c>
      <c r="VI178" t="s">
        <v>1244</v>
      </c>
      <c r="VJ178">
        <v>56.48</v>
      </c>
      <c r="VM178">
        <v>0</v>
      </c>
      <c r="VO178">
        <v>82.45</v>
      </c>
      <c r="VP178">
        <v>84.85</v>
      </c>
      <c r="VQ178">
        <v>71.88</v>
      </c>
      <c r="VR178">
        <v>76.09</v>
      </c>
      <c r="VT178">
        <v>7.28</v>
      </c>
      <c r="VU178" t="s">
        <v>1244</v>
      </c>
      <c r="VV178">
        <v>8.08</v>
      </c>
      <c r="VW178" t="s">
        <v>1244</v>
      </c>
      <c r="VX178" t="s">
        <v>1244</v>
      </c>
      <c r="VY178">
        <v>59.6</v>
      </c>
      <c r="VZ178">
        <v>73.87</v>
      </c>
      <c r="WA178" t="s">
        <v>1244</v>
      </c>
      <c r="WB178" t="s">
        <v>1244</v>
      </c>
      <c r="WC178">
        <v>13.85</v>
      </c>
      <c r="WD178" t="s">
        <v>1244</v>
      </c>
      <c r="WE178">
        <v>74.58</v>
      </c>
      <c r="WF178">
        <v>46.86</v>
      </c>
      <c r="WH178" t="s">
        <v>1244</v>
      </c>
      <c r="WJ178">
        <v>27.95</v>
      </c>
      <c r="WK178" t="s">
        <v>1244</v>
      </c>
      <c r="WL178">
        <v>9.25</v>
      </c>
      <c r="WM178">
        <v>70.52</v>
      </c>
      <c r="WN178">
        <v>7.18</v>
      </c>
      <c r="WO178">
        <v>0</v>
      </c>
      <c r="WP178">
        <v>5.43</v>
      </c>
      <c r="WQ178" t="s">
        <v>1244</v>
      </c>
      <c r="WR178">
        <v>27.14</v>
      </c>
      <c r="WS178">
        <v>53.25</v>
      </c>
      <c r="WT178">
        <v>7.34</v>
      </c>
      <c r="WU178">
        <v>78</v>
      </c>
      <c r="WV178">
        <v>85.25</v>
      </c>
      <c r="WW178">
        <v>2.38</v>
      </c>
      <c r="WX178" t="s">
        <v>1244</v>
      </c>
      <c r="WY178">
        <v>64.27</v>
      </c>
      <c r="WZ178" t="s">
        <v>1244</v>
      </c>
      <c r="XA178">
        <v>50.67</v>
      </c>
      <c r="XB178">
        <v>49.49</v>
      </c>
      <c r="XC178" t="s">
        <v>1244</v>
      </c>
      <c r="XD178" t="s">
        <v>1244</v>
      </c>
      <c r="XE178">
        <v>92.06</v>
      </c>
      <c r="XF178" t="s">
        <v>1244</v>
      </c>
      <c r="XG178">
        <v>86.03</v>
      </c>
      <c r="XH178" t="s">
        <v>1244</v>
      </c>
      <c r="XI178">
        <v>8.35</v>
      </c>
      <c r="XJ178">
        <v>0</v>
      </c>
      <c r="XK178">
        <v>69.06</v>
      </c>
      <c r="XL178">
        <v>51.73</v>
      </c>
      <c r="XM178">
        <v>0.33</v>
      </c>
      <c r="XN178" t="s">
        <v>1244</v>
      </c>
      <c r="XO178">
        <v>28.35</v>
      </c>
      <c r="XP178" t="s">
        <v>1244</v>
      </c>
      <c r="XQ178">
        <v>75.400000000000006</v>
      </c>
      <c r="XR178">
        <v>10.63</v>
      </c>
      <c r="XS178" t="s">
        <v>1244</v>
      </c>
      <c r="XT178">
        <v>5.44</v>
      </c>
      <c r="XV178">
        <v>40.549999999999997</v>
      </c>
      <c r="XW178">
        <v>0</v>
      </c>
      <c r="XX178">
        <v>40.81</v>
      </c>
      <c r="XY178">
        <v>13.15</v>
      </c>
      <c r="XZ178" t="s">
        <v>1244</v>
      </c>
      <c r="YA178">
        <v>54.24</v>
      </c>
      <c r="YB178">
        <v>25.14</v>
      </c>
      <c r="YC178">
        <v>0</v>
      </c>
      <c r="YD178">
        <v>33.92</v>
      </c>
      <c r="YE178">
        <v>29.29</v>
      </c>
      <c r="YF178">
        <v>86.25</v>
      </c>
      <c r="YH178">
        <v>73.58</v>
      </c>
      <c r="YI178">
        <v>59.5</v>
      </c>
      <c r="YJ178">
        <v>36.11</v>
      </c>
      <c r="YK178">
        <v>70.17</v>
      </c>
      <c r="YL178">
        <v>26.21</v>
      </c>
      <c r="YN178">
        <v>80.5</v>
      </c>
      <c r="YO178">
        <v>81.69</v>
      </c>
      <c r="YP178">
        <v>1.95</v>
      </c>
      <c r="YQ178" t="s">
        <v>1244</v>
      </c>
      <c r="YR178">
        <v>31.82</v>
      </c>
      <c r="YS178">
        <v>1.95</v>
      </c>
      <c r="YT178" t="s">
        <v>1244</v>
      </c>
      <c r="YU178">
        <v>66.83</v>
      </c>
      <c r="YV178">
        <v>39.409999999999997</v>
      </c>
      <c r="YW178">
        <v>51.08</v>
      </c>
      <c r="YY178">
        <v>29.46</v>
      </c>
      <c r="YZ178" t="s">
        <v>1244</v>
      </c>
      <c r="ZA178">
        <v>59.43</v>
      </c>
      <c r="ZB178">
        <v>55.56</v>
      </c>
      <c r="ZC178">
        <v>40.450000000000003</v>
      </c>
      <c r="ZE178" t="s">
        <v>1244</v>
      </c>
      <c r="ZF178">
        <v>80.83</v>
      </c>
      <c r="ZG178">
        <v>35.85</v>
      </c>
      <c r="ZH178">
        <v>79.17</v>
      </c>
      <c r="ZI178">
        <v>51.82</v>
      </c>
      <c r="ZJ178" t="s">
        <v>1244</v>
      </c>
      <c r="ZK178">
        <v>70.33</v>
      </c>
      <c r="ZL178">
        <v>64.760000000000005</v>
      </c>
      <c r="ZM178">
        <v>0</v>
      </c>
      <c r="ZN178">
        <v>64.459999999999994</v>
      </c>
      <c r="ZO178" t="s">
        <v>1244</v>
      </c>
      <c r="ZP178">
        <v>0</v>
      </c>
      <c r="ZR178">
        <v>70.959999999999994</v>
      </c>
      <c r="ZS178">
        <v>23.01</v>
      </c>
      <c r="ZT178">
        <v>80.209999999999994</v>
      </c>
      <c r="ZU178">
        <v>71.52</v>
      </c>
      <c r="ZV178">
        <v>7.5</v>
      </c>
      <c r="ZX178" t="s">
        <v>1244</v>
      </c>
      <c r="ZY178">
        <v>35.68</v>
      </c>
      <c r="ZZ178">
        <v>0</v>
      </c>
      <c r="AAA178" t="s">
        <v>1244</v>
      </c>
      <c r="AAB178">
        <v>69.930000000000007</v>
      </c>
      <c r="AAC178">
        <v>6.96</v>
      </c>
      <c r="AAD178">
        <v>19.989999999999998</v>
      </c>
      <c r="AAE178">
        <v>57.8</v>
      </c>
      <c r="AAF178">
        <v>58.07</v>
      </c>
      <c r="AAG178">
        <v>55.16</v>
      </c>
      <c r="AAH178">
        <v>60.73</v>
      </c>
      <c r="AAI178" t="s">
        <v>1244</v>
      </c>
      <c r="AAJ178">
        <v>45.43</v>
      </c>
      <c r="AAK178">
        <v>29.92</v>
      </c>
      <c r="AAL178">
        <v>79.06</v>
      </c>
      <c r="AAM178">
        <v>61.65</v>
      </c>
      <c r="AAN178">
        <v>36.840000000000003</v>
      </c>
      <c r="AAO178" t="s">
        <v>1244</v>
      </c>
      <c r="AAP178">
        <v>64.540000000000006</v>
      </c>
      <c r="AAQ178">
        <v>87.65</v>
      </c>
      <c r="AAR178" t="s">
        <v>1244</v>
      </c>
      <c r="AAS178">
        <v>74.94</v>
      </c>
      <c r="AAT178" t="s">
        <v>1244</v>
      </c>
      <c r="AAU178" t="s">
        <v>1244</v>
      </c>
      <c r="AAV178">
        <v>41.34</v>
      </c>
      <c r="AAW178">
        <v>5.97</v>
      </c>
      <c r="AAX178" t="s">
        <v>1244</v>
      </c>
      <c r="AAY178" t="s">
        <v>1244</v>
      </c>
      <c r="AAZ178">
        <v>9.77</v>
      </c>
      <c r="ABA178" t="s">
        <v>1244</v>
      </c>
      <c r="ABC178">
        <v>39.64</v>
      </c>
      <c r="ABD178">
        <v>84.64</v>
      </c>
      <c r="ABE178">
        <v>0</v>
      </c>
      <c r="ABF178">
        <v>75.88</v>
      </c>
      <c r="ABG178" t="s">
        <v>1244</v>
      </c>
      <c r="ABH178">
        <v>61.33</v>
      </c>
      <c r="ABI178" t="s">
        <v>1244</v>
      </c>
      <c r="ABJ178">
        <v>37.700000000000003</v>
      </c>
      <c r="ABK178">
        <v>47.21</v>
      </c>
      <c r="ABL178">
        <v>65.150000000000006</v>
      </c>
      <c r="ABM178">
        <v>4.37</v>
      </c>
      <c r="ABN178">
        <v>54.52</v>
      </c>
      <c r="ABO178" t="s">
        <v>1244</v>
      </c>
      <c r="ABP178">
        <v>61.81</v>
      </c>
      <c r="ABQ178" t="s">
        <v>1244</v>
      </c>
      <c r="ABR178">
        <v>15.36</v>
      </c>
      <c r="ABS178" t="s">
        <v>1244</v>
      </c>
      <c r="ABT178">
        <v>61.29</v>
      </c>
      <c r="ABW178">
        <v>60</v>
      </c>
      <c r="ABX178">
        <v>39.71</v>
      </c>
      <c r="ABY178">
        <v>0</v>
      </c>
      <c r="ABZ178">
        <v>39.81</v>
      </c>
      <c r="ACA178">
        <v>75.09</v>
      </c>
      <c r="ACB178">
        <v>0</v>
      </c>
      <c r="ACC178">
        <v>36.43</v>
      </c>
      <c r="ACD178" t="s">
        <v>1244</v>
      </c>
      <c r="ACE178">
        <v>0</v>
      </c>
      <c r="ACF178">
        <v>56.09</v>
      </c>
      <c r="ACG178" t="s">
        <v>1244</v>
      </c>
      <c r="ACH178">
        <v>83.34</v>
      </c>
      <c r="ACI178">
        <v>37.340000000000003</v>
      </c>
      <c r="ACK178">
        <v>82.82</v>
      </c>
      <c r="ACL178">
        <v>64.459999999999994</v>
      </c>
      <c r="ACM178">
        <v>58.85</v>
      </c>
      <c r="ACN178" t="s">
        <v>1244</v>
      </c>
      <c r="ACO178">
        <v>95.41</v>
      </c>
      <c r="ACP178" t="s">
        <v>1244</v>
      </c>
      <c r="ACQ178">
        <v>76.67</v>
      </c>
      <c r="ACR178" t="s">
        <v>1244</v>
      </c>
      <c r="ACS178" t="s">
        <v>1244</v>
      </c>
      <c r="ACT178">
        <v>2.56</v>
      </c>
      <c r="ACU178" t="s">
        <v>1244</v>
      </c>
      <c r="ACV178">
        <v>0</v>
      </c>
      <c r="ACW178">
        <v>19.760000000000002</v>
      </c>
      <c r="ACX178">
        <v>38.49</v>
      </c>
      <c r="ACY178">
        <v>0</v>
      </c>
      <c r="ACZ178">
        <v>47.98</v>
      </c>
      <c r="ADA178">
        <v>60.93</v>
      </c>
      <c r="ADC178">
        <v>0</v>
      </c>
      <c r="ADD178">
        <v>83.96</v>
      </c>
      <c r="ADE178">
        <v>84.23</v>
      </c>
      <c r="ADF178">
        <v>65.97</v>
      </c>
      <c r="ADH178">
        <v>79.05</v>
      </c>
      <c r="ADI178">
        <v>57.91</v>
      </c>
      <c r="ADJ178" t="s">
        <v>1244</v>
      </c>
      <c r="ADK178">
        <v>82.77</v>
      </c>
      <c r="ADL178" t="s">
        <v>1244</v>
      </c>
      <c r="ADM178">
        <v>80.16</v>
      </c>
      <c r="ADN178" t="s">
        <v>1244</v>
      </c>
      <c r="ADP178">
        <v>77.53</v>
      </c>
      <c r="ADQ178">
        <v>16.54</v>
      </c>
      <c r="ADR178">
        <v>59.69</v>
      </c>
      <c r="ADS178">
        <v>2.0499999999999998</v>
      </c>
      <c r="ADT178">
        <v>78.44</v>
      </c>
      <c r="ADV178" t="s">
        <v>1244</v>
      </c>
      <c r="ADW178">
        <v>46.57</v>
      </c>
      <c r="ADX178">
        <v>89.98</v>
      </c>
      <c r="ADY178" t="s">
        <v>1244</v>
      </c>
      <c r="ADZ178">
        <v>62.17</v>
      </c>
      <c r="AEA178">
        <v>12.86</v>
      </c>
      <c r="AEB178" t="s">
        <v>1244</v>
      </c>
      <c r="AEC178" t="s">
        <v>1244</v>
      </c>
      <c r="AED178">
        <v>47.49</v>
      </c>
      <c r="AEE178" t="s">
        <v>1244</v>
      </c>
      <c r="AEF178">
        <v>5.54</v>
      </c>
      <c r="AEG178">
        <v>65.19</v>
      </c>
      <c r="AEH178">
        <v>21.5</v>
      </c>
      <c r="AEI178" t="s">
        <v>1244</v>
      </c>
      <c r="AEK178">
        <v>26.49</v>
      </c>
      <c r="AEL178">
        <v>4.67</v>
      </c>
      <c r="AEM178" t="s">
        <v>1244</v>
      </c>
      <c r="AEN178" t="s">
        <v>1244</v>
      </c>
      <c r="AEO178" t="s">
        <v>1244</v>
      </c>
      <c r="AEP178">
        <v>55.76</v>
      </c>
      <c r="AEQ178">
        <v>41.71</v>
      </c>
      <c r="AER178" t="s">
        <v>1244</v>
      </c>
      <c r="AES178">
        <v>0</v>
      </c>
      <c r="AET178" t="s">
        <v>1244</v>
      </c>
      <c r="AEU178">
        <v>17.399999999999999</v>
      </c>
      <c r="AEV178">
        <v>69.56</v>
      </c>
      <c r="AEW178">
        <v>2.56</v>
      </c>
      <c r="AEX178">
        <v>0</v>
      </c>
      <c r="AEZ178">
        <v>92.27</v>
      </c>
      <c r="AFA178">
        <v>16.48</v>
      </c>
      <c r="AFB178">
        <v>12.68</v>
      </c>
      <c r="AFC178">
        <v>67.45</v>
      </c>
      <c r="AFD178" t="s">
        <v>1244</v>
      </c>
      <c r="AFE178">
        <v>67.45</v>
      </c>
      <c r="AFF178">
        <v>50.35</v>
      </c>
      <c r="AFG178">
        <v>28.41</v>
      </c>
      <c r="AFI178">
        <v>73.5</v>
      </c>
      <c r="AFJ178">
        <v>0</v>
      </c>
      <c r="AFK178">
        <v>0</v>
      </c>
      <c r="AFL178" t="s">
        <v>1244</v>
      </c>
      <c r="AFM178" t="s">
        <v>1244</v>
      </c>
      <c r="AFN178">
        <v>82.22</v>
      </c>
      <c r="AFO178" t="s">
        <v>1244</v>
      </c>
      <c r="AFP178">
        <v>91.81</v>
      </c>
      <c r="AFQ178">
        <v>2.56</v>
      </c>
      <c r="AFR178" t="s">
        <v>1244</v>
      </c>
      <c r="AFS178">
        <v>11.79</v>
      </c>
      <c r="AFT178">
        <v>36.43</v>
      </c>
      <c r="AFU178" t="s">
        <v>1244</v>
      </c>
      <c r="AFV178">
        <v>15.54</v>
      </c>
      <c r="AFW178">
        <v>0</v>
      </c>
      <c r="AFX178">
        <v>18.61</v>
      </c>
      <c r="AFY178">
        <v>97.05</v>
      </c>
      <c r="AFZ178">
        <v>34.06</v>
      </c>
      <c r="AGA178">
        <v>0</v>
      </c>
      <c r="AGB178">
        <v>27.94</v>
      </c>
      <c r="AGC178">
        <v>81.89</v>
      </c>
      <c r="AGD178" t="s">
        <v>1244</v>
      </c>
      <c r="AGE178">
        <v>69.52</v>
      </c>
      <c r="AGF178">
        <v>72.27</v>
      </c>
      <c r="AGG178">
        <v>86.89</v>
      </c>
      <c r="AGH178">
        <v>26.48</v>
      </c>
      <c r="AGI178">
        <v>61.93</v>
      </c>
      <c r="AGK178">
        <v>82.49</v>
      </c>
      <c r="AGM178" t="s">
        <v>1244</v>
      </c>
      <c r="AGN178">
        <v>36.979999999999997</v>
      </c>
      <c r="AGO178">
        <v>56.61</v>
      </c>
      <c r="AGQ178" t="s">
        <v>1244</v>
      </c>
      <c r="AGT178">
        <v>34.659999999999997</v>
      </c>
      <c r="AGU178">
        <v>0</v>
      </c>
      <c r="AGW178">
        <v>2.0499999999999998</v>
      </c>
      <c r="AGX178" t="s">
        <v>1244</v>
      </c>
      <c r="AGY178">
        <v>48.49</v>
      </c>
      <c r="AGZ178">
        <v>6.68</v>
      </c>
      <c r="AHA178">
        <v>0</v>
      </c>
      <c r="AHB178" t="s">
        <v>1244</v>
      </c>
      <c r="AHC178">
        <v>60.75</v>
      </c>
      <c r="AHD178" t="s">
        <v>1244</v>
      </c>
      <c r="AHE178" t="s">
        <v>1244</v>
      </c>
      <c r="AHF178">
        <v>71.930000000000007</v>
      </c>
      <c r="AHH178">
        <v>0</v>
      </c>
      <c r="AHI178" t="s">
        <v>1244</v>
      </c>
      <c r="AHJ178">
        <v>73.150000000000006</v>
      </c>
      <c r="AHK178">
        <v>45.6</v>
      </c>
      <c r="AHL178">
        <v>56.16</v>
      </c>
      <c r="AHM178">
        <v>78.540000000000006</v>
      </c>
      <c r="AHO178" t="s">
        <v>1244</v>
      </c>
      <c r="AHP178">
        <v>22.14</v>
      </c>
      <c r="AHQ178">
        <v>43.51</v>
      </c>
      <c r="AHR178">
        <v>1.96</v>
      </c>
      <c r="AHS178">
        <v>53.93</v>
      </c>
      <c r="AHU178">
        <v>11.74</v>
      </c>
      <c r="AHV178">
        <v>47.88</v>
      </c>
      <c r="AHW178">
        <v>0</v>
      </c>
      <c r="AHY178">
        <v>61.12</v>
      </c>
      <c r="AHZ178">
        <v>21.06</v>
      </c>
      <c r="AIA178">
        <v>59.42</v>
      </c>
      <c r="AIB178">
        <v>19.510000000000002</v>
      </c>
      <c r="AID178" t="s">
        <v>1244</v>
      </c>
      <c r="AIE178">
        <v>0</v>
      </c>
      <c r="AIF178">
        <v>74.349999999999994</v>
      </c>
      <c r="AIG178">
        <v>46.21</v>
      </c>
      <c r="AIH178">
        <v>0</v>
      </c>
      <c r="AII178">
        <v>26.72</v>
      </c>
      <c r="AIJ178">
        <v>0</v>
      </c>
      <c r="AIK178" t="s">
        <v>1244</v>
      </c>
      <c r="AIM178">
        <v>53.42</v>
      </c>
      <c r="AIN178">
        <v>0</v>
      </c>
      <c r="AIO178">
        <v>57</v>
      </c>
      <c r="AIP178">
        <v>20.96</v>
      </c>
      <c r="AIQ178" t="s">
        <v>1244</v>
      </c>
      <c r="AIS178">
        <v>70.849999999999994</v>
      </c>
      <c r="AIT178">
        <v>0</v>
      </c>
      <c r="AIU178">
        <v>69.180000000000007</v>
      </c>
      <c r="AIV178">
        <v>42.83</v>
      </c>
      <c r="AIW178">
        <v>56.77</v>
      </c>
      <c r="AIX178" t="s">
        <v>1244</v>
      </c>
      <c r="AIY178">
        <v>93.32</v>
      </c>
      <c r="AIZ178" t="s">
        <v>1244</v>
      </c>
      <c r="AJA178">
        <v>0</v>
      </c>
      <c r="AJB178">
        <v>61.08</v>
      </c>
      <c r="AJC178">
        <v>0.98</v>
      </c>
      <c r="AJD178" t="s">
        <v>1244</v>
      </c>
      <c r="AJE178">
        <v>79.069999999999993</v>
      </c>
      <c r="AJG178">
        <v>86.36</v>
      </c>
      <c r="AJH178">
        <v>54.61</v>
      </c>
      <c r="AJI178">
        <v>0</v>
      </c>
      <c r="AJJ178" t="s">
        <v>1244</v>
      </c>
      <c r="AJK178">
        <v>86.69</v>
      </c>
      <c r="AJL178">
        <v>17.32</v>
      </c>
      <c r="AJN178">
        <v>78.010000000000005</v>
      </c>
      <c r="AJO178">
        <v>45.95</v>
      </c>
      <c r="AJP178">
        <v>0</v>
      </c>
      <c r="AJQ178">
        <v>11.66</v>
      </c>
      <c r="AJR178">
        <v>50</v>
      </c>
      <c r="AJS178">
        <v>51.86</v>
      </c>
      <c r="AJT178" t="s">
        <v>1244</v>
      </c>
      <c r="AJU178" t="s">
        <v>1244</v>
      </c>
      <c r="AJV178">
        <v>94.03</v>
      </c>
      <c r="AJW178">
        <v>78.22</v>
      </c>
      <c r="AJX178">
        <v>0</v>
      </c>
      <c r="AJY178">
        <v>57.12</v>
      </c>
      <c r="AJZ178">
        <v>30.53</v>
      </c>
      <c r="AKA178">
        <v>17.190000000000001</v>
      </c>
      <c r="AKB178">
        <v>0</v>
      </c>
      <c r="AKC178">
        <v>0</v>
      </c>
      <c r="AKD178">
        <v>19.940000000000001</v>
      </c>
      <c r="AKE178">
        <v>80.819999999999993</v>
      </c>
      <c r="AKF178">
        <v>0</v>
      </c>
      <c r="AKG178">
        <v>38.020000000000003</v>
      </c>
      <c r="AKH178">
        <v>8.57</v>
      </c>
      <c r="AKI178">
        <v>30.77</v>
      </c>
      <c r="AKJ178" t="s">
        <v>1244</v>
      </c>
      <c r="AKK178">
        <v>92</v>
      </c>
      <c r="AKL178">
        <v>0</v>
      </c>
      <c r="AKM178">
        <v>41.19</v>
      </c>
      <c r="AKN178">
        <v>2.0499999999999998</v>
      </c>
      <c r="AKO178" t="s">
        <v>1244</v>
      </c>
      <c r="AKP178">
        <v>85.42</v>
      </c>
      <c r="AKQ178" t="s">
        <v>1244</v>
      </c>
      <c r="AKR178">
        <v>20.62</v>
      </c>
      <c r="AKS178" t="s">
        <v>1244</v>
      </c>
      <c r="AKT178" t="s">
        <v>1244</v>
      </c>
      <c r="AKU178">
        <v>7.18</v>
      </c>
      <c r="AKV178">
        <v>26.59</v>
      </c>
      <c r="AKW178">
        <v>7.43</v>
      </c>
      <c r="AKX178">
        <v>28.24</v>
      </c>
      <c r="AKY178">
        <v>0</v>
      </c>
      <c r="AKZ178">
        <v>0</v>
      </c>
      <c r="ALB178">
        <v>58.65</v>
      </c>
      <c r="ALC178">
        <v>59.74</v>
      </c>
      <c r="ALD178">
        <v>24.76</v>
      </c>
      <c r="ALE178">
        <v>13.29</v>
      </c>
      <c r="ALF178">
        <v>58.16</v>
      </c>
      <c r="ALG178" t="s">
        <v>1244</v>
      </c>
      <c r="ALH178">
        <v>32.229999999999997</v>
      </c>
      <c r="ALJ178">
        <v>20.68</v>
      </c>
      <c r="ALK178">
        <v>0</v>
      </c>
      <c r="ALL178">
        <v>45.31</v>
      </c>
      <c r="ALM178">
        <v>72.87</v>
      </c>
      <c r="ALN178" t="s">
        <v>1244</v>
      </c>
      <c r="ALO178">
        <v>0</v>
      </c>
      <c r="ALP178">
        <v>30.77</v>
      </c>
      <c r="ALQ178">
        <v>0</v>
      </c>
      <c r="ALR178">
        <v>0</v>
      </c>
      <c r="ALS178">
        <v>64.19</v>
      </c>
      <c r="ALT178" t="s">
        <v>1244</v>
      </c>
      <c r="ALU178">
        <v>65.23</v>
      </c>
      <c r="ALV178">
        <v>62.61</v>
      </c>
      <c r="ALW178" t="s">
        <v>1244</v>
      </c>
      <c r="ALX178">
        <v>0</v>
      </c>
      <c r="ALY178">
        <v>58.6</v>
      </c>
      <c r="ALZ178" t="s">
        <v>1244</v>
      </c>
      <c r="AMA178">
        <v>85.24</v>
      </c>
      <c r="AMB178">
        <v>12.85</v>
      </c>
      <c r="AMC178">
        <v>51.81</v>
      </c>
      <c r="AMD178" t="s">
        <v>1244</v>
      </c>
      <c r="AME178">
        <v>70.92</v>
      </c>
      <c r="AMF178">
        <v>52.98</v>
      </c>
      <c r="AMG178">
        <v>0</v>
      </c>
      <c r="AMH178">
        <v>14.25</v>
      </c>
      <c r="AMI178" t="s">
        <v>1244</v>
      </c>
      <c r="AMK178">
        <v>62.17</v>
      </c>
      <c r="AML178" t="s">
        <v>1244</v>
      </c>
      <c r="AMN178" t="s">
        <v>1244</v>
      </c>
      <c r="AMO178">
        <v>36.69</v>
      </c>
      <c r="AMP178" t="s">
        <v>1244</v>
      </c>
      <c r="AMQ178">
        <v>80.709999999999994</v>
      </c>
      <c r="AMR178">
        <v>94.39</v>
      </c>
      <c r="AMS178" t="s">
        <v>1244</v>
      </c>
      <c r="AMT178">
        <v>6.73</v>
      </c>
      <c r="AMU178">
        <v>0</v>
      </c>
      <c r="AMV178" t="s">
        <v>1244</v>
      </c>
      <c r="AMW178" t="s">
        <v>1244</v>
      </c>
      <c r="AMY178">
        <v>59.27</v>
      </c>
      <c r="AMZ178">
        <v>62.88</v>
      </c>
      <c r="ANA178">
        <v>60.56</v>
      </c>
      <c r="ANB178">
        <v>0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8.35</v>
      </c>
      <c r="ANH178" t="s">
        <v>1244</v>
      </c>
      <c r="ANI178" t="s">
        <v>1244</v>
      </c>
      <c r="ANJ178">
        <v>16.329999999999998</v>
      </c>
      <c r="ANK178">
        <v>12.88</v>
      </c>
      <c r="ANL178" t="s">
        <v>1244</v>
      </c>
      <c r="ANM178">
        <v>0</v>
      </c>
      <c r="ANN178">
        <v>75.930000000000007</v>
      </c>
      <c r="ANO178">
        <v>18.3</v>
      </c>
      <c r="ANP178">
        <v>74.900000000000006</v>
      </c>
      <c r="ANQ178">
        <v>0</v>
      </c>
      <c r="ANR178" t="s">
        <v>1244</v>
      </c>
      <c r="ANS178" t="s">
        <v>1244</v>
      </c>
      <c r="ANT178">
        <v>0</v>
      </c>
      <c r="ANU178">
        <v>63.1</v>
      </c>
      <c r="ANV178">
        <v>9.6199999999999992</v>
      </c>
      <c r="ANW178">
        <v>32.67</v>
      </c>
      <c r="ANX178">
        <v>16.82</v>
      </c>
      <c r="ANY178">
        <v>46.61</v>
      </c>
      <c r="ANZ178">
        <v>12.5</v>
      </c>
      <c r="AOA178" t="s">
        <v>1244</v>
      </c>
      <c r="AOB178" t="s">
        <v>1244</v>
      </c>
      <c r="AOC178">
        <v>13.95</v>
      </c>
      <c r="AOD178">
        <v>72.930000000000007</v>
      </c>
      <c r="AOE178" t="s">
        <v>1244</v>
      </c>
      <c r="AOF178">
        <v>3.54</v>
      </c>
      <c r="AOG178">
        <v>0</v>
      </c>
      <c r="AOH178">
        <v>0</v>
      </c>
      <c r="AOI178">
        <v>42.44</v>
      </c>
      <c r="AOJ178" t="s">
        <v>1244</v>
      </c>
      <c r="AOK178">
        <v>60.14</v>
      </c>
      <c r="AOL178">
        <v>13.06</v>
      </c>
      <c r="AOM178">
        <v>55.15</v>
      </c>
      <c r="AON178">
        <v>46.4</v>
      </c>
      <c r="AOO178" t="s">
        <v>1244</v>
      </c>
      <c r="AOP178">
        <v>52.66</v>
      </c>
      <c r="AOQ178">
        <v>0</v>
      </c>
      <c r="AOR178">
        <v>42.04</v>
      </c>
      <c r="AOS178">
        <v>65.790000000000006</v>
      </c>
      <c r="AOT178">
        <v>0</v>
      </c>
      <c r="AOU178">
        <v>71.11</v>
      </c>
      <c r="AOV178">
        <v>33.6</v>
      </c>
      <c r="AOW178">
        <v>37.46</v>
      </c>
      <c r="AOX178">
        <v>0</v>
      </c>
      <c r="AOY178" t="s">
        <v>1244</v>
      </c>
      <c r="AOZ178">
        <v>20.100000000000001</v>
      </c>
      <c r="APA178" t="s">
        <v>1244</v>
      </c>
      <c r="APB178">
        <v>0</v>
      </c>
      <c r="APE178">
        <v>19.670000000000002</v>
      </c>
      <c r="APF178">
        <v>0</v>
      </c>
      <c r="APG178">
        <v>0</v>
      </c>
      <c r="API178">
        <v>19.39</v>
      </c>
      <c r="APK178" t="s">
        <v>1244</v>
      </c>
      <c r="APL178" t="s">
        <v>1244</v>
      </c>
      <c r="APM178">
        <v>39.090000000000003</v>
      </c>
      <c r="APO178">
        <v>42.79</v>
      </c>
      <c r="APP178">
        <v>0</v>
      </c>
      <c r="APQ178" t="s">
        <v>1244</v>
      </c>
      <c r="APR178">
        <v>8.3699999999999992</v>
      </c>
      <c r="APS178">
        <v>0</v>
      </c>
      <c r="APU178">
        <v>25</v>
      </c>
      <c r="APV178">
        <v>0</v>
      </c>
      <c r="APW178">
        <v>84.72</v>
      </c>
      <c r="APX178">
        <v>0</v>
      </c>
      <c r="APY178">
        <v>56.95</v>
      </c>
      <c r="APZ178">
        <v>46.15</v>
      </c>
      <c r="AQB178">
        <v>46.6</v>
      </c>
      <c r="AQC178">
        <v>0</v>
      </c>
      <c r="AQD178" t="s">
        <v>1244</v>
      </c>
      <c r="AQE178">
        <v>8.35</v>
      </c>
      <c r="AQF178">
        <v>35.01</v>
      </c>
      <c r="AQG178">
        <v>24.47</v>
      </c>
      <c r="AQH178" t="s">
        <v>1244</v>
      </c>
      <c r="AQI178">
        <v>62.89</v>
      </c>
      <c r="AQJ178" t="s">
        <v>1244</v>
      </c>
      <c r="AQK178">
        <v>25.25</v>
      </c>
      <c r="AQL178">
        <v>35.1</v>
      </c>
      <c r="AQM178">
        <v>0</v>
      </c>
      <c r="AQN178" t="s">
        <v>1244</v>
      </c>
      <c r="AQO178">
        <v>78.8</v>
      </c>
      <c r="AQP178" t="s">
        <v>1244</v>
      </c>
      <c r="AQQ178">
        <v>3.51</v>
      </c>
      <c r="AQR178">
        <v>0</v>
      </c>
      <c r="AQS178">
        <v>78.8</v>
      </c>
      <c r="AQT178">
        <v>51.06</v>
      </c>
      <c r="AQU178">
        <v>0</v>
      </c>
      <c r="AQW178">
        <v>61.56</v>
      </c>
      <c r="AQX178">
        <v>0</v>
      </c>
      <c r="AQY178" t="s">
        <v>1244</v>
      </c>
      <c r="AQZ178">
        <v>0</v>
      </c>
      <c r="ARA178">
        <v>51.7</v>
      </c>
      <c r="ARD178" t="s">
        <v>1244</v>
      </c>
      <c r="ARE178">
        <v>2.2200000000000002</v>
      </c>
      <c r="ARF178">
        <v>39.78</v>
      </c>
      <c r="ARG178">
        <v>0</v>
      </c>
      <c r="ARH178">
        <v>0</v>
      </c>
      <c r="ARI178">
        <v>0</v>
      </c>
      <c r="ARJ178">
        <v>22.79</v>
      </c>
      <c r="ARK178">
        <v>45.04</v>
      </c>
      <c r="ARL178">
        <v>55.64</v>
      </c>
      <c r="ARN178">
        <v>57.96</v>
      </c>
      <c r="ARO178" t="s">
        <v>1244</v>
      </c>
      <c r="ARP178">
        <v>0</v>
      </c>
      <c r="ARQ178">
        <v>0</v>
      </c>
      <c r="ARR178">
        <v>15.16</v>
      </c>
      <c r="ART178">
        <v>60.6</v>
      </c>
      <c r="ARU178" t="s">
        <v>1244</v>
      </c>
      <c r="ARV178">
        <v>0</v>
      </c>
      <c r="ARW178">
        <v>37.53</v>
      </c>
      <c r="ARX178" t="s">
        <v>1244</v>
      </c>
      <c r="ARY178">
        <v>7.5</v>
      </c>
      <c r="ARZ178">
        <v>13.04</v>
      </c>
      <c r="ASA178">
        <v>14.16</v>
      </c>
      <c r="ASB178">
        <v>71.16</v>
      </c>
      <c r="ASC178" t="s">
        <v>1244</v>
      </c>
      <c r="ASD178">
        <v>0</v>
      </c>
      <c r="ASE178">
        <v>39.049999999999997</v>
      </c>
      <c r="ASF178">
        <v>0</v>
      </c>
      <c r="ASG178">
        <v>90.99</v>
      </c>
      <c r="ASH178">
        <v>25.04</v>
      </c>
      <c r="ASI178" t="s">
        <v>1244</v>
      </c>
      <c r="ASJ178">
        <v>0</v>
      </c>
      <c r="ASK178">
        <v>0</v>
      </c>
      <c r="ASL178">
        <v>62.98</v>
      </c>
      <c r="ASM178">
        <v>11.6</v>
      </c>
      <c r="ASN178">
        <v>26.23</v>
      </c>
      <c r="ASO178" t="s">
        <v>1244</v>
      </c>
      <c r="ASP178">
        <v>3.28</v>
      </c>
      <c r="ASQ178">
        <v>0</v>
      </c>
      <c r="ASR178">
        <v>2.0499999999999998</v>
      </c>
      <c r="ASS178">
        <v>43.94</v>
      </c>
      <c r="AST178">
        <v>25.81</v>
      </c>
      <c r="ASU178">
        <v>72.010000000000005</v>
      </c>
      <c r="ASV178">
        <v>25.02</v>
      </c>
      <c r="ASW178">
        <v>0</v>
      </c>
      <c r="ASX178">
        <v>58.27</v>
      </c>
      <c r="ASY178">
        <v>25.81</v>
      </c>
      <c r="ASZ178">
        <v>2.02</v>
      </c>
      <c r="ATA178" t="s">
        <v>1244</v>
      </c>
      <c r="ATB178">
        <v>56.25</v>
      </c>
      <c r="ATC178" t="s">
        <v>1244</v>
      </c>
      <c r="ATD178">
        <v>40.82</v>
      </c>
      <c r="ATE178" t="s">
        <v>1244</v>
      </c>
      <c r="ATF178">
        <v>1.72</v>
      </c>
      <c r="ATG178">
        <v>53.21</v>
      </c>
      <c r="ATH178">
        <v>0</v>
      </c>
      <c r="ATI178" t="s">
        <v>1244</v>
      </c>
      <c r="ATJ178">
        <v>41.35</v>
      </c>
      <c r="ATK178" t="s">
        <v>1244</v>
      </c>
      <c r="ATL178">
        <v>47.66</v>
      </c>
      <c r="ATM178">
        <v>33.99</v>
      </c>
      <c r="ATN178">
        <v>22.35</v>
      </c>
      <c r="ATO178" t="s">
        <v>1244</v>
      </c>
      <c r="ATP178">
        <v>0</v>
      </c>
      <c r="ATQ178">
        <v>17.71</v>
      </c>
      <c r="ATR178">
        <v>0</v>
      </c>
      <c r="ATS178" t="s">
        <v>1244</v>
      </c>
      <c r="ATT178">
        <v>0</v>
      </c>
      <c r="ATU178">
        <v>0</v>
      </c>
      <c r="ATV178">
        <v>30.55</v>
      </c>
      <c r="ATW178">
        <v>28.99</v>
      </c>
      <c r="ATX178">
        <v>73.02</v>
      </c>
      <c r="ATY178">
        <v>27.02</v>
      </c>
      <c r="ATZ178">
        <v>11.29</v>
      </c>
      <c r="AUA178">
        <v>42.54</v>
      </c>
      <c r="AUB178" t="s">
        <v>1244</v>
      </c>
      <c r="AUC178">
        <v>28.31</v>
      </c>
      <c r="AUD178">
        <v>87.1</v>
      </c>
      <c r="AUE178">
        <v>0</v>
      </c>
      <c r="AUF178">
        <v>0</v>
      </c>
      <c r="AUG178">
        <v>31.11</v>
      </c>
      <c r="AUH178">
        <v>15.19</v>
      </c>
      <c r="AUI178">
        <v>66.069999999999993</v>
      </c>
      <c r="AUJ178">
        <v>22.29</v>
      </c>
      <c r="AUK178" t="s">
        <v>1244</v>
      </c>
      <c r="AUL178">
        <v>16.5</v>
      </c>
      <c r="AUM178">
        <v>36.24</v>
      </c>
      <c r="AUN178">
        <v>5.43</v>
      </c>
      <c r="AUO178">
        <v>0</v>
      </c>
      <c r="AUP178">
        <v>0</v>
      </c>
      <c r="AUQ178">
        <v>0</v>
      </c>
      <c r="AUR178">
        <v>0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75.69</v>
      </c>
      <c r="C179" t="s">
        <v>1244</v>
      </c>
      <c r="D179">
        <v>77.11</v>
      </c>
      <c r="E179">
        <v>50.04</v>
      </c>
      <c r="F179">
        <v>61.45</v>
      </c>
      <c r="G179">
        <v>75.11</v>
      </c>
      <c r="H179">
        <v>49.77</v>
      </c>
      <c r="I179">
        <v>0</v>
      </c>
      <c r="J179">
        <v>66.239999999999995</v>
      </c>
      <c r="K179">
        <v>9.32</v>
      </c>
      <c r="L179">
        <v>34.29</v>
      </c>
      <c r="M179">
        <v>25.5</v>
      </c>
      <c r="N179">
        <v>56.12</v>
      </c>
      <c r="O179">
        <v>40.520000000000003</v>
      </c>
      <c r="P179">
        <v>31.89</v>
      </c>
      <c r="Q179" t="s">
        <v>1244</v>
      </c>
      <c r="S179">
        <v>30.19</v>
      </c>
      <c r="T179">
        <v>77.06</v>
      </c>
      <c r="U179">
        <v>89.72</v>
      </c>
      <c r="V179">
        <v>8.1199999999999992</v>
      </c>
      <c r="Y179" t="s">
        <v>1244</v>
      </c>
      <c r="Z179">
        <v>37.25</v>
      </c>
      <c r="AA179">
        <v>48.79</v>
      </c>
      <c r="AB179">
        <v>0</v>
      </c>
      <c r="AC179">
        <v>82.81</v>
      </c>
      <c r="AD179" t="s">
        <v>1244</v>
      </c>
      <c r="AE179">
        <v>57.12</v>
      </c>
      <c r="AF179">
        <v>84.49</v>
      </c>
      <c r="AG179" t="s">
        <v>1244</v>
      </c>
      <c r="AH179" t="s">
        <v>1244</v>
      </c>
      <c r="AI179">
        <v>61</v>
      </c>
      <c r="AJ179" t="s">
        <v>1244</v>
      </c>
      <c r="AK179">
        <v>44.77</v>
      </c>
      <c r="AL179" t="s">
        <v>1244</v>
      </c>
      <c r="AM179" t="s">
        <v>1244</v>
      </c>
      <c r="AN179">
        <v>51.9</v>
      </c>
      <c r="AO179">
        <v>58.34</v>
      </c>
      <c r="AP179">
        <v>71.37</v>
      </c>
      <c r="AQ179">
        <v>58.46</v>
      </c>
      <c r="AR179">
        <v>31.08</v>
      </c>
      <c r="AS179" t="s">
        <v>1244</v>
      </c>
      <c r="AU179">
        <v>64.260000000000005</v>
      </c>
      <c r="AV179">
        <v>9.86</v>
      </c>
      <c r="AW179">
        <v>30.52</v>
      </c>
      <c r="AX179">
        <v>0.89</v>
      </c>
      <c r="AY179" t="s">
        <v>1244</v>
      </c>
      <c r="AZ179" t="s">
        <v>1244</v>
      </c>
      <c r="BA179">
        <v>65.56</v>
      </c>
      <c r="BB179">
        <v>2.0499999999999998</v>
      </c>
      <c r="BC179">
        <v>48.28</v>
      </c>
      <c r="BD179">
        <v>77</v>
      </c>
      <c r="BE179" t="s">
        <v>1244</v>
      </c>
      <c r="BF179">
        <v>33.01</v>
      </c>
      <c r="BG179">
        <v>43.02</v>
      </c>
      <c r="BH179">
        <v>48.75</v>
      </c>
      <c r="BI179">
        <v>94.15</v>
      </c>
      <c r="BJ179" t="s">
        <v>1244</v>
      </c>
      <c r="BK179" t="s">
        <v>1244</v>
      </c>
      <c r="BL179">
        <v>0</v>
      </c>
      <c r="BM179">
        <v>74.599999999999994</v>
      </c>
      <c r="BN179" t="s">
        <v>1244</v>
      </c>
      <c r="BO179" t="s">
        <v>1244</v>
      </c>
      <c r="BP179">
        <v>0</v>
      </c>
      <c r="BQ179" t="s">
        <v>1244</v>
      </c>
      <c r="BR179">
        <v>21.76</v>
      </c>
      <c r="BS179">
        <v>83.73</v>
      </c>
      <c r="BT179">
        <v>74.53</v>
      </c>
      <c r="BU179">
        <v>21.35</v>
      </c>
      <c r="BV179">
        <v>74.53</v>
      </c>
      <c r="BW179">
        <v>47.57</v>
      </c>
      <c r="BX179" t="s">
        <v>1244</v>
      </c>
      <c r="BY179">
        <v>55.61</v>
      </c>
      <c r="BZ179" t="s">
        <v>1244</v>
      </c>
      <c r="CA179" t="s">
        <v>1244</v>
      </c>
      <c r="CB179" t="s">
        <v>1244</v>
      </c>
      <c r="CC179">
        <v>51.91</v>
      </c>
      <c r="CD179">
        <v>36.200000000000003</v>
      </c>
      <c r="CE179">
        <v>71.59</v>
      </c>
      <c r="CF179">
        <v>16.809999999999999</v>
      </c>
      <c r="CG179">
        <v>70.52</v>
      </c>
      <c r="CH179">
        <v>0</v>
      </c>
      <c r="CI179" t="s">
        <v>1244</v>
      </c>
      <c r="CJ179">
        <v>61.5</v>
      </c>
      <c r="CK179">
        <v>0</v>
      </c>
      <c r="CL179">
        <v>76.56</v>
      </c>
      <c r="CM179">
        <v>69.47</v>
      </c>
      <c r="CN179" t="s">
        <v>1244</v>
      </c>
      <c r="CO179" t="s">
        <v>1244</v>
      </c>
      <c r="CP179">
        <v>64.89</v>
      </c>
      <c r="CR179" t="s">
        <v>1244</v>
      </c>
      <c r="CS179">
        <v>28.85</v>
      </c>
      <c r="CT179">
        <v>7.18</v>
      </c>
      <c r="CU179">
        <v>0</v>
      </c>
      <c r="CV179" t="s">
        <v>1244</v>
      </c>
      <c r="CW179">
        <v>74.58</v>
      </c>
      <c r="CX179">
        <v>23.01</v>
      </c>
      <c r="CY179">
        <v>62</v>
      </c>
      <c r="CZ179">
        <v>53.38</v>
      </c>
      <c r="DA179" t="s">
        <v>1244</v>
      </c>
      <c r="DB179" t="s">
        <v>1244</v>
      </c>
      <c r="DC179">
        <v>93.17</v>
      </c>
      <c r="DD179">
        <v>87.71</v>
      </c>
      <c r="DE179" t="s">
        <v>1244</v>
      </c>
      <c r="DF179">
        <v>89.23</v>
      </c>
      <c r="DG179">
        <v>26.44</v>
      </c>
      <c r="DI179">
        <v>37.090000000000003</v>
      </c>
      <c r="DJ179">
        <v>76.28</v>
      </c>
      <c r="DK179" t="s">
        <v>1244</v>
      </c>
      <c r="DL179">
        <v>31.59</v>
      </c>
      <c r="DM179">
        <v>76.58</v>
      </c>
      <c r="DN179">
        <v>68.099999999999994</v>
      </c>
      <c r="DO179">
        <v>0</v>
      </c>
      <c r="DQ179">
        <v>0</v>
      </c>
      <c r="DR179">
        <v>79.77</v>
      </c>
      <c r="DS179">
        <v>67.81</v>
      </c>
      <c r="DT179">
        <v>75.430000000000007</v>
      </c>
      <c r="DU179">
        <v>77.02</v>
      </c>
      <c r="DV179">
        <v>31.92</v>
      </c>
      <c r="DW179">
        <v>24.99</v>
      </c>
      <c r="DY179">
        <v>83.83</v>
      </c>
      <c r="DZ179">
        <v>0</v>
      </c>
      <c r="EA179" t="s">
        <v>1244</v>
      </c>
      <c r="EC179">
        <v>0</v>
      </c>
      <c r="ED179">
        <v>42.85</v>
      </c>
      <c r="EE179">
        <v>47.79</v>
      </c>
      <c r="EF179" t="s">
        <v>1244</v>
      </c>
      <c r="EG179" t="s">
        <v>1244</v>
      </c>
      <c r="EH179">
        <v>21.24</v>
      </c>
      <c r="EI179" t="s">
        <v>1244</v>
      </c>
      <c r="EJ179">
        <v>48.11</v>
      </c>
      <c r="EK179">
        <v>0</v>
      </c>
      <c r="EM179">
        <v>66.75</v>
      </c>
      <c r="EN179">
        <v>26.88</v>
      </c>
      <c r="EO179" t="s">
        <v>1244</v>
      </c>
      <c r="EP179">
        <v>8.0500000000000007</v>
      </c>
      <c r="EQ179">
        <v>28.09</v>
      </c>
      <c r="ER179">
        <v>81.95</v>
      </c>
      <c r="ES179">
        <v>59.06</v>
      </c>
      <c r="ET179">
        <v>51.53</v>
      </c>
      <c r="EU179">
        <v>71.87</v>
      </c>
      <c r="EV179">
        <v>17.12</v>
      </c>
      <c r="EW179" t="s">
        <v>1244</v>
      </c>
      <c r="EX179">
        <v>77.45</v>
      </c>
      <c r="EY179">
        <v>20.05</v>
      </c>
      <c r="EZ179" t="s">
        <v>1244</v>
      </c>
      <c r="FB179">
        <v>33.65</v>
      </c>
      <c r="FC179" t="s">
        <v>1244</v>
      </c>
      <c r="FE179" t="s">
        <v>1244</v>
      </c>
      <c r="FF179">
        <v>31.4</v>
      </c>
      <c r="FG179">
        <v>0</v>
      </c>
      <c r="FH179">
        <v>24.24</v>
      </c>
      <c r="FI179">
        <v>2.0499999999999998</v>
      </c>
      <c r="FJ179">
        <v>5.43</v>
      </c>
      <c r="FK179" t="s">
        <v>1244</v>
      </c>
      <c r="FL179">
        <v>87.88</v>
      </c>
      <c r="FM179">
        <v>75.150000000000006</v>
      </c>
      <c r="FN179">
        <v>54.69</v>
      </c>
      <c r="FO179" t="s">
        <v>1244</v>
      </c>
      <c r="FP179">
        <v>43.64</v>
      </c>
      <c r="FQ179" t="s">
        <v>1244</v>
      </c>
      <c r="FR179">
        <v>14.27</v>
      </c>
      <c r="FS179" t="s">
        <v>1244</v>
      </c>
      <c r="FT179">
        <v>77.790000000000006</v>
      </c>
      <c r="FU179">
        <v>7.73</v>
      </c>
      <c r="FV179">
        <v>8.2799999999999994</v>
      </c>
      <c r="FW179" t="s">
        <v>1244</v>
      </c>
      <c r="FX179" t="s">
        <v>1244</v>
      </c>
      <c r="FY179">
        <v>21.73</v>
      </c>
      <c r="FZ179" t="s">
        <v>1244</v>
      </c>
      <c r="GB179">
        <v>20.83</v>
      </c>
      <c r="GC179">
        <v>28.75</v>
      </c>
      <c r="GD179">
        <v>61.7</v>
      </c>
      <c r="GF179" t="s">
        <v>1244</v>
      </c>
      <c r="GG179">
        <v>0</v>
      </c>
      <c r="GH179" t="s">
        <v>1244</v>
      </c>
      <c r="GI179">
        <v>18.93</v>
      </c>
      <c r="GJ179" t="s">
        <v>1244</v>
      </c>
      <c r="GK179">
        <v>33.409999999999997</v>
      </c>
      <c r="GL179">
        <v>83.51</v>
      </c>
      <c r="GM179">
        <v>16.12</v>
      </c>
      <c r="GN179">
        <v>67.83</v>
      </c>
      <c r="GO179" t="s">
        <v>1244</v>
      </c>
      <c r="GP179" t="s">
        <v>1244</v>
      </c>
      <c r="GQ179" t="s">
        <v>1244</v>
      </c>
      <c r="GR179">
        <v>53.63</v>
      </c>
      <c r="GS179" t="s">
        <v>1244</v>
      </c>
      <c r="GT179">
        <v>22.15</v>
      </c>
      <c r="GU179">
        <v>16.329999999999998</v>
      </c>
      <c r="GV179">
        <v>81.650000000000006</v>
      </c>
      <c r="GW179">
        <v>0</v>
      </c>
      <c r="GX179">
        <v>21.5</v>
      </c>
      <c r="GY179" t="s">
        <v>1244</v>
      </c>
      <c r="GZ179">
        <v>17.53</v>
      </c>
      <c r="HB179">
        <v>0</v>
      </c>
      <c r="HC179">
        <v>49.89</v>
      </c>
      <c r="HD179">
        <v>66.84</v>
      </c>
      <c r="HE179" t="s">
        <v>1244</v>
      </c>
      <c r="HF179" t="s">
        <v>1244</v>
      </c>
      <c r="HH179">
        <v>90.9</v>
      </c>
      <c r="HI179" t="s">
        <v>1244</v>
      </c>
      <c r="HJ179">
        <v>0</v>
      </c>
      <c r="HK179">
        <v>72.97</v>
      </c>
      <c r="HL179">
        <v>92.88</v>
      </c>
      <c r="HM179" t="s">
        <v>1244</v>
      </c>
      <c r="HN179">
        <v>13.63</v>
      </c>
      <c r="HO179">
        <v>50.27</v>
      </c>
      <c r="HP179" t="s">
        <v>1244</v>
      </c>
      <c r="HQ179" t="s">
        <v>1244</v>
      </c>
      <c r="HR179">
        <v>29.87</v>
      </c>
      <c r="HS179">
        <v>15.32</v>
      </c>
      <c r="HT179">
        <v>58.06</v>
      </c>
      <c r="HU179">
        <v>6.74</v>
      </c>
      <c r="HV179" t="s">
        <v>1244</v>
      </c>
      <c r="HW179">
        <v>29.61</v>
      </c>
      <c r="HX179">
        <v>66.459999999999994</v>
      </c>
      <c r="HY179">
        <v>40.590000000000003</v>
      </c>
      <c r="HZ179">
        <v>0</v>
      </c>
      <c r="IA179" t="s">
        <v>1244</v>
      </c>
      <c r="IB179">
        <v>68.37</v>
      </c>
      <c r="IC179">
        <v>68.37</v>
      </c>
      <c r="ID179">
        <v>39.090000000000003</v>
      </c>
      <c r="IE179">
        <v>14.77</v>
      </c>
      <c r="IF179">
        <v>46.4</v>
      </c>
      <c r="IG179">
        <v>19.97</v>
      </c>
      <c r="IH179" t="s">
        <v>1244</v>
      </c>
      <c r="II179">
        <v>48.98</v>
      </c>
      <c r="IJ179">
        <v>70.239999999999995</v>
      </c>
      <c r="IK179">
        <v>0</v>
      </c>
      <c r="IL179" t="s">
        <v>1244</v>
      </c>
      <c r="IM179">
        <v>0</v>
      </c>
      <c r="IN179" t="s">
        <v>1244</v>
      </c>
      <c r="IO179">
        <v>65</v>
      </c>
      <c r="IP179">
        <v>77.989999999999995</v>
      </c>
      <c r="IQ179">
        <v>81.96</v>
      </c>
      <c r="IS179">
        <v>41.06</v>
      </c>
      <c r="IT179">
        <v>0.14000000000000001</v>
      </c>
      <c r="IU179">
        <v>58.3</v>
      </c>
      <c r="IV179">
        <v>68.5</v>
      </c>
      <c r="IW179">
        <v>32.64</v>
      </c>
      <c r="IX179">
        <v>60.72</v>
      </c>
      <c r="IY179">
        <v>6.26</v>
      </c>
      <c r="IZ179" t="s">
        <v>1244</v>
      </c>
      <c r="JA179" t="s">
        <v>1244</v>
      </c>
      <c r="JB179">
        <v>19.829999999999998</v>
      </c>
      <c r="JC179">
        <v>56.64</v>
      </c>
      <c r="JD179" t="s">
        <v>1244</v>
      </c>
      <c r="JE179" t="s">
        <v>1244</v>
      </c>
      <c r="JF179">
        <v>0</v>
      </c>
      <c r="JG179">
        <v>42.26</v>
      </c>
      <c r="JI179">
        <v>39.479999999999997</v>
      </c>
      <c r="JJ179">
        <v>11.2</v>
      </c>
      <c r="JK179">
        <v>75.61</v>
      </c>
      <c r="JL179">
        <v>48.7</v>
      </c>
      <c r="JM179">
        <v>36.67</v>
      </c>
      <c r="JO179">
        <v>12.37</v>
      </c>
      <c r="JP179" t="s">
        <v>1244</v>
      </c>
      <c r="JQ179">
        <v>20.76</v>
      </c>
      <c r="JR179">
        <v>31.68</v>
      </c>
      <c r="JT179">
        <v>73.62</v>
      </c>
      <c r="JU179">
        <v>37.340000000000003</v>
      </c>
      <c r="JV179">
        <v>89.25</v>
      </c>
      <c r="JW179" t="s">
        <v>1244</v>
      </c>
      <c r="JY179">
        <v>15.62</v>
      </c>
      <c r="JZ179">
        <v>12.97</v>
      </c>
      <c r="KA179">
        <v>0</v>
      </c>
      <c r="KB179">
        <v>35.54</v>
      </c>
      <c r="KC179">
        <v>0</v>
      </c>
      <c r="KD179">
        <v>68.569999999999993</v>
      </c>
      <c r="KE179" t="s">
        <v>1244</v>
      </c>
      <c r="KF179">
        <v>43.29</v>
      </c>
      <c r="KG179">
        <v>0</v>
      </c>
      <c r="KH179" t="s">
        <v>1244</v>
      </c>
      <c r="KJ179">
        <v>30.99</v>
      </c>
      <c r="KK179">
        <v>22.03</v>
      </c>
      <c r="KM179">
        <v>22.49</v>
      </c>
      <c r="KN179">
        <v>50.03</v>
      </c>
      <c r="KO179">
        <v>79.38</v>
      </c>
      <c r="KP179">
        <v>3.97</v>
      </c>
      <c r="KQ179">
        <v>45.67</v>
      </c>
      <c r="KR179" t="s">
        <v>1244</v>
      </c>
      <c r="KS179">
        <v>66.87</v>
      </c>
      <c r="KT179">
        <v>0</v>
      </c>
      <c r="KU179">
        <v>55.19</v>
      </c>
      <c r="KV179">
        <v>0</v>
      </c>
      <c r="KW179" t="s">
        <v>1244</v>
      </c>
      <c r="KX179" t="s">
        <v>1244</v>
      </c>
      <c r="KY179">
        <v>53.09</v>
      </c>
      <c r="KZ179">
        <v>75.94</v>
      </c>
      <c r="LA179" t="s">
        <v>1244</v>
      </c>
      <c r="LB179">
        <v>36.340000000000003</v>
      </c>
      <c r="LC179">
        <v>0</v>
      </c>
      <c r="LD179">
        <v>70.319999999999993</v>
      </c>
      <c r="LE179">
        <v>44.27</v>
      </c>
      <c r="LF179">
        <v>37.96</v>
      </c>
      <c r="LG179">
        <v>50.47</v>
      </c>
      <c r="LI179">
        <v>83.13</v>
      </c>
      <c r="LJ179">
        <v>84.22</v>
      </c>
      <c r="LK179" t="s">
        <v>1244</v>
      </c>
      <c r="LL179">
        <v>43.91</v>
      </c>
      <c r="LM179">
        <v>52.64</v>
      </c>
      <c r="LN179">
        <v>39.83</v>
      </c>
      <c r="LO179" t="s">
        <v>1244</v>
      </c>
      <c r="LP179">
        <v>74.489999999999995</v>
      </c>
      <c r="LQ179">
        <v>83.97</v>
      </c>
      <c r="LR179" t="s">
        <v>1244</v>
      </c>
      <c r="LS179">
        <v>33.75</v>
      </c>
      <c r="LU179" t="s">
        <v>1244</v>
      </c>
      <c r="LV179" t="s">
        <v>1244</v>
      </c>
      <c r="LW179">
        <v>66.56</v>
      </c>
      <c r="LX179">
        <v>37.369999999999997</v>
      </c>
      <c r="LY179" t="s">
        <v>1244</v>
      </c>
      <c r="LZ179">
        <v>68</v>
      </c>
      <c r="MA179">
        <v>58.84</v>
      </c>
      <c r="MB179">
        <v>25.13</v>
      </c>
      <c r="MC179">
        <v>39.76</v>
      </c>
      <c r="MD179">
        <v>3.69</v>
      </c>
      <c r="ME179">
        <v>44.7</v>
      </c>
      <c r="MF179" t="s">
        <v>1244</v>
      </c>
      <c r="MG179">
        <v>69.09</v>
      </c>
      <c r="MI179">
        <v>67.45</v>
      </c>
      <c r="MJ179">
        <v>71.459999999999994</v>
      </c>
      <c r="MK179">
        <v>90.04</v>
      </c>
      <c r="ML179">
        <v>0</v>
      </c>
      <c r="MM179" t="s">
        <v>1244</v>
      </c>
      <c r="MN179">
        <v>16.14</v>
      </c>
      <c r="MO179">
        <v>15.15</v>
      </c>
      <c r="MP179">
        <v>4.18</v>
      </c>
      <c r="MQ179">
        <v>47.1</v>
      </c>
      <c r="MR179" t="s">
        <v>1244</v>
      </c>
      <c r="MS179">
        <v>78.849999999999994</v>
      </c>
      <c r="MT179" t="s">
        <v>1244</v>
      </c>
      <c r="MU179">
        <v>55.92</v>
      </c>
      <c r="MV179">
        <v>13.33</v>
      </c>
      <c r="MW179">
        <v>33.08</v>
      </c>
      <c r="MX179" t="s">
        <v>1244</v>
      </c>
      <c r="MZ179">
        <v>63.22</v>
      </c>
      <c r="NA179" t="s">
        <v>1244</v>
      </c>
      <c r="NB179">
        <v>52.59</v>
      </c>
      <c r="NC179">
        <v>48.8</v>
      </c>
      <c r="ND179">
        <v>62.95</v>
      </c>
      <c r="NE179">
        <v>0</v>
      </c>
      <c r="NF179">
        <v>59.6</v>
      </c>
      <c r="NG179">
        <v>0</v>
      </c>
      <c r="NH179">
        <v>1.48</v>
      </c>
      <c r="NJ179">
        <v>40.68</v>
      </c>
      <c r="NK179" t="s">
        <v>1244</v>
      </c>
      <c r="NL179">
        <v>72.349999999999994</v>
      </c>
      <c r="NM179">
        <v>10.47</v>
      </c>
      <c r="NN179">
        <v>58.56</v>
      </c>
      <c r="NP179">
        <v>85.21</v>
      </c>
      <c r="NQ179">
        <v>20.11</v>
      </c>
      <c r="NR179">
        <v>78.92</v>
      </c>
      <c r="NT179">
        <v>46.28</v>
      </c>
      <c r="NU179">
        <v>60.63</v>
      </c>
      <c r="NV179">
        <v>0</v>
      </c>
      <c r="NX179">
        <v>35.520000000000003</v>
      </c>
      <c r="NY179">
        <v>26.17</v>
      </c>
      <c r="NZ179">
        <v>43.09</v>
      </c>
      <c r="OA179" t="s">
        <v>1244</v>
      </c>
      <c r="OB179">
        <v>82.2</v>
      </c>
      <c r="OC179">
        <v>4.28</v>
      </c>
      <c r="OD179" t="s">
        <v>1244</v>
      </c>
      <c r="OE179">
        <v>11.99</v>
      </c>
      <c r="OF179">
        <v>37.590000000000003</v>
      </c>
      <c r="OG179">
        <v>53.43</v>
      </c>
      <c r="OH179">
        <v>0</v>
      </c>
      <c r="OJ179">
        <v>81.150000000000006</v>
      </c>
      <c r="OK179">
        <v>77.42</v>
      </c>
      <c r="OL179">
        <v>13.19</v>
      </c>
      <c r="OM179" t="s">
        <v>1244</v>
      </c>
      <c r="ON179">
        <v>82.82</v>
      </c>
      <c r="OO179">
        <v>49.24</v>
      </c>
      <c r="OP179">
        <v>25.63</v>
      </c>
      <c r="OQ179">
        <v>18.16</v>
      </c>
      <c r="OR179">
        <v>78.349999999999994</v>
      </c>
      <c r="OS179" t="s">
        <v>1244</v>
      </c>
      <c r="OT179" t="s">
        <v>1244</v>
      </c>
      <c r="OU179">
        <v>24.15</v>
      </c>
      <c r="OV179" t="s">
        <v>1244</v>
      </c>
      <c r="OW179">
        <v>0</v>
      </c>
      <c r="OX179" t="s">
        <v>1244</v>
      </c>
      <c r="OY179">
        <v>51.69</v>
      </c>
      <c r="OZ179">
        <v>18.809999999999999</v>
      </c>
      <c r="PC179">
        <v>6.17</v>
      </c>
      <c r="PD179" t="s">
        <v>1244</v>
      </c>
      <c r="PE179">
        <v>8.5399999999999991</v>
      </c>
      <c r="PH179">
        <v>60.04</v>
      </c>
      <c r="PI179" t="s">
        <v>1244</v>
      </c>
      <c r="PK179" t="s">
        <v>1244</v>
      </c>
      <c r="PL179">
        <v>95.4</v>
      </c>
      <c r="PM179">
        <v>27.41</v>
      </c>
      <c r="PN179">
        <v>41.65</v>
      </c>
      <c r="PO179">
        <v>5.1100000000000003</v>
      </c>
      <c r="PP179">
        <v>37.36</v>
      </c>
      <c r="PQ179">
        <v>34.93</v>
      </c>
      <c r="PR179">
        <v>51.42</v>
      </c>
      <c r="PS179">
        <v>42.68</v>
      </c>
      <c r="PT179" t="s">
        <v>1244</v>
      </c>
      <c r="PU179">
        <v>77.12</v>
      </c>
      <c r="PV179">
        <v>83.32</v>
      </c>
      <c r="PW179">
        <v>67.989999999999995</v>
      </c>
      <c r="PX179">
        <v>0</v>
      </c>
      <c r="PY179">
        <v>8.56</v>
      </c>
      <c r="PZ179">
        <v>40.590000000000003</v>
      </c>
      <c r="QA179">
        <v>78.36</v>
      </c>
      <c r="QB179">
        <v>59.37</v>
      </c>
      <c r="QC179">
        <v>0</v>
      </c>
      <c r="QE179">
        <v>18.579999999999998</v>
      </c>
      <c r="QF179">
        <v>83.62</v>
      </c>
      <c r="QH179" t="s">
        <v>1244</v>
      </c>
      <c r="QI179">
        <v>35.81</v>
      </c>
      <c r="QJ179">
        <v>0</v>
      </c>
      <c r="QK179" t="s">
        <v>1244</v>
      </c>
      <c r="QL179">
        <v>58.48</v>
      </c>
      <c r="QM179">
        <v>0</v>
      </c>
      <c r="QO179">
        <v>77.27</v>
      </c>
      <c r="QP179">
        <v>39.07</v>
      </c>
      <c r="QQ179">
        <v>88.2</v>
      </c>
      <c r="QR179">
        <v>3.56</v>
      </c>
      <c r="QS179">
        <v>71.989999999999995</v>
      </c>
      <c r="QT179" t="s">
        <v>1244</v>
      </c>
      <c r="QU179">
        <v>79.959999999999994</v>
      </c>
      <c r="QV179">
        <v>0</v>
      </c>
      <c r="QW179" t="s">
        <v>1244</v>
      </c>
      <c r="QY179">
        <v>0</v>
      </c>
      <c r="QZ179" t="s">
        <v>1244</v>
      </c>
      <c r="RA179" t="s">
        <v>1244</v>
      </c>
      <c r="RB179" t="s">
        <v>1244</v>
      </c>
      <c r="RC179">
        <v>33.270000000000003</v>
      </c>
      <c r="RD179">
        <v>62.33</v>
      </c>
      <c r="RE179" t="s">
        <v>1244</v>
      </c>
      <c r="RF179" t="s">
        <v>1244</v>
      </c>
      <c r="RG179">
        <v>58.16</v>
      </c>
      <c r="RH179">
        <v>85.03</v>
      </c>
      <c r="RI179">
        <v>0</v>
      </c>
      <c r="RJ179">
        <v>91.31</v>
      </c>
      <c r="RK179">
        <v>55.28</v>
      </c>
      <c r="RL179">
        <v>78.489999999999995</v>
      </c>
      <c r="RM179" t="s">
        <v>1244</v>
      </c>
      <c r="RN179">
        <v>89.49</v>
      </c>
      <c r="RO179" t="s">
        <v>1244</v>
      </c>
      <c r="RP179">
        <v>20.52</v>
      </c>
      <c r="RQ179" t="s">
        <v>1244</v>
      </c>
      <c r="RS179">
        <v>74.319999999999993</v>
      </c>
      <c r="RT179">
        <v>49.37</v>
      </c>
      <c r="RV179">
        <v>78.59</v>
      </c>
      <c r="RW179">
        <v>60.83</v>
      </c>
      <c r="RX179">
        <v>17.239999999999998</v>
      </c>
      <c r="RY179">
        <v>67.400000000000006</v>
      </c>
      <c r="RZ179">
        <v>82.3</v>
      </c>
      <c r="SA179">
        <v>62.18</v>
      </c>
      <c r="SB179">
        <v>19.940000000000001</v>
      </c>
      <c r="SC179">
        <v>5.18</v>
      </c>
      <c r="SD179" t="s">
        <v>1244</v>
      </c>
      <c r="SG179">
        <v>92.14</v>
      </c>
      <c r="SH179">
        <v>14.22</v>
      </c>
      <c r="SI179">
        <v>8.6199999999999992</v>
      </c>
      <c r="SK179" t="s">
        <v>1244</v>
      </c>
      <c r="SL179" t="s">
        <v>1244</v>
      </c>
      <c r="SM179">
        <v>71.38</v>
      </c>
      <c r="SN179">
        <v>33</v>
      </c>
      <c r="SO179" t="s">
        <v>1244</v>
      </c>
      <c r="SP179">
        <v>9.27</v>
      </c>
      <c r="SQ179">
        <v>80.17</v>
      </c>
      <c r="SR179">
        <v>85.22</v>
      </c>
      <c r="ST179">
        <v>59.22</v>
      </c>
      <c r="SU179">
        <v>41.96</v>
      </c>
      <c r="SW179">
        <v>50.81</v>
      </c>
      <c r="SX179">
        <v>39.200000000000003</v>
      </c>
      <c r="SY179">
        <v>47.18</v>
      </c>
      <c r="SZ179">
        <v>16.72</v>
      </c>
      <c r="TA179" t="s">
        <v>1244</v>
      </c>
      <c r="TB179">
        <v>0</v>
      </c>
      <c r="TC179">
        <v>0</v>
      </c>
      <c r="TD179">
        <v>49.16</v>
      </c>
      <c r="TE179">
        <v>65.569999999999993</v>
      </c>
      <c r="TF179">
        <v>37.54</v>
      </c>
      <c r="TG179">
        <v>86.99</v>
      </c>
      <c r="TH179" t="s">
        <v>1244</v>
      </c>
      <c r="TI179">
        <v>0</v>
      </c>
      <c r="TJ179">
        <v>76.94</v>
      </c>
      <c r="TK179">
        <v>83.52</v>
      </c>
      <c r="TL179">
        <v>73.48</v>
      </c>
      <c r="TM179">
        <v>33.79</v>
      </c>
      <c r="TN179">
        <v>30.87</v>
      </c>
      <c r="TO179" t="s">
        <v>1244</v>
      </c>
      <c r="TQ179">
        <v>0</v>
      </c>
      <c r="TR179">
        <v>59.06</v>
      </c>
      <c r="TT179">
        <v>0</v>
      </c>
      <c r="TU179" t="s">
        <v>1244</v>
      </c>
      <c r="TV179">
        <v>13.6</v>
      </c>
      <c r="TW179">
        <v>1.39</v>
      </c>
      <c r="TX179">
        <v>76.900000000000006</v>
      </c>
      <c r="TY179">
        <v>37.840000000000003</v>
      </c>
      <c r="TZ179">
        <v>0</v>
      </c>
      <c r="UA179" t="s">
        <v>1244</v>
      </c>
      <c r="UB179">
        <v>51.14</v>
      </c>
      <c r="UC179">
        <v>16.920000000000002</v>
      </c>
      <c r="UD179">
        <v>52.11</v>
      </c>
      <c r="UE179" t="s">
        <v>1244</v>
      </c>
      <c r="UF179">
        <v>88.68</v>
      </c>
      <c r="UG179" t="s">
        <v>1244</v>
      </c>
      <c r="UH179">
        <v>74.83</v>
      </c>
      <c r="UI179">
        <v>83.36</v>
      </c>
      <c r="UK179">
        <v>14.6</v>
      </c>
      <c r="UL179" t="s">
        <v>1244</v>
      </c>
      <c r="UM179">
        <v>4.8499999999999996</v>
      </c>
      <c r="UN179">
        <v>1.08</v>
      </c>
      <c r="UO179">
        <v>57.74</v>
      </c>
      <c r="UP179" t="s">
        <v>1244</v>
      </c>
      <c r="UQ179">
        <v>0</v>
      </c>
      <c r="UR179">
        <v>51.93</v>
      </c>
      <c r="UT179">
        <v>20.18</v>
      </c>
      <c r="UU179">
        <v>80.27</v>
      </c>
      <c r="UV179">
        <v>18.48</v>
      </c>
      <c r="UX179">
        <v>0</v>
      </c>
      <c r="UY179">
        <v>21.93</v>
      </c>
      <c r="UZ179">
        <v>14.99</v>
      </c>
      <c r="VA179">
        <v>6.8</v>
      </c>
      <c r="VB179">
        <v>66.16</v>
      </c>
      <c r="VC179">
        <v>47.19</v>
      </c>
      <c r="VD179">
        <v>17.82</v>
      </c>
      <c r="VE179">
        <v>22.5</v>
      </c>
      <c r="VF179">
        <v>69.2</v>
      </c>
      <c r="VG179">
        <v>72.459999999999994</v>
      </c>
      <c r="VH179" t="s">
        <v>1244</v>
      </c>
      <c r="VI179" t="s">
        <v>1244</v>
      </c>
      <c r="VJ179">
        <v>56.48</v>
      </c>
      <c r="VM179">
        <v>0</v>
      </c>
      <c r="VO179">
        <v>82.45</v>
      </c>
      <c r="VP179">
        <v>84.85</v>
      </c>
      <c r="VQ179">
        <v>71.88</v>
      </c>
      <c r="VR179">
        <v>76.09</v>
      </c>
      <c r="VT179">
        <v>7.28</v>
      </c>
      <c r="VU179" t="s">
        <v>1244</v>
      </c>
      <c r="VV179">
        <v>8.08</v>
      </c>
      <c r="VW179" t="s">
        <v>1244</v>
      </c>
      <c r="VX179" t="s">
        <v>1244</v>
      </c>
      <c r="VY179">
        <v>59.6</v>
      </c>
      <c r="VZ179">
        <v>73.87</v>
      </c>
      <c r="WA179" t="s">
        <v>1244</v>
      </c>
      <c r="WB179" t="s">
        <v>1244</v>
      </c>
      <c r="WC179">
        <v>13.85</v>
      </c>
      <c r="WD179" t="s">
        <v>1244</v>
      </c>
      <c r="WE179">
        <v>74.58</v>
      </c>
      <c r="WF179">
        <v>46.86</v>
      </c>
      <c r="WH179" t="s">
        <v>1244</v>
      </c>
      <c r="WJ179">
        <v>27.95</v>
      </c>
      <c r="WK179" t="s">
        <v>1244</v>
      </c>
      <c r="WL179">
        <v>9.25</v>
      </c>
      <c r="WM179">
        <v>70.52</v>
      </c>
      <c r="WN179">
        <v>7.18</v>
      </c>
      <c r="WO179">
        <v>0</v>
      </c>
      <c r="WP179">
        <v>5.43</v>
      </c>
      <c r="WQ179" t="s">
        <v>1244</v>
      </c>
      <c r="WR179">
        <v>27.14</v>
      </c>
      <c r="WS179">
        <v>53.25</v>
      </c>
      <c r="WT179">
        <v>7.34</v>
      </c>
      <c r="WU179">
        <v>78</v>
      </c>
      <c r="WV179">
        <v>85.25</v>
      </c>
      <c r="WW179">
        <v>2.38</v>
      </c>
      <c r="WX179" t="s">
        <v>1244</v>
      </c>
      <c r="WY179">
        <v>64.27</v>
      </c>
      <c r="WZ179" t="s">
        <v>1244</v>
      </c>
      <c r="XA179">
        <v>50.67</v>
      </c>
      <c r="XB179">
        <v>49.49</v>
      </c>
      <c r="XC179" t="s">
        <v>1244</v>
      </c>
      <c r="XD179" t="s">
        <v>1244</v>
      </c>
      <c r="XE179">
        <v>92.06</v>
      </c>
      <c r="XF179" t="s">
        <v>1244</v>
      </c>
      <c r="XG179">
        <v>86.03</v>
      </c>
      <c r="XH179" t="s">
        <v>1244</v>
      </c>
      <c r="XI179">
        <v>8.35</v>
      </c>
      <c r="XJ179">
        <v>0</v>
      </c>
      <c r="XK179">
        <v>69.06</v>
      </c>
      <c r="XL179">
        <v>51.73</v>
      </c>
      <c r="XM179">
        <v>0.33</v>
      </c>
      <c r="XN179" t="s">
        <v>1244</v>
      </c>
      <c r="XO179">
        <v>28.35</v>
      </c>
      <c r="XP179" t="s">
        <v>1244</v>
      </c>
      <c r="XQ179">
        <v>75.400000000000006</v>
      </c>
      <c r="XR179">
        <v>10.63</v>
      </c>
      <c r="XS179" t="s">
        <v>1244</v>
      </c>
      <c r="XT179">
        <v>5.44</v>
      </c>
      <c r="XV179">
        <v>40.549999999999997</v>
      </c>
      <c r="XW179">
        <v>0</v>
      </c>
      <c r="XX179">
        <v>40.81</v>
      </c>
      <c r="XY179">
        <v>13.15</v>
      </c>
      <c r="XZ179" t="s">
        <v>1244</v>
      </c>
      <c r="YA179">
        <v>54.24</v>
      </c>
      <c r="YB179">
        <v>25.14</v>
      </c>
      <c r="YC179">
        <v>0</v>
      </c>
      <c r="YD179">
        <v>33.92</v>
      </c>
      <c r="YE179">
        <v>29.29</v>
      </c>
      <c r="YF179">
        <v>86.25</v>
      </c>
      <c r="YH179">
        <v>73.58</v>
      </c>
      <c r="YI179">
        <v>59.5</v>
      </c>
      <c r="YJ179">
        <v>36.11</v>
      </c>
      <c r="YK179">
        <v>70.88</v>
      </c>
      <c r="YL179">
        <v>26.21</v>
      </c>
      <c r="YN179">
        <v>80.5</v>
      </c>
      <c r="YO179">
        <v>81.69</v>
      </c>
      <c r="YP179">
        <v>1.95</v>
      </c>
      <c r="YQ179" t="s">
        <v>1244</v>
      </c>
      <c r="YR179">
        <v>31.82</v>
      </c>
      <c r="YS179">
        <v>1.95</v>
      </c>
      <c r="YT179" t="s">
        <v>1244</v>
      </c>
      <c r="YU179">
        <v>66.83</v>
      </c>
      <c r="YV179">
        <v>39.409999999999997</v>
      </c>
      <c r="YW179">
        <v>51.08</v>
      </c>
      <c r="YY179">
        <v>29.46</v>
      </c>
      <c r="YZ179" t="s">
        <v>1244</v>
      </c>
      <c r="ZA179">
        <v>59.43</v>
      </c>
      <c r="ZB179">
        <v>55.56</v>
      </c>
      <c r="ZC179">
        <v>40.450000000000003</v>
      </c>
      <c r="ZE179" t="s">
        <v>1244</v>
      </c>
      <c r="ZF179">
        <v>80.83</v>
      </c>
      <c r="ZG179">
        <v>35.85</v>
      </c>
      <c r="ZH179">
        <v>78.180000000000007</v>
      </c>
      <c r="ZI179">
        <v>51.82</v>
      </c>
      <c r="ZJ179" t="s">
        <v>1244</v>
      </c>
      <c r="ZK179">
        <v>70.33</v>
      </c>
      <c r="ZL179">
        <v>64.760000000000005</v>
      </c>
      <c r="ZM179">
        <v>7.8</v>
      </c>
      <c r="ZN179">
        <v>64.459999999999994</v>
      </c>
      <c r="ZO179" t="s">
        <v>1244</v>
      </c>
      <c r="ZP179">
        <v>0</v>
      </c>
      <c r="ZR179">
        <v>70.959999999999994</v>
      </c>
      <c r="ZS179">
        <v>23.01</v>
      </c>
      <c r="ZT179">
        <v>80.209999999999994</v>
      </c>
      <c r="ZU179">
        <v>71.52</v>
      </c>
      <c r="ZV179">
        <v>7.5</v>
      </c>
      <c r="ZX179" t="s">
        <v>1244</v>
      </c>
      <c r="ZY179">
        <v>35.68</v>
      </c>
      <c r="ZZ179">
        <v>0</v>
      </c>
      <c r="AAA179" t="s">
        <v>1244</v>
      </c>
      <c r="AAB179">
        <v>69.930000000000007</v>
      </c>
      <c r="AAC179">
        <v>6.96</v>
      </c>
      <c r="AAD179">
        <v>19.989999999999998</v>
      </c>
      <c r="AAE179">
        <v>57.8</v>
      </c>
      <c r="AAF179">
        <v>58.07</v>
      </c>
      <c r="AAG179">
        <v>55.16</v>
      </c>
      <c r="AAH179">
        <v>60.73</v>
      </c>
      <c r="AAI179" t="s">
        <v>1244</v>
      </c>
      <c r="AAJ179">
        <v>45.43</v>
      </c>
      <c r="AAK179">
        <v>29.92</v>
      </c>
      <c r="AAL179">
        <v>79.06</v>
      </c>
      <c r="AAM179">
        <v>61.65</v>
      </c>
      <c r="AAN179">
        <v>36.840000000000003</v>
      </c>
      <c r="AAO179" t="s">
        <v>1244</v>
      </c>
      <c r="AAP179">
        <v>64.540000000000006</v>
      </c>
      <c r="AAQ179">
        <v>87.65</v>
      </c>
      <c r="AAR179" t="s">
        <v>1244</v>
      </c>
      <c r="AAS179">
        <v>74.94</v>
      </c>
      <c r="AAT179" t="s">
        <v>1244</v>
      </c>
      <c r="AAU179" t="s">
        <v>1244</v>
      </c>
      <c r="AAV179">
        <v>41.34</v>
      </c>
      <c r="AAW179">
        <v>5.97</v>
      </c>
      <c r="AAX179" t="s">
        <v>1244</v>
      </c>
      <c r="AAY179" t="s">
        <v>1244</v>
      </c>
      <c r="AAZ179">
        <v>9.77</v>
      </c>
      <c r="ABA179" t="s">
        <v>1244</v>
      </c>
      <c r="ABC179">
        <v>39.64</v>
      </c>
      <c r="ABD179">
        <v>84.64</v>
      </c>
      <c r="ABE179">
        <v>0</v>
      </c>
      <c r="ABF179">
        <v>75.88</v>
      </c>
      <c r="ABG179" t="s">
        <v>1244</v>
      </c>
      <c r="ABH179">
        <v>61.33</v>
      </c>
      <c r="ABI179" t="s">
        <v>1244</v>
      </c>
      <c r="ABJ179">
        <v>37.700000000000003</v>
      </c>
      <c r="ABK179">
        <v>47.21</v>
      </c>
      <c r="ABL179">
        <v>65.150000000000006</v>
      </c>
      <c r="ABM179">
        <v>4.37</v>
      </c>
      <c r="ABN179">
        <v>54.52</v>
      </c>
      <c r="ABO179" t="s">
        <v>1244</v>
      </c>
      <c r="ABP179">
        <v>66.25</v>
      </c>
      <c r="ABQ179" t="s">
        <v>1244</v>
      </c>
      <c r="ABR179">
        <v>15.36</v>
      </c>
      <c r="ABS179" t="s">
        <v>1244</v>
      </c>
      <c r="ABT179">
        <v>61.29</v>
      </c>
      <c r="ABW179">
        <v>60</v>
      </c>
      <c r="ABX179">
        <v>39.71</v>
      </c>
      <c r="ABY179">
        <v>0</v>
      </c>
      <c r="ABZ179">
        <v>39.81</v>
      </c>
      <c r="ACA179">
        <v>75.09</v>
      </c>
      <c r="ACB179">
        <v>0</v>
      </c>
      <c r="ACC179">
        <v>36.43</v>
      </c>
      <c r="ACD179" t="s">
        <v>1244</v>
      </c>
      <c r="ACE179">
        <v>0</v>
      </c>
      <c r="ACF179">
        <v>56.09</v>
      </c>
      <c r="ACG179" t="s">
        <v>1244</v>
      </c>
      <c r="ACH179">
        <v>83.34</v>
      </c>
      <c r="ACI179">
        <v>37.340000000000003</v>
      </c>
      <c r="ACK179">
        <v>82.82</v>
      </c>
      <c r="ACL179">
        <v>64.459999999999994</v>
      </c>
      <c r="ACM179">
        <v>58.85</v>
      </c>
      <c r="ACN179" t="s">
        <v>1244</v>
      </c>
      <c r="ACO179">
        <v>95.41</v>
      </c>
      <c r="ACP179" t="s">
        <v>1244</v>
      </c>
      <c r="ACQ179">
        <v>76.67</v>
      </c>
      <c r="ACR179" t="s">
        <v>1244</v>
      </c>
      <c r="ACS179" t="s">
        <v>1244</v>
      </c>
      <c r="ACT179">
        <v>2.56</v>
      </c>
      <c r="ACU179" t="s">
        <v>1244</v>
      </c>
      <c r="ACV179">
        <v>0</v>
      </c>
      <c r="ACW179">
        <v>19.760000000000002</v>
      </c>
      <c r="ACX179">
        <v>38.49</v>
      </c>
      <c r="ACY179">
        <v>0</v>
      </c>
      <c r="ACZ179">
        <v>47.98</v>
      </c>
      <c r="ADA179">
        <v>60.93</v>
      </c>
      <c r="ADC179">
        <v>0</v>
      </c>
      <c r="ADD179">
        <v>83.96</v>
      </c>
      <c r="ADE179">
        <v>84.23</v>
      </c>
      <c r="ADF179">
        <v>65.97</v>
      </c>
      <c r="ADH179">
        <v>79.05</v>
      </c>
      <c r="ADI179">
        <v>57.91</v>
      </c>
      <c r="ADJ179" t="s">
        <v>1244</v>
      </c>
      <c r="ADK179">
        <v>82.77</v>
      </c>
      <c r="ADL179" t="s">
        <v>1244</v>
      </c>
      <c r="ADM179">
        <v>80.16</v>
      </c>
      <c r="ADN179" t="s">
        <v>1244</v>
      </c>
      <c r="ADP179">
        <v>77.53</v>
      </c>
      <c r="ADQ179">
        <v>16.54</v>
      </c>
      <c r="ADR179">
        <v>59.69</v>
      </c>
      <c r="ADS179">
        <v>2.0499999999999998</v>
      </c>
      <c r="ADT179">
        <v>78.44</v>
      </c>
      <c r="ADV179" t="s">
        <v>1244</v>
      </c>
      <c r="ADW179">
        <v>46.57</v>
      </c>
      <c r="ADX179">
        <v>89.98</v>
      </c>
      <c r="ADY179" t="s">
        <v>1244</v>
      </c>
      <c r="ADZ179">
        <v>62.17</v>
      </c>
      <c r="AEA179">
        <v>12.86</v>
      </c>
      <c r="AEB179" t="s">
        <v>1244</v>
      </c>
      <c r="AEC179" t="s">
        <v>1244</v>
      </c>
      <c r="AED179">
        <v>47.49</v>
      </c>
      <c r="AEE179" t="s">
        <v>1244</v>
      </c>
      <c r="AEF179">
        <v>5.54</v>
      </c>
      <c r="AEG179">
        <v>65.19</v>
      </c>
      <c r="AEH179">
        <v>21.5</v>
      </c>
      <c r="AEI179" t="s">
        <v>1244</v>
      </c>
      <c r="AEK179">
        <v>26.49</v>
      </c>
      <c r="AEL179">
        <v>4.67</v>
      </c>
      <c r="AEM179" t="s">
        <v>1244</v>
      </c>
      <c r="AEN179" t="s">
        <v>1244</v>
      </c>
      <c r="AEO179" t="s">
        <v>1244</v>
      </c>
      <c r="AEP179">
        <v>55.76</v>
      </c>
      <c r="AEQ179">
        <v>41.71</v>
      </c>
      <c r="AER179" t="s">
        <v>1244</v>
      </c>
      <c r="AES179">
        <v>0</v>
      </c>
      <c r="AET179" t="s">
        <v>1244</v>
      </c>
      <c r="AEU179">
        <v>17.399999999999999</v>
      </c>
      <c r="AEV179">
        <v>69.56</v>
      </c>
      <c r="AEW179">
        <v>2.56</v>
      </c>
      <c r="AEX179">
        <v>0</v>
      </c>
      <c r="AEZ179">
        <v>92.27</v>
      </c>
      <c r="AFA179">
        <v>16.48</v>
      </c>
      <c r="AFB179">
        <v>12.68</v>
      </c>
      <c r="AFC179">
        <v>67.45</v>
      </c>
      <c r="AFD179" t="s">
        <v>1244</v>
      </c>
      <c r="AFE179">
        <v>67.45</v>
      </c>
      <c r="AFF179">
        <v>50.35</v>
      </c>
      <c r="AFG179">
        <v>28.41</v>
      </c>
      <c r="AFI179">
        <v>73.5</v>
      </c>
      <c r="AFJ179">
        <v>0</v>
      </c>
      <c r="AFK179">
        <v>0</v>
      </c>
      <c r="AFL179" t="s">
        <v>1244</v>
      </c>
      <c r="AFM179" t="s">
        <v>1244</v>
      </c>
      <c r="AFN179">
        <v>82.22</v>
      </c>
      <c r="AFO179" t="s">
        <v>1244</v>
      </c>
      <c r="AFP179">
        <v>91.81</v>
      </c>
      <c r="AFQ179">
        <v>2.56</v>
      </c>
      <c r="AFR179" t="s">
        <v>1244</v>
      </c>
      <c r="AFS179">
        <v>11.79</v>
      </c>
      <c r="AFT179">
        <v>36.43</v>
      </c>
      <c r="AFU179" t="s">
        <v>1244</v>
      </c>
      <c r="AFV179">
        <v>15.54</v>
      </c>
      <c r="AFW179">
        <v>0</v>
      </c>
      <c r="AFX179">
        <v>18.61</v>
      </c>
      <c r="AFY179">
        <v>97.05</v>
      </c>
      <c r="AFZ179">
        <v>34.06</v>
      </c>
      <c r="AGA179">
        <v>0</v>
      </c>
      <c r="AGB179">
        <v>27.94</v>
      </c>
      <c r="AGC179">
        <v>81.89</v>
      </c>
      <c r="AGD179" t="s">
        <v>1244</v>
      </c>
      <c r="AGE179">
        <v>69.52</v>
      </c>
      <c r="AGF179">
        <v>72.27</v>
      </c>
      <c r="AGG179">
        <v>86.89</v>
      </c>
      <c r="AGH179">
        <v>26.48</v>
      </c>
      <c r="AGI179">
        <v>61.93</v>
      </c>
      <c r="AGK179">
        <v>82.49</v>
      </c>
      <c r="AGM179" t="s">
        <v>1244</v>
      </c>
      <c r="AGN179">
        <v>36.979999999999997</v>
      </c>
      <c r="AGO179">
        <v>56.61</v>
      </c>
      <c r="AGQ179" t="s">
        <v>1244</v>
      </c>
      <c r="AGT179">
        <v>34.659999999999997</v>
      </c>
      <c r="AGU179">
        <v>0</v>
      </c>
      <c r="AGW179">
        <v>2.0499999999999998</v>
      </c>
      <c r="AGX179" t="s">
        <v>1244</v>
      </c>
      <c r="AGY179">
        <v>48.49</v>
      </c>
      <c r="AGZ179">
        <v>6.68</v>
      </c>
      <c r="AHA179">
        <v>0</v>
      </c>
      <c r="AHB179" t="s">
        <v>1244</v>
      </c>
      <c r="AHC179">
        <v>60.75</v>
      </c>
      <c r="AHD179" t="s">
        <v>1244</v>
      </c>
      <c r="AHE179" t="s">
        <v>1244</v>
      </c>
      <c r="AHF179">
        <v>71.930000000000007</v>
      </c>
      <c r="AHH179">
        <v>0</v>
      </c>
      <c r="AHI179" t="s">
        <v>1244</v>
      </c>
      <c r="AHJ179">
        <v>73.150000000000006</v>
      </c>
      <c r="AHK179">
        <v>45.6</v>
      </c>
      <c r="AHL179">
        <v>56.16</v>
      </c>
      <c r="AHM179">
        <v>78.540000000000006</v>
      </c>
      <c r="AHO179" t="s">
        <v>1244</v>
      </c>
      <c r="AHP179">
        <v>22.14</v>
      </c>
      <c r="AHQ179">
        <v>43.51</v>
      </c>
      <c r="AHR179">
        <v>1.96</v>
      </c>
      <c r="AHS179">
        <v>53.93</v>
      </c>
      <c r="AHU179">
        <v>11.74</v>
      </c>
      <c r="AHV179">
        <v>47.88</v>
      </c>
      <c r="AHW179">
        <v>0</v>
      </c>
      <c r="AHY179">
        <v>61.12</v>
      </c>
      <c r="AHZ179">
        <v>21.06</v>
      </c>
      <c r="AIA179">
        <v>59.42</v>
      </c>
      <c r="AIB179">
        <v>19.510000000000002</v>
      </c>
      <c r="AID179" t="s">
        <v>1244</v>
      </c>
      <c r="AIE179">
        <v>0</v>
      </c>
      <c r="AIF179">
        <v>74.349999999999994</v>
      </c>
      <c r="AIG179">
        <v>46.21</v>
      </c>
      <c r="AIH179">
        <v>0</v>
      </c>
      <c r="AII179">
        <v>26.72</v>
      </c>
      <c r="AIJ179">
        <v>0</v>
      </c>
      <c r="AIK179" t="s">
        <v>1244</v>
      </c>
      <c r="AIM179">
        <v>53.42</v>
      </c>
      <c r="AIN179">
        <v>0</v>
      </c>
      <c r="AIO179">
        <v>57</v>
      </c>
      <c r="AIP179">
        <v>20.96</v>
      </c>
      <c r="AIQ179" t="s">
        <v>1244</v>
      </c>
      <c r="AIS179">
        <v>70.849999999999994</v>
      </c>
      <c r="AIT179">
        <v>0</v>
      </c>
      <c r="AIU179">
        <v>69.180000000000007</v>
      </c>
      <c r="AIV179">
        <v>42.83</v>
      </c>
      <c r="AIW179">
        <v>56.77</v>
      </c>
      <c r="AIX179" t="s">
        <v>1244</v>
      </c>
      <c r="AIY179">
        <v>93.32</v>
      </c>
      <c r="AIZ179" t="s">
        <v>1244</v>
      </c>
      <c r="AJA179">
        <v>0</v>
      </c>
      <c r="AJB179">
        <v>61.08</v>
      </c>
      <c r="AJC179">
        <v>0.98</v>
      </c>
      <c r="AJD179" t="s">
        <v>1244</v>
      </c>
      <c r="AJE179">
        <v>79.069999999999993</v>
      </c>
      <c r="AJG179">
        <v>86.36</v>
      </c>
      <c r="AJH179">
        <v>54.61</v>
      </c>
      <c r="AJI179">
        <v>0</v>
      </c>
      <c r="AJJ179" t="s">
        <v>1244</v>
      </c>
      <c r="AJK179">
        <v>86.69</v>
      </c>
      <c r="AJL179">
        <v>17.32</v>
      </c>
      <c r="AJN179">
        <v>78.010000000000005</v>
      </c>
      <c r="AJO179">
        <v>45.95</v>
      </c>
      <c r="AJP179">
        <v>0</v>
      </c>
      <c r="AJQ179">
        <v>11.66</v>
      </c>
      <c r="AJR179">
        <v>50</v>
      </c>
      <c r="AJS179">
        <v>51.86</v>
      </c>
      <c r="AJT179" t="s">
        <v>1244</v>
      </c>
      <c r="AJU179" t="s">
        <v>1244</v>
      </c>
      <c r="AJV179">
        <v>94.03</v>
      </c>
      <c r="AJW179">
        <v>78.22</v>
      </c>
      <c r="AJX179">
        <v>0</v>
      </c>
      <c r="AJY179">
        <v>57.12</v>
      </c>
      <c r="AJZ179">
        <v>30.53</v>
      </c>
      <c r="AKA179">
        <v>17.190000000000001</v>
      </c>
      <c r="AKB179">
        <v>0</v>
      </c>
      <c r="AKC179">
        <v>0</v>
      </c>
      <c r="AKD179">
        <v>19.940000000000001</v>
      </c>
      <c r="AKE179">
        <v>80.819999999999993</v>
      </c>
      <c r="AKF179">
        <v>0</v>
      </c>
      <c r="AKG179">
        <v>38.020000000000003</v>
      </c>
      <c r="AKH179">
        <v>8.57</v>
      </c>
      <c r="AKI179">
        <v>30.77</v>
      </c>
      <c r="AKJ179" t="s">
        <v>1244</v>
      </c>
      <c r="AKK179">
        <v>92</v>
      </c>
      <c r="AKL179">
        <v>0</v>
      </c>
      <c r="AKM179">
        <v>41.19</v>
      </c>
      <c r="AKN179">
        <v>2.0499999999999998</v>
      </c>
      <c r="AKO179" t="s">
        <v>1244</v>
      </c>
      <c r="AKP179">
        <v>85.42</v>
      </c>
      <c r="AKQ179" t="s">
        <v>1244</v>
      </c>
      <c r="AKR179">
        <v>20.62</v>
      </c>
      <c r="AKS179" t="s">
        <v>1244</v>
      </c>
      <c r="AKT179" t="s">
        <v>1244</v>
      </c>
      <c r="AKU179">
        <v>7.18</v>
      </c>
      <c r="AKV179">
        <v>26.59</v>
      </c>
      <c r="AKW179">
        <v>7.43</v>
      </c>
      <c r="AKX179">
        <v>28.24</v>
      </c>
      <c r="AKY179">
        <v>0</v>
      </c>
      <c r="AKZ179">
        <v>0</v>
      </c>
      <c r="ALB179">
        <v>58.65</v>
      </c>
      <c r="ALC179">
        <v>59.74</v>
      </c>
      <c r="ALD179">
        <v>24.76</v>
      </c>
      <c r="ALE179">
        <v>13.29</v>
      </c>
      <c r="ALF179">
        <v>58.16</v>
      </c>
      <c r="ALG179" t="s">
        <v>1244</v>
      </c>
      <c r="ALH179">
        <v>32.229999999999997</v>
      </c>
      <c r="ALJ179">
        <v>20.68</v>
      </c>
      <c r="ALK179">
        <v>0</v>
      </c>
      <c r="ALL179">
        <v>45.31</v>
      </c>
      <c r="ALM179">
        <v>72.87</v>
      </c>
      <c r="ALN179" t="s">
        <v>1244</v>
      </c>
      <c r="ALO179">
        <v>0</v>
      </c>
      <c r="ALP179">
        <v>30.77</v>
      </c>
      <c r="ALQ179">
        <v>0</v>
      </c>
      <c r="ALR179">
        <v>0</v>
      </c>
      <c r="ALS179">
        <v>64.19</v>
      </c>
      <c r="ALT179" t="s">
        <v>1244</v>
      </c>
      <c r="ALU179">
        <v>65.23</v>
      </c>
      <c r="ALV179">
        <v>62.61</v>
      </c>
      <c r="ALW179" t="s">
        <v>1244</v>
      </c>
      <c r="ALX179">
        <v>0</v>
      </c>
      <c r="ALY179">
        <v>58.6</v>
      </c>
      <c r="ALZ179" t="s">
        <v>1244</v>
      </c>
      <c r="AMA179">
        <v>85.24</v>
      </c>
      <c r="AMB179">
        <v>12.85</v>
      </c>
      <c r="AMC179">
        <v>51.81</v>
      </c>
      <c r="AMD179" t="s">
        <v>1244</v>
      </c>
      <c r="AME179">
        <v>70.92</v>
      </c>
      <c r="AMF179">
        <v>52.98</v>
      </c>
      <c r="AMG179">
        <v>0</v>
      </c>
      <c r="AMH179">
        <v>14.25</v>
      </c>
      <c r="AMI179" t="s">
        <v>1244</v>
      </c>
      <c r="AMK179">
        <v>62.17</v>
      </c>
      <c r="AML179" t="s">
        <v>1244</v>
      </c>
      <c r="AMN179" t="s">
        <v>1244</v>
      </c>
      <c r="AMO179">
        <v>36.69</v>
      </c>
      <c r="AMP179" t="s">
        <v>1244</v>
      </c>
      <c r="AMQ179">
        <v>80.709999999999994</v>
      </c>
      <c r="AMR179">
        <v>94.39</v>
      </c>
      <c r="AMS179" t="s">
        <v>1244</v>
      </c>
      <c r="AMT179">
        <v>6.73</v>
      </c>
      <c r="AMU179">
        <v>0</v>
      </c>
      <c r="AMV179" t="s">
        <v>1244</v>
      </c>
      <c r="AMW179" t="s">
        <v>1244</v>
      </c>
      <c r="AMY179">
        <v>59.27</v>
      </c>
      <c r="AMZ179">
        <v>62.88</v>
      </c>
      <c r="ANA179">
        <v>60.56</v>
      </c>
      <c r="ANB179">
        <v>0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8.35</v>
      </c>
      <c r="ANH179" t="s">
        <v>1244</v>
      </c>
      <c r="ANI179" t="s">
        <v>1244</v>
      </c>
      <c r="ANJ179">
        <v>16.329999999999998</v>
      </c>
      <c r="ANK179">
        <v>12.88</v>
      </c>
      <c r="ANL179" t="s">
        <v>1244</v>
      </c>
      <c r="ANM179">
        <v>0</v>
      </c>
      <c r="ANN179">
        <v>75.930000000000007</v>
      </c>
      <c r="ANO179">
        <v>18.3</v>
      </c>
      <c r="ANP179">
        <v>74.900000000000006</v>
      </c>
      <c r="ANQ179">
        <v>0</v>
      </c>
      <c r="ANR179" t="s">
        <v>1244</v>
      </c>
      <c r="ANS179" t="s">
        <v>1244</v>
      </c>
      <c r="ANT179">
        <v>0</v>
      </c>
      <c r="ANU179">
        <v>63.1</v>
      </c>
      <c r="ANV179">
        <v>9.6199999999999992</v>
      </c>
      <c r="ANW179">
        <v>32.67</v>
      </c>
      <c r="ANX179">
        <v>16.82</v>
      </c>
      <c r="ANY179">
        <v>46.61</v>
      </c>
      <c r="ANZ179">
        <v>12.5</v>
      </c>
      <c r="AOA179" t="s">
        <v>1244</v>
      </c>
      <c r="AOB179" t="s">
        <v>1244</v>
      </c>
      <c r="AOC179">
        <v>13.95</v>
      </c>
      <c r="AOD179">
        <v>72.930000000000007</v>
      </c>
      <c r="AOE179" t="s">
        <v>1244</v>
      </c>
      <c r="AOF179">
        <v>3.54</v>
      </c>
      <c r="AOG179">
        <v>0</v>
      </c>
      <c r="AOH179">
        <v>0</v>
      </c>
      <c r="AOI179">
        <v>42.44</v>
      </c>
      <c r="AOJ179" t="s">
        <v>1244</v>
      </c>
      <c r="AOK179">
        <v>60.14</v>
      </c>
      <c r="AOL179">
        <v>13.06</v>
      </c>
      <c r="AOM179">
        <v>55.15</v>
      </c>
      <c r="AON179">
        <v>46.4</v>
      </c>
      <c r="AOO179" t="s">
        <v>1244</v>
      </c>
      <c r="AOP179">
        <v>52.66</v>
      </c>
      <c r="AOQ179">
        <v>0</v>
      </c>
      <c r="AOR179">
        <v>42.04</v>
      </c>
      <c r="AOS179">
        <v>65.790000000000006</v>
      </c>
      <c r="AOT179">
        <v>0</v>
      </c>
      <c r="AOU179">
        <v>71.11</v>
      </c>
      <c r="AOV179">
        <v>33.6</v>
      </c>
      <c r="AOW179">
        <v>37.46</v>
      </c>
      <c r="AOX179">
        <v>0</v>
      </c>
      <c r="AOY179" t="s">
        <v>1244</v>
      </c>
      <c r="AOZ179">
        <v>20.100000000000001</v>
      </c>
      <c r="APA179" t="s">
        <v>1244</v>
      </c>
      <c r="APB179">
        <v>0</v>
      </c>
      <c r="APE179">
        <v>19.670000000000002</v>
      </c>
      <c r="APF179">
        <v>0</v>
      </c>
      <c r="APG179">
        <v>0</v>
      </c>
      <c r="API179">
        <v>19.39</v>
      </c>
      <c r="APK179" t="s">
        <v>1244</v>
      </c>
      <c r="APL179" t="s">
        <v>1244</v>
      </c>
      <c r="APM179">
        <v>40.909999999999997</v>
      </c>
      <c r="APO179">
        <v>42.79</v>
      </c>
      <c r="APP179">
        <v>0</v>
      </c>
      <c r="APQ179" t="s">
        <v>1244</v>
      </c>
      <c r="APR179">
        <v>8.3699999999999992</v>
      </c>
      <c r="APS179">
        <v>0</v>
      </c>
      <c r="APU179">
        <v>25</v>
      </c>
      <c r="APV179">
        <v>0</v>
      </c>
      <c r="APW179">
        <v>84.72</v>
      </c>
      <c r="APX179">
        <v>0</v>
      </c>
      <c r="APY179">
        <v>56.95</v>
      </c>
      <c r="APZ179">
        <v>46.15</v>
      </c>
      <c r="AQB179">
        <v>46.6</v>
      </c>
      <c r="AQC179">
        <v>0</v>
      </c>
      <c r="AQD179" t="s">
        <v>1244</v>
      </c>
      <c r="AQE179">
        <v>8.35</v>
      </c>
      <c r="AQF179">
        <v>35.01</v>
      </c>
      <c r="AQG179">
        <v>24.47</v>
      </c>
      <c r="AQH179" t="s">
        <v>1244</v>
      </c>
      <c r="AQI179">
        <v>62.89</v>
      </c>
      <c r="AQJ179" t="s">
        <v>1244</v>
      </c>
      <c r="AQK179">
        <v>25.25</v>
      </c>
      <c r="AQL179">
        <v>35.1</v>
      </c>
      <c r="AQM179">
        <v>0</v>
      </c>
      <c r="AQN179" t="s">
        <v>1244</v>
      </c>
      <c r="AQO179">
        <v>78.8</v>
      </c>
      <c r="AQP179" t="s">
        <v>1244</v>
      </c>
      <c r="AQQ179">
        <v>3.51</v>
      </c>
      <c r="AQR179">
        <v>0</v>
      </c>
      <c r="AQS179">
        <v>78.8</v>
      </c>
      <c r="AQT179">
        <v>51.06</v>
      </c>
      <c r="AQU179">
        <v>0</v>
      </c>
      <c r="AQW179">
        <v>61.56</v>
      </c>
      <c r="AQX179">
        <v>0</v>
      </c>
      <c r="AQY179" t="s">
        <v>1244</v>
      </c>
      <c r="AQZ179">
        <v>0</v>
      </c>
      <c r="ARA179">
        <v>51.7</v>
      </c>
      <c r="ARD179" t="s">
        <v>1244</v>
      </c>
      <c r="ARE179">
        <v>2.2200000000000002</v>
      </c>
      <c r="ARF179">
        <v>39.78</v>
      </c>
      <c r="ARG179">
        <v>0</v>
      </c>
      <c r="ARH179">
        <v>0</v>
      </c>
      <c r="ARI179">
        <v>0</v>
      </c>
      <c r="ARJ179">
        <v>22.79</v>
      </c>
      <c r="ARK179">
        <v>45.04</v>
      </c>
      <c r="ARL179">
        <v>55.64</v>
      </c>
      <c r="ARN179">
        <v>57.96</v>
      </c>
      <c r="ARO179" t="s">
        <v>1244</v>
      </c>
      <c r="ARP179">
        <v>0</v>
      </c>
      <c r="ARQ179">
        <v>0</v>
      </c>
      <c r="ARR179">
        <v>15.16</v>
      </c>
      <c r="ART179">
        <v>60.6</v>
      </c>
      <c r="ARU179" t="s">
        <v>1244</v>
      </c>
      <c r="ARV179">
        <v>0</v>
      </c>
      <c r="ARW179">
        <v>37.53</v>
      </c>
      <c r="ARX179" t="s">
        <v>1244</v>
      </c>
      <c r="ARY179">
        <v>7.5</v>
      </c>
      <c r="ARZ179">
        <v>13.04</v>
      </c>
      <c r="ASA179">
        <v>14.16</v>
      </c>
      <c r="ASB179">
        <v>71.16</v>
      </c>
      <c r="ASC179" t="s">
        <v>1244</v>
      </c>
      <c r="ASD179">
        <v>0</v>
      </c>
      <c r="ASE179">
        <v>39.049999999999997</v>
      </c>
      <c r="ASF179">
        <v>0</v>
      </c>
      <c r="ASG179">
        <v>90.99</v>
      </c>
      <c r="ASH179">
        <v>25.04</v>
      </c>
      <c r="ASI179" t="s">
        <v>1244</v>
      </c>
      <c r="ASJ179">
        <v>0</v>
      </c>
      <c r="ASK179">
        <v>0</v>
      </c>
      <c r="ASL179">
        <v>62.98</v>
      </c>
      <c r="ASM179">
        <v>11.6</v>
      </c>
      <c r="ASN179">
        <v>26.23</v>
      </c>
      <c r="ASO179" t="s">
        <v>1244</v>
      </c>
      <c r="ASP179">
        <v>3.28</v>
      </c>
      <c r="ASQ179">
        <v>0</v>
      </c>
      <c r="ASR179">
        <v>2.0499999999999998</v>
      </c>
      <c r="ASS179">
        <v>43.94</v>
      </c>
      <c r="AST179">
        <v>25.81</v>
      </c>
      <c r="ASU179">
        <v>72.010000000000005</v>
      </c>
      <c r="ASV179">
        <v>25.02</v>
      </c>
      <c r="ASW179">
        <v>0</v>
      </c>
      <c r="ASX179">
        <v>58.27</v>
      </c>
      <c r="ASY179">
        <v>25.81</v>
      </c>
      <c r="ASZ179">
        <v>2.02</v>
      </c>
      <c r="ATA179" t="s">
        <v>1244</v>
      </c>
      <c r="ATB179">
        <v>56.25</v>
      </c>
      <c r="ATC179" t="s">
        <v>1244</v>
      </c>
      <c r="ATD179">
        <v>40.82</v>
      </c>
      <c r="ATE179" t="s">
        <v>1244</v>
      </c>
      <c r="ATF179">
        <v>1.72</v>
      </c>
      <c r="ATG179">
        <v>53.21</v>
      </c>
      <c r="ATH179">
        <v>0</v>
      </c>
      <c r="ATI179" t="s">
        <v>1244</v>
      </c>
      <c r="ATJ179">
        <v>41.35</v>
      </c>
      <c r="ATK179" t="s">
        <v>1244</v>
      </c>
      <c r="ATL179">
        <v>47.66</v>
      </c>
      <c r="ATM179">
        <v>33.99</v>
      </c>
      <c r="ATN179">
        <v>22.35</v>
      </c>
      <c r="ATO179" t="s">
        <v>1244</v>
      </c>
      <c r="ATP179">
        <v>0</v>
      </c>
      <c r="ATQ179">
        <v>17.71</v>
      </c>
      <c r="ATR179">
        <v>0</v>
      </c>
      <c r="ATS179" t="s">
        <v>1244</v>
      </c>
      <c r="ATT179">
        <v>0</v>
      </c>
      <c r="ATU179">
        <v>0</v>
      </c>
      <c r="ATV179">
        <v>30.55</v>
      </c>
      <c r="ATW179">
        <v>28.99</v>
      </c>
      <c r="ATX179">
        <v>73.02</v>
      </c>
      <c r="ATY179">
        <v>27.02</v>
      </c>
      <c r="ATZ179">
        <v>11.29</v>
      </c>
      <c r="AUA179">
        <v>42.54</v>
      </c>
      <c r="AUB179" t="s">
        <v>1244</v>
      </c>
      <c r="AUC179">
        <v>28.31</v>
      </c>
      <c r="AUD179">
        <v>87.1</v>
      </c>
      <c r="AUE179">
        <v>0</v>
      </c>
      <c r="AUF179">
        <v>0</v>
      </c>
      <c r="AUG179">
        <v>31.11</v>
      </c>
      <c r="AUH179">
        <v>15.19</v>
      </c>
      <c r="AUI179">
        <v>66.069999999999993</v>
      </c>
      <c r="AUJ179">
        <v>22.29</v>
      </c>
      <c r="AUK179" t="s">
        <v>1244</v>
      </c>
      <c r="AUL179">
        <v>16.5</v>
      </c>
      <c r="AUM179">
        <v>36.24</v>
      </c>
      <c r="AUN179">
        <v>5.43</v>
      </c>
      <c r="AUO179">
        <v>0</v>
      </c>
      <c r="AUP179">
        <v>0</v>
      </c>
      <c r="AUQ179">
        <v>0</v>
      </c>
      <c r="AUR179">
        <v>0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75.69</v>
      </c>
      <c r="C180" t="s">
        <v>1244</v>
      </c>
      <c r="D180">
        <v>77.11</v>
      </c>
      <c r="E180">
        <v>50.04</v>
      </c>
      <c r="F180">
        <v>61.45</v>
      </c>
      <c r="G180">
        <v>75.11</v>
      </c>
      <c r="H180">
        <v>49.77</v>
      </c>
      <c r="I180">
        <v>0</v>
      </c>
      <c r="J180">
        <v>66.239999999999995</v>
      </c>
      <c r="K180">
        <v>9.32</v>
      </c>
      <c r="L180">
        <v>34.29</v>
      </c>
      <c r="M180">
        <v>25.5</v>
      </c>
      <c r="N180">
        <v>56.12</v>
      </c>
      <c r="O180">
        <v>40.520000000000003</v>
      </c>
      <c r="P180">
        <v>31.89</v>
      </c>
      <c r="Q180" t="s">
        <v>1244</v>
      </c>
      <c r="S180">
        <v>30.19</v>
      </c>
      <c r="T180">
        <v>77.06</v>
      </c>
      <c r="U180">
        <v>89.72</v>
      </c>
      <c r="V180">
        <v>8.1199999999999992</v>
      </c>
      <c r="Y180" t="s">
        <v>1244</v>
      </c>
      <c r="Z180">
        <v>37.25</v>
      </c>
      <c r="AA180">
        <v>48.79</v>
      </c>
      <c r="AB180">
        <v>0</v>
      </c>
      <c r="AC180">
        <v>82.81</v>
      </c>
      <c r="AD180" t="s">
        <v>1244</v>
      </c>
      <c r="AE180">
        <v>57.12</v>
      </c>
      <c r="AF180">
        <v>84.49</v>
      </c>
      <c r="AG180" t="s">
        <v>1244</v>
      </c>
      <c r="AH180" t="s">
        <v>1244</v>
      </c>
      <c r="AI180">
        <v>61</v>
      </c>
      <c r="AJ180" t="s">
        <v>1244</v>
      </c>
      <c r="AK180">
        <v>44.77</v>
      </c>
      <c r="AL180" t="s">
        <v>1244</v>
      </c>
      <c r="AM180" t="s">
        <v>1244</v>
      </c>
      <c r="AN180">
        <v>51.9</v>
      </c>
      <c r="AO180">
        <v>58.34</v>
      </c>
      <c r="AP180">
        <v>71.37</v>
      </c>
      <c r="AQ180">
        <v>58.46</v>
      </c>
      <c r="AR180">
        <v>31.08</v>
      </c>
      <c r="AS180" t="s">
        <v>1244</v>
      </c>
      <c r="AU180">
        <v>64.260000000000005</v>
      </c>
      <c r="AV180">
        <v>9.86</v>
      </c>
      <c r="AW180">
        <v>30.52</v>
      </c>
      <c r="AX180">
        <v>0.89</v>
      </c>
      <c r="AY180" t="s">
        <v>1244</v>
      </c>
      <c r="AZ180" t="s">
        <v>1244</v>
      </c>
      <c r="BA180">
        <v>65.56</v>
      </c>
      <c r="BB180">
        <v>2.0499999999999998</v>
      </c>
      <c r="BC180">
        <v>48.28</v>
      </c>
      <c r="BD180">
        <v>77</v>
      </c>
      <c r="BE180" t="s">
        <v>1244</v>
      </c>
      <c r="BF180">
        <v>33.01</v>
      </c>
      <c r="BG180">
        <v>43.02</v>
      </c>
      <c r="BH180">
        <v>48.75</v>
      </c>
      <c r="BI180">
        <v>94.15</v>
      </c>
      <c r="BJ180" t="s">
        <v>1244</v>
      </c>
      <c r="BK180" t="s">
        <v>1244</v>
      </c>
      <c r="BL180">
        <v>0</v>
      </c>
      <c r="BM180">
        <v>74.599999999999994</v>
      </c>
      <c r="BN180" t="s">
        <v>1244</v>
      </c>
      <c r="BO180" t="s">
        <v>1244</v>
      </c>
      <c r="BP180">
        <v>0</v>
      </c>
      <c r="BQ180" t="s">
        <v>1244</v>
      </c>
      <c r="BR180">
        <v>21.76</v>
      </c>
      <c r="BS180">
        <v>83.73</v>
      </c>
      <c r="BT180">
        <v>74.53</v>
      </c>
      <c r="BU180">
        <v>21.35</v>
      </c>
      <c r="BV180">
        <v>74.53</v>
      </c>
      <c r="BW180">
        <v>47.57</v>
      </c>
      <c r="BX180" t="s">
        <v>1244</v>
      </c>
      <c r="BY180">
        <v>55.61</v>
      </c>
      <c r="BZ180" t="s">
        <v>1244</v>
      </c>
      <c r="CA180" t="s">
        <v>1244</v>
      </c>
      <c r="CB180" t="s">
        <v>1244</v>
      </c>
      <c r="CC180">
        <v>51.91</v>
      </c>
      <c r="CD180">
        <v>36.200000000000003</v>
      </c>
      <c r="CE180">
        <v>71.59</v>
      </c>
      <c r="CF180">
        <v>16.809999999999999</v>
      </c>
      <c r="CG180">
        <v>70.7</v>
      </c>
      <c r="CH180">
        <v>0</v>
      </c>
      <c r="CI180" t="s">
        <v>1244</v>
      </c>
      <c r="CJ180">
        <v>61.5</v>
      </c>
      <c r="CK180">
        <v>0</v>
      </c>
      <c r="CL180">
        <v>76.56</v>
      </c>
      <c r="CM180">
        <v>69.47</v>
      </c>
      <c r="CN180" t="s">
        <v>1244</v>
      </c>
      <c r="CO180" t="s">
        <v>1244</v>
      </c>
      <c r="CP180">
        <v>64.89</v>
      </c>
      <c r="CR180" t="s">
        <v>1244</v>
      </c>
      <c r="CS180">
        <v>43</v>
      </c>
      <c r="CT180">
        <v>7.18</v>
      </c>
      <c r="CU180">
        <v>0</v>
      </c>
      <c r="CV180" t="s">
        <v>1244</v>
      </c>
      <c r="CW180">
        <v>74.58</v>
      </c>
      <c r="CX180">
        <v>23.01</v>
      </c>
      <c r="CY180">
        <v>62</v>
      </c>
      <c r="CZ180">
        <v>53.38</v>
      </c>
      <c r="DA180" t="s">
        <v>1244</v>
      </c>
      <c r="DB180" t="s">
        <v>1244</v>
      </c>
      <c r="DC180">
        <v>93.17</v>
      </c>
      <c r="DD180">
        <v>87.71</v>
      </c>
      <c r="DE180" t="s">
        <v>1244</v>
      </c>
      <c r="DF180">
        <v>89.23</v>
      </c>
      <c r="DG180">
        <v>26.44</v>
      </c>
      <c r="DI180">
        <v>37.090000000000003</v>
      </c>
      <c r="DJ180">
        <v>76.28</v>
      </c>
      <c r="DK180" t="s">
        <v>1244</v>
      </c>
      <c r="DL180">
        <v>31.59</v>
      </c>
      <c r="DM180">
        <v>76.58</v>
      </c>
      <c r="DN180">
        <v>68.099999999999994</v>
      </c>
      <c r="DO180">
        <v>0</v>
      </c>
      <c r="DQ180">
        <v>0</v>
      </c>
      <c r="DR180">
        <v>79.77</v>
      </c>
      <c r="DS180">
        <v>67.81</v>
      </c>
      <c r="DT180">
        <v>75.430000000000007</v>
      </c>
      <c r="DU180">
        <v>77.02</v>
      </c>
      <c r="DV180">
        <v>31.92</v>
      </c>
      <c r="DW180">
        <v>24.99</v>
      </c>
      <c r="DY180">
        <v>83.83</v>
      </c>
      <c r="DZ180">
        <v>0</v>
      </c>
      <c r="EA180" t="s">
        <v>1244</v>
      </c>
      <c r="EC180">
        <v>0</v>
      </c>
      <c r="ED180">
        <v>42.85</v>
      </c>
      <c r="EE180">
        <v>47.79</v>
      </c>
      <c r="EF180" t="s">
        <v>1244</v>
      </c>
      <c r="EG180" t="s">
        <v>1244</v>
      </c>
      <c r="EH180">
        <v>21.24</v>
      </c>
      <c r="EI180" t="s">
        <v>1244</v>
      </c>
      <c r="EJ180">
        <v>48.11</v>
      </c>
      <c r="EK180">
        <v>0</v>
      </c>
      <c r="EM180">
        <v>66.75</v>
      </c>
      <c r="EN180">
        <v>26.88</v>
      </c>
      <c r="EO180" t="s">
        <v>1244</v>
      </c>
      <c r="EP180">
        <v>8.0500000000000007</v>
      </c>
      <c r="EQ180">
        <v>28.09</v>
      </c>
      <c r="ER180">
        <v>81.95</v>
      </c>
      <c r="ES180">
        <v>59.06</v>
      </c>
      <c r="ET180">
        <v>51.53</v>
      </c>
      <c r="EU180">
        <v>71.87</v>
      </c>
      <c r="EV180">
        <v>17.12</v>
      </c>
      <c r="EW180" t="s">
        <v>1244</v>
      </c>
      <c r="EX180">
        <v>77.45</v>
      </c>
      <c r="EY180">
        <v>20.05</v>
      </c>
      <c r="EZ180" t="s">
        <v>1244</v>
      </c>
      <c r="FB180">
        <v>32.950000000000003</v>
      </c>
      <c r="FC180" t="s">
        <v>1244</v>
      </c>
      <c r="FE180" t="s">
        <v>1244</v>
      </c>
      <c r="FF180">
        <v>31.4</v>
      </c>
      <c r="FG180">
        <v>0</v>
      </c>
      <c r="FH180">
        <v>24.24</v>
      </c>
      <c r="FI180">
        <v>2.0499999999999998</v>
      </c>
      <c r="FJ180">
        <v>5.43</v>
      </c>
      <c r="FK180" t="s">
        <v>1244</v>
      </c>
      <c r="FL180">
        <v>79.510000000000005</v>
      </c>
      <c r="FM180">
        <v>75.150000000000006</v>
      </c>
      <c r="FN180">
        <v>54.69</v>
      </c>
      <c r="FO180" t="s">
        <v>1244</v>
      </c>
      <c r="FP180">
        <v>39.42</v>
      </c>
      <c r="FQ180" t="s">
        <v>1244</v>
      </c>
      <c r="FR180">
        <v>14.27</v>
      </c>
      <c r="FS180" t="s">
        <v>1244</v>
      </c>
      <c r="FT180">
        <v>77.790000000000006</v>
      </c>
      <c r="FU180">
        <v>7.73</v>
      </c>
      <c r="FV180">
        <v>8.2799999999999994</v>
      </c>
      <c r="FW180" t="s">
        <v>1244</v>
      </c>
      <c r="FX180" t="s">
        <v>1244</v>
      </c>
      <c r="FY180">
        <v>21.73</v>
      </c>
      <c r="FZ180" t="s">
        <v>1244</v>
      </c>
      <c r="GB180">
        <v>20.83</v>
      </c>
      <c r="GC180">
        <v>28.75</v>
      </c>
      <c r="GD180">
        <v>61.7</v>
      </c>
      <c r="GF180" t="s">
        <v>1244</v>
      </c>
      <c r="GG180">
        <v>0</v>
      </c>
      <c r="GH180" t="s">
        <v>1244</v>
      </c>
      <c r="GI180">
        <v>18.93</v>
      </c>
      <c r="GJ180" t="s">
        <v>1244</v>
      </c>
      <c r="GK180">
        <v>33.409999999999997</v>
      </c>
      <c r="GL180">
        <v>83.51</v>
      </c>
      <c r="GM180">
        <v>16.12</v>
      </c>
      <c r="GN180">
        <v>67.83</v>
      </c>
      <c r="GO180" t="s">
        <v>1244</v>
      </c>
      <c r="GP180" t="s">
        <v>1244</v>
      </c>
      <c r="GQ180" t="s">
        <v>1244</v>
      </c>
      <c r="GR180">
        <v>53.63</v>
      </c>
      <c r="GS180" t="s">
        <v>1244</v>
      </c>
      <c r="GT180">
        <v>22.15</v>
      </c>
      <c r="GU180">
        <v>16.329999999999998</v>
      </c>
      <c r="GV180">
        <v>81.650000000000006</v>
      </c>
      <c r="GW180">
        <v>0</v>
      </c>
      <c r="GX180">
        <v>21.5</v>
      </c>
      <c r="GY180" t="s">
        <v>1244</v>
      </c>
      <c r="GZ180">
        <v>17.53</v>
      </c>
      <c r="HB180">
        <v>0</v>
      </c>
      <c r="HC180">
        <v>49.89</v>
      </c>
      <c r="HD180">
        <v>66.84</v>
      </c>
      <c r="HE180" t="s">
        <v>1244</v>
      </c>
      <c r="HF180" t="s">
        <v>1244</v>
      </c>
      <c r="HH180">
        <v>90.9</v>
      </c>
      <c r="HI180" t="s">
        <v>1244</v>
      </c>
      <c r="HJ180">
        <v>0</v>
      </c>
      <c r="HK180">
        <v>73.099999999999994</v>
      </c>
      <c r="HL180">
        <v>92.88</v>
      </c>
      <c r="HM180" t="s">
        <v>1244</v>
      </c>
      <c r="HN180">
        <v>13.63</v>
      </c>
      <c r="HO180">
        <v>50.27</v>
      </c>
      <c r="HP180" t="s">
        <v>1244</v>
      </c>
      <c r="HQ180" t="s">
        <v>1244</v>
      </c>
      <c r="HR180">
        <v>29.87</v>
      </c>
      <c r="HS180">
        <v>15.32</v>
      </c>
      <c r="HT180">
        <v>57.83</v>
      </c>
      <c r="HU180">
        <v>6.41</v>
      </c>
      <c r="HV180" t="s">
        <v>1244</v>
      </c>
      <c r="HW180">
        <v>29.61</v>
      </c>
      <c r="HX180">
        <v>66.459999999999994</v>
      </c>
      <c r="HY180">
        <v>40.590000000000003</v>
      </c>
      <c r="HZ180">
        <v>0</v>
      </c>
      <c r="IA180" t="s">
        <v>1244</v>
      </c>
      <c r="IB180">
        <v>68.37</v>
      </c>
      <c r="IC180">
        <v>68.37</v>
      </c>
      <c r="ID180">
        <v>39.090000000000003</v>
      </c>
      <c r="IE180">
        <v>14.77</v>
      </c>
      <c r="IF180">
        <v>46.4</v>
      </c>
      <c r="IG180">
        <v>19.97</v>
      </c>
      <c r="IH180" t="s">
        <v>1244</v>
      </c>
      <c r="II180">
        <v>48.98</v>
      </c>
      <c r="IJ180">
        <v>70.239999999999995</v>
      </c>
      <c r="IK180">
        <v>0</v>
      </c>
      <c r="IL180" t="s">
        <v>1244</v>
      </c>
      <c r="IM180">
        <v>0</v>
      </c>
      <c r="IN180" t="s">
        <v>1244</v>
      </c>
      <c r="IO180">
        <v>65</v>
      </c>
      <c r="IP180">
        <v>77.989999999999995</v>
      </c>
      <c r="IQ180">
        <v>81.96</v>
      </c>
      <c r="IS180">
        <v>41.06</v>
      </c>
      <c r="IT180">
        <v>0.14000000000000001</v>
      </c>
      <c r="IU180">
        <v>58.3</v>
      </c>
      <c r="IV180">
        <v>69.28</v>
      </c>
      <c r="IW180">
        <v>32.64</v>
      </c>
      <c r="IX180">
        <v>60.72</v>
      </c>
      <c r="IY180">
        <v>6.26</v>
      </c>
      <c r="IZ180" t="s">
        <v>1244</v>
      </c>
      <c r="JA180" t="s">
        <v>1244</v>
      </c>
      <c r="JB180">
        <v>19.829999999999998</v>
      </c>
      <c r="JC180">
        <v>56.64</v>
      </c>
      <c r="JD180" t="s">
        <v>1244</v>
      </c>
      <c r="JE180" t="s">
        <v>1244</v>
      </c>
      <c r="JF180">
        <v>0</v>
      </c>
      <c r="JG180">
        <v>42.26</v>
      </c>
      <c r="JI180">
        <v>39.479999999999997</v>
      </c>
      <c r="JJ180">
        <v>11.2</v>
      </c>
      <c r="JK180">
        <v>75.61</v>
      </c>
      <c r="JL180">
        <v>48.7</v>
      </c>
      <c r="JM180">
        <v>36.67</v>
      </c>
      <c r="JO180">
        <v>12.37</v>
      </c>
      <c r="JP180" t="s">
        <v>1244</v>
      </c>
      <c r="JQ180">
        <v>20.76</v>
      </c>
      <c r="JR180">
        <v>31.68</v>
      </c>
      <c r="JT180">
        <v>73.62</v>
      </c>
      <c r="JU180">
        <v>37.340000000000003</v>
      </c>
      <c r="JV180">
        <v>89.25</v>
      </c>
      <c r="JW180" t="s">
        <v>1244</v>
      </c>
      <c r="JY180">
        <v>15.62</v>
      </c>
      <c r="JZ180">
        <v>25.34</v>
      </c>
      <c r="KA180">
        <v>0</v>
      </c>
      <c r="KB180">
        <v>35.54</v>
      </c>
      <c r="KC180">
        <v>0</v>
      </c>
      <c r="KD180">
        <v>68.569999999999993</v>
      </c>
      <c r="KE180" t="s">
        <v>1244</v>
      </c>
      <c r="KF180">
        <v>43.29</v>
      </c>
      <c r="KG180">
        <v>0</v>
      </c>
      <c r="KH180" t="s">
        <v>1244</v>
      </c>
      <c r="KJ180">
        <v>30.99</v>
      </c>
      <c r="KK180">
        <v>22.03</v>
      </c>
      <c r="KM180">
        <v>22.49</v>
      </c>
      <c r="KN180">
        <v>50.03</v>
      </c>
      <c r="KO180">
        <v>79.38</v>
      </c>
      <c r="KP180">
        <v>3.97</v>
      </c>
      <c r="KQ180">
        <v>45.67</v>
      </c>
      <c r="KR180" t="s">
        <v>1244</v>
      </c>
      <c r="KS180">
        <v>66.87</v>
      </c>
      <c r="KT180">
        <v>0</v>
      </c>
      <c r="KU180">
        <v>55.19</v>
      </c>
      <c r="KV180">
        <v>0</v>
      </c>
      <c r="KW180" t="s">
        <v>1244</v>
      </c>
      <c r="KX180" t="s">
        <v>1244</v>
      </c>
      <c r="KY180">
        <v>53.09</v>
      </c>
      <c r="KZ180">
        <v>75.94</v>
      </c>
      <c r="LA180" t="s">
        <v>1244</v>
      </c>
      <c r="LB180">
        <v>36.340000000000003</v>
      </c>
      <c r="LC180">
        <v>0</v>
      </c>
      <c r="LD180">
        <v>70.319999999999993</v>
      </c>
      <c r="LE180">
        <v>44.27</v>
      </c>
      <c r="LF180">
        <v>37.96</v>
      </c>
      <c r="LG180">
        <v>50.47</v>
      </c>
      <c r="LI180">
        <v>83.13</v>
      </c>
      <c r="LJ180">
        <v>84.22</v>
      </c>
      <c r="LK180" t="s">
        <v>1244</v>
      </c>
      <c r="LL180">
        <v>43.91</v>
      </c>
      <c r="LM180">
        <v>52.64</v>
      </c>
      <c r="LN180">
        <v>39.83</v>
      </c>
      <c r="LO180" t="s">
        <v>1244</v>
      </c>
      <c r="LP180">
        <v>74.489999999999995</v>
      </c>
      <c r="LQ180">
        <v>83.97</v>
      </c>
      <c r="LR180" t="s">
        <v>1244</v>
      </c>
      <c r="LS180">
        <v>33.75</v>
      </c>
      <c r="LU180" t="s">
        <v>1244</v>
      </c>
      <c r="LV180" t="s">
        <v>1244</v>
      </c>
      <c r="LW180">
        <v>66.56</v>
      </c>
      <c r="LX180">
        <v>37.369999999999997</v>
      </c>
      <c r="LY180" t="s">
        <v>1244</v>
      </c>
      <c r="LZ180">
        <v>68</v>
      </c>
      <c r="MA180">
        <v>58.84</v>
      </c>
      <c r="MB180">
        <v>25.13</v>
      </c>
      <c r="MC180">
        <v>39.76</v>
      </c>
      <c r="MD180">
        <v>3.69</v>
      </c>
      <c r="ME180">
        <v>44.7</v>
      </c>
      <c r="MF180" t="s">
        <v>1244</v>
      </c>
      <c r="MG180">
        <v>69.09</v>
      </c>
      <c r="MI180">
        <v>67.45</v>
      </c>
      <c r="MJ180">
        <v>71.459999999999994</v>
      </c>
      <c r="MK180">
        <v>90.04</v>
      </c>
      <c r="ML180">
        <v>0</v>
      </c>
      <c r="MM180" t="s">
        <v>1244</v>
      </c>
      <c r="MN180">
        <v>16.14</v>
      </c>
      <c r="MO180">
        <v>15.15</v>
      </c>
      <c r="MP180">
        <v>4.18</v>
      </c>
      <c r="MQ180">
        <v>47.1</v>
      </c>
      <c r="MR180" t="s">
        <v>1244</v>
      </c>
      <c r="MS180">
        <v>78.849999999999994</v>
      </c>
      <c r="MT180" t="s">
        <v>1244</v>
      </c>
      <c r="MU180">
        <v>55.92</v>
      </c>
      <c r="MV180">
        <v>13.33</v>
      </c>
      <c r="MW180">
        <v>33.08</v>
      </c>
      <c r="MX180" t="s">
        <v>1244</v>
      </c>
      <c r="MZ180">
        <v>63.22</v>
      </c>
      <c r="NA180" t="s">
        <v>1244</v>
      </c>
      <c r="NB180">
        <v>52.59</v>
      </c>
      <c r="NC180">
        <v>48.8</v>
      </c>
      <c r="ND180">
        <v>62.95</v>
      </c>
      <c r="NE180">
        <v>0</v>
      </c>
      <c r="NF180">
        <v>59.6</v>
      </c>
      <c r="NG180">
        <v>0</v>
      </c>
      <c r="NH180">
        <v>1.48</v>
      </c>
      <c r="NJ180">
        <v>40.68</v>
      </c>
      <c r="NK180" t="s">
        <v>1244</v>
      </c>
      <c r="NL180">
        <v>72.349999999999994</v>
      </c>
      <c r="NM180">
        <v>10.47</v>
      </c>
      <c r="NN180">
        <v>58.56</v>
      </c>
      <c r="NP180">
        <v>85.21</v>
      </c>
      <c r="NQ180">
        <v>20.11</v>
      </c>
      <c r="NR180">
        <v>78.92</v>
      </c>
      <c r="NT180">
        <v>46.28</v>
      </c>
      <c r="NU180">
        <v>60.63</v>
      </c>
      <c r="NV180">
        <v>0</v>
      </c>
      <c r="NX180">
        <v>35.520000000000003</v>
      </c>
      <c r="NY180">
        <v>26.17</v>
      </c>
      <c r="NZ180">
        <v>43.09</v>
      </c>
      <c r="OA180" t="s">
        <v>1244</v>
      </c>
      <c r="OB180">
        <v>82.2</v>
      </c>
      <c r="OC180">
        <v>4.28</v>
      </c>
      <c r="OD180" t="s">
        <v>1244</v>
      </c>
      <c r="OE180">
        <v>11.99</v>
      </c>
      <c r="OF180">
        <v>37.590000000000003</v>
      </c>
      <c r="OG180">
        <v>53.43</v>
      </c>
      <c r="OH180">
        <v>0</v>
      </c>
      <c r="OJ180">
        <v>81.150000000000006</v>
      </c>
      <c r="OK180">
        <v>77.42</v>
      </c>
      <c r="OL180">
        <v>17.850000000000001</v>
      </c>
      <c r="OM180" t="s">
        <v>1244</v>
      </c>
      <c r="ON180">
        <v>82.82</v>
      </c>
      <c r="OO180">
        <v>49.24</v>
      </c>
      <c r="OP180">
        <v>25.63</v>
      </c>
      <c r="OQ180">
        <v>18.16</v>
      </c>
      <c r="OR180">
        <v>78.349999999999994</v>
      </c>
      <c r="OS180" t="s">
        <v>1244</v>
      </c>
      <c r="OT180" t="s">
        <v>1244</v>
      </c>
      <c r="OU180">
        <v>24.15</v>
      </c>
      <c r="OV180" t="s">
        <v>1244</v>
      </c>
      <c r="OW180">
        <v>74.38</v>
      </c>
      <c r="OX180" t="s">
        <v>1244</v>
      </c>
      <c r="OY180">
        <v>51.69</v>
      </c>
      <c r="OZ180">
        <v>18.809999999999999</v>
      </c>
      <c r="PC180">
        <v>6.17</v>
      </c>
      <c r="PD180" t="s">
        <v>1244</v>
      </c>
      <c r="PE180">
        <v>8.5399999999999991</v>
      </c>
      <c r="PH180">
        <v>60.04</v>
      </c>
      <c r="PI180" t="s">
        <v>1244</v>
      </c>
      <c r="PK180" t="s">
        <v>1244</v>
      </c>
      <c r="PL180">
        <v>95.4</v>
      </c>
      <c r="PM180">
        <v>27.41</v>
      </c>
      <c r="PN180">
        <v>41.65</v>
      </c>
      <c r="PO180">
        <v>5.1100000000000003</v>
      </c>
      <c r="PP180">
        <v>37.36</v>
      </c>
      <c r="PQ180">
        <v>34.93</v>
      </c>
      <c r="PR180">
        <v>51.42</v>
      </c>
      <c r="PS180">
        <v>42.68</v>
      </c>
      <c r="PT180" t="s">
        <v>1244</v>
      </c>
      <c r="PU180">
        <v>74.95</v>
      </c>
      <c r="PV180">
        <v>83.32</v>
      </c>
      <c r="PW180">
        <v>67.989999999999995</v>
      </c>
      <c r="PX180">
        <v>0</v>
      </c>
      <c r="PY180">
        <v>8.56</v>
      </c>
      <c r="PZ180">
        <v>40.590000000000003</v>
      </c>
      <c r="QA180">
        <v>78.36</v>
      </c>
      <c r="QB180">
        <v>59.37</v>
      </c>
      <c r="QC180">
        <v>0</v>
      </c>
      <c r="QE180">
        <v>18.579999999999998</v>
      </c>
      <c r="QF180">
        <v>83.62</v>
      </c>
      <c r="QH180" t="s">
        <v>1244</v>
      </c>
      <c r="QI180">
        <v>35.81</v>
      </c>
      <c r="QJ180">
        <v>0</v>
      </c>
      <c r="QK180" t="s">
        <v>1244</v>
      </c>
      <c r="QL180">
        <v>58.48</v>
      </c>
      <c r="QM180">
        <v>0</v>
      </c>
      <c r="QO180">
        <v>77.27</v>
      </c>
      <c r="QP180">
        <v>39.07</v>
      </c>
      <c r="QQ180">
        <v>88.2</v>
      </c>
      <c r="QR180">
        <v>3.56</v>
      </c>
      <c r="QS180">
        <v>71.989999999999995</v>
      </c>
      <c r="QT180" t="s">
        <v>1244</v>
      </c>
      <c r="QU180">
        <v>79.959999999999994</v>
      </c>
      <c r="QV180">
        <v>0</v>
      </c>
      <c r="QW180" t="s">
        <v>1244</v>
      </c>
      <c r="QY180">
        <v>0</v>
      </c>
      <c r="QZ180" t="s">
        <v>1244</v>
      </c>
      <c r="RA180" t="s">
        <v>1244</v>
      </c>
      <c r="RB180" t="s">
        <v>1244</v>
      </c>
      <c r="RC180">
        <v>33.270000000000003</v>
      </c>
      <c r="RD180">
        <v>62.33</v>
      </c>
      <c r="RE180" t="s">
        <v>1244</v>
      </c>
      <c r="RF180" t="s">
        <v>1244</v>
      </c>
      <c r="RG180">
        <v>58.16</v>
      </c>
      <c r="RH180">
        <v>85.03</v>
      </c>
      <c r="RI180">
        <v>0</v>
      </c>
      <c r="RJ180">
        <v>91.31</v>
      </c>
      <c r="RK180">
        <v>55.28</v>
      </c>
      <c r="RL180">
        <v>78.489999999999995</v>
      </c>
      <c r="RM180" t="s">
        <v>1244</v>
      </c>
      <c r="RN180">
        <v>89.49</v>
      </c>
      <c r="RO180" t="s">
        <v>1244</v>
      </c>
      <c r="RP180">
        <v>20.52</v>
      </c>
      <c r="RQ180" t="s">
        <v>1244</v>
      </c>
      <c r="RS180">
        <v>74.319999999999993</v>
      </c>
      <c r="RT180">
        <v>49.37</v>
      </c>
      <c r="RV180">
        <v>78.59</v>
      </c>
      <c r="RW180">
        <v>60.83</v>
      </c>
      <c r="RX180">
        <v>17.239999999999998</v>
      </c>
      <c r="RY180">
        <v>67.400000000000006</v>
      </c>
      <c r="RZ180">
        <v>82.3</v>
      </c>
      <c r="SA180">
        <v>62.18</v>
      </c>
      <c r="SB180">
        <v>15.77</v>
      </c>
      <c r="SC180">
        <v>5.18</v>
      </c>
      <c r="SD180" t="s">
        <v>1244</v>
      </c>
      <c r="SG180">
        <v>92.14</v>
      </c>
      <c r="SH180">
        <v>14.22</v>
      </c>
      <c r="SI180">
        <v>8.6199999999999992</v>
      </c>
      <c r="SK180" t="s">
        <v>1244</v>
      </c>
      <c r="SL180" t="s">
        <v>1244</v>
      </c>
      <c r="SM180">
        <v>71.38</v>
      </c>
      <c r="SN180">
        <v>33</v>
      </c>
      <c r="SO180" t="s">
        <v>1244</v>
      </c>
      <c r="SP180">
        <v>9.27</v>
      </c>
      <c r="SQ180">
        <v>80.17</v>
      </c>
      <c r="SR180">
        <v>85.22</v>
      </c>
      <c r="ST180">
        <v>59.22</v>
      </c>
      <c r="SU180">
        <v>41.96</v>
      </c>
      <c r="SW180">
        <v>50.81</v>
      </c>
      <c r="SX180">
        <v>39.200000000000003</v>
      </c>
      <c r="SY180">
        <v>47.18</v>
      </c>
      <c r="SZ180">
        <v>16.72</v>
      </c>
      <c r="TA180" t="s">
        <v>1244</v>
      </c>
      <c r="TB180">
        <v>0</v>
      </c>
      <c r="TC180">
        <v>0</v>
      </c>
      <c r="TD180">
        <v>39.590000000000003</v>
      </c>
      <c r="TE180">
        <v>65.569999999999993</v>
      </c>
      <c r="TF180">
        <v>37.54</v>
      </c>
      <c r="TG180">
        <v>86.99</v>
      </c>
      <c r="TH180" t="s">
        <v>1244</v>
      </c>
      <c r="TI180">
        <v>0</v>
      </c>
      <c r="TJ180">
        <v>76.94</v>
      </c>
      <c r="TK180">
        <v>83.52</v>
      </c>
      <c r="TL180">
        <v>73.48</v>
      </c>
      <c r="TM180">
        <v>33.79</v>
      </c>
      <c r="TN180">
        <v>30.87</v>
      </c>
      <c r="TO180" t="s">
        <v>1244</v>
      </c>
      <c r="TQ180">
        <v>0</v>
      </c>
      <c r="TR180">
        <v>59.06</v>
      </c>
      <c r="TT180">
        <v>0</v>
      </c>
      <c r="TU180" t="s">
        <v>1244</v>
      </c>
      <c r="TV180">
        <v>13.6</v>
      </c>
      <c r="TW180">
        <v>1.39</v>
      </c>
      <c r="TX180">
        <v>76.900000000000006</v>
      </c>
      <c r="TY180">
        <v>37.840000000000003</v>
      </c>
      <c r="TZ180">
        <v>0</v>
      </c>
      <c r="UA180" t="s">
        <v>1244</v>
      </c>
      <c r="UB180">
        <v>51.14</v>
      </c>
      <c r="UC180">
        <v>16.920000000000002</v>
      </c>
      <c r="UD180">
        <v>52.11</v>
      </c>
      <c r="UE180" t="s">
        <v>1244</v>
      </c>
      <c r="UF180">
        <v>88.68</v>
      </c>
      <c r="UG180" t="s">
        <v>1244</v>
      </c>
      <c r="UH180">
        <v>74.83</v>
      </c>
      <c r="UI180">
        <v>83.36</v>
      </c>
      <c r="UK180">
        <v>14.6</v>
      </c>
      <c r="UL180" t="s">
        <v>1244</v>
      </c>
      <c r="UM180">
        <v>4.8499999999999996</v>
      </c>
      <c r="UN180">
        <v>1.08</v>
      </c>
      <c r="UO180">
        <v>57.74</v>
      </c>
      <c r="UP180" t="s">
        <v>1244</v>
      </c>
      <c r="UQ180">
        <v>0</v>
      </c>
      <c r="UR180">
        <v>51.93</v>
      </c>
      <c r="UT180">
        <v>20.18</v>
      </c>
      <c r="UU180">
        <v>80.27</v>
      </c>
      <c r="UV180">
        <v>18.48</v>
      </c>
      <c r="UX180">
        <v>0</v>
      </c>
      <c r="UY180">
        <v>21.93</v>
      </c>
      <c r="UZ180">
        <v>14.99</v>
      </c>
      <c r="VA180">
        <v>6.8</v>
      </c>
      <c r="VB180">
        <v>66.16</v>
      </c>
      <c r="VC180">
        <v>47.19</v>
      </c>
      <c r="VD180">
        <v>17.82</v>
      </c>
      <c r="VE180">
        <v>22.5</v>
      </c>
      <c r="VF180">
        <v>69.2</v>
      </c>
      <c r="VG180">
        <v>72.459999999999994</v>
      </c>
      <c r="VH180" t="s">
        <v>1244</v>
      </c>
      <c r="VI180" t="s">
        <v>1244</v>
      </c>
      <c r="VJ180">
        <v>56.48</v>
      </c>
      <c r="VM180">
        <v>0</v>
      </c>
      <c r="VO180">
        <v>82.45</v>
      </c>
      <c r="VP180">
        <v>84.85</v>
      </c>
      <c r="VQ180">
        <v>71.88</v>
      </c>
      <c r="VR180">
        <v>76.09</v>
      </c>
      <c r="VT180">
        <v>7.28</v>
      </c>
      <c r="VU180" t="s">
        <v>1244</v>
      </c>
      <c r="VV180">
        <v>8.08</v>
      </c>
      <c r="VW180" t="s">
        <v>1244</v>
      </c>
      <c r="VX180" t="s">
        <v>1244</v>
      </c>
      <c r="VY180">
        <v>59.6</v>
      </c>
      <c r="VZ180">
        <v>73.87</v>
      </c>
      <c r="WA180" t="s">
        <v>1244</v>
      </c>
      <c r="WB180" t="s">
        <v>1244</v>
      </c>
      <c r="WC180">
        <v>13.85</v>
      </c>
      <c r="WD180" t="s">
        <v>1244</v>
      </c>
      <c r="WE180">
        <v>74.58</v>
      </c>
      <c r="WF180">
        <v>46.86</v>
      </c>
      <c r="WH180" t="s">
        <v>1244</v>
      </c>
      <c r="WJ180">
        <v>27.95</v>
      </c>
      <c r="WK180" t="s">
        <v>1244</v>
      </c>
      <c r="WL180">
        <v>9.25</v>
      </c>
      <c r="WM180">
        <v>70.52</v>
      </c>
      <c r="WN180">
        <v>7.18</v>
      </c>
      <c r="WO180">
        <v>0</v>
      </c>
      <c r="WP180">
        <v>5.43</v>
      </c>
      <c r="WQ180" t="s">
        <v>1244</v>
      </c>
      <c r="WR180">
        <v>24.52</v>
      </c>
      <c r="WS180">
        <v>53.25</v>
      </c>
      <c r="WT180">
        <v>7.34</v>
      </c>
      <c r="WU180">
        <v>77.739999999999995</v>
      </c>
      <c r="WV180">
        <v>85.25</v>
      </c>
      <c r="WW180">
        <v>2.38</v>
      </c>
      <c r="WX180" t="s">
        <v>1244</v>
      </c>
      <c r="WY180">
        <v>64.27</v>
      </c>
      <c r="WZ180" t="s">
        <v>1244</v>
      </c>
      <c r="XA180">
        <v>50.67</v>
      </c>
      <c r="XB180">
        <v>49.49</v>
      </c>
      <c r="XC180" t="s">
        <v>1244</v>
      </c>
      <c r="XD180" t="s">
        <v>1244</v>
      </c>
      <c r="XE180">
        <v>92.06</v>
      </c>
      <c r="XF180" t="s">
        <v>1244</v>
      </c>
      <c r="XG180">
        <v>86.03</v>
      </c>
      <c r="XH180" t="s">
        <v>1244</v>
      </c>
      <c r="XI180">
        <v>8.35</v>
      </c>
      <c r="XJ180">
        <v>0</v>
      </c>
      <c r="XK180">
        <v>69.06</v>
      </c>
      <c r="XL180">
        <v>51.73</v>
      </c>
      <c r="XM180">
        <v>0.33</v>
      </c>
      <c r="XN180" t="s">
        <v>1244</v>
      </c>
      <c r="XO180">
        <v>28.35</v>
      </c>
      <c r="XP180" t="s">
        <v>1244</v>
      </c>
      <c r="XQ180">
        <v>75.400000000000006</v>
      </c>
      <c r="XR180">
        <v>10.63</v>
      </c>
      <c r="XS180" t="s">
        <v>1244</v>
      </c>
      <c r="XT180">
        <v>5.44</v>
      </c>
      <c r="XV180">
        <v>40.549999999999997</v>
      </c>
      <c r="XW180">
        <v>0</v>
      </c>
      <c r="XX180">
        <v>40.81</v>
      </c>
      <c r="XY180">
        <v>13.15</v>
      </c>
      <c r="XZ180" t="s">
        <v>1244</v>
      </c>
      <c r="YA180">
        <v>54.24</v>
      </c>
      <c r="YB180">
        <v>25.14</v>
      </c>
      <c r="YC180">
        <v>0</v>
      </c>
      <c r="YD180">
        <v>33.92</v>
      </c>
      <c r="YE180">
        <v>29.29</v>
      </c>
      <c r="YF180">
        <v>86.25</v>
      </c>
      <c r="YH180">
        <v>73.58</v>
      </c>
      <c r="YI180">
        <v>59.5</v>
      </c>
      <c r="YJ180">
        <v>36.11</v>
      </c>
      <c r="YK180">
        <v>70.88</v>
      </c>
      <c r="YL180">
        <v>26.21</v>
      </c>
      <c r="YN180">
        <v>80.5</v>
      </c>
      <c r="YO180">
        <v>81.69</v>
      </c>
      <c r="YP180">
        <v>1.95</v>
      </c>
      <c r="YQ180" t="s">
        <v>1244</v>
      </c>
      <c r="YR180">
        <v>31.82</v>
      </c>
      <c r="YS180">
        <v>1.95</v>
      </c>
      <c r="YT180" t="s">
        <v>1244</v>
      </c>
      <c r="YU180">
        <v>66.83</v>
      </c>
      <c r="YV180">
        <v>39.409999999999997</v>
      </c>
      <c r="YW180">
        <v>51.08</v>
      </c>
      <c r="YY180">
        <v>29.46</v>
      </c>
      <c r="YZ180" t="s">
        <v>1244</v>
      </c>
      <c r="ZA180">
        <v>59.43</v>
      </c>
      <c r="ZB180">
        <v>55.56</v>
      </c>
      <c r="ZC180">
        <v>40.450000000000003</v>
      </c>
      <c r="ZE180" t="s">
        <v>1244</v>
      </c>
      <c r="ZF180">
        <v>80.83</v>
      </c>
      <c r="ZG180">
        <v>35.85</v>
      </c>
      <c r="ZH180">
        <v>78.180000000000007</v>
      </c>
      <c r="ZI180">
        <v>51.82</v>
      </c>
      <c r="ZJ180" t="s">
        <v>1244</v>
      </c>
      <c r="ZK180">
        <v>69.72</v>
      </c>
      <c r="ZL180">
        <v>64.760000000000005</v>
      </c>
      <c r="ZM180">
        <v>7.8</v>
      </c>
      <c r="ZN180">
        <v>64.459999999999994</v>
      </c>
      <c r="ZO180" t="s">
        <v>1244</v>
      </c>
      <c r="ZP180">
        <v>0</v>
      </c>
      <c r="ZR180">
        <v>70.959999999999994</v>
      </c>
      <c r="ZS180">
        <v>23.01</v>
      </c>
      <c r="ZT180">
        <v>80.209999999999994</v>
      </c>
      <c r="ZU180">
        <v>71.52</v>
      </c>
      <c r="ZV180">
        <v>7.5</v>
      </c>
      <c r="ZX180" t="s">
        <v>1244</v>
      </c>
      <c r="ZY180">
        <v>35.68</v>
      </c>
      <c r="ZZ180">
        <v>0</v>
      </c>
      <c r="AAA180" t="s">
        <v>1244</v>
      </c>
      <c r="AAB180">
        <v>69.930000000000007</v>
      </c>
      <c r="AAC180">
        <v>6.96</v>
      </c>
      <c r="AAD180">
        <v>19.989999999999998</v>
      </c>
      <c r="AAE180">
        <v>57.8</v>
      </c>
      <c r="AAF180">
        <v>58.07</v>
      </c>
      <c r="AAG180">
        <v>55.16</v>
      </c>
      <c r="AAH180">
        <v>60.73</v>
      </c>
      <c r="AAI180" t="s">
        <v>1244</v>
      </c>
      <c r="AAJ180">
        <v>45.43</v>
      </c>
      <c r="AAK180">
        <v>29.92</v>
      </c>
      <c r="AAL180">
        <v>79.06</v>
      </c>
      <c r="AAM180">
        <v>61.65</v>
      </c>
      <c r="AAN180">
        <v>36.840000000000003</v>
      </c>
      <c r="AAO180" t="s">
        <v>1244</v>
      </c>
      <c r="AAP180">
        <v>64.540000000000006</v>
      </c>
      <c r="AAQ180">
        <v>87.65</v>
      </c>
      <c r="AAR180" t="s">
        <v>1244</v>
      </c>
      <c r="AAS180">
        <v>79.69</v>
      </c>
      <c r="AAT180" t="s">
        <v>1244</v>
      </c>
      <c r="AAU180" t="s">
        <v>1244</v>
      </c>
      <c r="AAV180">
        <v>41.34</v>
      </c>
      <c r="AAW180">
        <v>5.97</v>
      </c>
      <c r="AAX180" t="s">
        <v>1244</v>
      </c>
      <c r="AAY180" t="s">
        <v>1244</v>
      </c>
      <c r="AAZ180">
        <v>9.77</v>
      </c>
      <c r="ABA180" t="s">
        <v>1244</v>
      </c>
      <c r="ABC180">
        <v>39.64</v>
      </c>
      <c r="ABD180">
        <v>84.64</v>
      </c>
      <c r="ABE180">
        <v>0</v>
      </c>
      <c r="ABF180">
        <v>75.88</v>
      </c>
      <c r="ABG180" t="s">
        <v>1244</v>
      </c>
      <c r="ABH180">
        <v>61.33</v>
      </c>
      <c r="ABI180" t="s">
        <v>1244</v>
      </c>
      <c r="ABJ180">
        <v>37.700000000000003</v>
      </c>
      <c r="ABK180">
        <v>47.21</v>
      </c>
      <c r="ABL180">
        <v>65.150000000000006</v>
      </c>
      <c r="ABM180">
        <v>4.37</v>
      </c>
      <c r="ABN180">
        <v>54.52</v>
      </c>
      <c r="ABO180" t="s">
        <v>1244</v>
      </c>
      <c r="ABP180">
        <v>66.25</v>
      </c>
      <c r="ABQ180" t="s">
        <v>1244</v>
      </c>
      <c r="ABR180">
        <v>15.36</v>
      </c>
      <c r="ABS180" t="s">
        <v>1244</v>
      </c>
      <c r="ABT180">
        <v>61.29</v>
      </c>
      <c r="ABW180">
        <v>60</v>
      </c>
      <c r="ABX180">
        <v>39.71</v>
      </c>
      <c r="ABY180">
        <v>0</v>
      </c>
      <c r="ABZ180">
        <v>39.81</v>
      </c>
      <c r="ACA180">
        <v>75.09</v>
      </c>
      <c r="ACB180">
        <v>0</v>
      </c>
      <c r="ACC180">
        <v>36.43</v>
      </c>
      <c r="ACD180" t="s">
        <v>1244</v>
      </c>
      <c r="ACE180">
        <v>0</v>
      </c>
      <c r="ACF180">
        <v>56.09</v>
      </c>
      <c r="ACG180" t="s">
        <v>1244</v>
      </c>
      <c r="ACH180">
        <v>83.34</v>
      </c>
      <c r="ACI180">
        <v>37.340000000000003</v>
      </c>
      <c r="ACK180">
        <v>82.82</v>
      </c>
      <c r="ACL180">
        <v>64.459999999999994</v>
      </c>
      <c r="ACM180">
        <v>58.85</v>
      </c>
      <c r="ACN180" t="s">
        <v>1244</v>
      </c>
      <c r="ACO180">
        <v>95.41</v>
      </c>
      <c r="ACP180" t="s">
        <v>1244</v>
      </c>
      <c r="ACQ180">
        <v>76.67</v>
      </c>
      <c r="ACR180" t="s">
        <v>1244</v>
      </c>
      <c r="ACS180" t="s">
        <v>1244</v>
      </c>
      <c r="ACT180">
        <v>2.56</v>
      </c>
      <c r="ACU180" t="s">
        <v>1244</v>
      </c>
      <c r="ACV180">
        <v>0</v>
      </c>
      <c r="ACW180">
        <v>19.760000000000002</v>
      </c>
      <c r="ACX180">
        <v>38.49</v>
      </c>
      <c r="ACY180">
        <v>0</v>
      </c>
      <c r="ACZ180">
        <v>47.98</v>
      </c>
      <c r="ADA180">
        <v>60.93</v>
      </c>
      <c r="ADC180">
        <v>0</v>
      </c>
      <c r="ADD180">
        <v>83.96</v>
      </c>
      <c r="ADE180">
        <v>84.23</v>
      </c>
      <c r="ADF180">
        <v>65.97</v>
      </c>
      <c r="ADH180">
        <v>79.05</v>
      </c>
      <c r="ADI180">
        <v>57.91</v>
      </c>
      <c r="ADJ180" t="s">
        <v>1244</v>
      </c>
      <c r="ADK180">
        <v>82.77</v>
      </c>
      <c r="ADL180" t="s">
        <v>1244</v>
      </c>
      <c r="ADM180">
        <v>80.16</v>
      </c>
      <c r="ADN180" t="s">
        <v>1244</v>
      </c>
      <c r="ADP180">
        <v>77.53</v>
      </c>
      <c r="ADQ180">
        <v>16.54</v>
      </c>
      <c r="ADR180">
        <v>59.69</v>
      </c>
      <c r="ADS180">
        <v>2.0499999999999998</v>
      </c>
      <c r="ADT180">
        <v>78.44</v>
      </c>
      <c r="ADV180" t="s">
        <v>1244</v>
      </c>
      <c r="ADW180">
        <v>46.57</v>
      </c>
      <c r="ADX180">
        <v>89.98</v>
      </c>
      <c r="ADY180" t="s">
        <v>1244</v>
      </c>
      <c r="ADZ180">
        <v>62.17</v>
      </c>
      <c r="AEA180">
        <v>12.86</v>
      </c>
      <c r="AEB180" t="s">
        <v>1244</v>
      </c>
      <c r="AEC180" t="s">
        <v>1244</v>
      </c>
      <c r="AED180">
        <v>47.49</v>
      </c>
      <c r="AEE180" t="s">
        <v>1244</v>
      </c>
      <c r="AEF180">
        <v>5.54</v>
      </c>
      <c r="AEG180">
        <v>65.19</v>
      </c>
      <c r="AEH180">
        <v>21.5</v>
      </c>
      <c r="AEI180" t="s">
        <v>1244</v>
      </c>
      <c r="AEK180">
        <v>26.49</v>
      </c>
      <c r="AEL180">
        <v>4.67</v>
      </c>
      <c r="AEM180" t="s">
        <v>1244</v>
      </c>
      <c r="AEN180" t="s">
        <v>1244</v>
      </c>
      <c r="AEO180" t="s">
        <v>1244</v>
      </c>
      <c r="AEP180">
        <v>55.76</v>
      </c>
      <c r="AEQ180">
        <v>41.71</v>
      </c>
      <c r="AER180" t="s">
        <v>1244</v>
      </c>
      <c r="AES180">
        <v>0</v>
      </c>
      <c r="AET180" t="s">
        <v>1244</v>
      </c>
      <c r="AEU180">
        <v>17.399999999999999</v>
      </c>
      <c r="AEV180">
        <v>69.56</v>
      </c>
      <c r="AEW180">
        <v>2.56</v>
      </c>
      <c r="AEX180">
        <v>0</v>
      </c>
      <c r="AEZ180">
        <v>92.27</v>
      </c>
      <c r="AFA180">
        <v>16.48</v>
      </c>
      <c r="AFB180">
        <v>12.68</v>
      </c>
      <c r="AFC180">
        <v>70.5</v>
      </c>
      <c r="AFD180" t="s">
        <v>1244</v>
      </c>
      <c r="AFE180">
        <v>70.5</v>
      </c>
      <c r="AFF180">
        <v>50.35</v>
      </c>
      <c r="AFG180">
        <v>28.41</v>
      </c>
      <c r="AFI180">
        <v>73.5</v>
      </c>
      <c r="AFJ180">
        <v>0</v>
      </c>
      <c r="AFK180">
        <v>0</v>
      </c>
      <c r="AFL180" t="s">
        <v>1244</v>
      </c>
      <c r="AFM180" t="s">
        <v>1244</v>
      </c>
      <c r="AFN180">
        <v>76.349999999999994</v>
      </c>
      <c r="AFO180" t="s">
        <v>1244</v>
      </c>
      <c r="AFP180">
        <v>91.81</v>
      </c>
      <c r="AFQ180">
        <v>2.56</v>
      </c>
      <c r="AFR180" t="s">
        <v>1244</v>
      </c>
      <c r="AFS180">
        <v>11.79</v>
      </c>
      <c r="AFT180">
        <v>36.43</v>
      </c>
      <c r="AFU180" t="s">
        <v>1244</v>
      </c>
      <c r="AFV180">
        <v>15.54</v>
      </c>
      <c r="AFW180">
        <v>0</v>
      </c>
      <c r="AFX180">
        <v>18.61</v>
      </c>
      <c r="AFY180">
        <v>97.05</v>
      </c>
      <c r="AFZ180">
        <v>34.06</v>
      </c>
      <c r="AGA180">
        <v>0</v>
      </c>
      <c r="AGB180">
        <v>27.94</v>
      </c>
      <c r="AGC180">
        <v>81.89</v>
      </c>
      <c r="AGD180" t="s">
        <v>1244</v>
      </c>
      <c r="AGE180">
        <v>69.52</v>
      </c>
      <c r="AGF180">
        <v>72.27</v>
      </c>
      <c r="AGG180">
        <v>86.89</v>
      </c>
      <c r="AGH180">
        <v>26.48</v>
      </c>
      <c r="AGI180">
        <v>61.93</v>
      </c>
      <c r="AGK180">
        <v>82.49</v>
      </c>
      <c r="AGM180" t="s">
        <v>1244</v>
      </c>
      <c r="AGN180">
        <v>36.979999999999997</v>
      </c>
      <c r="AGO180">
        <v>56.61</v>
      </c>
      <c r="AGQ180" t="s">
        <v>1244</v>
      </c>
      <c r="AGT180">
        <v>34.659999999999997</v>
      </c>
      <c r="AGU180">
        <v>0</v>
      </c>
      <c r="AGW180">
        <v>2.0499999999999998</v>
      </c>
      <c r="AGX180" t="s">
        <v>1244</v>
      </c>
      <c r="AGY180">
        <v>48.49</v>
      </c>
      <c r="AGZ180">
        <v>6.68</v>
      </c>
      <c r="AHA180">
        <v>0</v>
      </c>
      <c r="AHB180" t="s">
        <v>1244</v>
      </c>
      <c r="AHC180">
        <v>60.75</v>
      </c>
      <c r="AHD180" t="s">
        <v>1244</v>
      </c>
      <c r="AHE180" t="s">
        <v>1244</v>
      </c>
      <c r="AHF180">
        <v>71.930000000000007</v>
      </c>
      <c r="AHH180">
        <v>0</v>
      </c>
      <c r="AHI180" t="s">
        <v>1244</v>
      </c>
      <c r="AHJ180">
        <v>73.150000000000006</v>
      </c>
      <c r="AHK180">
        <v>45.6</v>
      </c>
      <c r="AHL180">
        <v>56.16</v>
      </c>
      <c r="AHM180">
        <v>78.540000000000006</v>
      </c>
      <c r="AHO180" t="s">
        <v>1244</v>
      </c>
      <c r="AHP180">
        <v>22.14</v>
      </c>
      <c r="AHQ180">
        <v>43.51</v>
      </c>
      <c r="AHR180">
        <v>1.96</v>
      </c>
      <c r="AHS180">
        <v>53.93</v>
      </c>
      <c r="AHU180">
        <v>11.74</v>
      </c>
      <c r="AHV180">
        <v>47.88</v>
      </c>
      <c r="AHW180">
        <v>0</v>
      </c>
      <c r="AHY180">
        <v>61.12</v>
      </c>
      <c r="AHZ180">
        <v>21.06</v>
      </c>
      <c r="AIA180">
        <v>59.42</v>
      </c>
      <c r="AIB180">
        <v>19.510000000000002</v>
      </c>
      <c r="AID180" t="s">
        <v>1244</v>
      </c>
      <c r="AIE180">
        <v>0</v>
      </c>
      <c r="AIF180">
        <v>74.349999999999994</v>
      </c>
      <c r="AIG180">
        <v>46.21</v>
      </c>
      <c r="AIH180">
        <v>0</v>
      </c>
      <c r="AII180">
        <v>26.72</v>
      </c>
      <c r="AIJ180">
        <v>0</v>
      </c>
      <c r="AIK180" t="s">
        <v>1244</v>
      </c>
      <c r="AIM180">
        <v>53.42</v>
      </c>
      <c r="AIN180">
        <v>0</v>
      </c>
      <c r="AIO180">
        <v>57</v>
      </c>
      <c r="AIP180">
        <v>20.96</v>
      </c>
      <c r="AIQ180" t="s">
        <v>1244</v>
      </c>
      <c r="AIS180">
        <v>70.849999999999994</v>
      </c>
      <c r="AIT180">
        <v>0</v>
      </c>
      <c r="AIU180">
        <v>69.180000000000007</v>
      </c>
      <c r="AIV180">
        <v>42.83</v>
      </c>
      <c r="AIW180">
        <v>56.77</v>
      </c>
      <c r="AIX180" t="s">
        <v>1244</v>
      </c>
      <c r="AIY180">
        <v>93.32</v>
      </c>
      <c r="AIZ180" t="s">
        <v>1244</v>
      </c>
      <c r="AJA180">
        <v>0</v>
      </c>
      <c r="AJB180">
        <v>61.08</v>
      </c>
      <c r="AJC180">
        <v>0.98</v>
      </c>
      <c r="AJD180" t="s">
        <v>1244</v>
      </c>
      <c r="AJE180">
        <v>79.069999999999993</v>
      </c>
      <c r="AJG180">
        <v>86.36</v>
      </c>
      <c r="AJH180">
        <v>54.61</v>
      </c>
      <c r="AJI180">
        <v>0</v>
      </c>
      <c r="AJJ180" t="s">
        <v>1244</v>
      </c>
      <c r="AJK180">
        <v>86.69</v>
      </c>
      <c r="AJL180">
        <v>17.32</v>
      </c>
      <c r="AJN180">
        <v>78.010000000000005</v>
      </c>
      <c r="AJO180">
        <v>45.95</v>
      </c>
      <c r="AJP180">
        <v>0</v>
      </c>
      <c r="AJQ180">
        <v>11.66</v>
      </c>
      <c r="AJR180">
        <v>50</v>
      </c>
      <c r="AJS180">
        <v>53.3</v>
      </c>
      <c r="AJT180" t="s">
        <v>1244</v>
      </c>
      <c r="AJU180" t="s">
        <v>1244</v>
      </c>
      <c r="AJV180">
        <v>94.03</v>
      </c>
      <c r="AJW180">
        <v>78.22</v>
      </c>
      <c r="AJX180">
        <v>0</v>
      </c>
      <c r="AJY180">
        <v>57.12</v>
      </c>
      <c r="AJZ180">
        <v>30.53</v>
      </c>
      <c r="AKA180">
        <v>17.190000000000001</v>
      </c>
      <c r="AKB180">
        <v>0</v>
      </c>
      <c r="AKC180">
        <v>0</v>
      </c>
      <c r="AKD180">
        <v>19.940000000000001</v>
      </c>
      <c r="AKE180">
        <v>80.819999999999993</v>
      </c>
      <c r="AKF180">
        <v>0</v>
      </c>
      <c r="AKG180">
        <v>38.020000000000003</v>
      </c>
      <c r="AKH180">
        <v>8.57</v>
      </c>
      <c r="AKI180">
        <v>30.77</v>
      </c>
      <c r="AKJ180" t="s">
        <v>1244</v>
      </c>
      <c r="AKK180">
        <v>92</v>
      </c>
      <c r="AKL180">
        <v>0</v>
      </c>
      <c r="AKM180">
        <v>41.19</v>
      </c>
      <c r="AKN180">
        <v>2.0499999999999998</v>
      </c>
      <c r="AKO180" t="s">
        <v>1244</v>
      </c>
      <c r="AKP180">
        <v>85.42</v>
      </c>
      <c r="AKQ180" t="s">
        <v>1244</v>
      </c>
      <c r="AKR180">
        <v>20.62</v>
      </c>
      <c r="AKS180" t="s">
        <v>1244</v>
      </c>
      <c r="AKT180" t="s">
        <v>1244</v>
      </c>
      <c r="AKU180">
        <v>7.18</v>
      </c>
      <c r="AKV180">
        <v>26.59</v>
      </c>
      <c r="AKW180">
        <v>7.43</v>
      </c>
      <c r="AKX180">
        <v>28.24</v>
      </c>
      <c r="AKY180">
        <v>0</v>
      </c>
      <c r="AKZ180">
        <v>0</v>
      </c>
      <c r="ALB180">
        <v>58.65</v>
      </c>
      <c r="ALC180">
        <v>59.74</v>
      </c>
      <c r="ALD180">
        <v>24.76</v>
      </c>
      <c r="ALE180">
        <v>13.29</v>
      </c>
      <c r="ALF180">
        <v>58.16</v>
      </c>
      <c r="ALG180" t="s">
        <v>1244</v>
      </c>
      <c r="ALH180">
        <v>32.229999999999997</v>
      </c>
      <c r="ALJ180">
        <v>20.68</v>
      </c>
      <c r="ALK180">
        <v>0</v>
      </c>
      <c r="ALL180">
        <v>45.31</v>
      </c>
      <c r="ALM180">
        <v>72.87</v>
      </c>
      <c r="ALN180" t="s">
        <v>1244</v>
      </c>
      <c r="ALO180">
        <v>0</v>
      </c>
      <c r="ALP180">
        <v>30.77</v>
      </c>
      <c r="ALQ180">
        <v>0</v>
      </c>
      <c r="ALR180">
        <v>0</v>
      </c>
      <c r="ALS180">
        <v>64.19</v>
      </c>
      <c r="ALT180" t="s">
        <v>1244</v>
      </c>
      <c r="ALU180">
        <v>65.23</v>
      </c>
      <c r="ALV180">
        <v>62.61</v>
      </c>
      <c r="ALW180" t="s">
        <v>1244</v>
      </c>
      <c r="ALX180">
        <v>0</v>
      </c>
      <c r="ALY180">
        <v>58.6</v>
      </c>
      <c r="ALZ180" t="s">
        <v>1244</v>
      </c>
      <c r="AMA180">
        <v>85.24</v>
      </c>
      <c r="AMB180">
        <v>12.85</v>
      </c>
      <c r="AMC180">
        <v>51.81</v>
      </c>
      <c r="AMD180" t="s">
        <v>1244</v>
      </c>
      <c r="AME180">
        <v>70.92</v>
      </c>
      <c r="AMF180">
        <v>52.98</v>
      </c>
      <c r="AMG180">
        <v>0</v>
      </c>
      <c r="AMH180">
        <v>14.25</v>
      </c>
      <c r="AMI180" t="s">
        <v>1244</v>
      </c>
      <c r="AMK180">
        <v>62.17</v>
      </c>
      <c r="AML180" t="s">
        <v>1244</v>
      </c>
      <c r="AMN180" t="s">
        <v>1244</v>
      </c>
      <c r="AMO180">
        <v>36.69</v>
      </c>
      <c r="AMP180" t="s">
        <v>1244</v>
      </c>
      <c r="AMQ180">
        <v>80.709999999999994</v>
      </c>
      <c r="AMR180">
        <v>94.39</v>
      </c>
      <c r="AMS180" t="s">
        <v>1244</v>
      </c>
      <c r="AMT180">
        <v>6.73</v>
      </c>
      <c r="AMU180">
        <v>0</v>
      </c>
      <c r="AMV180" t="s">
        <v>1244</v>
      </c>
      <c r="AMW180" t="s">
        <v>1244</v>
      </c>
      <c r="AMY180">
        <v>59.27</v>
      </c>
      <c r="AMZ180">
        <v>62.88</v>
      </c>
      <c r="ANA180">
        <v>60.56</v>
      </c>
      <c r="ANB180">
        <v>0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8.35</v>
      </c>
      <c r="ANH180" t="s">
        <v>1244</v>
      </c>
      <c r="ANI180" t="s">
        <v>1244</v>
      </c>
      <c r="ANJ180">
        <v>16.329999999999998</v>
      </c>
      <c r="ANK180">
        <v>12.88</v>
      </c>
      <c r="ANL180" t="s">
        <v>1244</v>
      </c>
      <c r="ANM180">
        <v>0</v>
      </c>
      <c r="ANN180">
        <v>75.930000000000007</v>
      </c>
      <c r="ANO180">
        <v>18.3</v>
      </c>
      <c r="ANP180">
        <v>74.900000000000006</v>
      </c>
      <c r="ANQ180">
        <v>0</v>
      </c>
      <c r="ANR180" t="s">
        <v>1244</v>
      </c>
      <c r="ANS180" t="s">
        <v>1244</v>
      </c>
      <c r="ANT180">
        <v>0</v>
      </c>
      <c r="ANU180">
        <v>63.1</v>
      </c>
      <c r="ANV180">
        <v>9.6199999999999992</v>
      </c>
      <c r="ANW180">
        <v>32.67</v>
      </c>
      <c r="ANX180">
        <v>16.82</v>
      </c>
      <c r="ANY180">
        <v>46.61</v>
      </c>
      <c r="ANZ180">
        <v>12.5</v>
      </c>
      <c r="AOA180" t="s">
        <v>1244</v>
      </c>
      <c r="AOB180" t="s">
        <v>1244</v>
      </c>
      <c r="AOC180">
        <v>13.95</v>
      </c>
      <c r="AOD180">
        <v>72.930000000000007</v>
      </c>
      <c r="AOE180" t="s">
        <v>1244</v>
      </c>
      <c r="AOF180">
        <v>3.54</v>
      </c>
      <c r="AOG180">
        <v>0</v>
      </c>
      <c r="AOH180">
        <v>0</v>
      </c>
      <c r="AOI180">
        <v>43.25</v>
      </c>
      <c r="AOJ180" t="s">
        <v>1244</v>
      </c>
      <c r="AOK180">
        <v>60.14</v>
      </c>
      <c r="AOL180">
        <v>13.06</v>
      </c>
      <c r="AOM180">
        <v>55.15</v>
      </c>
      <c r="AON180">
        <v>46.4</v>
      </c>
      <c r="AOO180" t="s">
        <v>1244</v>
      </c>
      <c r="AOP180">
        <v>52.66</v>
      </c>
      <c r="AOQ180">
        <v>0</v>
      </c>
      <c r="AOR180">
        <v>42.04</v>
      </c>
      <c r="AOS180">
        <v>65.45</v>
      </c>
      <c r="AOT180">
        <v>0</v>
      </c>
      <c r="AOU180">
        <v>71.11</v>
      </c>
      <c r="AOV180">
        <v>33.6</v>
      </c>
      <c r="AOW180">
        <v>37.46</v>
      </c>
      <c r="AOX180">
        <v>0</v>
      </c>
      <c r="AOY180" t="s">
        <v>1244</v>
      </c>
      <c r="AOZ180">
        <v>20.100000000000001</v>
      </c>
      <c r="APA180" t="s">
        <v>1244</v>
      </c>
      <c r="APB180">
        <v>0</v>
      </c>
      <c r="APE180">
        <v>19.670000000000002</v>
      </c>
      <c r="APF180">
        <v>0</v>
      </c>
      <c r="APG180">
        <v>0</v>
      </c>
      <c r="API180">
        <v>19.39</v>
      </c>
      <c r="APK180" t="s">
        <v>1244</v>
      </c>
      <c r="APL180" t="s">
        <v>1244</v>
      </c>
      <c r="APM180">
        <v>40.909999999999997</v>
      </c>
      <c r="APO180">
        <v>42.79</v>
      </c>
      <c r="APP180">
        <v>0</v>
      </c>
      <c r="APQ180" t="s">
        <v>1244</v>
      </c>
      <c r="APR180">
        <v>8.3699999999999992</v>
      </c>
      <c r="APS180">
        <v>0</v>
      </c>
      <c r="APU180">
        <v>25</v>
      </c>
      <c r="APV180">
        <v>0</v>
      </c>
      <c r="APW180">
        <v>84.72</v>
      </c>
      <c r="APX180">
        <v>0</v>
      </c>
      <c r="APY180">
        <v>56.95</v>
      </c>
      <c r="APZ180">
        <v>46.15</v>
      </c>
      <c r="AQB180">
        <v>46.6</v>
      </c>
      <c r="AQC180">
        <v>0</v>
      </c>
      <c r="AQD180" t="s">
        <v>1244</v>
      </c>
      <c r="AQE180">
        <v>8.35</v>
      </c>
      <c r="AQF180">
        <v>35.01</v>
      </c>
      <c r="AQG180">
        <v>24.47</v>
      </c>
      <c r="AQH180" t="s">
        <v>1244</v>
      </c>
      <c r="AQI180">
        <v>62.89</v>
      </c>
      <c r="AQJ180" t="s">
        <v>1244</v>
      </c>
      <c r="AQK180">
        <v>25.25</v>
      </c>
      <c r="AQL180">
        <v>35.1</v>
      </c>
      <c r="AQM180">
        <v>0</v>
      </c>
      <c r="AQN180" t="s">
        <v>1244</v>
      </c>
      <c r="AQO180">
        <v>78.8</v>
      </c>
      <c r="AQP180" t="s">
        <v>1244</v>
      </c>
      <c r="AQQ180">
        <v>3.51</v>
      </c>
      <c r="AQR180">
        <v>0</v>
      </c>
      <c r="AQS180">
        <v>78.8</v>
      </c>
      <c r="AQT180">
        <v>51.06</v>
      </c>
      <c r="AQU180">
        <v>0</v>
      </c>
      <c r="AQW180">
        <v>61.56</v>
      </c>
      <c r="AQX180">
        <v>0</v>
      </c>
      <c r="AQY180" t="s">
        <v>1244</v>
      </c>
      <c r="AQZ180">
        <v>0</v>
      </c>
      <c r="ARA180">
        <v>51.7</v>
      </c>
      <c r="ARD180" t="s">
        <v>1244</v>
      </c>
      <c r="ARE180">
        <v>2.2200000000000002</v>
      </c>
      <c r="ARF180">
        <v>39.78</v>
      </c>
      <c r="ARG180">
        <v>0</v>
      </c>
      <c r="ARH180">
        <v>0</v>
      </c>
      <c r="ARI180">
        <v>0</v>
      </c>
      <c r="ARJ180">
        <v>22.79</v>
      </c>
      <c r="ARK180">
        <v>45.04</v>
      </c>
      <c r="ARL180">
        <v>55.64</v>
      </c>
      <c r="ARN180">
        <v>57.96</v>
      </c>
      <c r="ARO180" t="s">
        <v>1244</v>
      </c>
      <c r="ARP180">
        <v>0</v>
      </c>
      <c r="ARQ180">
        <v>0</v>
      </c>
      <c r="ARR180">
        <v>15.16</v>
      </c>
      <c r="ART180">
        <v>60.6</v>
      </c>
      <c r="ARU180" t="s">
        <v>1244</v>
      </c>
      <c r="ARV180">
        <v>0</v>
      </c>
      <c r="ARW180">
        <v>37.53</v>
      </c>
      <c r="ARX180" t="s">
        <v>1244</v>
      </c>
      <c r="ARY180">
        <v>7.5</v>
      </c>
      <c r="ARZ180">
        <v>13.04</v>
      </c>
      <c r="ASA180">
        <v>14.16</v>
      </c>
      <c r="ASB180">
        <v>71.16</v>
      </c>
      <c r="ASC180" t="s">
        <v>1244</v>
      </c>
      <c r="ASD180">
        <v>0</v>
      </c>
      <c r="ASE180">
        <v>39.049999999999997</v>
      </c>
      <c r="ASF180">
        <v>0</v>
      </c>
      <c r="ASG180">
        <v>90.99</v>
      </c>
      <c r="ASH180">
        <v>25.04</v>
      </c>
      <c r="ASI180" t="s">
        <v>1244</v>
      </c>
      <c r="ASJ180">
        <v>0</v>
      </c>
      <c r="ASK180">
        <v>0</v>
      </c>
      <c r="ASL180">
        <v>62.98</v>
      </c>
      <c r="ASM180">
        <v>11.6</v>
      </c>
      <c r="ASN180">
        <v>26.23</v>
      </c>
      <c r="ASO180" t="s">
        <v>1244</v>
      </c>
      <c r="ASP180">
        <v>3.28</v>
      </c>
      <c r="ASQ180">
        <v>0</v>
      </c>
      <c r="ASR180">
        <v>2.0499999999999998</v>
      </c>
      <c r="ASS180">
        <v>43.94</v>
      </c>
      <c r="AST180">
        <v>25.81</v>
      </c>
      <c r="ASU180">
        <v>72.010000000000005</v>
      </c>
      <c r="ASV180">
        <v>25.02</v>
      </c>
      <c r="ASW180">
        <v>0</v>
      </c>
      <c r="ASX180">
        <v>58.27</v>
      </c>
      <c r="ASY180">
        <v>25.81</v>
      </c>
      <c r="ASZ180">
        <v>2.02</v>
      </c>
      <c r="ATA180" t="s">
        <v>1244</v>
      </c>
      <c r="ATB180">
        <v>56.25</v>
      </c>
      <c r="ATC180" t="s">
        <v>1244</v>
      </c>
      <c r="ATD180">
        <v>40.82</v>
      </c>
      <c r="ATE180" t="s">
        <v>1244</v>
      </c>
      <c r="ATF180">
        <v>1.72</v>
      </c>
      <c r="ATG180">
        <v>53.21</v>
      </c>
      <c r="ATH180">
        <v>0</v>
      </c>
      <c r="ATI180" t="s">
        <v>1244</v>
      </c>
      <c r="ATJ180">
        <v>43.29</v>
      </c>
      <c r="ATK180" t="s">
        <v>1244</v>
      </c>
      <c r="ATL180">
        <v>47.66</v>
      </c>
      <c r="ATM180">
        <v>33.99</v>
      </c>
      <c r="ATN180">
        <v>22.35</v>
      </c>
      <c r="ATO180" t="s">
        <v>1244</v>
      </c>
      <c r="ATP180">
        <v>0</v>
      </c>
      <c r="ATQ180">
        <v>17.71</v>
      </c>
      <c r="ATR180">
        <v>0</v>
      </c>
      <c r="ATS180" t="s">
        <v>1244</v>
      </c>
      <c r="ATT180">
        <v>0</v>
      </c>
      <c r="ATU180">
        <v>0</v>
      </c>
      <c r="ATV180">
        <v>30.55</v>
      </c>
      <c r="ATW180">
        <v>28.99</v>
      </c>
      <c r="ATX180">
        <v>73.02</v>
      </c>
      <c r="ATY180">
        <v>27.02</v>
      </c>
      <c r="ATZ180">
        <v>11.29</v>
      </c>
      <c r="AUA180">
        <v>42.54</v>
      </c>
      <c r="AUB180" t="s">
        <v>1244</v>
      </c>
      <c r="AUC180">
        <v>28.31</v>
      </c>
      <c r="AUD180">
        <v>87.1</v>
      </c>
      <c r="AUE180">
        <v>0</v>
      </c>
      <c r="AUF180">
        <v>0</v>
      </c>
      <c r="AUG180">
        <v>31.11</v>
      </c>
      <c r="AUH180">
        <v>15.19</v>
      </c>
      <c r="AUI180">
        <v>66.069999999999993</v>
      </c>
      <c r="AUJ180">
        <v>22.29</v>
      </c>
      <c r="AUK180" t="s">
        <v>1244</v>
      </c>
      <c r="AUL180">
        <v>16.5</v>
      </c>
      <c r="AUM180">
        <v>36.24</v>
      </c>
      <c r="AUN180">
        <v>5.43</v>
      </c>
      <c r="AUO180">
        <v>0</v>
      </c>
      <c r="AUP180">
        <v>0</v>
      </c>
      <c r="AUQ180">
        <v>0</v>
      </c>
      <c r="AUR180">
        <v>0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75.69</v>
      </c>
      <c r="C181" t="s">
        <v>1244</v>
      </c>
      <c r="D181">
        <v>77.11</v>
      </c>
      <c r="E181">
        <v>50.04</v>
      </c>
      <c r="F181">
        <v>61.45</v>
      </c>
      <c r="G181">
        <v>75.11</v>
      </c>
      <c r="H181">
        <v>49.77</v>
      </c>
      <c r="I181">
        <v>0</v>
      </c>
      <c r="J181">
        <v>66.239999999999995</v>
      </c>
      <c r="K181">
        <v>9.32</v>
      </c>
      <c r="L181">
        <v>34.29</v>
      </c>
      <c r="M181">
        <v>25.5</v>
      </c>
      <c r="N181">
        <v>56.12</v>
      </c>
      <c r="O181">
        <v>40.520000000000003</v>
      </c>
      <c r="P181">
        <v>31.89</v>
      </c>
      <c r="Q181" t="s">
        <v>1244</v>
      </c>
      <c r="S181">
        <v>30.19</v>
      </c>
      <c r="T181">
        <v>77.06</v>
      </c>
      <c r="U181">
        <v>89.72</v>
      </c>
      <c r="V181">
        <v>8.1199999999999992</v>
      </c>
      <c r="Y181" t="s">
        <v>1244</v>
      </c>
      <c r="Z181">
        <v>37.25</v>
      </c>
      <c r="AA181">
        <v>48.79</v>
      </c>
      <c r="AB181">
        <v>0</v>
      </c>
      <c r="AC181">
        <v>82.81</v>
      </c>
      <c r="AD181" t="s">
        <v>1244</v>
      </c>
      <c r="AE181">
        <v>57.12</v>
      </c>
      <c r="AF181">
        <v>84.49</v>
      </c>
      <c r="AG181" t="s">
        <v>1244</v>
      </c>
      <c r="AH181" t="s">
        <v>1244</v>
      </c>
      <c r="AI181">
        <v>61</v>
      </c>
      <c r="AJ181" t="s">
        <v>1244</v>
      </c>
      <c r="AK181">
        <v>44.77</v>
      </c>
      <c r="AL181" t="s">
        <v>1244</v>
      </c>
      <c r="AM181" t="s">
        <v>1244</v>
      </c>
      <c r="AN181">
        <v>51.9</v>
      </c>
      <c r="AO181">
        <v>58.34</v>
      </c>
      <c r="AP181">
        <v>71.37</v>
      </c>
      <c r="AQ181">
        <v>58.46</v>
      </c>
      <c r="AR181">
        <v>31.08</v>
      </c>
      <c r="AS181" t="s">
        <v>1244</v>
      </c>
      <c r="AU181">
        <v>64.260000000000005</v>
      </c>
      <c r="AV181">
        <v>9.86</v>
      </c>
      <c r="AW181">
        <v>30.52</v>
      </c>
      <c r="AX181">
        <v>0.89</v>
      </c>
      <c r="AY181" t="s">
        <v>1244</v>
      </c>
      <c r="AZ181" t="s">
        <v>1244</v>
      </c>
      <c r="BA181">
        <v>65.56</v>
      </c>
      <c r="BB181">
        <v>2.0499999999999998</v>
      </c>
      <c r="BC181">
        <v>48.28</v>
      </c>
      <c r="BD181">
        <v>77</v>
      </c>
      <c r="BE181" t="s">
        <v>1244</v>
      </c>
      <c r="BF181">
        <v>33.01</v>
      </c>
      <c r="BG181">
        <v>43.02</v>
      </c>
      <c r="BH181">
        <v>48.75</v>
      </c>
      <c r="BI181">
        <v>94.15</v>
      </c>
      <c r="BJ181" t="s">
        <v>1244</v>
      </c>
      <c r="BK181" t="s">
        <v>1244</v>
      </c>
      <c r="BL181">
        <v>0</v>
      </c>
      <c r="BM181">
        <v>74.599999999999994</v>
      </c>
      <c r="BN181" t="s">
        <v>1244</v>
      </c>
      <c r="BO181" t="s">
        <v>1244</v>
      </c>
      <c r="BP181">
        <v>0</v>
      </c>
      <c r="BQ181" t="s">
        <v>1244</v>
      </c>
      <c r="BR181">
        <v>21.76</v>
      </c>
      <c r="BS181">
        <v>83.73</v>
      </c>
      <c r="BT181">
        <v>74.53</v>
      </c>
      <c r="BU181">
        <v>21.35</v>
      </c>
      <c r="BV181">
        <v>74.53</v>
      </c>
      <c r="BW181">
        <v>47.57</v>
      </c>
      <c r="BX181" t="s">
        <v>1244</v>
      </c>
      <c r="BY181">
        <v>55.61</v>
      </c>
      <c r="BZ181" t="s">
        <v>1244</v>
      </c>
      <c r="CA181" t="s">
        <v>1244</v>
      </c>
      <c r="CB181" t="s">
        <v>1244</v>
      </c>
      <c r="CC181">
        <v>51.91</v>
      </c>
      <c r="CD181">
        <v>36.200000000000003</v>
      </c>
      <c r="CE181">
        <v>71.59</v>
      </c>
      <c r="CF181">
        <v>16.809999999999999</v>
      </c>
      <c r="CG181">
        <v>70.7</v>
      </c>
      <c r="CH181">
        <v>0</v>
      </c>
      <c r="CI181" t="s">
        <v>1244</v>
      </c>
      <c r="CJ181">
        <v>61.5</v>
      </c>
      <c r="CK181">
        <v>0</v>
      </c>
      <c r="CL181">
        <v>76.56</v>
      </c>
      <c r="CM181">
        <v>69.47</v>
      </c>
      <c r="CN181" t="s">
        <v>1244</v>
      </c>
      <c r="CO181" t="s">
        <v>1244</v>
      </c>
      <c r="CP181">
        <v>64.89</v>
      </c>
      <c r="CR181" t="s">
        <v>1244</v>
      </c>
      <c r="CS181">
        <v>43</v>
      </c>
      <c r="CT181">
        <v>7.18</v>
      </c>
      <c r="CU181">
        <v>0</v>
      </c>
      <c r="CV181" t="s">
        <v>1244</v>
      </c>
      <c r="CW181">
        <v>74.58</v>
      </c>
      <c r="CX181">
        <v>23.01</v>
      </c>
      <c r="CY181">
        <v>62</v>
      </c>
      <c r="CZ181">
        <v>53.38</v>
      </c>
      <c r="DA181" t="s">
        <v>1244</v>
      </c>
      <c r="DB181" t="s">
        <v>1244</v>
      </c>
      <c r="DC181">
        <v>93.17</v>
      </c>
      <c r="DD181">
        <v>87.71</v>
      </c>
      <c r="DE181" t="s">
        <v>1244</v>
      </c>
      <c r="DF181">
        <v>89.23</v>
      </c>
      <c r="DG181">
        <v>26.44</v>
      </c>
      <c r="DI181">
        <v>32.479999999999997</v>
      </c>
      <c r="DJ181">
        <v>76.28</v>
      </c>
      <c r="DK181" t="s">
        <v>1244</v>
      </c>
      <c r="DL181">
        <v>31.59</v>
      </c>
      <c r="DM181">
        <v>76.58</v>
      </c>
      <c r="DN181">
        <v>68.099999999999994</v>
      </c>
      <c r="DO181">
        <v>0</v>
      </c>
      <c r="DQ181">
        <v>0</v>
      </c>
      <c r="DR181">
        <v>79.77</v>
      </c>
      <c r="DS181">
        <v>67.81</v>
      </c>
      <c r="DT181">
        <v>75.430000000000007</v>
      </c>
      <c r="DU181">
        <v>77.02</v>
      </c>
      <c r="DV181">
        <v>31.92</v>
      </c>
      <c r="DW181">
        <v>24.99</v>
      </c>
      <c r="DY181">
        <v>83.83</v>
      </c>
      <c r="DZ181">
        <v>0</v>
      </c>
      <c r="EA181" t="s">
        <v>1244</v>
      </c>
      <c r="EC181">
        <v>0</v>
      </c>
      <c r="ED181">
        <v>42.85</v>
      </c>
      <c r="EE181">
        <v>47.79</v>
      </c>
      <c r="EF181" t="s">
        <v>1244</v>
      </c>
      <c r="EG181" t="s">
        <v>1244</v>
      </c>
      <c r="EH181">
        <v>21.24</v>
      </c>
      <c r="EI181" t="s">
        <v>1244</v>
      </c>
      <c r="EJ181">
        <v>48.11</v>
      </c>
      <c r="EK181">
        <v>0</v>
      </c>
      <c r="EM181">
        <v>66.75</v>
      </c>
      <c r="EN181">
        <v>26.88</v>
      </c>
      <c r="EO181" t="s">
        <v>1244</v>
      </c>
      <c r="EP181">
        <v>8.0500000000000007</v>
      </c>
      <c r="EQ181">
        <v>28.09</v>
      </c>
      <c r="ER181">
        <v>81.95</v>
      </c>
      <c r="ES181">
        <v>59.06</v>
      </c>
      <c r="ET181">
        <v>51.53</v>
      </c>
      <c r="EU181">
        <v>71.87</v>
      </c>
      <c r="EV181">
        <v>17.12</v>
      </c>
      <c r="EW181" t="s">
        <v>1244</v>
      </c>
      <c r="EX181">
        <v>77.45</v>
      </c>
      <c r="EY181">
        <v>20.05</v>
      </c>
      <c r="EZ181" t="s">
        <v>1244</v>
      </c>
      <c r="FB181">
        <v>32.950000000000003</v>
      </c>
      <c r="FC181" t="s">
        <v>1244</v>
      </c>
      <c r="FE181" t="s">
        <v>1244</v>
      </c>
      <c r="FF181">
        <v>31.4</v>
      </c>
      <c r="FG181">
        <v>0</v>
      </c>
      <c r="FH181">
        <v>24.24</v>
      </c>
      <c r="FI181">
        <v>2.0499999999999998</v>
      </c>
      <c r="FJ181">
        <v>5.43</v>
      </c>
      <c r="FK181" t="s">
        <v>1244</v>
      </c>
      <c r="FL181">
        <v>79.510000000000005</v>
      </c>
      <c r="FM181">
        <v>75.150000000000006</v>
      </c>
      <c r="FN181">
        <v>54.69</v>
      </c>
      <c r="FO181" t="s">
        <v>1244</v>
      </c>
      <c r="FP181">
        <v>39.42</v>
      </c>
      <c r="FQ181" t="s">
        <v>1244</v>
      </c>
      <c r="FR181">
        <v>14.27</v>
      </c>
      <c r="FS181" t="s">
        <v>1244</v>
      </c>
      <c r="FT181">
        <v>77.790000000000006</v>
      </c>
      <c r="FU181">
        <v>7.73</v>
      </c>
      <c r="FV181">
        <v>8.2799999999999994</v>
      </c>
      <c r="FW181" t="s">
        <v>1244</v>
      </c>
      <c r="FX181" t="s">
        <v>1244</v>
      </c>
      <c r="FY181">
        <v>21.73</v>
      </c>
      <c r="FZ181" t="s">
        <v>1244</v>
      </c>
      <c r="GB181">
        <v>20.83</v>
      </c>
      <c r="GC181">
        <v>28.75</v>
      </c>
      <c r="GD181">
        <v>61.7</v>
      </c>
      <c r="GF181" t="s">
        <v>1244</v>
      </c>
      <c r="GG181">
        <v>0</v>
      </c>
      <c r="GH181" t="s">
        <v>1244</v>
      </c>
      <c r="GI181">
        <v>18.93</v>
      </c>
      <c r="GJ181" t="s">
        <v>1244</v>
      </c>
      <c r="GK181">
        <v>33.409999999999997</v>
      </c>
      <c r="GL181">
        <v>83.51</v>
      </c>
      <c r="GM181">
        <v>16.12</v>
      </c>
      <c r="GN181">
        <v>67.83</v>
      </c>
      <c r="GO181" t="s">
        <v>1244</v>
      </c>
      <c r="GP181" t="s">
        <v>1244</v>
      </c>
      <c r="GQ181" t="s">
        <v>1244</v>
      </c>
      <c r="GR181">
        <v>53.63</v>
      </c>
      <c r="GS181" t="s">
        <v>1244</v>
      </c>
      <c r="GT181">
        <v>22.15</v>
      </c>
      <c r="GU181">
        <v>16.329999999999998</v>
      </c>
      <c r="GV181">
        <v>81.650000000000006</v>
      </c>
      <c r="GW181">
        <v>0</v>
      </c>
      <c r="GX181">
        <v>21.5</v>
      </c>
      <c r="GY181" t="s">
        <v>1244</v>
      </c>
      <c r="GZ181">
        <v>17.53</v>
      </c>
      <c r="HB181">
        <v>0</v>
      </c>
      <c r="HC181">
        <v>49.89</v>
      </c>
      <c r="HD181">
        <v>66.84</v>
      </c>
      <c r="HE181" t="s">
        <v>1244</v>
      </c>
      <c r="HF181" t="s">
        <v>1244</v>
      </c>
      <c r="HH181">
        <v>90.9</v>
      </c>
      <c r="HI181" t="s">
        <v>1244</v>
      </c>
      <c r="HJ181">
        <v>0</v>
      </c>
      <c r="HK181">
        <v>73.099999999999994</v>
      </c>
      <c r="HL181">
        <v>92.88</v>
      </c>
      <c r="HM181" t="s">
        <v>1244</v>
      </c>
      <c r="HN181">
        <v>13.63</v>
      </c>
      <c r="HO181">
        <v>50.27</v>
      </c>
      <c r="HP181" t="s">
        <v>1244</v>
      </c>
      <c r="HQ181" t="s">
        <v>1244</v>
      </c>
      <c r="HR181">
        <v>29.87</v>
      </c>
      <c r="HS181">
        <v>15.32</v>
      </c>
      <c r="HT181">
        <v>57.83</v>
      </c>
      <c r="HU181">
        <v>6.41</v>
      </c>
      <c r="HV181" t="s">
        <v>1244</v>
      </c>
      <c r="HW181">
        <v>29.61</v>
      </c>
      <c r="HX181">
        <v>66.459999999999994</v>
      </c>
      <c r="HY181">
        <v>40.590000000000003</v>
      </c>
      <c r="HZ181">
        <v>0</v>
      </c>
      <c r="IA181" t="s">
        <v>1244</v>
      </c>
      <c r="IB181">
        <v>68.37</v>
      </c>
      <c r="IC181">
        <v>68.37</v>
      </c>
      <c r="ID181">
        <v>39.090000000000003</v>
      </c>
      <c r="IE181">
        <v>14.77</v>
      </c>
      <c r="IF181">
        <v>46.4</v>
      </c>
      <c r="IG181">
        <v>19.97</v>
      </c>
      <c r="IH181" t="s">
        <v>1244</v>
      </c>
      <c r="II181">
        <v>48.98</v>
      </c>
      <c r="IJ181">
        <v>70.239999999999995</v>
      </c>
      <c r="IK181">
        <v>0</v>
      </c>
      <c r="IL181" t="s">
        <v>1244</v>
      </c>
      <c r="IM181">
        <v>0</v>
      </c>
      <c r="IN181" t="s">
        <v>1244</v>
      </c>
      <c r="IO181">
        <v>65</v>
      </c>
      <c r="IP181">
        <v>77.989999999999995</v>
      </c>
      <c r="IQ181">
        <v>81.96</v>
      </c>
      <c r="IS181">
        <v>41.06</v>
      </c>
      <c r="IT181">
        <v>0.14000000000000001</v>
      </c>
      <c r="IU181">
        <v>58.3</v>
      </c>
      <c r="IV181">
        <v>69.28</v>
      </c>
      <c r="IW181">
        <v>32.64</v>
      </c>
      <c r="IX181">
        <v>60.72</v>
      </c>
      <c r="IY181">
        <v>6.26</v>
      </c>
      <c r="IZ181" t="s">
        <v>1244</v>
      </c>
      <c r="JA181" t="s">
        <v>1244</v>
      </c>
      <c r="JB181">
        <v>19.829999999999998</v>
      </c>
      <c r="JC181">
        <v>56.64</v>
      </c>
      <c r="JD181" t="s">
        <v>1244</v>
      </c>
      <c r="JE181" t="s">
        <v>1244</v>
      </c>
      <c r="JF181">
        <v>0</v>
      </c>
      <c r="JG181">
        <v>42.26</v>
      </c>
      <c r="JI181">
        <v>39.479999999999997</v>
      </c>
      <c r="JJ181">
        <v>11.2</v>
      </c>
      <c r="JK181">
        <v>75.61</v>
      </c>
      <c r="JL181">
        <v>48.7</v>
      </c>
      <c r="JM181">
        <v>36.67</v>
      </c>
      <c r="JO181">
        <v>12.37</v>
      </c>
      <c r="JP181" t="s">
        <v>1244</v>
      </c>
      <c r="JQ181">
        <v>20.76</v>
      </c>
      <c r="JR181">
        <v>31.68</v>
      </c>
      <c r="JT181">
        <v>73.62</v>
      </c>
      <c r="JU181">
        <v>37.340000000000003</v>
      </c>
      <c r="JV181">
        <v>89.25</v>
      </c>
      <c r="JW181" t="s">
        <v>1244</v>
      </c>
      <c r="JY181">
        <v>15.62</v>
      </c>
      <c r="JZ181">
        <v>25.34</v>
      </c>
      <c r="KA181">
        <v>0</v>
      </c>
      <c r="KB181">
        <v>35.54</v>
      </c>
      <c r="KC181">
        <v>0</v>
      </c>
      <c r="KD181">
        <v>68.569999999999993</v>
      </c>
      <c r="KE181" t="s">
        <v>1244</v>
      </c>
      <c r="KF181">
        <v>43.29</v>
      </c>
      <c r="KG181">
        <v>0</v>
      </c>
      <c r="KH181" t="s">
        <v>1244</v>
      </c>
      <c r="KJ181">
        <v>30.99</v>
      </c>
      <c r="KK181">
        <v>22.03</v>
      </c>
      <c r="KM181">
        <v>22.49</v>
      </c>
      <c r="KN181">
        <v>50.03</v>
      </c>
      <c r="KO181">
        <v>79.38</v>
      </c>
      <c r="KP181">
        <v>3.97</v>
      </c>
      <c r="KQ181">
        <v>45.67</v>
      </c>
      <c r="KR181" t="s">
        <v>1244</v>
      </c>
      <c r="KS181">
        <v>66.87</v>
      </c>
      <c r="KT181">
        <v>0</v>
      </c>
      <c r="KU181">
        <v>55.19</v>
      </c>
      <c r="KV181">
        <v>0</v>
      </c>
      <c r="KW181" t="s">
        <v>1244</v>
      </c>
      <c r="KX181" t="s">
        <v>1244</v>
      </c>
      <c r="KY181">
        <v>53.09</v>
      </c>
      <c r="KZ181">
        <v>75.94</v>
      </c>
      <c r="LA181" t="s">
        <v>1244</v>
      </c>
      <c r="LB181">
        <v>36.340000000000003</v>
      </c>
      <c r="LC181">
        <v>0</v>
      </c>
      <c r="LD181">
        <v>70.319999999999993</v>
      </c>
      <c r="LE181">
        <v>44.27</v>
      </c>
      <c r="LF181">
        <v>37.96</v>
      </c>
      <c r="LG181">
        <v>50.47</v>
      </c>
      <c r="LI181">
        <v>83.13</v>
      </c>
      <c r="LJ181">
        <v>84.22</v>
      </c>
      <c r="LK181" t="s">
        <v>1244</v>
      </c>
      <c r="LL181">
        <v>43.91</v>
      </c>
      <c r="LM181">
        <v>52.64</v>
      </c>
      <c r="LN181">
        <v>39.83</v>
      </c>
      <c r="LO181" t="s">
        <v>1244</v>
      </c>
      <c r="LP181">
        <v>74.489999999999995</v>
      </c>
      <c r="LQ181">
        <v>83.97</v>
      </c>
      <c r="LR181" t="s">
        <v>1244</v>
      </c>
      <c r="LS181">
        <v>33.75</v>
      </c>
      <c r="LU181" t="s">
        <v>1244</v>
      </c>
      <c r="LV181" t="s">
        <v>1244</v>
      </c>
      <c r="LW181">
        <v>66.56</v>
      </c>
      <c r="LX181">
        <v>37.369999999999997</v>
      </c>
      <c r="LY181" t="s">
        <v>1244</v>
      </c>
      <c r="LZ181">
        <v>68</v>
      </c>
      <c r="MA181">
        <v>58.84</v>
      </c>
      <c r="MB181">
        <v>25.13</v>
      </c>
      <c r="MC181">
        <v>39.76</v>
      </c>
      <c r="MD181">
        <v>3.69</v>
      </c>
      <c r="ME181">
        <v>44.7</v>
      </c>
      <c r="MF181" t="s">
        <v>1244</v>
      </c>
      <c r="MG181">
        <v>69.09</v>
      </c>
      <c r="MI181">
        <v>67.45</v>
      </c>
      <c r="MJ181">
        <v>71.459999999999994</v>
      </c>
      <c r="MK181">
        <v>90.04</v>
      </c>
      <c r="ML181">
        <v>0</v>
      </c>
      <c r="MM181" t="s">
        <v>1244</v>
      </c>
      <c r="MN181">
        <v>16.14</v>
      </c>
      <c r="MO181">
        <v>15.15</v>
      </c>
      <c r="MP181">
        <v>4.18</v>
      </c>
      <c r="MQ181">
        <v>47.1</v>
      </c>
      <c r="MR181" t="s">
        <v>1244</v>
      </c>
      <c r="MS181">
        <v>78.849999999999994</v>
      </c>
      <c r="MT181" t="s">
        <v>1244</v>
      </c>
      <c r="MU181">
        <v>55.92</v>
      </c>
      <c r="MV181">
        <v>13.33</v>
      </c>
      <c r="MW181">
        <v>33.08</v>
      </c>
      <c r="MX181" t="s">
        <v>1244</v>
      </c>
      <c r="MZ181">
        <v>63.22</v>
      </c>
      <c r="NA181" t="s">
        <v>1244</v>
      </c>
      <c r="NB181">
        <v>52.59</v>
      </c>
      <c r="NC181">
        <v>48.8</v>
      </c>
      <c r="ND181">
        <v>62.95</v>
      </c>
      <c r="NE181">
        <v>0</v>
      </c>
      <c r="NF181">
        <v>59.6</v>
      </c>
      <c r="NG181">
        <v>0</v>
      </c>
      <c r="NH181">
        <v>1.48</v>
      </c>
      <c r="NJ181">
        <v>40.68</v>
      </c>
      <c r="NK181" t="s">
        <v>1244</v>
      </c>
      <c r="NL181">
        <v>72.349999999999994</v>
      </c>
      <c r="NM181">
        <v>10.47</v>
      </c>
      <c r="NN181">
        <v>58.56</v>
      </c>
      <c r="NP181">
        <v>85.21</v>
      </c>
      <c r="NQ181">
        <v>20.11</v>
      </c>
      <c r="NR181">
        <v>78.92</v>
      </c>
      <c r="NT181">
        <v>46.28</v>
      </c>
      <c r="NU181">
        <v>60.63</v>
      </c>
      <c r="NV181">
        <v>0</v>
      </c>
      <c r="NX181">
        <v>35.520000000000003</v>
      </c>
      <c r="NY181">
        <v>26.17</v>
      </c>
      <c r="NZ181">
        <v>43.09</v>
      </c>
      <c r="OA181" t="s">
        <v>1244</v>
      </c>
      <c r="OB181">
        <v>82.2</v>
      </c>
      <c r="OC181">
        <v>4.28</v>
      </c>
      <c r="OD181" t="s">
        <v>1244</v>
      </c>
      <c r="OE181">
        <v>11.99</v>
      </c>
      <c r="OF181">
        <v>37.590000000000003</v>
      </c>
      <c r="OG181">
        <v>53.43</v>
      </c>
      <c r="OH181">
        <v>0</v>
      </c>
      <c r="OJ181">
        <v>81.150000000000006</v>
      </c>
      <c r="OK181">
        <v>77.42</v>
      </c>
      <c r="OL181">
        <v>17.850000000000001</v>
      </c>
      <c r="OM181" t="s">
        <v>1244</v>
      </c>
      <c r="ON181">
        <v>82.82</v>
      </c>
      <c r="OO181">
        <v>49.24</v>
      </c>
      <c r="OP181">
        <v>25.63</v>
      </c>
      <c r="OQ181">
        <v>18.16</v>
      </c>
      <c r="OR181">
        <v>78.349999999999994</v>
      </c>
      <c r="OS181" t="s">
        <v>1244</v>
      </c>
      <c r="OT181" t="s">
        <v>1244</v>
      </c>
      <c r="OU181">
        <v>24.15</v>
      </c>
      <c r="OV181" t="s">
        <v>1244</v>
      </c>
      <c r="OW181">
        <v>74.38</v>
      </c>
      <c r="OX181" t="s">
        <v>1244</v>
      </c>
      <c r="OY181">
        <v>51.69</v>
      </c>
      <c r="OZ181">
        <v>18.809999999999999</v>
      </c>
      <c r="PC181">
        <v>6.17</v>
      </c>
      <c r="PD181" t="s">
        <v>1244</v>
      </c>
      <c r="PE181">
        <v>8.5399999999999991</v>
      </c>
      <c r="PH181">
        <v>60.04</v>
      </c>
      <c r="PI181" t="s">
        <v>1244</v>
      </c>
      <c r="PK181" t="s">
        <v>1244</v>
      </c>
      <c r="PL181">
        <v>95.4</v>
      </c>
      <c r="PM181">
        <v>27.41</v>
      </c>
      <c r="PN181">
        <v>41.65</v>
      </c>
      <c r="PO181">
        <v>5.1100000000000003</v>
      </c>
      <c r="PP181">
        <v>37.36</v>
      </c>
      <c r="PQ181">
        <v>34.93</v>
      </c>
      <c r="PR181">
        <v>51.42</v>
      </c>
      <c r="PS181">
        <v>42.68</v>
      </c>
      <c r="PT181" t="s">
        <v>1244</v>
      </c>
      <c r="PU181">
        <v>74.95</v>
      </c>
      <c r="PV181">
        <v>83.32</v>
      </c>
      <c r="PW181">
        <v>67.989999999999995</v>
      </c>
      <c r="PX181">
        <v>0</v>
      </c>
      <c r="PY181">
        <v>8.56</v>
      </c>
      <c r="PZ181">
        <v>40.590000000000003</v>
      </c>
      <c r="QA181">
        <v>78.36</v>
      </c>
      <c r="QB181">
        <v>59.37</v>
      </c>
      <c r="QC181">
        <v>0</v>
      </c>
      <c r="QE181">
        <v>18.579999999999998</v>
      </c>
      <c r="QF181">
        <v>83.62</v>
      </c>
      <c r="QH181" t="s">
        <v>1244</v>
      </c>
      <c r="QI181">
        <v>35.81</v>
      </c>
      <c r="QJ181">
        <v>0</v>
      </c>
      <c r="QK181" t="s">
        <v>1244</v>
      </c>
      <c r="QL181">
        <v>58.48</v>
      </c>
      <c r="QM181">
        <v>0</v>
      </c>
      <c r="QO181">
        <v>77.27</v>
      </c>
      <c r="QP181">
        <v>39.07</v>
      </c>
      <c r="QQ181">
        <v>88.2</v>
      </c>
      <c r="QR181">
        <v>3.56</v>
      </c>
      <c r="QS181">
        <v>71.989999999999995</v>
      </c>
      <c r="QT181" t="s">
        <v>1244</v>
      </c>
      <c r="QU181">
        <v>79.959999999999994</v>
      </c>
      <c r="QV181">
        <v>0</v>
      </c>
      <c r="QW181" t="s">
        <v>1244</v>
      </c>
      <c r="QY181">
        <v>0</v>
      </c>
      <c r="QZ181" t="s">
        <v>1244</v>
      </c>
      <c r="RA181" t="s">
        <v>1244</v>
      </c>
      <c r="RB181" t="s">
        <v>1244</v>
      </c>
      <c r="RC181">
        <v>33.270000000000003</v>
      </c>
      <c r="RD181">
        <v>62.33</v>
      </c>
      <c r="RE181" t="s">
        <v>1244</v>
      </c>
      <c r="RF181" t="s">
        <v>1244</v>
      </c>
      <c r="RG181">
        <v>58.16</v>
      </c>
      <c r="RH181">
        <v>85.03</v>
      </c>
      <c r="RI181">
        <v>0</v>
      </c>
      <c r="RJ181">
        <v>91.31</v>
      </c>
      <c r="RK181">
        <v>55.28</v>
      </c>
      <c r="RL181">
        <v>78.489999999999995</v>
      </c>
      <c r="RM181" t="s">
        <v>1244</v>
      </c>
      <c r="RN181">
        <v>89.49</v>
      </c>
      <c r="RO181" t="s">
        <v>1244</v>
      </c>
      <c r="RP181">
        <v>20.52</v>
      </c>
      <c r="RQ181" t="s">
        <v>1244</v>
      </c>
      <c r="RS181">
        <v>74.319999999999993</v>
      </c>
      <c r="RT181">
        <v>49.37</v>
      </c>
      <c r="RV181">
        <v>78.59</v>
      </c>
      <c r="RW181">
        <v>66.67</v>
      </c>
      <c r="RX181">
        <v>17.239999999999998</v>
      </c>
      <c r="RY181">
        <v>67.400000000000006</v>
      </c>
      <c r="RZ181">
        <v>82.3</v>
      </c>
      <c r="SA181">
        <v>62.18</v>
      </c>
      <c r="SB181">
        <v>15.77</v>
      </c>
      <c r="SC181">
        <v>5.18</v>
      </c>
      <c r="SD181" t="s">
        <v>1244</v>
      </c>
      <c r="SG181">
        <v>92.14</v>
      </c>
      <c r="SH181">
        <v>14.22</v>
      </c>
      <c r="SI181">
        <v>8.6199999999999992</v>
      </c>
      <c r="SK181" t="s">
        <v>1244</v>
      </c>
      <c r="SL181" t="s">
        <v>1244</v>
      </c>
      <c r="SM181">
        <v>71.38</v>
      </c>
      <c r="SN181">
        <v>33</v>
      </c>
      <c r="SO181" t="s">
        <v>1244</v>
      </c>
      <c r="SP181">
        <v>9.27</v>
      </c>
      <c r="SQ181">
        <v>80.17</v>
      </c>
      <c r="SR181">
        <v>85.22</v>
      </c>
      <c r="ST181">
        <v>59.22</v>
      </c>
      <c r="SU181">
        <v>41.96</v>
      </c>
      <c r="SW181">
        <v>50.81</v>
      </c>
      <c r="SX181">
        <v>39.200000000000003</v>
      </c>
      <c r="SY181">
        <v>47.18</v>
      </c>
      <c r="SZ181">
        <v>16.72</v>
      </c>
      <c r="TA181" t="s">
        <v>1244</v>
      </c>
      <c r="TB181">
        <v>0</v>
      </c>
      <c r="TC181">
        <v>0</v>
      </c>
      <c r="TD181">
        <v>39.590000000000003</v>
      </c>
      <c r="TE181">
        <v>65.569999999999993</v>
      </c>
      <c r="TF181">
        <v>37.54</v>
      </c>
      <c r="TG181">
        <v>86.99</v>
      </c>
      <c r="TH181" t="s">
        <v>1244</v>
      </c>
      <c r="TI181">
        <v>0</v>
      </c>
      <c r="TJ181">
        <v>76.94</v>
      </c>
      <c r="TK181">
        <v>83.52</v>
      </c>
      <c r="TL181">
        <v>73.48</v>
      </c>
      <c r="TM181">
        <v>33.79</v>
      </c>
      <c r="TN181">
        <v>30.87</v>
      </c>
      <c r="TO181" t="s">
        <v>1244</v>
      </c>
      <c r="TQ181">
        <v>0</v>
      </c>
      <c r="TR181">
        <v>59.06</v>
      </c>
      <c r="TT181">
        <v>0</v>
      </c>
      <c r="TU181" t="s">
        <v>1244</v>
      </c>
      <c r="TV181">
        <v>13.6</v>
      </c>
      <c r="TW181">
        <v>1.39</v>
      </c>
      <c r="TX181">
        <v>76.900000000000006</v>
      </c>
      <c r="TY181">
        <v>37.840000000000003</v>
      </c>
      <c r="TZ181">
        <v>0</v>
      </c>
      <c r="UA181" t="s">
        <v>1244</v>
      </c>
      <c r="UB181">
        <v>51.14</v>
      </c>
      <c r="UC181">
        <v>16.920000000000002</v>
      </c>
      <c r="UD181">
        <v>52.11</v>
      </c>
      <c r="UE181" t="s">
        <v>1244</v>
      </c>
      <c r="UF181">
        <v>88.68</v>
      </c>
      <c r="UG181" t="s">
        <v>1244</v>
      </c>
      <c r="UH181">
        <v>74.83</v>
      </c>
      <c r="UI181">
        <v>83.36</v>
      </c>
      <c r="UK181">
        <v>14.6</v>
      </c>
      <c r="UL181" t="s">
        <v>1244</v>
      </c>
      <c r="UM181">
        <v>4.8499999999999996</v>
      </c>
      <c r="UN181">
        <v>1.08</v>
      </c>
      <c r="UO181">
        <v>57.74</v>
      </c>
      <c r="UP181" t="s">
        <v>1244</v>
      </c>
      <c r="UQ181">
        <v>0</v>
      </c>
      <c r="UR181">
        <v>51.93</v>
      </c>
      <c r="UT181">
        <v>20.18</v>
      </c>
      <c r="UU181">
        <v>80.27</v>
      </c>
      <c r="UV181">
        <v>18.48</v>
      </c>
      <c r="UX181">
        <v>0</v>
      </c>
      <c r="UY181">
        <v>21.93</v>
      </c>
      <c r="UZ181">
        <v>14.99</v>
      </c>
      <c r="VA181">
        <v>6.8</v>
      </c>
      <c r="VB181">
        <v>66.16</v>
      </c>
      <c r="VC181">
        <v>47.19</v>
      </c>
      <c r="VD181">
        <v>17.82</v>
      </c>
      <c r="VE181">
        <v>22.5</v>
      </c>
      <c r="VF181">
        <v>69.2</v>
      </c>
      <c r="VG181">
        <v>72.459999999999994</v>
      </c>
      <c r="VH181" t="s">
        <v>1244</v>
      </c>
      <c r="VI181" t="s">
        <v>1244</v>
      </c>
      <c r="VJ181">
        <v>56.48</v>
      </c>
      <c r="VM181">
        <v>0</v>
      </c>
      <c r="VO181">
        <v>82.45</v>
      </c>
      <c r="VP181">
        <v>84.85</v>
      </c>
      <c r="VQ181">
        <v>71.88</v>
      </c>
      <c r="VR181">
        <v>76.09</v>
      </c>
      <c r="VT181">
        <v>7.28</v>
      </c>
      <c r="VU181" t="s">
        <v>1244</v>
      </c>
      <c r="VV181">
        <v>8.08</v>
      </c>
      <c r="VW181" t="s">
        <v>1244</v>
      </c>
      <c r="VX181" t="s">
        <v>1244</v>
      </c>
      <c r="VY181">
        <v>59.6</v>
      </c>
      <c r="VZ181">
        <v>73.87</v>
      </c>
      <c r="WA181" t="s">
        <v>1244</v>
      </c>
      <c r="WB181" t="s">
        <v>1244</v>
      </c>
      <c r="WC181">
        <v>13.85</v>
      </c>
      <c r="WD181" t="s">
        <v>1244</v>
      </c>
      <c r="WE181">
        <v>74.58</v>
      </c>
      <c r="WF181">
        <v>46.86</v>
      </c>
      <c r="WH181" t="s">
        <v>1244</v>
      </c>
      <c r="WJ181">
        <v>27.95</v>
      </c>
      <c r="WK181" t="s">
        <v>1244</v>
      </c>
      <c r="WL181">
        <v>9.25</v>
      </c>
      <c r="WM181">
        <v>70.52</v>
      </c>
      <c r="WN181">
        <v>7.18</v>
      </c>
      <c r="WO181">
        <v>0</v>
      </c>
      <c r="WP181">
        <v>5.43</v>
      </c>
      <c r="WQ181" t="s">
        <v>1244</v>
      </c>
      <c r="WR181">
        <v>24.52</v>
      </c>
      <c r="WS181">
        <v>53.25</v>
      </c>
      <c r="WT181">
        <v>7.34</v>
      </c>
      <c r="WU181">
        <v>77.739999999999995</v>
      </c>
      <c r="WV181">
        <v>85.25</v>
      </c>
      <c r="WW181">
        <v>2.38</v>
      </c>
      <c r="WX181" t="s">
        <v>1244</v>
      </c>
      <c r="WY181">
        <v>64.27</v>
      </c>
      <c r="WZ181" t="s">
        <v>1244</v>
      </c>
      <c r="XA181">
        <v>50.67</v>
      </c>
      <c r="XB181">
        <v>49.49</v>
      </c>
      <c r="XC181" t="s">
        <v>1244</v>
      </c>
      <c r="XD181" t="s">
        <v>1244</v>
      </c>
      <c r="XE181">
        <v>92.06</v>
      </c>
      <c r="XF181" t="s">
        <v>1244</v>
      </c>
      <c r="XG181">
        <v>86.03</v>
      </c>
      <c r="XH181" t="s">
        <v>1244</v>
      </c>
      <c r="XI181">
        <v>8.35</v>
      </c>
      <c r="XJ181">
        <v>0</v>
      </c>
      <c r="XK181">
        <v>69.06</v>
      </c>
      <c r="XL181">
        <v>51.73</v>
      </c>
      <c r="XM181">
        <v>0.33</v>
      </c>
      <c r="XN181" t="s">
        <v>1244</v>
      </c>
      <c r="XO181">
        <v>28.35</v>
      </c>
      <c r="XP181" t="s">
        <v>1244</v>
      </c>
      <c r="XQ181">
        <v>75.400000000000006</v>
      </c>
      <c r="XR181">
        <v>10.63</v>
      </c>
      <c r="XS181" t="s">
        <v>1244</v>
      </c>
      <c r="XT181">
        <v>5.44</v>
      </c>
      <c r="XV181">
        <v>40.549999999999997</v>
      </c>
      <c r="XW181">
        <v>0</v>
      </c>
      <c r="XX181">
        <v>40.81</v>
      </c>
      <c r="XY181">
        <v>13.15</v>
      </c>
      <c r="XZ181" t="s">
        <v>1244</v>
      </c>
      <c r="YA181">
        <v>54.24</v>
      </c>
      <c r="YB181">
        <v>25.14</v>
      </c>
      <c r="YC181">
        <v>0</v>
      </c>
      <c r="YD181">
        <v>33.92</v>
      </c>
      <c r="YE181">
        <v>29.29</v>
      </c>
      <c r="YF181">
        <v>86.25</v>
      </c>
      <c r="YH181">
        <v>73.58</v>
      </c>
      <c r="YI181">
        <v>59.5</v>
      </c>
      <c r="YJ181">
        <v>36.11</v>
      </c>
      <c r="YK181">
        <v>70.88</v>
      </c>
      <c r="YL181">
        <v>26.21</v>
      </c>
      <c r="YN181">
        <v>80.5</v>
      </c>
      <c r="YO181">
        <v>81.69</v>
      </c>
      <c r="YP181">
        <v>1.95</v>
      </c>
      <c r="YQ181" t="s">
        <v>1244</v>
      </c>
      <c r="YR181">
        <v>31.82</v>
      </c>
      <c r="YS181">
        <v>1.95</v>
      </c>
      <c r="YT181" t="s">
        <v>1244</v>
      </c>
      <c r="YU181">
        <v>66.83</v>
      </c>
      <c r="YV181">
        <v>39.409999999999997</v>
      </c>
      <c r="YW181">
        <v>51.08</v>
      </c>
      <c r="YY181">
        <v>29.46</v>
      </c>
      <c r="YZ181" t="s">
        <v>1244</v>
      </c>
      <c r="ZA181">
        <v>59.43</v>
      </c>
      <c r="ZB181">
        <v>55.56</v>
      </c>
      <c r="ZC181">
        <v>40.450000000000003</v>
      </c>
      <c r="ZE181" t="s">
        <v>1244</v>
      </c>
      <c r="ZF181">
        <v>80.83</v>
      </c>
      <c r="ZG181">
        <v>35.85</v>
      </c>
      <c r="ZH181">
        <v>78.180000000000007</v>
      </c>
      <c r="ZI181">
        <v>51.82</v>
      </c>
      <c r="ZJ181" t="s">
        <v>1244</v>
      </c>
      <c r="ZK181">
        <v>69.72</v>
      </c>
      <c r="ZL181">
        <v>64.760000000000005</v>
      </c>
      <c r="ZM181">
        <v>7.8</v>
      </c>
      <c r="ZN181">
        <v>64.459999999999994</v>
      </c>
      <c r="ZO181" t="s">
        <v>1244</v>
      </c>
      <c r="ZP181">
        <v>0</v>
      </c>
      <c r="ZR181">
        <v>70.959999999999994</v>
      </c>
      <c r="ZS181">
        <v>23.01</v>
      </c>
      <c r="ZT181">
        <v>80.209999999999994</v>
      </c>
      <c r="ZU181">
        <v>71.52</v>
      </c>
      <c r="ZV181">
        <v>7.5</v>
      </c>
      <c r="ZX181" t="s">
        <v>1244</v>
      </c>
      <c r="ZY181">
        <v>35.68</v>
      </c>
      <c r="ZZ181">
        <v>0</v>
      </c>
      <c r="AAA181" t="s">
        <v>1244</v>
      </c>
      <c r="AAB181">
        <v>69.930000000000007</v>
      </c>
      <c r="AAC181">
        <v>6.96</v>
      </c>
      <c r="AAD181">
        <v>19.989999999999998</v>
      </c>
      <c r="AAE181">
        <v>57.8</v>
      </c>
      <c r="AAF181">
        <v>58.07</v>
      </c>
      <c r="AAG181">
        <v>55.16</v>
      </c>
      <c r="AAH181">
        <v>60.73</v>
      </c>
      <c r="AAI181" t="s">
        <v>1244</v>
      </c>
      <c r="AAJ181">
        <v>45.43</v>
      </c>
      <c r="AAK181">
        <v>29.92</v>
      </c>
      <c r="AAL181">
        <v>79.06</v>
      </c>
      <c r="AAM181">
        <v>61.65</v>
      </c>
      <c r="AAN181">
        <v>36.840000000000003</v>
      </c>
      <c r="AAO181" t="s">
        <v>1244</v>
      </c>
      <c r="AAP181">
        <v>64.540000000000006</v>
      </c>
      <c r="AAQ181">
        <v>87.65</v>
      </c>
      <c r="AAR181" t="s">
        <v>1244</v>
      </c>
      <c r="AAS181">
        <v>79.69</v>
      </c>
      <c r="AAT181" t="s">
        <v>1244</v>
      </c>
      <c r="AAU181" t="s">
        <v>1244</v>
      </c>
      <c r="AAV181">
        <v>41.34</v>
      </c>
      <c r="AAW181">
        <v>5.97</v>
      </c>
      <c r="AAX181" t="s">
        <v>1244</v>
      </c>
      <c r="AAY181" t="s">
        <v>1244</v>
      </c>
      <c r="AAZ181">
        <v>9.77</v>
      </c>
      <c r="ABA181" t="s">
        <v>1244</v>
      </c>
      <c r="ABC181">
        <v>39.64</v>
      </c>
      <c r="ABD181">
        <v>84.64</v>
      </c>
      <c r="ABE181">
        <v>0</v>
      </c>
      <c r="ABF181">
        <v>75.88</v>
      </c>
      <c r="ABG181" t="s">
        <v>1244</v>
      </c>
      <c r="ABH181">
        <v>61.33</v>
      </c>
      <c r="ABI181" t="s">
        <v>1244</v>
      </c>
      <c r="ABJ181">
        <v>37.700000000000003</v>
      </c>
      <c r="ABK181">
        <v>47.21</v>
      </c>
      <c r="ABL181">
        <v>65.150000000000006</v>
      </c>
      <c r="ABM181">
        <v>4.37</v>
      </c>
      <c r="ABN181">
        <v>54.52</v>
      </c>
      <c r="ABO181" t="s">
        <v>1244</v>
      </c>
      <c r="ABP181">
        <v>66.25</v>
      </c>
      <c r="ABQ181" t="s">
        <v>1244</v>
      </c>
      <c r="ABR181">
        <v>15.36</v>
      </c>
      <c r="ABS181" t="s">
        <v>1244</v>
      </c>
      <c r="ABT181">
        <v>61.29</v>
      </c>
      <c r="ABW181">
        <v>60</v>
      </c>
      <c r="ABX181">
        <v>39.71</v>
      </c>
      <c r="ABY181">
        <v>0</v>
      </c>
      <c r="ABZ181">
        <v>39.81</v>
      </c>
      <c r="ACA181">
        <v>75.09</v>
      </c>
      <c r="ACB181">
        <v>0</v>
      </c>
      <c r="ACC181">
        <v>36.43</v>
      </c>
      <c r="ACD181" t="s">
        <v>1244</v>
      </c>
      <c r="ACE181">
        <v>0</v>
      </c>
      <c r="ACF181">
        <v>56.09</v>
      </c>
      <c r="ACG181" t="s">
        <v>1244</v>
      </c>
      <c r="ACH181">
        <v>83.34</v>
      </c>
      <c r="ACI181">
        <v>37.340000000000003</v>
      </c>
      <c r="ACK181">
        <v>82.82</v>
      </c>
      <c r="ACL181">
        <v>64.459999999999994</v>
      </c>
      <c r="ACM181">
        <v>58.85</v>
      </c>
      <c r="ACN181" t="s">
        <v>1244</v>
      </c>
      <c r="ACO181">
        <v>95.41</v>
      </c>
      <c r="ACP181" t="s">
        <v>1244</v>
      </c>
      <c r="ACQ181">
        <v>76.67</v>
      </c>
      <c r="ACR181" t="s">
        <v>1244</v>
      </c>
      <c r="ACS181" t="s">
        <v>1244</v>
      </c>
      <c r="ACT181">
        <v>2.56</v>
      </c>
      <c r="ACU181" t="s">
        <v>1244</v>
      </c>
      <c r="ACV181">
        <v>0</v>
      </c>
      <c r="ACW181">
        <v>19.760000000000002</v>
      </c>
      <c r="ACX181">
        <v>38.49</v>
      </c>
      <c r="ACY181">
        <v>0</v>
      </c>
      <c r="ACZ181">
        <v>47.98</v>
      </c>
      <c r="ADA181">
        <v>60.93</v>
      </c>
      <c r="ADC181">
        <v>0</v>
      </c>
      <c r="ADD181">
        <v>83.96</v>
      </c>
      <c r="ADE181">
        <v>84.23</v>
      </c>
      <c r="ADF181">
        <v>65.97</v>
      </c>
      <c r="ADH181">
        <v>79.05</v>
      </c>
      <c r="ADI181">
        <v>57.91</v>
      </c>
      <c r="ADJ181" t="s">
        <v>1244</v>
      </c>
      <c r="ADK181">
        <v>82.77</v>
      </c>
      <c r="ADL181" t="s">
        <v>1244</v>
      </c>
      <c r="ADM181">
        <v>80.16</v>
      </c>
      <c r="ADN181" t="s">
        <v>1244</v>
      </c>
      <c r="ADP181">
        <v>77.53</v>
      </c>
      <c r="ADQ181">
        <v>16.54</v>
      </c>
      <c r="ADR181">
        <v>59.69</v>
      </c>
      <c r="ADS181">
        <v>2.0499999999999998</v>
      </c>
      <c r="ADT181">
        <v>78.44</v>
      </c>
      <c r="ADV181" t="s">
        <v>1244</v>
      </c>
      <c r="ADW181">
        <v>46.57</v>
      </c>
      <c r="ADX181">
        <v>89.98</v>
      </c>
      <c r="ADY181" t="s">
        <v>1244</v>
      </c>
      <c r="ADZ181">
        <v>62.17</v>
      </c>
      <c r="AEA181">
        <v>12.86</v>
      </c>
      <c r="AEB181" t="s">
        <v>1244</v>
      </c>
      <c r="AEC181" t="s">
        <v>1244</v>
      </c>
      <c r="AED181">
        <v>47.49</v>
      </c>
      <c r="AEE181" t="s">
        <v>1244</v>
      </c>
      <c r="AEF181">
        <v>5.54</v>
      </c>
      <c r="AEG181">
        <v>65.19</v>
      </c>
      <c r="AEH181">
        <v>21.5</v>
      </c>
      <c r="AEI181" t="s">
        <v>1244</v>
      </c>
      <c r="AEK181">
        <v>26.49</v>
      </c>
      <c r="AEL181">
        <v>4.67</v>
      </c>
      <c r="AEM181" t="s">
        <v>1244</v>
      </c>
      <c r="AEN181" t="s">
        <v>1244</v>
      </c>
      <c r="AEO181" t="s">
        <v>1244</v>
      </c>
      <c r="AEP181">
        <v>55.76</v>
      </c>
      <c r="AEQ181">
        <v>41.71</v>
      </c>
      <c r="AER181" t="s">
        <v>1244</v>
      </c>
      <c r="AES181">
        <v>0</v>
      </c>
      <c r="AET181" t="s">
        <v>1244</v>
      </c>
      <c r="AEU181">
        <v>17.399999999999999</v>
      </c>
      <c r="AEV181">
        <v>69.56</v>
      </c>
      <c r="AEW181">
        <v>2.56</v>
      </c>
      <c r="AEX181">
        <v>0</v>
      </c>
      <c r="AEZ181">
        <v>92.27</v>
      </c>
      <c r="AFA181">
        <v>16.48</v>
      </c>
      <c r="AFB181">
        <v>12.68</v>
      </c>
      <c r="AFC181">
        <v>70.5</v>
      </c>
      <c r="AFD181" t="s">
        <v>1244</v>
      </c>
      <c r="AFE181">
        <v>70.5</v>
      </c>
      <c r="AFF181">
        <v>50.35</v>
      </c>
      <c r="AFG181">
        <v>28.41</v>
      </c>
      <c r="AFI181">
        <v>73.5</v>
      </c>
      <c r="AFJ181">
        <v>0</v>
      </c>
      <c r="AFK181">
        <v>0</v>
      </c>
      <c r="AFL181" t="s">
        <v>1244</v>
      </c>
      <c r="AFM181" t="s">
        <v>1244</v>
      </c>
      <c r="AFN181">
        <v>76.349999999999994</v>
      </c>
      <c r="AFO181" t="s">
        <v>1244</v>
      </c>
      <c r="AFP181">
        <v>91.81</v>
      </c>
      <c r="AFQ181">
        <v>2.56</v>
      </c>
      <c r="AFR181" t="s">
        <v>1244</v>
      </c>
      <c r="AFS181">
        <v>11.79</v>
      </c>
      <c r="AFT181">
        <v>36.43</v>
      </c>
      <c r="AFU181" t="s">
        <v>1244</v>
      </c>
      <c r="AFV181">
        <v>15.54</v>
      </c>
      <c r="AFW181">
        <v>0</v>
      </c>
      <c r="AFX181">
        <v>18.61</v>
      </c>
      <c r="AFY181">
        <v>97.05</v>
      </c>
      <c r="AFZ181">
        <v>34.06</v>
      </c>
      <c r="AGA181">
        <v>0</v>
      </c>
      <c r="AGB181">
        <v>27.94</v>
      </c>
      <c r="AGC181">
        <v>81.89</v>
      </c>
      <c r="AGD181" t="s">
        <v>1244</v>
      </c>
      <c r="AGE181">
        <v>69.52</v>
      </c>
      <c r="AGF181">
        <v>72.27</v>
      </c>
      <c r="AGG181">
        <v>86.89</v>
      </c>
      <c r="AGH181">
        <v>26.48</v>
      </c>
      <c r="AGI181">
        <v>61.93</v>
      </c>
      <c r="AGK181">
        <v>82.49</v>
      </c>
      <c r="AGM181" t="s">
        <v>1244</v>
      </c>
      <c r="AGN181">
        <v>36.979999999999997</v>
      </c>
      <c r="AGO181">
        <v>56.61</v>
      </c>
      <c r="AGQ181" t="s">
        <v>1244</v>
      </c>
      <c r="AGT181">
        <v>34.659999999999997</v>
      </c>
      <c r="AGU181">
        <v>0</v>
      </c>
      <c r="AGW181">
        <v>2.0499999999999998</v>
      </c>
      <c r="AGX181" t="s">
        <v>1244</v>
      </c>
      <c r="AGY181">
        <v>48.49</v>
      </c>
      <c r="AGZ181">
        <v>6.68</v>
      </c>
      <c r="AHA181">
        <v>0</v>
      </c>
      <c r="AHB181" t="s">
        <v>1244</v>
      </c>
      <c r="AHC181">
        <v>60.75</v>
      </c>
      <c r="AHD181" t="s">
        <v>1244</v>
      </c>
      <c r="AHE181" t="s">
        <v>1244</v>
      </c>
      <c r="AHF181">
        <v>71.930000000000007</v>
      </c>
      <c r="AHH181">
        <v>0</v>
      </c>
      <c r="AHI181" t="s">
        <v>1244</v>
      </c>
      <c r="AHJ181">
        <v>73.150000000000006</v>
      </c>
      <c r="AHK181">
        <v>45.6</v>
      </c>
      <c r="AHL181">
        <v>56.16</v>
      </c>
      <c r="AHM181">
        <v>78.540000000000006</v>
      </c>
      <c r="AHO181" t="s">
        <v>1244</v>
      </c>
      <c r="AHP181">
        <v>22.14</v>
      </c>
      <c r="AHQ181">
        <v>43.51</v>
      </c>
      <c r="AHR181">
        <v>1.96</v>
      </c>
      <c r="AHS181">
        <v>53.93</v>
      </c>
      <c r="AHU181">
        <v>11.74</v>
      </c>
      <c r="AHV181">
        <v>47.88</v>
      </c>
      <c r="AHW181">
        <v>0</v>
      </c>
      <c r="AHY181">
        <v>61.12</v>
      </c>
      <c r="AHZ181">
        <v>21.06</v>
      </c>
      <c r="AIA181">
        <v>59.42</v>
      </c>
      <c r="AIB181">
        <v>19.510000000000002</v>
      </c>
      <c r="AID181" t="s">
        <v>1244</v>
      </c>
      <c r="AIE181">
        <v>0</v>
      </c>
      <c r="AIF181">
        <v>74.349999999999994</v>
      </c>
      <c r="AIG181">
        <v>46.21</v>
      </c>
      <c r="AIH181">
        <v>0</v>
      </c>
      <c r="AII181">
        <v>26.72</v>
      </c>
      <c r="AIJ181">
        <v>0</v>
      </c>
      <c r="AIK181" t="s">
        <v>1244</v>
      </c>
      <c r="AIM181">
        <v>53.42</v>
      </c>
      <c r="AIN181">
        <v>0</v>
      </c>
      <c r="AIO181">
        <v>57</v>
      </c>
      <c r="AIP181">
        <v>20.96</v>
      </c>
      <c r="AIQ181" t="s">
        <v>1244</v>
      </c>
      <c r="AIS181">
        <v>70.849999999999994</v>
      </c>
      <c r="AIT181">
        <v>0</v>
      </c>
      <c r="AIU181">
        <v>69.180000000000007</v>
      </c>
      <c r="AIV181">
        <v>42.83</v>
      </c>
      <c r="AIW181">
        <v>56.77</v>
      </c>
      <c r="AIX181" t="s">
        <v>1244</v>
      </c>
      <c r="AIY181">
        <v>93.32</v>
      </c>
      <c r="AIZ181" t="s">
        <v>1244</v>
      </c>
      <c r="AJA181">
        <v>0</v>
      </c>
      <c r="AJB181">
        <v>61.08</v>
      </c>
      <c r="AJC181">
        <v>0.98</v>
      </c>
      <c r="AJD181" t="s">
        <v>1244</v>
      </c>
      <c r="AJE181">
        <v>79.069999999999993</v>
      </c>
      <c r="AJG181">
        <v>86.36</v>
      </c>
      <c r="AJH181">
        <v>54.61</v>
      </c>
      <c r="AJI181">
        <v>0</v>
      </c>
      <c r="AJJ181" t="s">
        <v>1244</v>
      </c>
      <c r="AJK181">
        <v>86.69</v>
      </c>
      <c r="AJL181">
        <v>17.32</v>
      </c>
      <c r="AJN181">
        <v>78.010000000000005</v>
      </c>
      <c r="AJO181">
        <v>45.95</v>
      </c>
      <c r="AJP181">
        <v>0</v>
      </c>
      <c r="AJQ181">
        <v>11.66</v>
      </c>
      <c r="AJR181">
        <v>50</v>
      </c>
      <c r="AJS181">
        <v>53.3</v>
      </c>
      <c r="AJT181" t="s">
        <v>1244</v>
      </c>
      <c r="AJU181" t="s">
        <v>1244</v>
      </c>
      <c r="AJV181">
        <v>94.03</v>
      </c>
      <c r="AJW181">
        <v>78.22</v>
      </c>
      <c r="AJX181">
        <v>0</v>
      </c>
      <c r="AJY181">
        <v>57.12</v>
      </c>
      <c r="AJZ181">
        <v>30.53</v>
      </c>
      <c r="AKA181">
        <v>17.190000000000001</v>
      </c>
      <c r="AKB181">
        <v>0</v>
      </c>
      <c r="AKC181">
        <v>0</v>
      </c>
      <c r="AKD181">
        <v>19.940000000000001</v>
      </c>
      <c r="AKE181">
        <v>80.819999999999993</v>
      </c>
      <c r="AKF181">
        <v>0</v>
      </c>
      <c r="AKG181">
        <v>38.020000000000003</v>
      </c>
      <c r="AKH181">
        <v>8.57</v>
      </c>
      <c r="AKI181">
        <v>30.77</v>
      </c>
      <c r="AKJ181" t="s">
        <v>1244</v>
      </c>
      <c r="AKK181">
        <v>92</v>
      </c>
      <c r="AKL181">
        <v>0</v>
      </c>
      <c r="AKM181">
        <v>41.19</v>
      </c>
      <c r="AKN181">
        <v>2.0499999999999998</v>
      </c>
      <c r="AKO181" t="s">
        <v>1244</v>
      </c>
      <c r="AKP181">
        <v>85.42</v>
      </c>
      <c r="AKQ181" t="s">
        <v>1244</v>
      </c>
      <c r="AKR181">
        <v>20.62</v>
      </c>
      <c r="AKS181" t="s">
        <v>1244</v>
      </c>
      <c r="AKT181" t="s">
        <v>1244</v>
      </c>
      <c r="AKU181">
        <v>7.18</v>
      </c>
      <c r="AKV181">
        <v>26.59</v>
      </c>
      <c r="AKW181">
        <v>7.43</v>
      </c>
      <c r="AKX181">
        <v>28.24</v>
      </c>
      <c r="AKY181">
        <v>0</v>
      </c>
      <c r="AKZ181">
        <v>0</v>
      </c>
      <c r="ALB181">
        <v>58.65</v>
      </c>
      <c r="ALC181">
        <v>59.74</v>
      </c>
      <c r="ALD181">
        <v>24.76</v>
      </c>
      <c r="ALE181">
        <v>13.29</v>
      </c>
      <c r="ALF181">
        <v>58.16</v>
      </c>
      <c r="ALG181" t="s">
        <v>1244</v>
      </c>
      <c r="ALH181">
        <v>32.229999999999997</v>
      </c>
      <c r="ALJ181">
        <v>20.68</v>
      </c>
      <c r="ALK181">
        <v>0</v>
      </c>
      <c r="ALL181">
        <v>45.31</v>
      </c>
      <c r="ALM181">
        <v>72.87</v>
      </c>
      <c r="ALN181" t="s">
        <v>1244</v>
      </c>
      <c r="ALO181">
        <v>0</v>
      </c>
      <c r="ALP181">
        <v>30.77</v>
      </c>
      <c r="ALQ181">
        <v>0</v>
      </c>
      <c r="ALR181">
        <v>0</v>
      </c>
      <c r="ALS181">
        <v>64.19</v>
      </c>
      <c r="ALT181" t="s">
        <v>1244</v>
      </c>
      <c r="ALU181">
        <v>65.23</v>
      </c>
      <c r="ALV181">
        <v>62.61</v>
      </c>
      <c r="ALW181" t="s">
        <v>1244</v>
      </c>
      <c r="ALX181">
        <v>0</v>
      </c>
      <c r="ALY181">
        <v>58.6</v>
      </c>
      <c r="ALZ181" t="s">
        <v>1244</v>
      </c>
      <c r="AMA181">
        <v>85.24</v>
      </c>
      <c r="AMB181">
        <v>12.85</v>
      </c>
      <c r="AMC181">
        <v>51.81</v>
      </c>
      <c r="AMD181" t="s">
        <v>1244</v>
      </c>
      <c r="AME181">
        <v>70.92</v>
      </c>
      <c r="AMF181">
        <v>52.98</v>
      </c>
      <c r="AMG181">
        <v>0</v>
      </c>
      <c r="AMH181">
        <v>15.21</v>
      </c>
      <c r="AMI181" t="s">
        <v>1244</v>
      </c>
      <c r="AMK181">
        <v>62.17</v>
      </c>
      <c r="AML181" t="s">
        <v>1244</v>
      </c>
      <c r="AMN181" t="s">
        <v>1244</v>
      </c>
      <c r="AMO181">
        <v>36.69</v>
      </c>
      <c r="AMP181" t="s">
        <v>1244</v>
      </c>
      <c r="AMQ181">
        <v>80.709999999999994</v>
      </c>
      <c r="AMR181">
        <v>94.39</v>
      </c>
      <c r="AMS181" t="s">
        <v>1244</v>
      </c>
      <c r="AMT181">
        <v>6.73</v>
      </c>
      <c r="AMU181">
        <v>0</v>
      </c>
      <c r="AMV181" t="s">
        <v>1244</v>
      </c>
      <c r="AMW181" t="s">
        <v>1244</v>
      </c>
      <c r="AMY181">
        <v>59.27</v>
      </c>
      <c r="AMZ181">
        <v>62.88</v>
      </c>
      <c r="ANA181">
        <v>60.56</v>
      </c>
      <c r="ANB181">
        <v>0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8.35</v>
      </c>
      <c r="ANH181" t="s">
        <v>1244</v>
      </c>
      <c r="ANI181" t="s">
        <v>1244</v>
      </c>
      <c r="ANJ181">
        <v>16.329999999999998</v>
      </c>
      <c r="ANK181">
        <v>12.88</v>
      </c>
      <c r="ANL181" t="s">
        <v>1244</v>
      </c>
      <c r="ANM181">
        <v>0</v>
      </c>
      <c r="ANN181">
        <v>75.930000000000007</v>
      </c>
      <c r="ANO181">
        <v>18.3</v>
      </c>
      <c r="ANP181">
        <v>74.900000000000006</v>
      </c>
      <c r="ANQ181">
        <v>0</v>
      </c>
      <c r="ANR181" t="s">
        <v>1244</v>
      </c>
      <c r="ANS181" t="s">
        <v>1244</v>
      </c>
      <c r="ANT181">
        <v>0</v>
      </c>
      <c r="ANU181">
        <v>63.1</v>
      </c>
      <c r="ANV181">
        <v>9.6199999999999992</v>
      </c>
      <c r="ANW181">
        <v>32.67</v>
      </c>
      <c r="ANX181">
        <v>16.82</v>
      </c>
      <c r="ANY181">
        <v>46.61</v>
      </c>
      <c r="ANZ181">
        <v>12.5</v>
      </c>
      <c r="AOA181" t="s">
        <v>1244</v>
      </c>
      <c r="AOB181" t="s">
        <v>1244</v>
      </c>
      <c r="AOC181">
        <v>13.95</v>
      </c>
      <c r="AOD181">
        <v>72.930000000000007</v>
      </c>
      <c r="AOE181" t="s">
        <v>1244</v>
      </c>
      <c r="AOF181">
        <v>3.54</v>
      </c>
      <c r="AOG181">
        <v>0</v>
      </c>
      <c r="AOH181">
        <v>0</v>
      </c>
      <c r="AOI181">
        <v>43.25</v>
      </c>
      <c r="AOJ181" t="s">
        <v>1244</v>
      </c>
      <c r="AOK181">
        <v>60.14</v>
      </c>
      <c r="AOL181">
        <v>13.06</v>
      </c>
      <c r="AOM181">
        <v>55.15</v>
      </c>
      <c r="AON181">
        <v>46.4</v>
      </c>
      <c r="AOO181" t="s">
        <v>1244</v>
      </c>
      <c r="AOP181">
        <v>52.66</v>
      </c>
      <c r="AOQ181">
        <v>0</v>
      </c>
      <c r="AOR181">
        <v>42.04</v>
      </c>
      <c r="AOS181">
        <v>65.45</v>
      </c>
      <c r="AOT181">
        <v>0</v>
      </c>
      <c r="AOU181">
        <v>71.11</v>
      </c>
      <c r="AOV181">
        <v>33.6</v>
      </c>
      <c r="AOW181">
        <v>37.46</v>
      </c>
      <c r="AOX181">
        <v>0</v>
      </c>
      <c r="AOY181" t="s">
        <v>1244</v>
      </c>
      <c r="AOZ181">
        <v>20.100000000000001</v>
      </c>
      <c r="APA181" t="s">
        <v>1244</v>
      </c>
      <c r="APB181">
        <v>0</v>
      </c>
      <c r="APE181">
        <v>19.670000000000002</v>
      </c>
      <c r="APF181">
        <v>0</v>
      </c>
      <c r="APG181">
        <v>0</v>
      </c>
      <c r="API181">
        <v>19.39</v>
      </c>
      <c r="APK181" t="s">
        <v>1244</v>
      </c>
      <c r="APL181" t="s">
        <v>1244</v>
      </c>
      <c r="APM181">
        <v>40.909999999999997</v>
      </c>
      <c r="APO181">
        <v>42.79</v>
      </c>
      <c r="APP181">
        <v>0</v>
      </c>
      <c r="APQ181" t="s">
        <v>1244</v>
      </c>
      <c r="APR181">
        <v>8.3699999999999992</v>
      </c>
      <c r="APS181">
        <v>0</v>
      </c>
      <c r="APU181">
        <v>25</v>
      </c>
      <c r="APV181">
        <v>0</v>
      </c>
      <c r="APW181">
        <v>84.72</v>
      </c>
      <c r="APX181">
        <v>0</v>
      </c>
      <c r="APY181">
        <v>56.95</v>
      </c>
      <c r="APZ181">
        <v>46.15</v>
      </c>
      <c r="AQB181">
        <v>46.6</v>
      </c>
      <c r="AQC181">
        <v>0</v>
      </c>
      <c r="AQD181" t="s">
        <v>1244</v>
      </c>
      <c r="AQE181">
        <v>8.35</v>
      </c>
      <c r="AQF181">
        <v>35.01</v>
      </c>
      <c r="AQG181">
        <v>24.47</v>
      </c>
      <c r="AQH181" t="s">
        <v>1244</v>
      </c>
      <c r="AQI181">
        <v>62.89</v>
      </c>
      <c r="AQJ181" t="s">
        <v>1244</v>
      </c>
      <c r="AQK181">
        <v>25.25</v>
      </c>
      <c r="AQL181">
        <v>35.1</v>
      </c>
      <c r="AQM181">
        <v>0</v>
      </c>
      <c r="AQN181" t="s">
        <v>1244</v>
      </c>
      <c r="AQO181">
        <v>78.8</v>
      </c>
      <c r="AQP181" t="s">
        <v>1244</v>
      </c>
      <c r="AQQ181">
        <v>3.51</v>
      </c>
      <c r="AQR181">
        <v>0</v>
      </c>
      <c r="AQS181">
        <v>78.8</v>
      </c>
      <c r="AQT181">
        <v>51.06</v>
      </c>
      <c r="AQU181">
        <v>0</v>
      </c>
      <c r="AQW181">
        <v>61.56</v>
      </c>
      <c r="AQX181">
        <v>0</v>
      </c>
      <c r="AQY181" t="s">
        <v>1244</v>
      </c>
      <c r="AQZ181">
        <v>0</v>
      </c>
      <c r="ARA181">
        <v>51.7</v>
      </c>
      <c r="ARD181" t="s">
        <v>1244</v>
      </c>
      <c r="ARE181">
        <v>2.2200000000000002</v>
      </c>
      <c r="ARF181">
        <v>39.78</v>
      </c>
      <c r="ARG181">
        <v>0</v>
      </c>
      <c r="ARH181">
        <v>0</v>
      </c>
      <c r="ARI181">
        <v>0</v>
      </c>
      <c r="ARJ181">
        <v>22.79</v>
      </c>
      <c r="ARK181">
        <v>45.04</v>
      </c>
      <c r="ARL181">
        <v>55.64</v>
      </c>
      <c r="ARN181">
        <v>57.96</v>
      </c>
      <c r="ARO181" t="s">
        <v>1244</v>
      </c>
      <c r="ARP181">
        <v>0</v>
      </c>
      <c r="ARQ181">
        <v>0</v>
      </c>
      <c r="ARR181">
        <v>15.16</v>
      </c>
      <c r="ART181">
        <v>60.6</v>
      </c>
      <c r="ARU181" t="s">
        <v>1244</v>
      </c>
      <c r="ARV181">
        <v>0</v>
      </c>
      <c r="ARW181">
        <v>37.53</v>
      </c>
      <c r="ARX181" t="s">
        <v>1244</v>
      </c>
      <c r="ARY181">
        <v>7.5</v>
      </c>
      <c r="ARZ181">
        <v>13.04</v>
      </c>
      <c r="ASA181">
        <v>14.16</v>
      </c>
      <c r="ASB181">
        <v>71.16</v>
      </c>
      <c r="ASC181" t="s">
        <v>1244</v>
      </c>
      <c r="ASD181">
        <v>0</v>
      </c>
      <c r="ASE181">
        <v>39.049999999999997</v>
      </c>
      <c r="ASF181">
        <v>0</v>
      </c>
      <c r="ASG181">
        <v>90.99</v>
      </c>
      <c r="ASH181">
        <v>25.04</v>
      </c>
      <c r="ASI181" t="s">
        <v>1244</v>
      </c>
      <c r="ASJ181">
        <v>0</v>
      </c>
      <c r="ASK181">
        <v>0</v>
      </c>
      <c r="ASL181">
        <v>62.98</v>
      </c>
      <c r="ASM181">
        <v>11.6</v>
      </c>
      <c r="ASN181">
        <v>26.23</v>
      </c>
      <c r="ASO181" t="s">
        <v>1244</v>
      </c>
      <c r="ASP181">
        <v>3.28</v>
      </c>
      <c r="ASQ181">
        <v>0</v>
      </c>
      <c r="ASR181">
        <v>2.0499999999999998</v>
      </c>
      <c r="ASS181">
        <v>43.94</v>
      </c>
      <c r="AST181">
        <v>25.81</v>
      </c>
      <c r="ASU181">
        <v>72.010000000000005</v>
      </c>
      <c r="ASV181">
        <v>25.02</v>
      </c>
      <c r="ASW181">
        <v>0</v>
      </c>
      <c r="ASX181">
        <v>58.27</v>
      </c>
      <c r="ASY181">
        <v>25.81</v>
      </c>
      <c r="ASZ181">
        <v>2.02</v>
      </c>
      <c r="ATA181" t="s">
        <v>1244</v>
      </c>
      <c r="ATB181">
        <v>56.25</v>
      </c>
      <c r="ATC181" t="s">
        <v>1244</v>
      </c>
      <c r="ATD181">
        <v>40.82</v>
      </c>
      <c r="ATE181" t="s">
        <v>1244</v>
      </c>
      <c r="ATF181">
        <v>1.72</v>
      </c>
      <c r="ATG181">
        <v>53.21</v>
      </c>
      <c r="ATH181">
        <v>0</v>
      </c>
      <c r="ATI181" t="s">
        <v>1244</v>
      </c>
      <c r="ATJ181">
        <v>43.29</v>
      </c>
      <c r="ATK181" t="s">
        <v>1244</v>
      </c>
      <c r="ATL181">
        <v>53.77</v>
      </c>
      <c r="ATM181">
        <v>33.99</v>
      </c>
      <c r="ATN181">
        <v>22.35</v>
      </c>
      <c r="ATO181" t="s">
        <v>1244</v>
      </c>
      <c r="ATP181">
        <v>0</v>
      </c>
      <c r="ATQ181">
        <v>17.71</v>
      </c>
      <c r="ATR181">
        <v>0</v>
      </c>
      <c r="ATS181" t="s">
        <v>1244</v>
      </c>
      <c r="ATT181">
        <v>0</v>
      </c>
      <c r="ATU181">
        <v>0</v>
      </c>
      <c r="ATV181">
        <v>30.55</v>
      </c>
      <c r="ATW181">
        <v>28.99</v>
      </c>
      <c r="ATX181">
        <v>73.02</v>
      </c>
      <c r="ATY181">
        <v>27.02</v>
      </c>
      <c r="ATZ181">
        <v>11.29</v>
      </c>
      <c r="AUA181">
        <v>42.54</v>
      </c>
      <c r="AUB181" t="s">
        <v>1244</v>
      </c>
      <c r="AUC181">
        <v>28.31</v>
      </c>
      <c r="AUD181">
        <v>87.1</v>
      </c>
      <c r="AUE181">
        <v>0</v>
      </c>
      <c r="AUF181">
        <v>0</v>
      </c>
      <c r="AUG181">
        <v>31.11</v>
      </c>
      <c r="AUH181">
        <v>15.19</v>
      </c>
      <c r="AUI181">
        <v>66.069999999999993</v>
      </c>
      <c r="AUJ181">
        <v>22.29</v>
      </c>
      <c r="AUK181" t="s">
        <v>1244</v>
      </c>
      <c r="AUL181">
        <v>16.5</v>
      </c>
      <c r="AUM181">
        <v>36.24</v>
      </c>
      <c r="AUN181">
        <v>5.43</v>
      </c>
      <c r="AUO181">
        <v>0</v>
      </c>
      <c r="AUP181">
        <v>0</v>
      </c>
      <c r="AUQ181">
        <v>0</v>
      </c>
      <c r="AUR181">
        <v>0</v>
      </c>
      <c r="AUS181" t="s">
        <v>1244</v>
      </c>
      <c r="AUT181">
        <v>0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75.69</v>
      </c>
      <c r="C182" t="s">
        <v>1244</v>
      </c>
      <c r="D182">
        <v>76.94</v>
      </c>
      <c r="E182">
        <v>50.04</v>
      </c>
      <c r="F182">
        <v>61.45</v>
      </c>
      <c r="G182">
        <v>75.11</v>
      </c>
      <c r="H182">
        <v>49.77</v>
      </c>
      <c r="I182">
        <v>0</v>
      </c>
      <c r="J182">
        <v>66.239999999999995</v>
      </c>
      <c r="K182">
        <v>9.32</v>
      </c>
      <c r="L182">
        <v>34.29</v>
      </c>
      <c r="M182">
        <v>25.5</v>
      </c>
      <c r="N182">
        <v>56.12</v>
      </c>
      <c r="O182">
        <v>43.33</v>
      </c>
      <c r="P182">
        <v>31.89</v>
      </c>
      <c r="Q182" t="s">
        <v>1244</v>
      </c>
      <c r="S182">
        <v>30.19</v>
      </c>
      <c r="T182">
        <v>77.06</v>
      </c>
      <c r="U182">
        <v>89.72</v>
      </c>
      <c r="V182">
        <v>8.1199999999999992</v>
      </c>
      <c r="Y182" t="s">
        <v>1244</v>
      </c>
      <c r="Z182">
        <v>37.25</v>
      </c>
      <c r="AA182">
        <v>48.79</v>
      </c>
      <c r="AB182">
        <v>0</v>
      </c>
      <c r="AC182">
        <v>82.81</v>
      </c>
      <c r="AD182" t="s">
        <v>1244</v>
      </c>
      <c r="AE182">
        <v>57.12</v>
      </c>
      <c r="AF182">
        <v>84.49</v>
      </c>
      <c r="AG182" t="s">
        <v>1244</v>
      </c>
      <c r="AH182" t="s">
        <v>1244</v>
      </c>
      <c r="AI182">
        <v>61</v>
      </c>
      <c r="AJ182" t="s">
        <v>1244</v>
      </c>
      <c r="AK182">
        <v>44.77</v>
      </c>
      <c r="AL182" t="s">
        <v>1244</v>
      </c>
      <c r="AM182" t="s">
        <v>1244</v>
      </c>
      <c r="AN182">
        <v>51.9</v>
      </c>
      <c r="AO182">
        <v>58.34</v>
      </c>
      <c r="AP182">
        <v>71.37</v>
      </c>
      <c r="AQ182">
        <v>58.46</v>
      </c>
      <c r="AR182">
        <v>31.08</v>
      </c>
      <c r="AS182" t="s">
        <v>1244</v>
      </c>
      <c r="AU182">
        <v>64.260000000000005</v>
      </c>
      <c r="AV182">
        <v>9.86</v>
      </c>
      <c r="AW182">
        <v>30.52</v>
      </c>
      <c r="AX182">
        <v>0.89</v>
      </c>
      <c r="AY182" t="s">
        <v>1244</v>
      </c>
      <c r="AZ182" t="s">
        <v>1244</v>
      </c>
      <c r="BA182">
        <v>65.56</v>
      </c>
      <c r="BB182">
        <v>2.0499999999999998</v>
      </c>
      <c r="BC182">
        <v>48.28</v>
      </c>
      <c r="BD182">
        <v>77</v>
      </c>
      <c r="BE182" t="s">
        <v>1244</v>
      </c>
      <c r="BF182">
        <v>33.01</v>
      </c>
      <c r="BG182">
        <v>43.02</v>
      </c>
      <c r="BH182">
        <v>48.75</v>
      </c>
      <c r="BI182">
        <v>94.15</v>
      </c>
      <c r="BJ182" t="s">
        <v>1244</v>
      </c>
      <c r="BK182" t="s">
        <v>1244</v>
      </c>
      <c r="BL182">
        <v>0</v>
      </c>
      <c r="BM182">
        <v>74.599999999999994</v>
      </c>
      <c r="BN182" t="s">
        <v>1244</v>
      </c>
      <c r="BO182" t="s">
        <v>1244</v>
      </c>
      <c r="BP182">
        <v>0</v>
      </c>
      <c r="BQ182" t="s">
        <v>1244</v>
      </c>
      <c r="BR182">
        <v>21.76</v>
      </c>
      <c r="BS182">
        <v>83.73</v>
      </c>
      <c r="BT182">
        <v>74.53</v>
      </c>
      <c r="BU182">
        <v>21.35</v>
      </c>
      <c r="BV182">
        <v>74.53</v>
      </c>
      <c r="BW182">
        <v>47.57</v>
      </c>
      <c r="BX182" t="s">
        <v>1244</v>
      </c>
      <c r="BY182">
        <v>55.61</v>
      </c>
      <c r="BZ182" t="s">
        <v>1244</v>
      </c>
      <c r="CA182" t="s">
        <v>1244</v>
      </c>
      <c r="CB182" t="s">
        <v>1244</v>
      </c>
      <c r="CC182">
        <v>51.91</v>
      </c>
      <c r="CD182">
        <v>36.200000000000003</v>
      </c>
      <c r="CE182">
        <v>71.59</v>
      </c>
      <c r="CF182">
        <v>16.809999999999999</v>
      </c>
      <c r="CG182">
        <v>70.7</v>
      </c>
      <c r="CH182">
        <v>0</v>
      </c>
      <c r="CI182" t="s">
        <v>1244</v>
      </c>
      <c r="CJ182">
        <v>61.5</v>
      </c>
      <c r="CK182">
        <v>0</v>
      </c>
      <c r="CL182">
        <v>76.56</v>
      </c>
      <c r="CM182">
        <v>69.47</v>
      </c>
      <c r="CN182" t="s">
        <v>1244</v>
      </c>
      <c r="CO182" t="s">
        <v>1244</v>
      </c>
      <c r="CP182">
        <v>64.89</v>
      </c>
      <c r="CR182" t="s">
        <v>1244</v>
      </c>
      <c r="CS182">
        <v>43</v>
      </c>
      <c r="CT182">
        <v>7.18</v>
      </c>
      <c r="CU182">
        <v>0</v>
      </c>
      <c r="CV182" t="s">
        <v>1244</v>
      </c>
      <c r="CW182">
        <v>74.58</v>
      </c>
      <c r="CX182">
        <v>23.01</v>
      </c>
      <c r="CY182">
        <v>62</v>
      </c>
      <c r="CZ182">
        <v>53.38</v>
      </c>
      <c r="DA182" t="s">
        <v>1244</v>
      </c>
      <c r="DB182" t="s">
        <v>1244</v>
      </c>
      <c r="DC182">
        <v>93.17</v>
      </c>
      <c r="DD182">
        <v>87.71</v>
      </c>
      <c r="DE182" t="s">
        <v>1244</v>
      </c>
      <c r="DF182">
        <v>89.23</v>
      </c>
      <c r="DG182">
        <v>26.44</v>
      </c>
      <c r="DI182">
        <v>32.479999999999997</v>
      </c>
      <c r="DJ182">
        <v>76.28</v>
      </c>
      <c r="DK182" t="s">
        <v>1244</v>
      </c>
      <c r="DL182">
        <v>31.59</v>
      </c>
      <c r="DM182">
        <v>76.58</v>
      </c>
      <c r="DN182">
        <v>68.099999999999994</v>
      </c>
      <c r="DO182">
        <v>0</v>
      </c>
      <c r="DQ182">
        <v>0</v>
      </c>
      <c r="DR182">
        <v>79.77</v>
      </c>
      <c r="DS182">
        <v>67.81</v>
      </c>
      <c r="DT182">
        <v>75.430000000000007</v>
      </c>
      <c r="DU182">
        <v>77.02</v>
      </c>
      <c r="DV182">
        <v>31.92</v>
      </c>
      <c r="DW182">
        <v>24.99</v>
      </c>
      <c r="DY182">
        <v>83.83</v>
      </c>
      <c r="DZ182">
        <v>0</v>
      </c>
      <c r="EA182" t="s">
        <v>1244</v>
      </c>
      <c r="EC182">
        <v>0</v>
      </c>
      <c r="ED182">
        <v>42.85</v>
      </c>
      <c r="EE182">
        <v>47.79</v>
      </c>
      <c r="EF182" t="s">
        <v>1244</v>
      </c>
      <c r="EG182" t="s">
        <v>1244</v>
      </c>
      <c r="EH182">
        <v>21.24</v>
      </c>
      <c r="EI182" t="s">
        <v>1244</v>
      </c>
      <c r="EJ182">
        <v>48.11</v>
      </c>
      <c r="EK182">
        <v>0</v>
      </c>
      <c r="EM182">
        <v>66.75</v>
      </c>
      <c r="EN182">
        <v>26.88</v>
      </c>
      <c r="EO182" t="s">
        <v>1244</v>
      </c>
      <c r="EP182">
        <v>8.0500000000000007</v>
      </c>
      <c r="EQ182">
        <v>28.09</v>
      </c>
      <c r="ER182">
        <v>81.95</v>
      </c>
      <c r="ES182">
        <v>59.06</v>
      </c>
      <c r="ET182">
        <v>51.53</v>
      </c>
      <c r="EU182">
        <v>71.87</v>
      </c>
      <c r="EV182">
        <v>17.12</v>
      </c>
      <c r="EW182" t="s">
        <v>1244</v>
      </c>
      <c r="EX182">
        <v>77.45</v>
      </c>
      <c r="EY182">
        <v>20.05</v>
      </c>
      <c r="EZ182" t="s">
        <v>1244</v>
      </c>
      <c r="FB182">
        <v>32.950000000000003</v>
      </c>
      <c r="FC182" t="s">
        <v>1244</v>
      </c>
      <c r="FE182" t="s">
        <v>1244</v>
      </c>
      <c r="FF182">
        <v>31.4</v>
      </c>
      <c r="FG182">
        <v>0</v>
      </c>
      <c r="FH182">
        <v>24.24</v>
      </c>
      <c r="FI182">
        <v>2.0499999999999998</v>
      </c>
      <c r="FJ182">
        <v>5.43</v>
      </c>
      <c r="FK182" t="s">
        <v>1244</v>
      </c>
      <c r="FL182">
        <v>79.510000000000005</v>
      </c>
      <c r="FM182">
        <v>75.150000000000006</v>
      </c>
      <c r="FN182">
        <v>54.69</v>
      </c>
      <c r="FO182" t="s">
        <v>1244</v>
      </c>
      <c r="FP182">
        <v>39.42</v>
      </c>
      <c r="FQ182" t="s">
        <v>1244</v>
      </c>
      <c r="FR182">
        <v>14.27</v>
      </c>
      <c r="FS182" t="s">
        <v>1244</v>
      </c>
      <c r="FT182">
        <v>77.790000000000006</v>
      </c>
      <c r="FU182">
        <v>7.73</v>
      </c>
      <c r="FV182">
        <v>8.2799999999999994</v>
      </c>
      <c r="FW182" t="s">
        <v>1244</v>
      </c>
      <c r="FX182" t="s">
        <v>1244</v>
      </c>
      <c r="FY182">
        <v>21.73</v>
      </c>
      <c r="FZ182" t="s">
        <v>1244</v>
      </c>
      <c r="GB182">
        <v>20.83</v>
      </c>
      <c r="GC182">
        <v>28.75</v>
      </c>
      <c r="GD182">
        <v>61.7</v>
      </c>
      <c r="GF182" t="s">
        <v>1244</v>
      </c>
      <c r="GG182">
        <v>0</v>
      </c>
      <c r="GH182" t="s">
        <v>1244</v>
      </c>
      <c r="GI182">
        <v>18.93</v>
      </c>
      <c r="GJ182" t="s">
        <v>1244</v>
      </c>
      <c r="GK182">
        <v>33.409999999999997</v>
      </c>
      <c r="GL182">
        <v>83.51</v>
      </c>
      <c r="GM182">
        <v>16.12</v>
      </c>
      <c r="GN182">
        <v>67.83</v>
      </c>
      <c r="GO182" t="s">
        <v>1244</v>
      </c>
      <c r="GP182" t="s">
        <v>1244</v>
      </c>
      <c r="GQ182" t="s">
        <v>1244</v>
      </c>
      <c r="GR182">
        <v>53.63</v>
      </c>
      <c r="GS182" t="s">
        <v>1244</v>
      </c>
      <c r="GT182">
        <v>22.15</v>
      </c>
      <c r="GU182">
        <v>16.329999999999998</v>
      </c>
      <c r="GV182">
        <v>81.650000000000006</v>
      </c>
      <c r="GW182">
        <v>0</v>
      </c>
      <c r="GX182">
        <v>21.5</v>
      </c>
      <c r="GY182" t="s">
        <v>1244</v>
      </c>
      <c r="GZ182">
        <v>17.53</v>
      </c>
      <c r="HB182">
        <v>0</v>
      </c>
      <c r="HC182">
        <v>49.89</v>
      </c>
      <c r="HD182">
        <v>66.84</v>
      </c>
      <c r="HE182" t="s">
        <v>1244</v>
      </c>
      <c r="HF182" t="s">
        <v>1244</v>
      </c>
      <c r="HH182">
        <v>90.9</v>
      </c>
      <c r="HI182" t="s">
        <v>1244</v>
      </c>
      <c r="HJ182">
        <v>0</v>
      </c>
      <c r="HK182">
        <v>73.099999999999994</v>
      </c>
      <c r="HL182">
        <v>92.88</v>
      </c>
      <c r="HM182" t="s">
        <v>1244</v>
      </c>
      <c r="HN182">
        <v>13.63</v>
      </c>
      <c r="HO182">
        <v>50.27</v>
      </c>
      <c r="HP182" t="s">
        <v>1244</v>
      </c>
      <c r="HQ182" t="s">
        <v>1244</v>
      </c>
      <c r="HR182">
        <v>29.87</v>
      </c>
      <c r="HS182">
        <v>15.32</v>
      </c>
      <c r="HT182">
        <v>57.83</v>
      </c>
      <c r="HU182">
        <v>6.41</v>
      </c>
      <c r="HV182" t="s">
        <v>1244</v>
      </c>
      <c r="HW182">
        <v>29.61</v>
      </c>
      <c r="HX182">
        <v>66.459999999999994</v>
      </c>
      <c r="HY182">
        <v>40.590000000000003</v>
      </c>
      <c r="HZ182">
        <v>0</v>
      </c>
      <c r="IA182" t="s">
        <v>1244</v>
      </c>
      <c r="IB182">
        <v>68.37</v>
      </c>
      <c r="IC182">
        <v>68.37</v>
      </c>
      <c r="ID182">
        <v>39.090000000000003</v>
      </c>
      <c r="IE182">
        <v>14.77</v>
      </c>
      <c r="IF182">
        <v>46.4</v>
      </c>
      <c r="IG182">
        <v>19.97</v>
      </c>
      <c r="IH182" t="s">
        <v>1244</v>
      </c>
      <c r="II182">
        <v>48.98</v>
      </c>
      <c r="IJ182">
        <v>70.239999999999995</v>
      </c>
      <c r="IK182">
        <v>0</v>
      </c>
      <c r="IL182" t="s">
        <v>1244</v>
      </c>
      <c r="IM182">
        <v>0</v>
      </c>
      <c r="IN182" t="s">
        <v>1244</v>
      </c>
      <c r="IO182">
        <v>65</v>
      </c>
      <c r="IP182">
        <v>77.989999999999995</v>
      </c>
      <c r="IQ182">
        <v>81.96</v>
      </c>
      <c r="IS182">
        <v>41.06</v>
      </c>
      <c r="IT182">
        <v>0.14000000000000001</v>
      </c>
      <c r="IU182">
        <v>58.3</v>
      </c>
      <c r="IV182">
        <v>69.28</v>
      </c>
      <c r="IW182">
        <v>32.64</v>
      </c>
      <c r="IX182">
        <v>60.72</v>
      </c>
      <c r="IY182">
        <v>6.26</v>
      </c>
      <c r="IZ182" t="s">
        <v>1244</v>
      </c>
      <c r="JA182" t="s">
        <v>1244</v>
      </c>
      <c r="JB182">
        <v>19.829999999999998</v>
      </c>
      <c r="JC182">
        <v>56.64</v>
      </c>
      <c r="JD182" t="s">
        <v>1244</v>
      </c>
      <c r="JE182" t="s">
        <v>1244</v>
      </c>
      <c r="JF182">
        <v>0</v>
      </c>
      <c r="JG182">
        <v>42.26</v>
      </c>
      <c r="JI182">
        <v>39.479999999999997</v>
      </c>
      <c r="JJ182">
        <v>11.2</v>
      </c>
      <c r="JK182">
        <v>84.45</v>
      </c>
      <c r="JL182">
        <v>48.7</v>
      </c>
      <c r="JM182">
        <v>36.67</v>
      </c>
      <c r="JO182">
        <v>12.37</v>
      </c>
      <c r="JP182" t="s">
        <v>1244</v>
      </c>
      <c r="JQ182">
        <v>20.76</v>
      </c>
      <c r="JR182">
        <v>31.68</v>
      </c>
      <c r="JT182">
        <v>73.62</v>
      </c>
      <c r="JU182">
        <v>37.340000000000003</v>
      </c>
      <c r="JV182">
        <v>89.25</v>
      </c>
      <c r="JW182" t="s">
        <v>1244</v>
      </c>
      <c r="JY182">
        <v>15.62</v>
      </c>
      <c r="JZ182">
        <v>25.34</v>
      </c>
      <c r="KA182">
        <v>0</v>
      </c>
      <c r="KB182">
        <v>35.54</v>
      </c>
      <c r="KC182">
        <v>0</v>
      </c>
      <c r="KD182">
        <v>68.569999999999993</v>
      </c>
      <c r="KE182" t="s">
        <v>1244</v>
      </c>
      <c r="KF182">
        <v>43.29</v>
      </c>
      <c r="KG182">
        <v>0</v>
      </c>
      <c r="KH182" t="s">
        <v>1244</v>
      </c>
      <c r="KJ182">
        <v>30.99</v>
      </c>
      <c r="KK182">
        <v>22.03</v>
      </c>
      <c r="KM182">
        <v>22.49</v>
      </c>
      <c r="KN182">
        <v>50.03</v>
      </c>
      <c r="KO182">
        <v>79.38</v>
      </c>
      <c r="KP182">
        <v>3.97</v>
      </c>
      <c r="KQ182">
        <v>45.67</v>
      </c>
      <c r="KR182" t="s">
        <v>1244</v>
      </c>
      <c r="KS182">
        <v>66.87</v>
      </c>
      <c r="KT182">
        <v>0</v>
      </c>
      <c r="KU182">
        <v>55.19</v>
      </c>
      <c r="KV182">
        <v>0</v>
      </c>
      <c r="KW182" t="s">
        <v>1244</v>
      </c>
      <c r="KX182" t="s">
        <v>1244</v>
      </c>
      <c r="KY182">
        <v>53.09</v>
      </c>
      <c r="KZ182">
        <v>75.94</v>
      </c>
      <c r="LA182" t="s">
        <v>1244</v>
      </c>
      <c r="LB182">
        <v>36.340000000000003</v>
      </c>
      <c r="LC182">
        <v>0</v>
      </c>
      <c r="LD182">
        <v>70.319999999999993</v>
      </c>
      <c r="LE182">
        <v>44.27</v>
      </c>
      <c r="LF182">
        <v>37.96</v>
      </c>
      <c r="LG182">
        <v>50.47</v>
      </c>
      <c r="LI182">
        <v>83.13</v>
      </c>
      <c r="LJ182">
        <v>84.22</v>
      </c>
      <c r="LK182" t="s">
        <v>1244</v>
      </c>
      <c r="LL182">
        <v>43.91</v>
      </c>
      <c r="LM182">
        <v>52.64</v>
      </c>
      <c r="LN182">
        <v>39.83</v>
      </c>
      <c r="LO182" t="s">
        <v>1244</v>
      </c>
      <c r="LP182">
        <v>74.489999999999995</v>
      </c>
      <c r="LQ182">
        <v>83.97</v>
      </c>
      <c r="LR182" t="s">
        <v>1244</v>
      </c>
      <c r="LS182">
        <v>33.75</v>
      </c>
      <c r="LU182" t="s">
        <v>1244</v>
      </c>
      <c r="LV182" t="s">
        <v>1244</v>
      </c>
      <c r="LW182">
        <v>66.56</v>
      </c>
      <c r="LX182">
        <v>37.369999999999997</v>
      </c>
      <c r="LY182" t="s">
        <v>1244</v>
      </c>
      <c r="LZ182">
        <v>68</v>
      </c>
      <c r="MA182">
        <v>58.84</v>
      </c>
      <c r="MB182">
        <v>25.13</v>
      </c>
      <c r="MC182">
        <v>39.76</v>
      </c>
      <c r="MD182">
        <v>3.69</v>
      </c>
      <c r="ME182">
        <v>44.7</v>
      </c>
      <c r="MF182" t="s">
        <v>1244</v>
      </c>
      <c r="MG182">
        <v>69.09</v>
      </c>
      <c r="MI182">
        <v>67.45</v>
      </c>
      <c r="MJ182">
        <v>71.459999999999994</v>
      </c>
      <c r="MK182">
        <v>90.04</v>
      </c>
      <c r="ML182">
        <v>0</v>
      </c>
      <c r="MM182" t="s">
        <v>1244</v>
      </c>
      <c r="MN182">
        <v>16.14</v>
      </c>
      <c r="MO182">
        <v>15.15</v>
      </c>
      <c r="MP182">
        <v>4.18</v>
      </c>
      <c r="MQ182">
        <v>47.1</v>
      </c>
      <c r="MR182" t="s">
        <v>1244</v>
      </c>
      <c r="MS182">
        <v>78.849999999999994</v>
      </c>
      <c r="MT182" t="s">
        <v>1244</v>
      </c>
      <c r="MU182">
        <v>55.92</v>
      </c>
      <c r="MV182">
        <v>13.33</v>
      </c>
      <c r="MW182">
        <v>33.08</v>
      </c>
      <c r="MX182" t="s">
        <v>1244</v>
      </c>
      <c r="MZ182">
        <v>63.22</v>
      </c>
      <c r="NA182" t="s">
        <v>1244</v>
      </c>
      <c r="NB182">
        <v>52.59</v>
      </c>
      <c r="NC182">
        <v>48.8</v>
      </c>
      <c r="ND182">
        <v>62.95</v>
      </c>
      <c r="NE182">
        <v>0</v>
      </c>
      <c r="NF182">
        <v>59.6</v>
      </c>
      <c r="NG182">
        <v>0</v>
      </c>
      <c r="NH182">
        <v>1.48</v>
      </c>
      <c r="NJ182">
        <v>40.68</v>
      </c>
      <c r="NK182" t="s">
        <v>1244</v>
      </c>
      <c r="NL182">
        <v>72.349999999999994</v>
      </c>
      <c r="NM182">
        <v>10.47</v>
      </c>
      <c r="NN182">
        <v>58.56</v>
      </c>
      <c r="NP182">
        <v>85.21</v>
      </c>
      <c r="NQ182">
        <v>20.11</v>
      </c>
      <c r="NR182">
        <v>78.92</v>
      </c>
      <c r="NT182">
        <v>46.28</v>
      </c>
      <c r="NU182">
        <v>60.63</v>
      </c>
      <c r="NV182">
        <v>0</v>
      </c>
      <c r="NX182">
        <v>35.520000000000003</v>
      </c>
      <c r="NY182">
        <v>26.17</v>
      </c>
      <c r="NZ182">
        <v>43.09</v>
      </c>
      <c r="OA182" t="s">
        <v>1244</v>
      </c>
      <c r="OB182">
        <v>82.2</v>
      </c>
      <c r="OC182">
        <v>4.28</v>
      </c>
      <c r="OD182" t="s">
        <v>1244</v>
      </c>
      <c r="OE182">
        <v>11.99</v>
      </c>
      <c r="OF182">
        <v>37.590000000000003</v>
      </c>
      <c r="OG182">
        <v>53.43</v>
      </c>
      <c r="OH182">
        <v>0</v>
      </c>
      <c r="OJ182">
        <v>81.150000000000006</v>
      </c>
      <c r="OK182">
        <v>77.42</v>
      </c>
      <c r="OL182">
        <v>17.850000000000001</v>
      </c>
      <c r="OM182" t="s">
        <v>1244</v>
      </c>
      <c r="ON182">
        <v>82.82</v>
      </c>
      <c r="OO182">
        <v>49.24</v>
      </c>
      <c r="OP182">
        <v>25.63</v>
      </c>
      <c r="OQ182">
        <v>18.16</v>
      </c>
      <c r="OR182">
        <v>78.349999999999994</v>
      </c>
      <c r="OS182" t="s">
        <v>1244</v>
      </c>
      <c r="OT182" t="s">
        <v>1244</v>
      </c>
      <c r="OU182">
        <v>24.15</v>
      </c>
      <c r="OV182" t="s">
        <v>1244</v>
      </c>
      <c r="OW182">
        <v>74.38</v>
      </c>
      <c r="OX182" t="s">
        <v>1244</v>
      </c>
      <c r="OY182">
        <v>51.69</v>
      </c>
      <c r="OZ182">
        <v>18.809999999999999</v>
      </c>
      <c r="PC182">
        <v>6.17</v>
      </c>
      <c r="PD182" t="s">
        <v>1244</v>
      </c>
      <c r="PE182">
        <v>8.5399999999999991</v>
      </c>
      <c r="PH182">
        <v>60.04</v>
      </c>
      <c r="PI182" t="s">
        <v>1244</v>
      </c>
      <c r="PK182" t="s">
        <v>1244</v>
      </c>
      <c r="PL182">
        <v>95.4</v>
      </c>
      <c r="PM182">
        <v>27.41</v>
      </c>
      <c r="PN182">
        <v>41.65</v>
      </c>
      <c r="PO182">
        <v>5.1100000000000003</v>
      </c>
      <c r="PP182">
        <v>37.36</v>
      </c>
      <c r="PQ182">
        <v>34.93</v>
      </c>
      <c r="PR182">
        <v>51.42</v>
      </c>
      <c r="PS182">
        <v>42.68</v>
      </c>
      <c r="PT182" t="s">
        <v>1244</v>
      </c>
      <c r="PU182">
        <v>74.95</v>
      </c>
      <c r="PV182">
        <v>83.32</v>
      </c>
      <c r="PW182">
        <v>67.989999999999995</v>
      </c>
      <c r="PX182">
        <v>0</v>
      </c>
      <c r="PY182">
        <v>8.56</v>
      </c>
      <c r="PZ182">
        <v>40.590000000000003</v>
      </c>
      <c r="QA182">
        <v>78.36</v>
      </c>
      <c r="QB182">
        <v>59.37</v>
      </c>
      <c r="QC182">
        <v>0</v>
      </c>
      <c r="QE182">
        <v>18.579999999999998</v>
      </c>
      <c r="QF182">
        <v>83.62</v>
      </c>
      <c r="QH182" t="s">
        <v>1244</v>
      </c>
      <c r="QI182">
        <v>35.81</v>
      </c>
      <c r="QJ182">
        <v>0</v>
      </c>
      <c r="QK182" t="s">
        <v>1244</v>
      </c>
      <c r="QL182">
        <v>58.48</v>
      </c>
      <c r="QM182">
        <v>0</v>
      </c>
      <c r="QO182">
        <v>77.27</v>
      </c>
      <c r="QP182">
        <v>39.07</v>
      </c>
      <c r="QQ182">
        <v>88.2</v>
      </c>
      <c r="QR182">
        <v>3.56</v>
      </c>
      <c r="QS182">
        <v>71.989999999999995</v>
      </c>
      <c r="QT182" t="s">
        <v>1244</v>
      </c>
      <c r="QU182">
        <v>79.959999999999994</v>
      </c>
      <c r="QV182">
        <v>0</v>
      </c>
      <c r="QW182" t="s">
        <v>1244</v>
      </c>
      <c r="QY182">
        <v>0</v>
      </c>
      <c r="QZ182" t="s">
        <v>1244</v>
      </c>
      <c r="RA182" t="s">
        <v>1244</v>
      </c>
      <c r="RB182" t="s">
        <v>1244</v>
      </c>
      <c r="RC182">
        <v>33.270000000000003</v>
      </c>
      <c r="RD182">
        <v>62.33</v>
      </c>
      <c r="RE182" t="s">
        <v>1244</v>
      </c>
      <c r="RF182" t="s">
        <v>1244</v>
      </c>
      <c r="RG182">
        <v>58.16</v>
      </c>
      <c r="RH182">
        <v>85.03</v>
      </c>
      <c r="RI182">
        <v>0</v>
      </c>
      <c r="RJ182">
        <v>91.31</v>
      </c>
      <c r="RK182">
        <v>55.28</v>
      </c>
      <c r="RL182">
        <v>78.489999999999995</v>
      </c>
      <c r="RM182" t="s">
        <v>1244</v>
      </c>
      <c r="RN182">
        <v>89.49</v>
      </c>
      <c r="RO182" t="s">
        <v>1244</v>
      </c>
      <c r="RP182">
        <v>20.52</v>
      </c>
      <c r="RQ182" t="s">
        <v>1244</v>
      </c>
      <c r="RS182">
        <v>74.319999999999993</v>
      </c>
      <c r="RT182">
        <v>49.37</v>
      </c>
      <c r="RV182">
        <v>78.59</v>
      </c>
      <c r="RW182">
        <v>66.67</v>
      </c>
      <c r="RX182">
        <v>17.239999999999998</v>
      </c>
      <c r="RY182">
        <v>67.400000000000006</v>
      </c>
      <c r="RZ182">
        <v>75.59</v>
      </c>
      <c r="SA182">
        <v>62.18</v>
      </c>
      <c r="SB182">
        <v>15.77</v>
      </c>
      <c r="SC182">
        <v>5.18</v>
      </c>
      <c r="SD182" t="s">
        <v>1244</v>
      </c>
      <c r="SG182">
        <v>92.14</v>
      </c>
      <c r="SH182">
        <v>14.22</v>
      </c>
      <c r="SI182">
        <v>8.6199999999999992</v>
      </c>
      <c r="SK182" t="s">
        <v>1244</v>
      </c>
      <c r="SL182" t="s">
        <v>1244</v>
      </c>
      <c r="SM182">
        <v>71.38</v>
      </c>
      <c r="SN182">
        <v>33</v>
      </c>
      <c r="SO182" t="s">
        <v>1244</v>
      </c>
      <c r="SP182">
        <v>9.27</v>
      </c>
      <c r="SQ182">
        <v>80.17</v>
      </c>
      <c r="SR182">
        <v>85.22</v>
      </c>
      <c r="ST182">
        <v>59.22</v>
      </c>
      <c r="SU182">
        <v>41.96</v>
      </c>
      <c r="SW182">
        <v>50.81</v>
      </c>
      <c r="SX182">
        <v>39.200000000000003</v>
      </c>
      <c r="SY182">
        <v>47.18</v>
      </c>
      <c r="SZ182">
        <v>16.72</v>
      </c>
      <c r="TA182" t="s">
        <v>1244</v>
      </c>
      <c r="TB182">
        <v>0</v>
      </c>
      <c r="TC182">
        <v>0</v>
      </c>
      <c r="TD182">
        <v>39.590000000000003</v>
      </c>
      <c r="TE182">
        <v>65.569999999999993</v>
      </c>
      <c r="TF182">
        <v>37.54</v>
      </c>
      <c r="TG182">
        <v>86.99</v>
      </c>
      <c r="TH182" t="s">
        <v>1244</v>
      </c>
      <c r="TI182">
        <v>0</v>
      </c>
      <c r="TJ182">
        <v>76.94</v>
      </c>
      <c r="TK182">
        <v>83.52</v>
      </c>
      <c r="TL182">
        <v>73.48</v>
      </c>
      <c r="TM182">
        <v>33.79</v>
      </c>
      <c r="TN182">
        <v>30.87</v>
      </c>
      <c r="TO182" t="s">
        <v>1244</v>
      </c>
      <c r="TQ182">
        <v>0</v>
      </c>
      <c r="TR182">
        <v>59.06</v>
      </c>
      <c r="TT182">
        <v>0</v>
      </c>
      <c r="TU182" t="s">
        <v>1244</v>
      </c>
      <c r="TV182">
        <v>13.6</v>
      </c>
      <c r="TW182">
        <v>1.39</v>
      </c>
      <c r="TX182">
        <v>76.900000000000006</v>
      </c>
      <c r="TY182">
        <v>37.840000000000003</v>
      </c>
      <c r="TZ182">
        <v>0</v>
      </c>
      <c r="UA182" t="s">
        <v>1244</v>
      </c>
      <c r="UB182">
        <v>51.14</v>
      </c>
      <c r="UC182">
        <v>16.920000000000002</v>
      </c>
      <c r="UD182">
        <v>52.11</v>
      </c>
      <c r="UE182" t="s">
        <v>1244</v>
      </c>
      <c r="UF182">
        <v>88.68</v>
      </c>
      <c r="UG182" t="s">
        <v>1244</v>
      </c>
      <c r="UH182">
        <v>74.83</v>
      </c>
      <c r="UI182">
        <v>83.36</v>
      </c>
      <c r="UK182">
        <v>14.53</v>
      </c>
      <c r="UL182" t="s">
        <v>1244</v>
      </c>
      <c r="UM182">
        <v>4.8499999999999996</v>
      </c>
      <c r="UN182">
        <v>1.08</v>
      </c>
      <c r="UO182">
        <v>57.74</v>
      </c>
      <c r="UP182" t="s">
        <v>1244</v>
      </c>
      <c r="UQ182">
        <v>0</v>
      </c>
      <c r="UR182">
        <v>51.93</v>
      </c>
      <c r="UT182">
        <v>20.18</v>
      </c>
      <c r="UU182">
        <v>80.27</v>
      </c>
      <c r="UV182">
        <v>18.48</v>
      </c>
      <c r="UX182">
        <v>0</v>
      </c>
      <c r="UY182">
        <v>21.93</v>
      </c>
      <c r="UZ182">
        <v>14.99</v>
      </c>
      <c r="VA182">
        <v>6.8</v>
      </c>
      <c r="VB182">
        <v>66.16</v>
      </c>
      <c r="VC182">
        <v>47.19</v>
      </c>
      <c r="VD182">
        <v>17.82</v>
      </c>
      <c r="VE182">
        <v>22.5</v>
      </c>
      <c r="VF182">
        <v>69.2</v>
      </c>
      <c r="VG182">
        <v>72.459999999999994</v>
      </c>
      <c r="VH182" t="s">
        <v>1244</v>
      </c>
      <c r="VI182" t="s">
        <v>1244</v>
      </c>
      <c r="VJ182">
        <v>56.48</v>
      </c>
      <c r="VM182">
        <v>0</v>
      </c>
      <c r="VO182">
        <v>82.45</v>
      </c>
      <c r="VP182">
        <v>84.85</v>
      </c>
      <c r="VQ182">
        <v>71.88</v>
      </c>
      <c r="VR182">
        <v>76.09</v>
      </c>
      <c r="VT182">
        <v>7.28</v>
      </c>
      <c r="VU182" t="s">
        <v>1244</v>
      </c>
      <c r="VV182">
        <v>8.08</v>
      </c>
      <c r="VW182" t="s">
        <v>1244</v>
      </c>
      <c r="VX182" t="s">
        <v>1244</v>
      </c>
      <c r="VY182">
        <v>59.6</v>
      </c>
      <c r="VZ182">
        <v>73.87</v>
      </c>
      <c r="WA182" t="s">
        <v>1244</v>
      </c>
      <c r="WB182" t="s">
        <v>1244</v>
      </c>
      <c r="WC182">
        <v>13.85</v>
      </c>
      <c r="WD182" t="s">
        <v>1244</v>
      </c>
      <c r="WE182">
        <v>74.58</v>
      </c>
      <c r="WF182">
        <v>46.86</v>
      </c>
      <c r="WH182" t="s">
        <v>1244</v>
      </c>
      <c r="WJ182">
        <v>27.95</v>
      </c>
      <c r="WK182" t="s">
        <v>1244</v>
      </c>
      <c r="WL182">
        <v>9.25</v>
      </c>
      <c r="WM182">
        <v>70.52</v>
      </c>
      <c r="WN182">
        <v>7.18</v>
      </c>
      <c r="WO182">
        <v>0</v>
      </c>
      <c r="WP182">
        <v>5.43</v>
      </c>
      <c r="WQ182" t="s">
        <v>1244</v>
      </c>
      <c r="WR182">
        <v>24.52</v>
      </c>
      <c r="WS182">
        <v>58.6</v>
      </c>
      <c r="WT182">
        <v>7.34</v>
      </c>
      <c r="WU182">
        <v>77.739999999999995</v>
      </c>
      <c r="WV182">
        <v>85.25</v>
      </c>
      <c r="WW182">
        <v>2.38</v>
      </c>
      <c r="WX182" t="s">
        <v>1244</v>
      </c>
      <c r="WY182" t="s">
        <v>1244</v>
      </c>
      <c r="WZ182" t="s">
        <v>1244</v>
      </c>
      <c r="XA182">
        <v>50.67</v>
      </c>
      <c r="XB182">
        <v>49.49</v>
      </c>
      <c r="XC182" t="s">
        <v>1244</v>
      </c>
      <c r="XD182" t="s">
        <v>1244</v>
      </c>
      <c r="XE182">
        <v>92.06</v>
      </c>
      <c r="XF182" t="s">
        <v>1244</v>
      </c>
      <c r="XG182">
        <v>86.03</v>
      </c>
      <c r="XH182" t="s">
        <v>1244</v>
      </c>
      <c r="XI182">
        <v>8.35</v>
      </c>
      <c r="XJ182">
        <v>0</v>
      </c>
      <c r="XK182">
        <v>69.06</v>
      </c>
      <c r="XL182">
        <v>51.73</v>
      </c>
      <c r="XM182">
        <v>0.33</v>
      </c>
      <c r="XN182" t="s">
        <v>1244</v>
      </c>
      <c r="XO182">
        <v>28.35</v>
      </c>
      <c r="XP182" t="s">
        <v>1244</v>
      </c>
      <c r="XQ182">
        <v>75.400000000000006</v>
      </c>
      <c r="XR182">
        <v>10.63</v>
      </c>
      <c r="XS182" t="s">
        <v>1244</v>
      </c>
      <c r="XT182">
        <v>5.44</v>
      </c>
      <c r="XV182">
        <v>40.549999999999997</v>
      </c>
      <c r="XW182">
        <v>0</v>
      </c>
      <c r="XX182">
        <v>40.81</v>
      </c>
      <c r="XY182">
        <v>13.15</v>
      </c>
      <c r="XZ182" t="s">
        <v>1244</v>
      </c>
      <c r="YA182">
        <v>54.24</v>
      </c>
      <c r="YB182">
        <v>25.14</v>
      </c>
      <c r="YC182">
        <v>0</v>
      </c>
      <c r="YD182">
        <v>33.92</v>
      </c>
      <c r="YE182">
        <v>29.29</v>
      </c>
      <c r="YF182">
        <v>86.25</v>
      </c>
      <c r="YH182">
        <v>73.58</v>
      </c>
      <c r="YI182">
        <v>59.5</v>
      </c>
      <c r="YJ182">
        <v>36.11</v>
      </c>
      <c r="YK182">
        <v>70.88</v>
      </c>
      <c r="YL182">
        <v>26.21</v>
      </c>
      <c r="YN182">
        <v>80.5</v>
      </c>
      <c r="YO182">
        <v>81.69</v>
      </c>
      <c r="YP182">
        <v>1.95</v>
      </c>
      <c r="YQ182" t="s">
        <v>1244</v>
      </c>
      <c r="YR182">
        <v>31.82</v>
      </c>
      <c r="YS182">
        <v>1.95</v>
      </c>
      <c r="YT182" t="s">
        <v>1244</v>
      </c>
      <c r="YU182">
        <v>66.83</v>
      </c>
      <c r="YV182">
        <v>39.409999999999997</v>
      </c>
      <c r="YW182">
        <v>51.08</v>
      </c>
      <c r="YY182">
        <v>29.46</v>
      </c>
      <c r="YZ182" t="s">
        <v>1244</v>
      </c>
      <c r="ZA182">
        <v>59.43</v>
      </c>
      <c r="ZB182">
        <v>55.56</v>
      </c>
      <c r="ZC182">
        <v>40.450000000000003</v>
      </c>
      <c r="ZE182" t="s">
        <v>1244</v>
      </c>
      <c r="ZF182">
        <v>80.83</v>
      </c>
      <c r="ZG182">
        <v>35.85</v>
      </c>
      <c r="ZH182">
        <v>78.180000000000007</v>
      </c>
      <c r="ZI182">
        <v>51.82</v>
      </c>
      <c r="ZJ182" t="s">
        <v>1244</v>
      </c>
      <c r="ZK182">
        <v>69.72</v>
      </c>
      <c r="ZL182">
        <v>64.760000000000005</v>
      </c>
      <c r="ZM182">
        <v>7.8</v>
      </c>
      <c r="ZN182">
        <v>64.459999999999994</v>
      </c>
      <c r="ZO182" t="s">
        <v>1244</v>
      </c>
      <c r="ZP182">
        <v>0</v>
      </c>
      <c r="ZR182">
        <v>70.959999999999994</v>
      </c>
      <c r="ZS182">
        <v>23.01</v>
      </c>
      <c r="ZT182">
        <v>80.209999999999994</v>
      </c>
      <c r="ZU182">
        <v>71.52</v>
      </c>
      <c r="ZV182">
        <v>7.5</v>
      </c>
      <c r="ZX182" t="s">
        <v>1244</v>
      </c>
      <c r="ZY182">
        <v>35.68</v>
      </c>
      <c r="ZZ182">
        <v>0</v>
      </c>
      <c r="AAA182" t="s">
        <v>1244</v>
      </c>
      <c r="AAB182">
        <v>69.930000000000007</v>
      </c>
      <c r="AAC182">
        <v>6.96</v>
      </c>
      <c r="AAD182">
        <v>19.989999999999998</v>
      </c>
      <c r="AAE182">
        <v>57.8</v>
      </c>
      <c r="AAF182">
        <v>58.07</v>
      </c>
      <c r="AAG182">
        <v>55.16</v>
      </c>
      <c r="AAH182">
        <v>60.73</v>
      </c>
      <c r="AAI182" t="s">
        <v>1244</v>
      </c>
      <c r="AAJ182">
        <v>45.43</v>
      </c>
      <c r="AAK182">
        <v>29.92</v>
      </c>
      <c r="AAL182">
        <v>79.06</v>
      </c>
      <c r="AAM182">
        <v>61.65</v>
      </c>
      <c r="AAN182">
        <v>36.840000000000003</v>
      </c>
      <c r="AAO182" t="s">
        <v>1244</v>
      </c>
      <c r="AAP182">
        <v>64.540000000000006</v>
      </c>
      <c r="AAQ182">
        <v>87.65</v>
      </c>
      <c r="AAR182" t="s">
        <v>1244</v>
      </c>
      <c r="AAS182">
        <v>79.69</v>
      </c>
      <c r="AAT182" t="s">
        <v>1244</v>
      </c>
      <c r="AAU182" t="s">
        <v>1244</v>
      </c>
      <c r="AAV182">
        <v>41.34</v>
      </c>
      <c r="AAW182">
        <v>5.97</v>
      </c>
      <c r="AAX182" t="s">
        <v>1244</v>
      </c>
      <c r="AAY182" t="s">
        <v>1244</v>
      </c>
      <c r="AAZ182">
        <v>9.77</v>
      </c>
      <c r="ABA182" t="s">
        <v>1244</v>
      </c>
      <c r="ABC182">
        <v>39.64</v>
      </c>
      <c r="ABD182">
        <v>84.64</v>
      </c>
      <c r="ABE182">
        <v>0</v>
      </c>
      <c r="ABF182">
        <v>75.88</v>
      </c>
      <c r="ABG182" t="s">
        <v>1244</v>
      </c>
      <c r="ABH182">
        <v>61.33</v>
      </c>
      <c r="ABI182" t="s">
        <v>1244</v>
      </c>
      <c r="ABJ182">
        <v>37.700000000000003</v>
      </c>
      <c r="ABK182">
        <v>47.21</v>
      </c>
      <c r="ABL182">
        <v>62.64</v>
      </c>
      <c r="ABM182">
        <v>4.37</v>
      </c>
      <c r="ABN182">
        <v>54.52</v>
      </c>
      <c r="ABO182" t="s">
        <v>1244</v>
      </c>
      <c r="ABP182">
        <v>66.25</v>
      </c>
      <c r="ABQ182" t="s">
        <v>1244</v>
      </c>
      <c r="ABR182">
        <v>15.36</v>
      </c>
      <c r="ABS182" t="s">
        <v>1244</v>
      </c>
      <c r="ABT182">
        <v>61.29</v>
      </c>
      <c r="ABW182">
        <v>60</v>
      </c>
      <c r="ABX182">
        <v>39.71</v>
      </c>
      <c r="ABY182">
        <v>0</v>
      </c>
      <c r="ABZ182">
        <v>39.81</v>
      </c>
      <c r="ACA182">
        <v>75.09</v>
      </c>
      <c r="ACB182">
        <v>0</v>
      </c>
      <c r="ACC182">
        <v>36.43</v>
      </c>
      <c r="ACD182" t="s">
        <v>1244</v>
      </c>
      <c r="ACE182">
        <v>0</v>
      </c>
      <c r="ACF182">
        <v>56.09</v>
      </c>
      <c r="ACG182" t="s">
        <v>1244</v>
      </c>
      <c r="ACH182">
        <v>83.34</v>
      </c>
      <c r="ACI182">
        <v>37.340000000000003</v>
      </c>
      <c r="ACK182">
        <v>82.82</v>
      </c>
      <c r="ACL182">
        <v>64.459999999999994</v>
      </c>
      <c r="ACM182">
        <v>58.85</v>
      </c>
      <c r="ACN182" t="s">
        <v>1244</v>
      </c>
      <c r="ACO182">
        <v>95.41</v>
      </c>
      <c r="ACP182" t="s">
        <v>1244</v>
      </c>
      <c r="ACQ182">
        <v>76.67</v>
      </c>
      <c r="ACR182" t="s">
        <v>1244</v>
      </c>
      <c r="ACS182" t="s">
        <v>1244</v>
      </c>
      <c r="ACT182">
        <v>2.56</v>
      </c>
      <c r="ACU182" t="s">
        <v>1244</v>
      </c>
      <c r="ACV182">
        <v>0</v>
      </c>
      <c r="ACW182">
        <v>19.760000000000002</v>
      </c>
      <c r="ACX182">
        <v>38.49</v>
      </c>
      <c r="ACY182">
        <v>0</v>
      </c>
      <c r="ACZ182">
        <v>47.98</v>
      </c>
      <c r="ADA182">
        <v>60.93</v>
      </c>
      <c r="ADC182">
        <v>0</v>
      </c>
      <c r="ADD182">
        <v>83.96</v>
      </c>
      <c r="ADE182">
        <v>84.23</v>
      </c>
      <c r="ADF182">
        <v>65.97</v>
      </c>
      <c r="ADH182">
        <v>79.05</v>
      </c>
      <c r="ADI182">
        <v>57.91</v>
      </c>
      <c r="ADJ182" t="s">
        <v>1244</v>
      </c>
      <c r="ADK182">
        <v>82.77</v>
      </c>
      <c r="ADL182" t="s">
        <v>1244</v>
      </c>
      <c r="ADM182">
        <v>80.16</v>
      </c>
      <c r="ADN182" t="s">
        <v>1244</v>
      </c>
      <c r="ADP182">
        <v>77.53</v>
      </c>
      <c r="ADQ182">
        <v>16.54</v>
      </c>
      <c r="ADR182">
        <v>59.69</v>
      </c>
      <c r="ADS182">
        <v>2.0499999999999998</v>
      </c>
      <c r="ADT182">
        <v>78.44</v>
      </c>
      <c r="ADV182" t="s">
        <v>1244</v>
      </c>
      <c r="ADW182">
        <v>46.57</v>
      </c>
      <c r="ADX182">
        <v>89.98</v>
      </c>
      <c r="ADY182" t="s">
        <v>1244</v>
      </c>
      <c r="ADZ182">
        <v>62.17</v>
      </c>
      <c r="AEA182">
        <v>12.86</v>
      </c>
      <c r="AEB182" t="s">
        <v>1244</v>
      </c>
      <c r="AEC182" t="s">
        <v>1244</v>
      </c>
      <c r="AED182">
        <v>47.49</v>
      </c>
      <c r="AEE182" t="s">
        <v>1244</v>
      </c>
      <c r="AEF182">
        <v>5.54</v>
      </c>
      <c r="AEG182">
        <v>65.19</v>
      </c>
      <c r="AEH182">
        <v>21.5</v>
      </c>
      <c r="AEI182" t="s">
        <v>1244</v>
      </c>
      <c r="AEK182">
        <v>26.49</v>
      </c>
      <c r="AEL182">
        <v>4.67</v>
      </c>
      <c r="AEM182" t="s">
        <v>1244</v>
      </c>
      <c r="AEN182" t="s">
        <v>1244</v>
      </c>
      <c r="AEO182" t="s">
        <v>1244</v>
      </c>
      <c r="AEP182">
        <v>55.76</v>
      </c>
      <c r="AEQ182">
        <v>41.71</v>
      </c>
      <c r="AER182" t="s">
        <v>1244</v>
      </c>
      <c r="AES182">
        <v>0</v>
      </c>
      <c r="AET182" t="s">
        <v>1244</v>
      </c>
      <c r="AEU182">
        <v>17.399999999999999</v>
      </c>
      <c r="AEV182">
        <v>69.56</v>
      </c>
      <c r="AEW182">
        <v>2.56</v>
      </c>
      <c r="AEX182">
        <v>0</v>
      </c>
      <c r="AEZ182">
        <v>92.27</v>
      </c>
      <c r="AFA182">
        <v>16.48</v>
      </c>
      <c r="AFB182">
        <v>12.68</v>
      </c>
      <c r="AFC182">
        <v>70.5</v>
      </c>
      <c r="AFD182" t="s">
        <v>1244</v>
      </c>
      <c r="AFE182">
        <v>70.5</v>
      </c>
      <c r="AFF182">
        <v>50.35</v>
      </c>
      <c r="AFG182">
        <v>28.41</v>
      </c>
      <c r="AFI182">
        <v>73.5</v>
      </c>
      <c r="AFJ182">
        <v>0</v>
      </c>
      <c r="AFK182">
        <v>0</v>
      </c>
      <c r="AFL182" t="s">
        <v>1244</v>
      </c>
      <c r="AFM182" t="s">
        <v>1244</v>
      </c>
      <c r="AFN182">
        <v>76.349999999999994</v>
      </c>
      <c r="AFO182" t="s">
        <v>1244</v>
      </c>
      <c r="AFP182">
        <v>91.81</v>
      </c>
      <c r="AFQ182">
        <v>2.56</v>
      </c>
      <c r="AFR182" t="s">
        <v>1244</v>
      </c>
      <c r="AFS182">
        <v>11.79</v>
      </c>
      <c r="AFT182">
        <v>36.43</v>
      </c>
      <c r="AFU182" t="s">
        <v>1244</v>
      </c>
      <c r="AFV182">
        <v>15.54</v>
      </c>
      <c r="AFW182">
        <v>0</v>
      </c>
      <c r="AFX182">
        <v>18.61</v>
      </c>
      <c r="AFY182">
        <v>97.05</v>
      </c>
      <c r="AFZ182">
        <v>34.06</v>
      </c>
      <c r="AGA182">
        <v>0</v>
      </c>
      <c r="AGB182">
        <v>27.94</v>
      </c>
      <c r="AGC182">
        <v>81.89</v>
      </c>
      <c r="AGD182" t="s">
        <v>1244</v>
      </c>
      <c r="AGE182">
        <v>69.52</v>
      </c>
      <c r="AGF182">
        <v>72.27</v>
      </c>
      <c r="AGG182">
        <v>86.89</v>
      </c>
      <c r="AGH182">
        <v>26.48</v>
      </c>
      <c r="AGI182">
        <v>61.93</v>
      </c>
      <c r="AGK182">
        <v>82.49</v>
      </c>
      <c r="AGM182" t="s">
        <v>1244</v>
      </c>
      <c r="AGN182">
        <v>36.979999999999997</v>
      </c>
      <c r="AGO182">
        <v>56.61</v>
      </c>
      <c r="AGQ182" t="s">
        <v>1244</v>
      </c>
      <c r="AGT182">
        <v>34.659999999999997</v>
      </c>
      <c r="AGU182">
        <v>0</v>
      </c>
      <c r="AGW182">
        <v>2.0499999999999998</v>
      </c>
      <c r="AGX182" t="s">
        <v>1244</v>
      </c>
      <c r="AGY182">
        <v>48.49</v>
      </c>
      <c r="AGZ182">
        <v>6.68</v>
      </c>
      <c r="AHA182">
        <v>0</v>
      </c>
      <c r="AHB182" t="s">
        <v>1244</v>
      </c>
      <c r="AHC182">
        <v>60.75</v>
      </c>
      <c r="AHD182" t="s">
        <v>1244</v>
      </c>
      <c r="AHE182" t="s">
        <v>1244</v>
      </c>
      <c r="AHF182">
        <v>71.930000000000007</v>
      </c>
      <c r="AHH182">
        <v>0</v>
      </c>
      <c r="AHI182" t="s">
        <v>1244</v>
      </c>
      <c r="AHJ182">
        <v>73.150000000000006</v>
      </c>
      <c r="AHK182">
        <v>45.6</v>
      </c>
      <c r="AHL182">
        <v>56.16</v>
      </c>
      <c r="AHM182">
        <v>78.540000000000006</v>
      </c>
      <c r="AHO182" t="s">
        <v>1244</v>
      </c>
      <c r="AHP182">
        <v>22.14</v>
      </c>
      <c r="AHQ182">
        <v>43.51</v>
      </c>
      <c r="AHR182">
        <v>1.96</v>
      </c>
      <c r="AHS182">
        <v>53.93</v>
      </c>
      <c r="AHU182">
        <v>11.74</v>
      </c>
      <c r="AHV182">
        <v>47.88</v>
      </c>
      <c r="AHW182">
        <v>0</v>
      </c>
      <c r="AHY182">
        <v>61.12</v>
      </c>
      <c r="AHZ182">
        <v>21.06</v>
      </c>
      <c r="AIA182">
        <v>59.42</v>
      </c>
      <c r="AIB182">
        <v>19.510000000000002</v>
      </c>
      <c r="AID182" t="s">
        <v>1244</v>
      </c>
      <c r="AIE182">
        <v>0</v>
      </c>
      <c r="AIF182">
        <v>74.349999999999994</v>
      </c>
      <c r="AIG182">
        <v>46.21</v>
      </c>
      <c r="AIH182">
        <v>0</v>
      </c>
      <c r="AII182">
        <v>26.72</v>
      </c>
      <c r="AIJ182">
        <v>0</v>
      </c>
      <c r="AIK182" t="s">
        <v>1244</v>
      </c>
      <c r="AIM182">
        <v>53.42</v>
      </c>
      <c r="AIN182">
        <v>0</v>
      </c>
      <c r="AIO182">
        <v>57</v>
      </c>
      <c r="AIP182">
        <v>20.96</v>
      </c>
      <c r="AIQ182" t="s">
        <v>1244</v>
      </c>
      <c r="AIS182">
        <v>70.849999999999994</v>
      </c>
      <c r="AIT182">
        <v>0</v>
      </c>
      <c r="AIU182">
        <v>59.53</v>
      </c>
      <c r="AIV182">
        <v>42.83</v>
      </c>
      <c r="AIW182">
        <v>56.77</v>
      </c>
      <c r="AIX182" t="s">
        <v>1244</v>
      </c>
      <c r="AIY182">
        <v>93.32</v>
      </c>
      <c r="AIZ182" t="s">
        <v>1244</v>
      </c>
      <c r="AJA182">
        <v>0</v>
      </c>
      <c r="AJB182">
        <v>61.08</v>
      </c>
      <c r="AJC182">
        <v>0.98</v>
      </c>
      <c r="AJD182" t="s">
        <v>1244</v>
      </c>
      <c r="AJE182">
        <v>79.069999999999993</v>
      </c>
      <c r="AJG182">
        <v>86.36</v>
      </c>
      <c r="AJH182">
        <v>54.61</v>
      </c>
      <c r="AJI182">
        <v>0</v>
      </c>
      <c r="AJJ182" t="s">
        <v>1244</v>
      </c>
      <c r="AJK182">
        <v>86.69</v>
      </c>
      <c r="AJL182">
        <v>17.32</v>
      </c>
      <c r="AJN182">
        <v>78.010000000000005</v>
      </c>
      <c r="AJO182">
        <v>45.95</v>
      </c>
      <c r="AJP182">
        <v>0</v>
      </c>
      <c r="AJQ182">
        <v>11.66</v>
      </c>
      <c r="AJR182">
        <v>50</v>
      </c>
      <c r="AJS182">
        <v>53.3</v>
      </c>
      <c r="AJT182" t="s">
        <v>1244</v>
      </c>
      <c r="AJU182" t="s">
        <v>1244</v>
      </c>
      <c r="AJV182">
        <v>94.03</v>
      </c>
      <c r="AJW182">
        <v>78.22</v>
      </c>
      <c r="AJX182">
        <v>0</v>
      </c>
      <c r="AJY182">
        <v>57.12</v>
      </c>
      <c r="AJZ182">
        <v>30.53</v>
      </c>
      <c r="AKA182">
        <v>17.190000000000001</v>
      </c>
      <c r="AKB182">
        <v>0</v>
      </c>
      <c r="AKC182">
        <v>0</v>
      </c>
      <c r="AKD182">
        <v>19.940000000000001</v>
      </c>
      <c r="AKE182">
        <v>80.819999999999993</v>
      </c>
      <c r="AKF182">
        <v>0</v>
      </c>
      <c r="AKG182">
        <v>38.020000000000003</v>
      </c>
      <c r="AKH182">
        <v>8.57</v>
      </c>
      <c r="AKI182">
        <v>30.77</v>
      </c>
      <c r="AKJ182" t="s">
        <v>1244</v>
      </c>
      <c r="AKK182">
        <v>92</v>
      </c>
      <c r="AKL182">
        <v>0</v>
      </c>
      <c r="AKM182">
        <v>41.19</v>
      </c>
      <c r="AKN182">
        <v>2.0499999999999998</v>
      </c>
      <c r="AKO182" t="s">
        <v>1244</v>
      </c>
      <c r="AKP182">
        <v>85.42</v>
      </c>
      <c r="AKQ182" t="s">
        <v>1244</v>
      </c>
      <c r="AKR182">
        <v>20.62</v>
      </c>
      <c r="AKS182" t="s">
        <v>1244</v>
      </c>
      <c r="AKT182" t="s">
        <v>1244</v>
      </c>
      <c r="AKU182">
        <v>7.18</v>
      </c>
      <c r="AKV182">
        <v>26.59</v>
      </c>
      <c r="AKW182">
        <v>7.43</v>
      </c>
      <c r="AKX182">
        <v>28.24</v>
      </c>
      <c r="AKY182">
        <v>0</v>
      </c>
      <c r="AKZ182">
        <v>0</v>
      </c>
      <c r="ALB182">
        <v>58.65</v>
      </c>
      <c r="ALC182">
        <v>59.74</v>
      </c>
      <c r="ALD182">
        <v>24.76</v>
      </c>
      <c r="ALE182">
        <v>13.29</v>
      </c>
      <c r="ALF182">
        <v>58.16</v>
      </c>
      <c r="ALG182" t="s">
        <v>1244</v>
      </c>
      <c r="ALH182">
        <v>32.229999999999997</v>
      </c>
      <c r="ALJ182">
        <v>20.68</v>
      </c>
      <c r="ALK182">
        <v>0</v>
      </c>
      <c r="ALL182">
        <v>45.31</v>
      </c>
      <c r="ALM182">
        <v>72.87</v>
      </c>
      <c r="ALN182" t="s">
        <v>1244</v>
      </c>
      <c r="ALO182">
        <v>0</v>
      </c>
      <c r="ALP182">
        <v>30.77</v>
      </c>
      <c r="ALQ182">
        <v>0</v>
      </c>
      <c r="ALR182">
        <v>0</v>
      </c>
      <c r="ALS182">
        <v>64.19</v>
      </c>
      <c r="ALT182" t="s">
        <v>1244</v>
      </c>
      <c r="ALU182">
        <v>65.23</v>
      </c>
      <c r="ALV182">
        <v>62.61</v>
      </c>
      <c r="ALW182" t="s">
        <v>1244</v>
      </c>
      <c r="ALX182">
        <v>0</v>
      </c>
      <c r="ALY182">
        <v>58.6</v>
      </c>
      <c r="ALZ182" t="s">
        <v>1244</v>
      </c>
      <c r="AMA182">
        <v>85.24</v>
      </c>
      <c r="AMB182">
        <v>12.85</v>
      </c>
      <c r="AMC182">
        <v>51.81</v>
      </c>
      <c r="AMD182" t="s">
        <v>1244</v>
      </c>
      <c r="AME182">
        <v>70.92</v>
      </c>
      <c r="AMF182">
        <v>52.98</v>
      </c>
      <c r="AMG182">
        <v>0</v>
      </c>
      <c r="AMH182">
        <v>15.21</v>
      </c>
      <c r="AMI182" t="s">
        <v>1244</v>
      </c>
      <c r="AMK182">
        <v>62.17</v>
      </c>
      <c r="AML182" t="s">
        <v>1244</v>
      </c>
      <c r="AMN182" t="s">
        <v>1244</v>
      </c>
      <c r="AMO182">
        <v>36.69</v>
      </c>
      <c r="AMP182" t="s">
        <v>1244</v>
      </c>
      <c r="AMQ182">
        <v>80.709999999999994</v>
      </c>
      <c r="AMR182">
        <v>94.39</v>
      </c>
      <c r="AMS182" t="s">
        <v>1244</v>
      </c>
      <c r="AMT182">
        <v>6.73</v>
      </c>
      <c r="AMU182">
        <v>0</v>
      </c>
      <c r="AMV182" t="s">
        <v>1244</v>
      </c>
      <c r="AMW182" t="s">
        <v>1244</v>
      </c>
      <c r="AMY182">
        <v>59.27</v>
      </c>
      <c r="AMZ182">
        <v>62.88</v>
      </c>
      <c r="ANA182">
        <v>60.56</v>
      </c>
      <c r="ANB182">
        <v>0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8.35</v>
      </c>
      <c r="ANH182" t="s">
        <v>1244</v>
      </c>
      <c r="ANI182" t="s">
        <v>1244</v>
      </c>
      <c r="ANJ182">
        <v>16.329999999999998</v>
      </c>
      <c r="ANK182">
        <v>12.88</v>
      </c>
      <c r="ANL182" t="s">
        <v>1244</v>
      </c>
      <c r="ANM182">
        <v>0</v>
      </c>
      <c r="ANN182">
        <v>75.930000000000007</v>
      </c>
      <c r="ANO182">
        <v>18.3</v>
      </c>
      <c r="ANP182">
        <v>74.900000000000006</v>
      </c>
      <c r="ANQ182">
        <v>0</v>
      </c>
      <c r="ANR182" t="s">
        <v>1244</v>
      </c>
      <c r="ANS182" t="s">
        <v>1244</v>
      </c>
      <c r="ANT182">
        <v>0</v>
      </c>
      <c r="ANU182">
        <v>63.1</v>
      </c>
      <c r="ANV182">
        <v>9.6199999999999992</v>
      </c>
      <c r="ANW182">
        <v>32.67</v>
      </c>
      <c r="ANX182">
        <v>16.82</v>
      </c>
      <c r="ANY182">
        <v>46.61</v>
      </c>
      <c r="ANZ182">
        <v>12.5</v>
      </c>
      <c r="AOA182" t="s">
        <v>1244</v>
      </c>
      <c r="AOB182" t="s">
        <v>1244</v>
      </c>
      <c r="AOC182">
        <v>13.95</v>
      </c>
      <c r="AOD182">
        <v>72.930000000000007</v>
      </c>
      <c r="AOE182" t="s">
        <v>1244</v>
      </c>
      <c r="AOF182">
        <v>3.54</v>
      </c>
      <c r="AOG182">
        <v>0</v>
      </c>
      <c r="AOH182">
        <v>0</v>
      </c>
      <c r="AOI182">
        <v>43.25</v>
      </c>
      <c r="AOJ182" t="s">
        <v>1244</v>
      </c>
      <c r="AOK182">
        <v>60.14</v>
      </c>
      <c r="AOL182">
        <v>13.06</v>
      </c>
      <c r="AOM182">
        <v>55.15</v>
      </c>
      <c r="AON182">
        <v>46.4</v>
      </c>
      <c r="AOO182" t="s">
        <v>1244</v>
      </c>
      <c r="AOP182">
        <v>52.66</v>
      </c>
      <c r="AOQ182">
        <v>0</v>
      </c>
      <c r="AOR182">
        <v>42.04</v>
      </c>
      <c r="AOS182">
        <v>65.45</v>
      </c>
      <c r="AOT182">
        <v>0</v>
      </c>
      <c r="AOU182">
        <v>71.11</v>
      </c>
      <c r="AOV182">
        <v>33.6</v>
      </c>
      <c r="AOW182">
        <v>37.46</v>
      </c>
      <c r="AOX182">
        <v>0</v>
      </c>
      <c r="AOY182" t="s">
        <v>1244</v>
      </c>
      <c r="AOZ182">
        <v>20.100000000000001</v>
      </c>
      <c r="APA182" t="s">
        <v>1244</v>
      </c>
      <c r="APB182">
        <v>0</v>
      </c>
      <c r="APE182">
        <v>19.670000000000002</v>
      </c>
      <c r="APF182">
        <v>0</v>
      </c>
      <c r="APG182">
        <v>0</v>
      </c>
      <c r="API182">
        <v>19.39</v>
      </c>
      <c r="APK182" t="s">
        <v>1244</v>
      </c>
      <c r="APL182" t="s">
        <v>1244</v>
      </c>
      <c r="APM182">
        <v>40.909999999999997</v>
      </c>
      <c r="APO182">
        <v>42.79</v>
      </c>
      <c r="APP182">
        <v>0</v>
      </c>
      <c r="APQ182" t="s">
        <v>1244</v>
      </c>
      <c r="APR182">
        <v>8.3699999999999992</v>
      </c>
      <c r="APS182">
        <v>0</v>
      </c>
      <c r="APU182">
        <v>25</v>
      </c>
      <c r="APV182">
        <v>0</v>
      </c>
      <c r="APW182">
        <v>84.72</v>
      </c>
      <c r="APX182">
        <v>0</v>
      </c>
      <c r="APY182">
        <v>56.95</v>
      </c>
      <c r="APZ182">
        <v>46.15</v>
      </c>
      <c r="AQB182">
        <v>46.6</v>
      </c>
      <c r="AQC182">
        <v>0</v>
      </c>
      <c r="AQD182" t="s">
        <v>1244</v>
      </c>
      <c r="AQE182">
        <v>8.35</v>
      </c>
      <c r="AQF182">
        <v>35.01</v>
      </c>
      <c r="AQG182">
        <v>24.47</v>
      </c>
      <c r="AQH182" t="s">
        <v>1244</v>
      </c>
      <c r="AQI182">
        <v>62.89</v>
      </c>
      <c r="AQJ182" t="s">
        <v>1244</v>
      </c>
      <c r="AQK182">
        <v>25.25</v>
      </c>
      <c r="AQL182">
        <v>35.1</v>
      </c>
      <c r="AQM182">
        <v>0</v>
      </c>
      <c r="AQN182" t="s">
        <v>1244</v>
      </c>
      <c r="AQO182">
        <v>78.8</v>
      </c>
      <c r="AQP182" t="s">
        <v>1244</v>
      </c>
      <c r="AQQ182">
        <v>3.51</v>
      </c>
      <c r="AQR182">
        <v>0</v>
      </c>
      <c r="AQS182">
        <v>78.8</v>
      </c>
      <c r="AQT182">
        <v>51.06</v>
      </c>
      <c r="AQU182">
        <v>0</v>
      </c>
      <c r="AQW182">
        <v>61.56</v>
      </c>
      <c r="AQX182">
        <v>0</v>
      </c>
      <c r="AQY182" t="s">
        <v>1244</v>
      </c>
      <c r="AQZ182">
        <v>0</v>
      </c>
      <c r="ARA182">
        <v>51.7</v>
      </c>
      <c r="ARD182" t="s">
        <v>1244</v>
      </c>
      <c r="ARE182">
        <v>2.2200000000000002</v>
      </c>
      <c r="ARF182">
        <v>39.78</v>
      </c>
      <c r="ARG182">
        <v>0</v>
      </c>
      <c r="ARH182">
        <v>0</v>
      </c>
      <c r="ARI182">
        <v>0</v>
      </c>
      <c r="ARJ182">
        <v>22.79</v>
      </c>
      <c r="ARK182">
        <v>45.04</v>
      </c>
      <c r="ARL182">
        <v>55.64</v>
      </c>
      <c r="ARN182">
        <v>57.96</v>
      </c>
      <c r="ARO182" t="s">
        <v>1244</v>
      </c>
      <c r="ARP182">
        <v>0</v>
      </c>
      <c r="ARQ182">
        <v>0</v>
      </c>
      <c r="ARR182">
        <v>15.16</v>
      </c>
      <c r="ART182">
        <v>60.6</v>
      </c>
      <c r="ARU182" t="s">
        <v>1244</v>
      </c>
      <c r="ARV182">
        <v>0</v>
      </c>
      <c r="ARW182">
        <v>37.53</v>
      </c>
      <c r="ARX182" t="s">
        <v>1244</v>
      </c>
      <c r="ARY182">
        <v>7.5</v>
      </c>
      <c r="ARZ182">
        <v>13.04</v>
      </c>
      <c r="ASA182">
        <v>14.16</v>
      </c>
      <c r="ASB182">
        <v>71.16</v>
      </c>
      <c r="ASC182" t="s">
        <v>1244</v>
      </c>
      <c r="ASD182">
        <v>0</v>
      </c>
      <c r="ASE182">
        <v>39.049999999999997</v>
      </c>
      <c r="ASF182">
        <v>0</v>
      </c>
      <c r="ASG182">
        <v>90.99</v>
      </c>
      <c r="ASH182">
        <v>25.04</v>
      </c>
      <c r="ASI182" t="s">
        <v>1244</v>
      </c>
      <c r="ASJ182">
        <v>0</v>
      </c>
      <c r="ASK182">
        <v>0</v>
      </c>
      <c r="ASL182">
        <v>62.98</v>
      </c>
      <c r="ASM182">
        <v>11.6</v>
      </c>
      <c r="ASN182">
        <v>26.23</v>
      </c>
      <c r="ASO182" t="s">
        <v>1244</v>
      </c>
      <c r="ASP182">
        <v>3.28</v>
      </c>
      <c r="ASQ182">
        <v>0</v>
      </c>
      <c r="ASR182">
        <v>2.0499999999999998</v>
      </c>
      <c r="ASS182">
        <v>43.94</v>
      </c>
      <c r="AST182">
        <v>25.81</v>
      </c>
      <c r="ASU182">
        <v>72.010000000000005</v>
      </c>
      <c r="ASV182">
        <v>25.02</v>
      </c>
      <c r="ASW182">
        <v>0</v>
      </c>
      <c r="ASX182">
        <v>58.27</v>
      </c>
      <c r="ASY182">
        <v>25.81</v>
      </c>
      <c r="ASZ182">
        <v>2.02</v>
      </c>
      <c r="ATA182" t="s">
        <v>1244</v>
      </c>
      <c r="ATB182">
        <v>56.25</v>
      </c>
      <c r="ATC182" t="s">
        <v>1244</v>
      </c>
      <c r="ATD182">
        <v>40.82</v>
      </c>
      <c r="ATE182" t="s">
        <v>1244</v>
      </c>
      <c r="ATF182">
        <v>1.72</v>
      </c>
      <c r="ATG182">
        <v>53.21</v>
      </c>
      <c r="ATH182">
        <v>0</v>
      </c>
      <c r="ATI182" t="s">
        <v>1244</v>
      </c>
      <c r="ATJ182">
        <v>43.29</v>
      </c>
      <c r="ATK182" t="s">
        <v>1244</v>
      </c>
      <c r="ATL182">
        <v>53.77</v>
      </c>
      <c r="ATM182">
        <v>33.99</v>
      </c>
      <c r="ATN182">
        <v>22.35</v>
      </c>
      <c r="ATO182" t="s">
        <v>1244</v>
      </c>
      <c r="ATP182">
        <v>0</v>
      </c>
      <c r="ATQ182">
        <v>17.71</v>
      </c>
      <c r="ATR182">
        <v>0</v>
      </c>
      <c r="ATS182" t="s">
        <v>1244</v>
      </c>
      <c r="ATT182">
        <v>0</v>
      </c>
      <c r="ATU182">
        <v>0</v>
      </c>
      <c r="ATV182">
        <v>30.55</v>
      </c>
      <c r="ATW182">
        <v>28.99</v>
      </c>
      <c r="ATX182">
        <v>73.02</v>
      </c>
      <c r="ATY182">
        <v>27.02</v>
      </c>
      <c r="ATZ182">
        <v>11.29</v>
      </c>
      <c r="AUA182">
        <v>42.54</v>
      </c>
      <c r="AUB182" t="s">
        <v>1244</v>
      </c>
      <c r="AUC182">
        <v>28.31</v>
      </c>
      <c r="AUD182">
        <v>87.1</v>
      </c>
      <c r="AUE182">
        <v>0</v>
      </c>
      <c r="AUF182">
        <v>0</v>
      </c>
      <c r="AUG182">
        <v>31.11</v>
      </c>
      <c r="AUH182">
        <v>15.19</v>
      </c>
      <c r="AUI182">
        <v>66.069999999999993</v>
      </c>
      <c r="AUJ182">
        <v>22.29</v>
      </c>
      <c r="AUK182" t="s">
        <v>1244</v>
      </c>
      <c r="AUL182">
        <v>16.5</v>
      </c>
      <c r="AUM182">
        <v>36.24</v>
      </c>
      <c r="AUN182">
        <v>5.43</v>
      </c>
      <c r="AUO182">
        <v>0</v>
      </c>
      <c r="AUP182">
        <v>0</v>
      </c>
      <c r="AUQ182">
        <v>0</v>
      </c>
      <c r="AUR182">
        <v>0</v>
      </c>
      <c r="AUS182" t="s">
        <v>1244</v>
      </c>
      <c r="AUT182">
        <v>0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75.69</v>
      </c>
      <c r="C183" t="s">
        <v>1244</v>
      </c>
      <c r="D183">
        <v>76.94</v>
      </c>
      <c r="E183">
        <v>50.04</v>
      </c>
      <c r="F183">
        <v>61.45</v>
      </c>
      <c r="G183">
        <v>75.11</v>
      </c>
      <c r="H183">
        <v>49.77</v>
      </c>
      <c r="I183">
        <v>0</v>
      </c>
      <c r="J183">
        <v>66.239999999999995</v>
      </c>
      <c r="K183">
        <v>9.32</v>
      </c>
      <c r="L183">
        <v>34.29</v>
      </c>
      <c r="M183">
        <v>25.5</v>
      </c>
      <c r="N183">
        <v>56.12</v>
      </c>
      <c r="O183">
        <v>43.33</v>
      </c>
      <c r="P183">
        <v>31.89</v>
      </c>
      <c r="Q183" t="s">
        <v>1244</v>
      </c>
      <c r="S183">
        <v>30.19</v>
      </c>
      <c r="T183">
        <v>77.06</v>
      </c>
      <c r="U183">
        <v>93.51</v>
      </c>
      <c r="V183">
        <v>8.1199999999999992</v>
      </c>
      <c r="Y183" t="s">
        <v>1244</v>
      </c>
      <c r="Z183">
        <v>37.25</v>
      </c>
      <c r="AA183">
        <v>48.79</v>
      </c>
      <c r="AB183">
        <v>0</v>
      </c>
      <c r="AC183">
        <v>82.81</v>
      </c>
      <c r="AD183" t="s">
        <v>1244</v>
      </c>
      <c r="AE183">
        <v>57.12</v>
      </c>
      <c r="AF183">
        <v>84.49</v>
      </c>
      <c r="AG183" t="s">
        <v>1244</v>
      </c>
      <c r="AH183" t="s">
        <v>1244</v>
      </c>
      <c r="AI183">
        <v>61</v>
      </c>
      <c r="AJ183" t="s">
        <v>1244</v>
      </c>
      <c r="AK183">
        <v>44.77</v>
      </c>
      <c r="AL183" t="s">
        <v>1244</v>
      </c>
      <c r="AM183" t="s">
        <v>1244</v>
      </c>
      <c r="AN183">
        <v>51.9</v>
      </c>
      <c r="AO183">
        <v>58.34</v>
      </c>
      <c r="AP183">
        <v>71.37</v>
      </c>
      <c r="AQ183">
        <v>58.46</v>
      </c>
      <c r="AR183">
        <v>31.08</v>
      </c>
      <c r="AS183" t="s">
        <v>1244</v>
      </c>
      <c r="AU183">
        <v>64.260000000000005</v>
      </c>
      <c r="AV183">
        <v>9.86</v>
      </c>
      <c r="AW183">
        <v>30.52</v>
      </c>
      <c r="AX183">
        <v>0.89</v>
      </c>
      <c r="AY183" t="s">
        <v>1244</v>
      </c>
      <c r="AZ183" t="s">
        <v>1244</v>
      </c>
      <c r="BA183">
        <v>65.56</v>
      </c>
      <c r="BB183">
        <v>2.0499999999999998</v>
      </c>
      <c r="BC183">
        <v>48.28</v>
      </c>
      <c r="BD183">
        <v>77</v>
      </c>
      <c r="BE183" t="s">
        <v>1244</v>
      </c>
      <c r="BF183">
        <v>33.01</v>
      </c>
      <c r="BG183">
        <v>43.02</v>
      </c>
      <c r="BH183">
        <v>48.75</v>
      </c>
      <c r="BI183">
        <v>94.34</v>
      </c>
      <c r="BJ183" t="s">
        <v>1244</v>
      </c>
      <c r="BK183" t="s">
        <v>1244</v>
      </c>
      <c r="BL183">
        <v>0</v>
      </c>
      <c r="BM183">
        <v>74.599999999999994</v>
      </c>
      <c r="BN183" t="s">
        <v>1244</v>
      </c>
      <c r="BO183" t="s">
        <v>1244</v>
      </c>
      <c r="BP183">
        <v>0</v>
      </c>
      <c r="BQ183" t="s">
        <v>1244</v>
      </c>
      <c r="BR183">
        <v>49.67</v>
      </c>
      <c r="BS183">
        <v>83.73</v>
      </c>
      <c r="BT183">
        <v>74.53</v>
      </c>
      <c r="BU183">
        <v>21.35</v>
      </c>
      <c r="BV183">
        <v>74.53</v>
      </c>
      <c r="BW183">
        <v>47.57</v>
      </c>
      <c r="BX183" t="s">
        <v>1244</v>
      </c>
      <c r="BY183">
        <v>57.34</v>
      </c>
      <c r="BZ183" t="s">
        <v>1244</v>
      </c>
      <c r="CA183" t="s">
        <v>1244</v>
      </c>
      <c r="CB183" t="s">
        <v>1244</v>
      </c>
      <c r="CC183">
        <v>51.91</v>
      </c>
      <c r="CD183">
        <v>36.200000000000003</v>
      </c>
      <c r="CE183">
        <v>78.849999999999994</v>
      </c>
      <c r="CF183">
        <v>16.809999999999999</v>
      </c>
      <c r="CG183">
        <v>70.7</v>
      </c>
      <c r="CH183">
        <v>0</v>
      </c>
      <c r="CI183" t="s">
        <v>1244</v>
      </c>
      <c r="CJ183">
        <v>61.5</v>
      </c>
      <c r="CK183">
        <v>0</v>
      </c>
      <c r="CL183">
        <v>76.56</v>
      </c>
      <c r="CM183">
        <v>69.47</v>
      </c>
      <c r="CN183" t="s">
        <v>1244</v>
      </c>
      <c r="CO183" t="s">
        <v>1244</v>
      </c>
      <c r="CP183">
        <v>64.89</v>
      </c>
      <c r="CR183" t="s">
        <v>1244</v>
      </c>
      <c r="CS183">
        <v>43</v>
      </c>
      <c r="CT183">
        <v>7.18</v>
      </c>
      <c r="CU183">
        <v>0</v>
      </c>
      <c r="CV183" t="s">
        <v>1244</v>
      </c>
      <c r="CW183">
        <v>74.58</v>
      </c>
      <c r="CX183">
        <v>23.01</v>
      </c>
      <c r="CY183">
        <v>62</v>
      </c>
      <c r="CZ183">
        <v>53.38</v>
      </c>
      <c r="DA183" t="s">
        <v>1244</v>
      </c>
      <c r="DB183" t="s">
        <v>1244</v>
      </c>
      <c r="DC183">
        <v>93.17</v>
      </c>
      <c r="DD183">
        <v>87.71</v>
      </c>
      <c r="DE183" t="s">
        <v>1244</v>
      </c>
      <c r="DF183">
        <v>89.23</v>
      </c>
      <c r="DG183">
        <v>26.44</v>
      </c>
      <c r="DI183">
        <v>32.479999999999997</v>
      </c>
      <c r="DJ183">
        <v>76.28</v>
      </c>
      <c r="DK183" t="s">
        <v>1244</v>
      </c>
      <c r="DL183">
        <v>31.59</v>
      </c>
      <c r="DM183">
        <v>77.19</v>
      </c>
      <c r="DN183">
        <v>68.099999999999994</v>
      </c>
      <c r="DO183">
        <v>0</v>
      </c>
      <c r="DQ183">
        <v>0</v>
      </c>
      <c r="DR183">
        <v>79.77</v>
      </c>
      <c r="DS183">
        <v>67.81</v>
      </c>
      <c r="DT183">
        <v>75.430000000000007</v>
      </c>
      <c r="DU183">
        <v>77.02</v>
      </c>
      <c r="DV183">
        <v>31.92</v>
      </c>
      <c r="DW183">
        <v>24.99</v>
      </c>
      <c r="DY183">
        <v>83.83</v>
      </c>
      <c r="DZ183">
        <v>0</v>
      </c>
      <c r="EA183" t="s">
        <v>1244</v>
      </c>
      <c r="EC183">
        <v>0</v>
      </c>
      <c r="ED183">
        <v>42.85</v>
      </c>
      <c r="EE183">
        <v>47.79</v>
      </c>
      <c r="EF183" t="s">
        <v>1244</v>
      </c>
      <c r="EG183" t="s">
        <v>1244</v>
      </c>
      <c r="EH183">
        <v>21.24</v>
      </c>
      <c r="EI183" t="s">
        <v>1244</v>
      </c>
      <c r="EJ183">
        <v>48.11</v>
      </c>
      <c r="EK183">
        <v>0</v>
      </c>
      <c r="EM183">
        <v>68.650000000000006</v>
      </c>
      <c r="EN183">
        <v>27.16</v>
      </c>
      <c r="EO183" t="s">
        <v>1244</v>
      </c>
      <c r="EP183">
        <v>8.0500000000000007</v>
      </c>
      <c r="EQ183">
        <v>28.09</v>
      </c>
      <c r="ER183">
        <v>81.95</v>
      </c>
      <c r="ES183">
        <v>59.06</v>
      </c>
      <c r="ET183">
        <v>51.53</v>
      </c>
      <c r="EU183">
        <v>71.87</v>
      </c>
      <c r="EV183">
        <v>15.86</v>
      </c>
      <c r="EW183" t="s">
        <v>1244</v>
      </c>
      <c r="EX183">
        <v>77.45</v>
      </c>
      <c r="EY183">
        <v>20.05</v>
      </c>
      <c r="EZ183" t="s">
        <v>1244</v>
      </c>
      <c r="FB183">
        <v>32.950000000000003</v>
      </c>
      <c r="FC183" t="s">
        <v>1244</v>
      </c>
      <c r="FE183" t="s">
        <v>1244</v>
      </c>
      <c r="FF183">
        <v>31.4</v>
      </c>
      <c r="FG183">
        <v>0</v>
      </c>
      <c r="FH183">
        <v>24.24</v>
      </c>
      <c r="FI183">
        <v>2.0499999999999998</v>
      </c>
      <c r="FJ183">
        <v>13.15</v>
      </c>
      <c r="FK183" t="s">
        <v>1244</v>
      </c>
      <c r="FL183">
        <v>79.510000000000005</v>
      </c>
      <c r="FM183">
        <v>75.150000000000006</v>
      </c>
      <c r="FN183">
        <v>54.69</v>
      </c>
      <c r="FO183" t="s">
        <v>1244</v>
      </c>
      <c r="FP183">
        <v>39.42</v>
      </c>
      <c r="FQ183" t="s">
        <v>1244</v>
      </c>
      <c r="FR183">
        <v>14.27</v>
      </c>
      <c r="FS183" t="s">
        <v>1244</v>
      </c>
      <c r="FT183">
        <v>77.790000000000006</v>
      </c>
      <c r="FU183">
        <v>7.73</v>
      </c>
      <c r="FV183">
        <v>8.2799999999999994</v>
      </c>
      <c r="FW183" t="s">
        <v>1244</v>
      </c>
      <c r="FX183" t="s">
        <v>1244</v>
      </c>
      <c r="FY183">
        <v>21.73</v>
      </c>
      <c r="FZ183" t="s">
        <v>1244</v>
      </c>
      <c r="GB183">
        <v>20.83</v>
      </c>
      <c r="GC183">
        <v>28.75</v>
      </c>
      <c r="GD183">
        <v>61.7</v>
      </c>
      <c r="GF183" t="s">
        <v>1244</v>
      </c>
      <c r="GG183">
        <v>0</v>
      </c>
      <c r="GH183" t="s">
        <v>1244</v>
      </c>
      <c r="GI183">
        <v>18.93</v>
      </c>
      <c r="GJ183" t="s">
        <v>1244</v>
      </c>
      <c r="GK183">
        <v>33.409999999999997</v>
      </c>
      <c r="GL183">
        <v>83.51</v>
      </c>
      <c r="GM183">
        <v>16.12</v>
      </c>
      <c r="GN183">
        <v>67.83</v>
      </c>
      <c r="GO183" t="s">
        <v>1244</v>
      </c>
      <c r="GP183" t="s">
        <v>1244</v>
      </c>
      <c r="GQ183" t="s">
        <v>1244</v>
      </c>
      <c r="GR183">
        <v>53.63</v>
      </c>
      <c r="GS183" t="s">
        <v>1244</v>
      </c>
      <c r="GT183">
        <v>22.15</v>
      </c>
      <c r="GU183">
        <v>16.329999999999998</v>
      </c>
      <c r="GV183">
        <v>81.650000000000006</v>
      </c>
      <c r="GW183">
        <v>0</v>
      </c>
      <c r="GX183">
        <v>21.5</v>
      </c>
      <c r="GY183" t="s">
        <v>1244</v>
      </c>
      <c r="GZ183">
        <v>17.53</v>
      </c>
      <c r="HB183">
        <v>0</v>
      </c>
      <c r="HC183">
        <v>49.89</v>
      </c>
      <c r="HD183">
        <v>66.84</v>
      </c>
      <c r="HE183" t="s">
        <v>1244</v>
      </c>
      <c r="HF183" t="s">
        <v>1244</v>
      </c>
      <c r="HH183">
        <v>90.9</v>
      </c>
      <c r="HI183" t="s">
        <v>1244</v>
      </c>
      <c r="HJ183">
        <v>0</v>
      </c>
      <c r="HK183">
        <v>73.099999999999994</v>
      </c>
      <c r="HL183">
        <v>92.88</v>
      </c>
      <c r="HM183" t="s">
        <v>1244</v>
      </c>
      <c r="HN183">
        <v>13.63</v>
      </c>
      <c r="HO183">
        <v>50.27</v>
      </c>
      <c r="HP183" t="s">
        <v>1244</v>
      </c>
      <c r="HQ183" t="s">
        <v>1244</v>
      </c>
      <c r="HR183">
        <v>29.87</v>
      </c>
      <c r="HS183">
        <v>15.32</v>
      </c>
      <c r="HT183">
        <v>57.83</v>
      </c>
      <c r="HU183">
        <v>6.41</v>
      </c>
      <c r="HV183" t="s">
        <v>1244</v>
      </c>
      <c r="HW183">
        <v>29.61</v>
      </c>
      <c r="HX183">
        <v>66.459999999999994</v>
      </c>
      <c r="HY183">
        <v>40.590000000000003</v>
      </c>
      <c r="HZ183">
        <v>0</v>
      </c>
      <c r="IA183" t="s">
        <v>1244</v>
      </c>
      <c r="IB183">
        <v>68.37</v>
      </c>
      <c r="IC183">
        <v>68.37</v>
      </c>
      <c r="ID183">
        <v>39.090000000000003</v>
      </c>
      <c r="IE183">
        <v>14.77</v>
      </c>
      <c r="IF183">
        <v>46.4</v>
      </c>
      <c r="IG183">
        <v>19.97</v>
      </c>
      <c r="IH183" t="s">
        <v>1244</v>
      </c>
      <c r="II183">
        <v>48.98</v>
      </c>
      <c r="IJ183">
        <v>70.239999999999995</v>
      </c>
      <c r="IK183">
        <v>0</v>
      </c>
      <c r="IL183" t="s">
        <v>1244</v>
      </c>
      <c r="IM183">
        <v>0</v>
      </c>
      <c r="IN183" t="s">
        <v>1244</v>
      </c>
      <c r="IO183">
        <v>65</v>
      </c>
      <c r="IP183">
        <v>77.989999999999995</v>
      </c>
      <c r="IQ183">
        <v>81.96</v>
      </c>
      <c r="IS183">
        <v>41.06</v>
      </c>
      <c r="IT183">
        <v>0.14000000000000001</v>
      </c>
      <c r="IU183">
        <v>58.3</v>
      </c>
      <c r="IV183">
        <v>69.28</v>
      </c>
      <c r="IW183">
        <v>32.64</v>
      </c>
      <c r="IX183">
        <v>60.72</v>
      </c>
      <c r="IY183">
        <v>6.26</v>
      </c>
      <c r="IZ183" t="s">
        <v>1244</v>
      </c>
      <c r="JA183" t="s">
        <v>1244</v>
      </c>
      <c r="JB183">
        <v>19.829999999999998</v>
      </c>
      <c r="JC183">
        <v>56.64</v>
      </c>
      <c r="JD183" t="s">
        <v>1244</v>
      </c>
      <c r="JE183" t="s">
        <v>1244</v>
      </c>
      <c r="JF183">
        <v>0</v>
      </c>
      <c r="JG183">
        <v>42.26</v>
      </c>
      <c r="JI183">
        <v>39.479999999999997</v>
      </c>
      <c r="JJ183">
        <v>11.2</v>
      </c>
      <c r="JK183">
        <v>84.45</v>
      </c>
      <c r="JL183">
        <v>48.7</v>
      </c>
      <c r="JM183">
        <v>36.67</v>
      </c>
      <c r="JO183">
        <v>12.37</v>
      </c>
      <c r="JP183" t="s">
        <v>1244</v>
      </c>
      <c r="JQ183">
        <v>20.76</v>
      </c>
      <c r="JR183">
        <v>31.68</v>
      </c>
      <c r="JT183">
        <v>73.62</v>
      </c>
      <c r="JU183">
        <v>37.340000000000003</v>
      </c>
      <c r="JV183">
        <v>89.25</v>
      </c>
      <c r="JW183" t="s">
        <v>1244</v>
      </c>
      <c r="JY183">
        <v>15.62</v>
      </c>
      <c r="JZ183">
        <v>25.34</v>
      </c>
      <c r="KA183">
        <v>0</v>
      </c>
      <c r="KB183">
        <v>35.54</v>
      </c>
      <c r="KC183">
        <v>0</v>
      </c>
      <c r="KD183">
        <v>80.02</v>
      </c>
      <c r="KE183" t="s">
        <v>1244</v>
      </c>
      <c r="KF183">
        <v>43.29</v>
      </c>
      <c r="KG183">
        <v>0</v>
      </c>
      <c r="KH183" t="s">
        <v>1244</v>
      </c>
      <c r="KJ183">
        <v>30.99</v>
      </c>
      <c r="KK183">
        <v>22.03</v>
      </c>
      <c r="KM183">
        <v>22.49</v>
      </c>
      <c r="KN183">
        <v>50.03</v>
      </c>
      <c r="KO183">
        <v>79.38</v>
      </c>
      <c r="KP183">
        <v>3.97</v>
      </c>
      <c r="KQ183">
        <v>45.67</v>
      </c>
      <c r="KR183" t="s">
        <v>1244</v>
      </c>
      <c r="KS183">
        <v>66.87</v>
      </c>
      <c r="KT183">
        <v>0</v>
      </c>
      <c r="KU183">
        <v>55.19</v>
      </c>
      <c r="KV183">
        <v>0</v>
      </c>
      <c r="KW183" t="s">
        <v>1244</v>
      </c>
      <c r="KX183" t="s">
        <v>1244</v>
      </c>
      <c r="KY183">
        <v>53.09</v>
      </c>
      <c r="KZ183">
        <v>75.94</v>
      </c>
      <c r="LA183" t="s">
        <v>1244</v>
      </c>
      <c r="LB183">
        <v>36.340000000000003</v>
      </c>
      <c r="LC183">
        <v>0</v>
      </c>
      <c r="LD183">
        <v>70.319999999999993</v>
      </c>
      <c r="LE183">
        <v>44.27</v>
      </c>
      <c r="LF183">
        <v>37.96</v>
      </c>
      <c r="LG183">
        <v>50.47</v>
      </c>
      <c r="LI183">
        <v>83.13</v>
      </c>
      <c r="LJ183">
        <v>84.22</v>
      </c>
      <c r="LK183" t="s">
        <v>1244</v>
      </c>
      <c r="LL183">
        <v>43.91</v>
      </c>
      <c r="LM183">
        <v>52.64</v>
      </c>
      <c r="LN183">
        <v>39.83</v>
      </c>
      <c r="LO183" t="s">
        <v>1244</v>
      </c>
      <c r="LP183">
        <v>74.489999999999995</v>
      </c>
      <c r="LQ183">
        <v>83.97</v>
      </c>
      <c r="LR183" t="s">
        <v>1244</v>
      </c>
      <c r="LS183">
        <v>33.75</v>
      </c>
      <c r="LU183" t="s">
        <v>1244</v>
      </c>
      <c r="LV183" t="s">
        <v>1244</v>
      </c>
      <c r="LW183">
        <v>66.540000000000006</v>
      </c>
      <c r="LX183">
        <v>37.369999999999997</v>
      </c>
      <c r="LY183" t="s">
        <v>1244</v>
      </c>
      <c r="LZ183">
        <v>68</v>
      </c>
      <c r="MA183">
        <v>58.84</v>
      </c>
      <c r="MB183">
        <v>25.13</v>
      </c>
      <c r="MC183">
        <v>39.76</v>
      </c>
      <c r="MD183">
        <v>3.69</v>
      </c>
      <c r="ME183">
        <v>44.7</v>
      </c>
      <c r="MF183" t="s">
        <v>1244</v>
      </c>
      <c r="MG183">
        <v>69.09</v>
      </c>
      <c r="MI183">
        <v>67.45</v>
      </c>
      <c r="MJ183">
        <v>71.459999999999994</v>
      </c>
      <c r="MK183">
        <v>90.04</v>
      </c>
      <c r="ML183">
        <v>0</v>
      </c>
      <c r="MM183" t="s">
        <v>1244</v>
      </c>
      <c r="MN183">
        <v>16.14</v>
      </c>
      <c r="MO183">
        <v>15.15</v>
      </c>
      <c r="MP183">
        <v>4.18</v>
      </c>
      <c r="MQ183">
        <v>47.1</v>
      </c>
      <c r="MR183" t="s">
        <v>1244</v>
      </c>
      <c r="MS183">
        <v>78.849999999999994</v>
      </c>
      <c r="MT183" t="s">
        <v>1244</v>
      </c>
      <c r="MU183">
        <v>55.92</v>
      </c>
      <c r="MV183">
        <v>13.33</v>
      </c>
      <c r="MW183">
        <v>36.1</v>
      </c>
      <c r="MX183" t="s">
        <v>1244</v>
      </c>
      <c r="MZ183">
        <v>63.22</v>
      </c>
      <c r="NA183" t="s">
        <v>1244</v>
      </c>
      <c r="NB183">
        <v>52.59</v>
      </c>
      <c r="NC183">
        <v>48.8</v>
      </c>
      <c r="ND183">
        <v>62.95</v>
      </c>
      <c r="NE183">
        <v>0</v>
      </c>
      <c r="NF183">
        <v>59.6</v>
      </c>
      <c r="NG183">
        <v>0</v>
      </c>
      <c r="NH183">
        <v>1.48</v>
      </c>
      <c r="NJ183">
        <v>40.68</v>
      </c>
      <c r="NK183" t="s">
        <v>1244</v>
      </c>
      <c r="NL183">
        <v>72.349999999999994</v>
      </c>
      <c r="NM183">
        <v>10.47</v>
      </c>
      <c r="NN183">
        <v>58.56</v>
      </c>
      <c r="NP183">
        <v>85.21</v>
      </c>
      <c r="NQ183">
        <v>20.11</v>
      </c>
      <c r="NR183">
        <v>78.92</v>
      </c>
      <c r="NT183">
        <v>46.28</v>
      </c>
      <c r="NU183">
        <v>60.63</v>
      </c>
      <c r="NV183">
        <v>0</v>
      </c>
      <c r="NX183">
        <v>35.520000000000003</v>
      </c>
      <c r="NY183">
        <v>26.17</v>
      </c>
      <c r="NZ183">
        <v>43.09</v>
      </c>
      <c r="OA183" t="s">
        <v>1244</v>
      </c>
      <c r="OB183">
        <v>82.2</v>
      </c>
      <c r="OC183">
        <v>4.28</v>
      </c>
      <c r="OD183" t="s">
        <v>1244</v>
      </c>
      <c r="OE183">
        <v>11.99</v>
      </c>
      <c r="OF183">
        <v>37.590000000000003</v>
      </c>
      <c r="OG183">
        <v>53.43</v>
      </c>
      <c r="OH183">
        <v>0</v>
      </c>
      <c r="OJ183">
        <v>81.150000000000006</v>
      </c>
      <c r="OK183">
        <v>77.42</v>
      </c>
      <c r="OL183">
        <v>17.850000000000001</v>
      </c>
      <c r="OM183" t="s">
        <v>1244</v>
      </c>
      <c r="ON183">
        <v>82.82</v>
      </c>
      <c r="OO183">
        <v>49.24</v>
      </c>
      <c r="OP183">
        <v>25.63</v>
      </c>
      <c r="OQ183">
        <v>18.16</v>
      </c>
      <c r="OR183">
        <v>78.349999999999994</v>
      </c>
      <c r="OS183" t="s">
        <v>1244</v>
      </c>
      <c r="OT183" t="s">
        <v>1244</v>
      </c>
      <c r="OU183">
        <v>24.15</v>
      </c>
      <c r="OV183" t="s">
        <v>1244</v>
      </c>
      <c r="OW183">
        <v>74.38</v>
      </c>
      <c r="OX183" t="s">
        <v>1244</v>
      </c>
      <c r="OY183">
        <v>49.86</v>
      </c>
      <c r="OZ183">
        <v>18.809999999999999</v>
      </c>
      <c r="PC183">
        <v>6.17</v>
      </c>
      <c r="PD183" t="s">
        <v>1244</v>
      </c>
      <c r="PE183">
        <v>8.5399999999999991</v>
      </c>
      <c r="PH183">
        <v>60.04</v>
      </c>
      <c r="PI183" t="s">
        <v>1244</v>
      </c>
      <c r="PK183" t="s">
        <v>1244</v>
      </c>
      <c r="PL183">
        <v>95.4</v>
      </c>
      <c r="PM183">
        <v>26.98</v>
      </c>
      <c r="PN183">
        <v>41.65</v>
      </c>
      <c r="PO183">
        <v>5.1100000000000003</v>
      </c>
      <c r="PP183">
        <v>37.36</v>
      </c>
      <c r="PQ183">
        <v>34.93</v>
      </c>
      <c r="PR183">
        <v>51.42</v>
      </c>
      <c r="PS183">
        <v>42.68</v>
      </c>
      <c r="PT183" t="s">
        <v>1244</v>
      </c>
      <c r="PU183">
        <v>74.95</v>
      </c>
      <c r="PV183">
        <v>83.32</v>
      </c>
      <c r="PW183">
        <v>67.989999999999995</v>
      </c>
      <c r="PX183">
        <v>0</v>
      </c>
      <c r="PY183">
        <v>8.56</v>
      </c>
      <c r="PZ183">
        <v>40.590000000000003</v>
      </c>
      <c r="QA183">
        <v>78.36</v>
      </c>
      <c r="QB183">
        <v>59.37</v>
      </c>
      <c r="QC183">
        <v>0</v>
      </c>
      <c r="QE183">
        <v>18.579999999999998</v>
      </c>
      <c r="QF183">
        <v>83.62</v>
      </c>
      <c r="QH183" t="s">
        <v>1244</v>
      </c>
      <c r="QI183">
        <v>36.35</v>
      </c>
      <c r="QJ183">
        <v>0</v>
      </c>
      <c r="QK183" t="s">
        <v>1244</v>
      </c>
      <c r="QL183">
        <v>58.48</v>
      </c>
      <c r="QM183">
        <v>0</v>
      </c>
      <c r="QO183">
        <v>77.27</v>
      </c>
      <c r="QP183">
        <v>39.07</v>
      </c>
      <c r="QQ183">
        <v>88.2</v>
      </c>
      <c r="QR183">
        <v>3.56</v>
      </c>
      <c r="QS183">
        <v>71.989999999999995</v>
      </c>
      <c r="QT183" t="s">
        <v>1244</v>
      </c>
      <c r="QU183">
        <v>79.959999999999994</v>
      </c>
      <c r="QV183">
        <v>0</v>
      </c>
      <c r="QW183" t="s">
        <v>1244</v>
      </c>
      <c r="QY183">
        <v>0</v>
      </c>
      <c r="QZ183" t="s">
        <v>1244</v>
      </c>
      <c r="RA183" t="s">
        <v>1244</v>
      </c>
      <c r="RB183" t="s">
        <v>1244</v>
      </c>
      <c r="RC183">
        <v>33.270000000000003</v>
      </c>
      <c r="RD183">
        <v>62.33</v>
      </c>
      <c r="RE183" t="s">
        <v>1244</v>
      </c>
      <c r="RF183" t="s">
        <v>1244</v>
      </c>
      <c r="RG183">
        <v>58.16</v>
      </c>
      <c r="RH183">
        <v>85.03</v>
      </c>
      <c r="RI183">
        <v>0</v>
      </c>
      <c r="RJ183">
        <v>91.31</v>
      </c>
      <c r="RK183">
        <v>55.28</v>
      </c>
      <c r="RL183">
        <v>78.489999999999995</v>
      </c>
      <c r="RM183" t="s">
        <v>1244</v>
      </c>
      <c r="RN183">
        <v>89.49</v>
      </c>
      <c r="RO183" t="s">
        <v>1244</v>
      </c>
      <c r="RP183">
        <v>20.52</v>
      </c>
      <c r="RQ183" t="s">
        <v>1244</v>
      </c>
      <c r="RS183">
        <v>74.319999999999993</v>
      </c>
      <c r="RT183">
        <v>49.37</v>
      </c>
      <c r="RV183">
        <v>78.59</v>
      </c>
      <c r="RW183">
        <v>66.67</v>
      </c>
      <c r="RX183">
        <v>17.239999999999998</v>
      </c>
      <c r="RY183">
        <v>67.400000000000006</v>
      </c>
      <c r="RZ183">
        <v>75.59</v>
      </c>
      <c r="SA183">
        <v>62.18</v>
      </c>
      <c r="SB183">
        <v>15.77</v>
      </c>
      <c r="SC183">
        <v>5.18</v>
      </c>
      <c r="SD183" t="s">
        <v>1244</v>
      </c>
      <c r="SG183">
        <v>92.14</v>
      </c>
      <c r="SH183">
        <v>14.22</v>
      </c>
      <c r="SI183">
        <v>8.6199999999999992</v>
      </c>
      <c r="SK183" t="s">
        <v>1244</v>
      </c>
      <c r="SL183" t="s">
        <v>1244</v>
      </c>
      <c r="SM183">
        <v>71.38</v>
      </c>
      <c r="SN183">
        <v>33</v>
      </c>
      <c r="SO183" t="s">
        <v>1244</v>
      </c>
      <c r="SP183">
        <v>9.27</v>
      </c>
      <c r="SQ183">
        <v>80.17</v>
      </c>
      <c r="SR183">
        <v>85.22</v>
      </c>
      <c r="ST183">
        <v>59.22</v>
      </c>
      <c r="SU183">
        <v>41.96</v>
      </c>
      <c r="SW183">
        <v>50.81</v>
      </c>
      <c r="SX183">
        <v>39.200000000000003</v>
      </c>
      <c r="SY183">
        <v>47.18</v>
      </c>
      <c r="SZ183">
        <v>16.72</v>
      </c>
      <c r="TA183" t="s">
        <v>1244</v>
      </c>
      <c r="TB183">
        <v>0</v>
      </c>
      <c r="TC183">
        <v>0</v>
      </c>
      <c r="TD183">
        <v>39.590000000000003</v>
      </c>
      <c r="TE183">
        <v>65.569999999999993</v>
      </c>
      <c r="TF183">
        <v>37.54</v>
      </c>
      <c r="TG183">
        <v>86.99</v>
      </c>
      <c r="TH183" t="s">
        <v>1244</v>
      </c>
      <c r="TI183">
        <v>0</v>
      </c>
      <c r="TJ183">
        <v>76.94</v>
      </c>
      <c r="TK183">
        <v>83.52</v>
      </c>
      <c r="TL183">
        <v>73.48</v>
      </c>
      <c r="TM183">
        <v>33.79</v>
      </c>
      <c r="TN183">
        <v>30.87</v>
      </c>
      <c r="TO183" t="s">
        <v>1244</v>
      </c>
      <c r="TQ183">
        <v>0</v>
      </c>
      <c r="TR183">
        <v>59.06</v>
      </c>
      <c r="TT183">
        <v>0</v>
      </c>
      <c r="TU183" t="s">
        <v>1244</v>
      </c>
      <c r="TV183">
        <v>13.6</v>
      </c>
      <c r="TW183">
        <v>1.39</v>
      </c>
      <c r="TX183">
        <v>76.900000000000006</v>
      </c>
      <c r="TY183">
        <v>37.840000000000003</v>
      </c>
      <c r="TZ183">
        <v>0</v>
      </c>
      <c r="UA183" t="s">
        <v>1244</v>
      </c>
      <c r="UB183">
        <v>51.14</v>
      </c>
      <c r="UC183">
        <v>16.920000000000002</v>
      </c>
      <c r="UD183">
        <v>52.11</v>
      </c>
      <c r="UE183" t="s">
        <v>1244</v>
      </c>
      <c r="UF183">
        <v>88.68</v>
      </c>
      <c r="UG183" t="s">
        <v>1244</v>
      </c>
      <c r="UH183">
        <v>74.83</v>
      </c>
      <c r="UI183">
        <v>83.36</v>
      </c>
      <c r="UK183">
        <v>14.53</v>
      </c>
      <c r="UL183" t="s">
        <v>1244</v>
      </c>
      <c r="UM183">
        <v>4.8499999999999996</v>
      </c>
      <c r="UN183">
        <v>1.21</v>
      </c>
      <c r="UO183">
        <v>57.74</v>
      </c>
      <c r="UP183" t="s">
        <v>1244</v>
      </c>
      <c r="UQ183">
        <v>0</v>
      </c>
      <c r="UR183">
        <v>51.93</v>
      </c>
      <c r="UT183">
        <v>20.18</v>
      </c>
      <c r="UU183">
        <v>80.27</v>
      </c>
      <c r="UV183">
        <v>32.82</v>
      </c>
      <c r="UX183">
        <v>0</v>
      </c>
      <c r="UY183">
        <v>21.93</v>
      </c>
      <c r="UZ183">
        <v>14.99</v>
      </c>
      <c r="VA183">
        <v>0</v>
      </c>
      <c r="VB183">
        <v>66.16</v>
      </c>
      <c r="VC183">
        <v>47.19</v>
      </c>
      <c r="VD183">
        <v>17.82</v>
      </c>
      <c r="VE183">
        <v>22.5</v>
      </c>
      <c r="VF183">
        <v>69.2</v>
      </c>
      <c r="VG183">
        <v>72.459999999999994</v>
      </c>
      <c r="VH183" t="s">
        <v>1244</v>
      </c>
      <c r="VI183" t="s">
        <v>1244</v>
      </c>
      <c r="VJ183">
        <v>56.48</v>
      </c>
      <c r="VM183">
        <v>0</v>
      </c>
      <c r="VO183">
        <v>82.45</v>
      </c>
      <c r="VP183">
        <v>84.85</v>
      </c>
      <c r="VQ183">
        <v>71.88</v>
      </c>
      <c r="VR183">
        <v>76.09</v>
      </c>
      <c r="VT183">
        <v>7.28</v>
      </c>
      <c r="VU183" t="s">
        <v>1244</v>
      </c>
      <c r="VV183">
        <v>8.08</v>
      </c>
      <c r="VW183" t="s">
        <v>1244</v>
      </c>
      <c r="VX183" t="s">
        <v>1244</v>
      </c>
      <c r="VY183">
        <v>59.6</v>
      </c>
      <c r="VZ183">
        <v>73.87</v>
      </c>
      <c r="WA183" t="s">
        <v>1244</v>
      </c>
      <c r="WB183" t="s">
        <v>1244</v>
      </c>
      <c r="WC183">
        <v>13.85</v>
      </c>
      <c r="WD183" t="s">
        <v>1244</v>
      </c>
      <c r="WE183">
        <v>74.58</v>
      </c>
      <c r="WF183">
        <v>46.86</v>
      </c>
      <c r="WH183" t="s">
        <v>1244</v>
      </c>
      <c r="WJ183">
        <v>27.95</v>
      </c>
      <c r="WK183" t="s">
        <v>1244</v>
      </c>
      <c r="WL183">
        <v>9.25</v>
      </c>
      <c r="WM183">
        <v>70.52</v>
      </c>
      <c r="WN183">
        <v>7.18</v>
      </c>
      <c r="WO183">
        <v>0</v>
      </c>
      <c r="WP183">
        <v>5.43</v>
      </c>
      <c r="WQ183" t="s">
        <v>1244</v>
      </c>
      <c r="WR183">
        <v>24.52</v>
      </c>
      <c r="WS183">
        <v>58.6</v>
      </c>
      <c r="WT183">
        <v>7.34</v>
      </c>
      <c r="WU183">
        <v>77.739999999999995</v>
      </c>
      <c r="WV183">
        <v>85.25</v>
      </c>
      <c r="WW183">
        <v>2.38</v>
      </c>
      <c r="WX183" t="s">
        <v>1244</v>
      </c>
      <c r="WY183" t="s">
        <v>1244</v>
      </c>
      <c r="WZ183" t="s">
        <v>1244</v>
      </c>
      <c r="XA183">
        <v>50.67</v>
      </c>
      <c r="XB183">
        <v>49.49</v>
      </c>
      <c r="XC183" t="s">
        <v>1244</v>
      </c>
      <c r="XD183" t="s">
        <v>1244</v>
      </c>
      <c r="XE183">
        <v>92.06</v>
      </c>
      <c r="XF183" t="s">
        <v>1244</v>
      </c>
      <c r="XG183">
        <v>86.03</v>
      </c>
      <c r="XH183" t="s">
        <v>1244</v>
      </c>
      <c r="XI183">
        <v>33.82</v>
      </c>
      <c r="XJ183">
        <v>0</v>
      </c>
      <c r="XK183">
        <v>69.06</v>
      </c>
      <c r="XL183">
        <v>51.73</v>
      </c>
      <c r="XM183">
        <v>0.33</v>
      </c>
      <c r="XN183" t="s">
        <v>1244</v>
      </c>
      <c r="XO183">
        <v>28.35</v>
      </c>
      <c r="XP183" t="s">
        <v>1244</v>
      </c>
      <c r="XQ183">
        <v>75.400000000000006</v>
      </c>
      <c r="XR183">
        <v>10.63</v>
      </c>
      <c r="XS183" t="s">
        <v>1244</v>
      </c>
      <c r="XT183">
        <v>5.44</v>
      </c>
      <c r="XV183">
        <v>40.549999999999997</v>
      </c>
      <c r="XW183">
        <v>0</v>
      </c>
      <c r="XX183">
        <v>40.81</v>
      </c>
      <c r="XY183">
        <v>13.15</v>
      </c>
      <c r="XZ183" t="s">
        <v>1244</v>
      </c>
      <c r="YA183">
        <v>54.24</v>
      </c>
      <c r="YB183">
        <v>25.66</v>
      </c>
      <c r="YC183">
        <v>0</v>
      </c>
      <c r="YD183">
        <v>33.92</v>
      </c>
      <c r="YE183">
        <v>29.29</v>
      </c>
      <c r="YF183">
        <v>86.25</v>
      </c>
      <c r="YH183">
        <v>73.58</v>
      </c>
      <c r="YI183">
        <v>55.7</v>
      </c>
      <c r="YJ183">
        <v>36.11</v>
      </c>
      <c r="YK183">
        <v>70.88</v>
      </c>
      <c r="YL183">
        <v>26.21</v>
      </c>
      <c r="YN183">
        <v>80.5</v>
      </c>
      <c r="YO183">
        <v>81.69</v>
      </c>
      <c r="YP183">
        <v>1.95</v>
      </c>
      <c r="YQ183" t="s">
        <v>1244</v>
      </c>
      <c r="YR183">
        <v>31.82</v>
      </c>
      <c r="YS183">
        <v>1.95</v>
      </c>
      <c r="YT183" t="s">
        <v>1244</v>
      </c>
      <c r="YU183">
        <v>66.83</v>
      </c>
      <c r="YV183">
        <v>39.409999999999997</v>
      </c>
      <c r="YW183">
        <v>51.08</v>
      </c>
      <c r="YY183">
        <v>29.46</v>
      </c>
      <c r="YZ183" t="s">
        <v>1244</v>
      </c>
      <c r="ZA183">
        <v>59.43</v>
      </c>
      <c r="ZB183">
        <v>55.56</v>
      </c>
      <c r="ZC183">
        <v>40.450000000000003</v>
      </c>
      <c r="ZE183" t="s">
        <v>1244</v>
      </c>
      <c r="ZF183">
        <v>80.83</v>
      </c>
      <c r="ZG183">
        <v>35.85</v>
      </c>
      <c r="ZH183">
        <v>78.180000000000007</v>
      </c>
      <c r="ZI183">
        <v>51.82</v>
      </c>
      <c r="ZJ183" t="s">
        <v>1244</v>
      </c>
      <c r="ZK183">
        <v>69.72</v>
      </c>
      <c r="ZL183">
        <v>64.760000000000005</v>
      </c>
      <c r="ZM183">
        <v>7.8</v>
      </c>
      <c r="ZN183">
        <v>64.459999999999994</v>
      </c>
      <c r="ZO183" t="s">
        <v>1244</v>
      </c>
      <c r="ZP183">
        <v>0</v>
      </c>
      <c r="ZR183">
        <v>70.959999999999994</v>
      </c>
      <c r="ZS183">
        <v>23.01</v>
      </c>
      <c r="ZT183">
        <v>80.209999999999994</v>
      </c>
      <c r="ZU183">
        <v>71.52</v>
      </c>
      <c r="ZV183">
        <v>7.5</v>
      </c>
      <c r="ZX183" t="s">
        <v>1244</v>
      </c>
      <c r="ZY183">
        <v>35.68</v>
      </c>
      <c r="ZZ183">
        <v>0</v>
      </c>
      <c r="AAA183" t="s">
        <v>1244</v>
      </c>
      <c r="AAB183">
        <v>69.930000000000007</v>
      </c>
      <c r="AAC183">
        <v>6.96</v>
      </c>
      <c r="AAD183">
        <v>19.989999999999998</v>
      </c>
      <c r="AAE183">
        <v>57.8</v>
      </c>
      <c r="AAF183">
        <v>58.07</v>
      </c>
      <c r="AAG183">
        <v>55.16</v>
      </c>
      <c r="AAH183">
        <v>60.73</v>
      </c>
      <c r="AAI183" t="s">
        <v>1244</v>
      </c>
      <c r="AAJ183">
        <v>45.43</v>
      </c>
      <c r="AAK183">
        <v>29.92</v>
      </c>
      <c r="AAL183">
        <v>79.06</v>
      </c>
      <c r="AAM183">
        <v>61.65</v>
      </c>
      <c r="AAN183">
        <v>36.840000000000003</v>
      </c>
      <c r="AAO183" t="s">
        <v>1244</v>
      </c>
      <c r="AAP183">
        <v>76.12</v>
      </c>
      <c r="AAQ183">
        <v>87.65</v>
      </c>
      <c r="AAR183" t="s">
        <v>1244</v>
      </c>
      <c r="AAS183">
        <v>79.69</v>
      </c>
      <c r="AAT183" t="s">
        <v>1244</v>
      </c>
      <c r="AAU183" t="s">
        <v>1244</v>
      </c>
      <c r="AAV183">
        <v>41.34</v>
      </c>
      <c r="AAW183">
        <v>5.97</v>
      </c>
      <c r="AAX183" t="s">
        <v>1244</v>
      </c>
      <c r="AAY183" t="s">
        <v>1244</v>
      </c>
      <c r="AAZ183">
        <v>9.77</v>
      </c>
      <c r="ABA183" t="s">
        <v>1244</v>
      </c>
      <c r="ABC183">
        <v>39.64</v>
      </c>
      <c r="ABD183">
        <v>84.64</v>
      </c>
      <c r="ABE183">
        <v>0</v>
      </c>
      <c r="ABF183">
        <v>75.88</v>
      </c>
      <c r="ABG183" t="s">
        <v>1244</v>
      </c>
      <c r="ABH183">
        <v>61.33</v>
      </c>
      <c r="ABI183" t="s">
        <v>1244</v>
      </c>
      <c r="ABJ183">
        <v>37.700000000000003</v>
      </c>
      <c r="ABK183">
        <v>47.21</v>
      </c>
      <c r="ABL183">
        <v>62.64</v>
      </c>
      <c r="ABM183">
        <v>4.37</v>
      </c>
      <c r="ABN183">
        <v>54.52</v>
      </c>
      <c r="ABO183" t="s">
        <v>1244</v>
      </c>
      <c r="ABP183">
        <v>66.25</v>
      </c>
      <c r="ABQ183" t="s">
        <v>1244</v>
      </c>
      <c r="ABR183">
        <v>15.36</v>
      </c>
      <c r="ABS183" t="s">
        <v>1244</v>
      </c>
      <c r="ABT183">
        <v>61.29</v>
      </c>
      <c r="ABW183">
        <v>60</v>
      </c>
      <c r="ABX183">
        <v>39.71</v>
      </c>
      <c r="ABY183">
        <v>0</v>
      </c>
      <c r="ABZ183">
        <v>48.63</v>
      </c>
      <c r="ACA183">
        <v>75.09</v>
      </c>
      <c r="ACB183">
        <v>0</v>
      </c>
      <c r="ACC183" t="s">
        <v>1244</v>
      </c>
      <c r="ACD183" t="s">
        <v>1244</v>
      </c>
      <c r="ACE183">
        <v>0</v>
      </c>
      <c r="ACF183">
        <v>56.09</v>
      </c>
      <c r="ACG183" t="s">
        <v>1244</v>
      </c>
      <c r="ACH183">
        <v>83.34</v>
      </c>
      <c r="ACI183">
        <v>37.340000000000003</v>
      </c>
      <c r="ACK183">
        <v>82.82</v>
      </c>
      <c r="ACL183">
        <v>64.459999999999994</v>
      </c>
      <c r="ACM183">
        <v>58.85</v>
      </c>
      <c r="ACN183" t="s">
        <v>1244</v>
      </c>
      <c r="ACO183">
        <v>97.36</v>
      </c>
      <c r="ACP183" t="s">
        <v>1244</v>
      </c>
      <c r="ACQ183">
        <v>76.67</v>
      </c>
      <c r="ACR183" t="s">
        <v>1244</v>
      </c>
      <c r="ACS183" t="s">
        <v>1244</v>
      </c>
      <c r="ACT183">
        <v>2.56</v>
      </c>
      <c r="ACU183" t="s">
        <v>1244</v>
      </c>
      <c r="ACV183">
        <v>0</v>
      </c>
      <c r="ACW183">
        <v>19.760000000000002</v>
      </c>
      <c r="ACX183">
        <v>38.49</v>
      </c>
      <c r="ACY183">
        <v>0</v>
      </c>
      <c r="ACZ183">
        <v>46.95</v>
      </c>
      <c r="ADA183">
        <v>60.93</v>
      </c>
      <c r="ADC183">
        <v>0</v>
      </c>
      <c r="ADD183">
        <v>83.96</v>
      </c>
      <c r="ADE183">
        <v>84.23</v>
      </c>
      <c r="ADF183">
        <v>65.97</v>
      </c>
      <c r="ADH183">
        <v>79.05</v>
      </c>
      <c r="ADI183">
        <v>57.91</v>
      </c>
      <c r="ADJ183" t="s">
        <v>1244</v>
      </c>
      <c r="ADK183">
        <v>82.77</v>
      </c>
      <c r="ADL183" t="s">
        <v>1244</v>
      </c>
      <c r="ADM183">
        <v>80.16</v>
      </c>
      <c r="ADN183" t="s">
        <v>1244</v>
      </c>
      <c r="ADP183">
        <v>77.53</v>
      </c>
      <c r="ADQ183">
        <v>16.54</v>
      </c>
      <c r="ADR183">
        <v>59.69</v>
      </c>
      <c r="ADS183">
        <v>2.0499999999999998</v>
      </c>
      <c r="ADT183">
        <v>78.44</v>
      </c>
      <c r="ADV183" t="s">
        <v>1244</v>
      </c>
      <c r="ADW183">
        <v>46.57</v>
      </c>
      <c r="ADX183">
        <v>89.98</v>
      </c>
      <c r="ADY183" t="s">
        <v>1244</v>
      </c>
      <c r="ADZ183">
        <v>62.17</v>
      </c>
      <c r="AEA183">
        <v>12.86</v>
      </c>
      <c r="AEB183" t="s">
        <v>1244</v>
      </c>
      <c r="AEC183" t="s">
        <v>1244</v>
      </c>
      <c r="AED183">
        <v>47.49</v>
      </c>
      <c r="AEE183" t="s">
        <v>1244</v>
      </c>
      <c r="AEF183">
        <v>5.54</v>
      </c>
      <c r="AEG183">
        <v>65.19</v>
      </c>
      <c r="AEH183">
        <v>21.5</v>
      </c>
      <c r="AEI183" t="s">
        <v>1244</v>
      </c>
      <c r="AEK183">
        <v>26.49</v>
      </c>
      <c r="AEL183">
        <v>4.67</v>
      </c>
      <c r="AEM183" t="s">
        <v>1244</v>
      </c>
      <c r="AEN183" t="s">
        <v>1244</v>
      </c>
      <c r="AEO183" t="s">
        <v>1244</v>
      </c>
      <c r="AEP183">
        <v>55.76</v>
      </c>
      <c r="AEQ183">
        <v>41.71</v>
      </c>
      <c r="AER183" t="s">
        <v>1244</v>
      </c>
      <c r="AES183">
        <v>0</v>
      </c>
      <c r="AET183" t="s">
        <v>1244</v>
      </c>
      <c r="AEU183">
        <v>17.399999999999999</v>
      </c>
      <c r="AEV183">
        <v>78.28</v>
      </c>
      <c r="AEW183">
        <v>2.56</v>
      </c>
      <c r="AEX183">
        <v>0</v>
      </c>
      <c r="AEZ183">
        <v>92.27</v>
      </c>
      <c r="AFA183">
        <v>16.48</v>
      </c>
      <c r="AFB183">
        <v>12.68</v>
      </c>
      <c r="AFC183">
        <v>70.5</v>
      </c>
      <c r="AFD183" t="s">
        <v>1244</v>
      </c>
      <c r="AFE183">
        <v>70.5</v>
      </c>
      <c r="AFF183">
        <v>50.35</v>
      </c>
      <c r="AFG183">
        <v>28.41</v>
      </c>
      <c r="AFI183">
        <v>73.5</v>
      </c>
      <c r="AFJ183">
        <v>0</v>
      </c>
      <c r="AFK183">
        <v>0</v>
      </c>
      <c r="AFL183" t="s">
        <v>1244</v>
      </c>
      <c r="AFM183" t="s">
        <v>1244</v>
      </c>
      <c r="AFN183">
        <v>76.349999999999994</v>
      </c>
      <c r="AFO183" t="s">
        <v>1244</v>
      </c>
      <c r="AFP183">
        <v>91.81</v>
      </c>
      <c r="AFQ183">
        <v>2.56</v>
      </c>
      <c r="AFR183" t="s">
        <v>1244</v>
      </c>
      <c r="AFS183">
        <v>11.79</v>
      </c>
      <c r="AFT183">
        <v>36.43</v>
      </c>
      <c r="AFU183" t="s">
        <v>1244</v>
      </c>
      <c r="AFV183">
        <v>15.54</v>
      </c>
      <c r="AFW183">
        <v>0</v>
      </c>
      <c r="AFX183">
        <v>18.61</v>
      </c>
      <c r="AFY183">
        <v>97.05</v>
      </c>
      <c r="AFZ183">
        <v>34.06</v>
      </c>
      <c r="AGA183">
        <v>0</v>
      </c>
      <c r="AGB183">
        <v>27.94</v>
      </c>
      <c r="AGC183">
        <v>81.89</v>
      </c>
      <c r="AGD183" t="s">
        <v>1244</v>
      </c>
      <c r="AGE183">
        <v>69.52</v>
      </c>
      <c r="AGF183">
        <v>72.27</v>
      </c>
      <c r="AGG183">
        <v>86.89</v>
      </c>
      <c r="AGH183">
        <v>26.48</v>
      </c>
      <c r="AGI183">
        <v>61.93</v>
      </c>
      <c r="AGK183">
        <v>82.49</v>
      </c>
      <c r="AGM183" t="s">
        <v>1244</v>
      </c>
      <c r="AGN183">
        <v>36.979999999999997</v>
      </c>
      <c r="AGO183">
        <v>56.61</v>
      </c>
      <c r="AGQ183" t="s">
        <v>1244</v>
      </c>
      <c r="AGT183">
        <v>34.659999999999997</v>
      </c>
      <c r="AGU183">
        <v>0</v>
      </c>
      <c r="AGW183">
        <v>2.0499999999999998</v>
      </c>
      <c r="AGX183" t="s">
        <v>1244</v>
      </c>
      <c r="AGY183">
        <v>48.49</v>
      </c>
      <c r="AGZ183">
        <v>6.68</v>
      </c>
      <c r="AHA183">
        <v>0</v>
      </c>
      <c r="AHB183" t="s">
        <v>1244</v>
      </c>
      <c r="AHC183">
        <v>60.75</v>
      </c>
      <c r="AHD183" t="s">
        <v>1244</v>
      </c>
      <c r="AHE183" t="s">
        <v>1244</v>
      </c>
      <c r="AHF183">
        <v>71.930000000000007</v>
      </c>
      <c r="AHH183">
        <v>0</v>
      </c>
      <c r="AHI183" t="s">
        <v>1244</v>
      </c>
      <c r="AHJ183">
        <v>73.150000000000006</v>
      </c>
      <c r="AHK183">
        <v>45.6</v>
      </c>
      <c r="AHL183">
        <v>56.16</v>
      </c>
      <c r="AHM183">
        <v>78.540000000000006</v>
      </c>
      <c r="AHO183" t="s">
        <v>1244</v>
      </c>
      <c r="AHP183">
        <v>22.14</v>
      </c>
      <c r="AHQ183">
        <v>43.51</v>
      </c>
      <c r="AHR183">
        <v>1.96</v>
      </c>
      <c r="AHS183">
        <v>53.93</v>
      </c>
      <c r="AHU183">
        <v>11.74</v>
      </c>
      <c r="AHV183">
        <v>47.88</v>
      </c>
      <c r="AHW183">
        <v>0</v>
      </c>
      <c r="AHY183">
        <v>61.12</v>
      </c>
      <c r="AHZ183">
        <v>21.06</v>
      </c>
      <c r="AIA183">
        <v>59.42</v>
      </c>
      <c r="AIB183">
        <v>19.510000000000002</v>
      </c>
      <c r="AID183" t="s">
        <v>1244</v>
      </c>
      <c r="AIE183">
        <v>0</v>
      </c>
      <c r="AIF183">
        <v>74.349999999999994</v>
      </c>
      <c r="AIG183">
        <v>46.21</v>
      </c>
      <c r="AIH183">
        <v>0</v>
      </c>
      <c r="AII183">
        <v>26.72</v>
      </c>
      <c r="AIJ183">
        <v>0</v>
      </c>
      <c r="AIK183" t="s">
        <v>1244</v>
      </c>
      <c r="AIM183">
        <v>53.42</v>
      </c>
      <c r="AIN183">
        <v>0</v>
      </c>
      <c r="AIO183">
        <v>57</v>
      </c>
      <c r="AIP183">
        <v>20.96</v>
      </c>
      <c r="AIQ183" t="s">
        <v>1244</v>
      </c>
      <c r="AIS183">
        <v>70.849999999999994</v>
      </c>
      <c r="AIT183">
        <v>0</v>
      </c>
      <c r="AIU183">
        <v>59.53</v>
      </c>
      <c r="AIV183">
        <v>42.83</v>
      </c>
      <c r="AIW183">
        <v>57.73</v>
      </c>
      <c r="AIX183" t="s">
        <v>1244</v>
      </c>
      <c r="AIY183">
        <v>93.32</v>
      </c>
      <c r="AIZ183" t="s">
        <v>1244</v>
      </c>
      <c r="AJA183">
        <v>0</v>
      </c>
      <c r="AJB183">
        <v>61.08</v>
      </c>
      <c r="AJC183">
        <v>0.98</v>
      </c>
      <c r="AJD183" t="s">
        <v>1244</v>
      </c>
      <c r="AJE183">
        <v>79.069999999999993</v>
      </c>
      <c r="AJG183">
        <v>86.36</v>
      </c>
      <c r="AJH183">
        <v>54.61</v>
      </c>
      <c r="AJI183">
        <v>0</v>
      </c>
      <c r="AJJ183" t="s">
        <v>1244</v>
      </c>
      <c r="AJK183">
        <v>86.69</v>
      </c>
      <c r="AJL183">
        <v>17.32</v>
      </c>
      <c r="AJN183">
        <v>78.010000000000005</v>
      </c>
      <c r="AJO183">
        <v>45.95</v>
      </c>
      <c r="AJP183">
        <v>0</v>
      </c>
      <c r="AJQ183">
        <v>11.66</v>
      </c>
      <c r="AJR183">
        <v>50</v>
      </c>
      <c r="AJS183">
        <v>53.3</v>
      </c>
      <c r="AJT183" t="s">
        <v>1244</v>
      </c>
      <c r="AJU183" t="s">
        <v>1244</v>
      </c>
      <c r="AJV183">
        <v>94.03</v>
      </c>
      <c r="AJW183">
        <v>78.22</v>
      </c>
      <c r="AJX183">
        <v>0</v>
      </c>
      <c r="AJY183">
        <v>57.12</v>
      </c>
      <c r="AJZ183">
        <v>30.53</v>
      </c>
      <c r="AKA183">
        <v>17.190000000000001</v>
      </c>
      <c r="AKB183">
        <v>0</v>
      </c>
      <c r="AKC183">
        <v>0</v>
      </c>
      <c r="AKD183">
        <v>19.940000000000001</v>
      </c>
      <c r="AKE183">
        <v>80.819999999999993</v>
      </c>
      <c r="AKF183">
        <v>0</v>
      </c>
      <c r="AKG183">
        <v>38.020000000000003</v>
      </c>
      <c r="AKH183">
        <v>8.57</v>
      </c>
      <c r="AKI183">
        <v>30.77</v>
      </c>
      <c r="AKJ183" t="s">
        <v>1244</v>
      </c>
      <c r="AKK183">
        <v>92</v>
      </c>
      <c r="AKL183">
        <v>0</v>
      </c>
      <c r="AKM183">
        <v>41.19</v>
      </c>
      <c r="AKN183">
        <v>2.0499999999999998</v>
      </c>
      <c r="AKO183" t="s">
        <v>1244</v>
      </c>
      <c r="AKP183">
        <v>85.42</v>
      </c>
      <c r="AKQ183" t="s">
        <v>1244</v>
      </c>
      <c r="AKR183">
        <v>33.36</v>
      </c>
      <c r="AKS183" t="s">
        <v>1244</v>
      </c>
      <c r="AKT183" t="s">
        <v>1244</v>
      </c>
      <c r="AKU183">
        <v>7.18</v>
      </c>
      <c r="AKV183">
        <v>26.59</v>
      </c>
      <c r="AKW183">
        <v>7.43</v>
      </c>
      <c r="AKX183">
        <v>28.24</v>
      </c>
      <c r="AKY183">
        <v>0</v>
      </c>
      <c r="AKZ183">
        <v>0</v>
      </c>
      <c r="ALB183">
        <v>58.65</v>
      </c>
      <c r="ALC183">
        <v>59.74</v>
      </c>
      <c r="ALD183">
        <v>24.76</v>
      </c>
      <c r="ALE183">
        <v>13.29</v>
      </c>
      <c r="ALF183">
        <v>58.16</v>
      </c>
      <c r="ALG183" t="s">
        <v>1244</v>
      </c>
      <c r="ALH183">
        <v>32.229999999999997</v>
      </c>
      <c r="ALJ183">
        <v>20.68</v>
      </c>
      <c r="ALK183">
        <v>0</v>
      </c>
      <c r="ALL183">
        <v>45.31</v>
      </c>
      <c r="ALM183">
        <v>72.87</v>
      </c>
      <c r="ALN183" t="s">
        <v>1244</v>
      </c>
      <c r="ALO183">
        <v>0</v>
      </c>
      <c r="ALP183">
        <v>30.77</v>
      </c>
      <c r="ALQ183">
        <v>0</v>
      </c>
      <c r="ALR183">
        <v>0</v>
      </c>
      <c r="ALS183">
        <v>64.19</v>
      </c>
      <c r="ALT183" t="s">
        <v>1244</v>
      </c>
      <c r="ALU183">
        <v>70.010000000000005</v>
      </c>
      <c r="ALV183">
        <v>62.61</v>
      </c>
      <c r="ALW183" t="s">
        <v>1244</v>
      </c>
      <c r="ALX183">
        <v>0</v>
      </c>
      <c r="ALY183">
        <v>58.6</v>
      </c>
      <c r="ALZ183" t="s">
        <v>1244</v>
      </c>
      <c r="AMA183">
        <v>85.24</v>
      </c>
      <c r="AMB183">
        <v>12.85</v>
      </c>
      <c r="AMC183">
        <v>58.57</v>
      </c>
      <c r="AMD183" t="s">
        <v>1244</v>
      </c>
      <c r="AME183">
        <v>70.92</v>
      </c>
      <c r="AMF183">
        <v>52.98</v>
      </c>
      <c r="AMG183">
        <v>0</v>
      </c>
      <c r="AMH183">
        <v>15.21</v>
      </c>
      <c r="AMI183" t="s">
        <v>1244</v>
      </c>
      <c r="AMK183">
        <v>62.17</v>
      </c>
      <c r="AML183" t="s">
        <v>1244</v>
      </c>
      <c r="AMN183" t="s">
        <v>1244</v>
      </c>
      <c r="AMO183">
        <v>36.69</v>
      </c>
      <c r="AMP183" t="s">
        <v>1244</v>
      </c>
      <c r="AMQ183">
        <v>80.709999999999994</v>
      </c>
      <c r="AMR183">
        <v>94.39</v>
      </c>
      <c r="AMS183" t="s">
        <v>1244</v>
      </c>
      <c r="AMT183">
        <v>6.73</v>
      </c>
      <c r="AMU183">
        <v>0</v>
      </c>
      <c r="AMV183" t="s">
        <v>1244</v>
      </c>
      <c r="AMW183" t="s">
        <v>1244</v>
      </c>
      <c r="AMY183">
        <v>59.27</v>
      </c>
      <c r="AMZ183">
        <v>62.88</v>
      </c>
      <c r="ANA183">
        <v>60.56</v>
      </c>
      <c r="ANB183">
        <v>0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8.35</v>
      </c>
      <c r="ANH183" t="s">
        <v>1244</v>
      </c>
      <c r="ANI183" t="s">
        <v>1244</v>
      </c>
      <c r="ANJ183">
        <v>16.329999999999998</v>
      </c>
      <c r="ANK183">
        <v>12.88</v>
      </c>
      <c r="ANL183" t="s">
        <v>1244</v>
      </c>
      <c r="ANM183">
        <v>0</v>
      </c>
      <c r="ANN183">
        <v>75.930000000000007</v>
      </c>
      <c r="ANO183">
        <v>18.3</v>
      </c>
      <c r="ANP183">
        <v>74.900000000000006</v>
      </c>
      <c r="ANQ183">
        <v>0</v>
      </c>
      <c r="ANR183" t="s">
        <v>1244</v>
      </c>
      <c r="ANS183" t="s">
        <v>1244</v>
      </c>
      <c r="ANT183">
        <v>0</v>
      </c>
      <c r="ANU183">
        <v>63.1</v>
      </c>
      <c r="ANV183">
        <v>9.6199999999999992</v>
      </c>
      <c r="ANW183">
        <v>32.67</v>
      </c>
      <c r="ANX183">
        <v>16.82</v>
      </c>
      <c r="ANY183">
        <v>46.61</v>
      </c>
      <c r="ANZ183">
        <v>12.5</v>
      </c>
      <c r="AOA183" t="s">
        <v>1244</v>
      </c>
      <c r="AOB183" t="s">
        <v>1244</v>
      </c>
      <c r="AOC183">
        <v>13.95</v>
      </c>
      <c r="AOD183">
        <v>72.930000000000007</v>
      </c>
      <c r="AOE183" t="s">
        <v>1244</v>
      </c>
      <c r="AOF183">
        <v>3.54</v>
      </c>
      <c r="AOG183">
        <v>8.24</v>
      </c>
      <c r="AOH183">
        <v>0</v>
      </c>
      <c r="AOI183">
        <v>43.25</v>
      </c>
      <c r="AOJ183" t="s">
        <v>1244</v>
      </c>
      <c r="AOK183">
        <v>58.86</v>
      </c>
      <c r="AOL183">
        <v>13.06</v>
      </c>
      <c r="AOM183">
        <v>55.15</v>
      </c>
      <c r="AON183">
        <v>46.4</v>
      </c>
      <c r="AOO183" t="s">
        <v>1244</v>
      </c>
      <c r="AOP183">
        <v>52.66</v>
      </c>
      <c r="AOQ183">
        <v>0</v>
      </c>
      <c r="AOR183">
        <v>41.37</v>
      </c>
      <c r="AOS183">
        <v>65.45</v>
      </c>
      <c r="AOT183">
        <v>0</v>
      </c>
      <c r="AOU183">
        <v>71.11</v>
      </c>
      <c r="AOV183">
        <v>33.6</v>
      </c>
      <c r="AOW183">
        <v>37.46</v>
      </c>
      <c r="AOX183">
        <v>0</v>
      </c>
      <c r="AOY183" t="s">
        <v>1244</v>
      </c>
      <c r="AOZ183">
        <v>20.100000000000001</v>
      </c>
      <c r="APA183" t="s">
        <v>1244</v>
      </c>
      <c r="APB183">
        <v>0</v>
      </c>
      <c r="APE183">
        <v>19.670000000000002</v>
      </c>
      <c r="APF183">
        <v>0</v>
      </c>
      <c r="APG183">
        <v>0</v>
      </c>
      <c r="API183">
        <v>19.39</v>
      </c>
      <c r="APK183" t="s">
        <v>1244</v>
      </c>
      <c r="APL183" t="s">
        <v>1244</v>
      </c>
      <c r="APM183">
        <v>40.909999999999997</v>
      </c>
      <c r="APO183">
        <v>42.79</v>
      </c>
      <c r="APP183">
        <v>0</v>
      </c>
      <c r="APQ183" t="s">
        <v>1244</v>
      </c>
      <c r="APR183">
        <v>8.3699999999999992</v>
      </c>
      <c r="APS183">
        <v>0</v>
      </c>
      <c r="APU183">
        <v>25</v>
      </c>
      <c r="APV183">
        <v>0</v>
      </c>
      <c r="APW183">
        <v>84.72</v>
      </c>
      <c r="APX183">
        <v>0</v>
      </c>
      <c r="APY183">
        <v>56.95</v>
      </c>
      <c r="APZ183">
        <v>46.15</v>
      </c>
      <c r="AQB183">
        <v>45.16</v>
      </c>
      <c r="AQC183">
        <v>0</v>
      </c>
      <c r="AQD183" t="s">
        <v>1244</v>
      </c>
      <c r="AQE183">
        <v>8.35</v>
      </c>
      <c r="AQF183">
        <v>35.01</v>
      </c>
      <c r="AQG183">
        <v>24.47</v>
      </c>
      <c r="AQH183" t="s">
        <v>1244</v>
      </c>
      <c r="AQI183">
        <v>62.89</v>
      </c>
      <c r="AQJ183" t="s">
        <v>1244</v>
      </c>
      <c r="AQK183">
        <v>25.25</v>
      </c>
      <c r="AQL183">
        <v>35.1</v>
      </c>
      <c r="AQM183">
        <v>0</v>
      </c>
      <c r="AQN183" t="s">
        <v>1244</v>
      </c>
      <c r="AQO183">
        <v>78.8</v>
      </c>
      <c r="AQP183" t="s">
        <v>1244</v>
      </c>
      <c r="AQQ183">
        <v>3.6</v>
      </c>
      <c r="AQR183">
        <v>0</v>
      </c>
      <c r="AQS183">
        <v>78.8</v>
      </c>
      <c r="AQT183">
        <v>56.82</v>
      </c>
      <c r="AQU183">
        <v>0</v>
      </c>
      <c r="AQW183">
        <v>61.56</v>
      </c>
      <c r="AQX183">
        <v>0</v>
      </c>
      <c r="AQY183" t="s">
        <v>1244</v>
      </c>
      <c r="AQZ183">
        <v>0</v>
      </c>
      <c r="ARA183">
        <v>51.7</v>
      </c>
      <c r="ARD183" t="s">
        <v>1244</v>
      </c>
      <c r="ARE183">
        <v>2.2200000000000002</v>
      </c>
      <c r="ARF183">
        <v>39.78</v>
      </c>
      <c r="ARG183">
        <v>0</v>
      </c>
      <c r="ARH183">
        <v>0</v>
      </c>
      <c r="ARI183">
        <v>0</v>
      </c>
      <c r="ARJ183">
        <v>22.79</v>
      </c>
      <c r="ARK183">
        <v>45.04</v>
      </c>
      <c r="ARL183">
        <v>55.64</v>
      </c>
      <c r="ARN183">
        <v>57.96</v>
      </c>
      <c r="ARO183" t="s">
        <v>1244</v>
      </c>
      <c r="ARP183">
        <v>0</v>
      </c>
      <c r="ARQ183">
        <v>0</v>
      </c>
      <c r="ARR183">
        <v>15.16</v>
      </c>
      <c r="ART183">
        <v>60.6</v>
      </c>
      <c r="ARU183" t="s">
        <v>1244</v>
      </c>
      <c r="ARV183">
        <v>0</v>
      </c>
      <c r="ARW183">
        <v>14.18</v>
      </c>
      <c r="ARX183" t="s">
        <v>1244</v>
      </c>
      <c r="ARY183">
        <v>7.5</v>
      </c>
      <c r="ARZ183">
        <v>13.04</v>
      </c>
      <c r="ASA183">
        <v>14.16</v>
      </c>
      <c r="ASB183">
        <v>71.16</v>
      </c>
      <c r="ASC183" t="s">
        <v>1244</v>
      </c>
      <c r="ASD183">
        <v>0</v>
      </c>
      <c r="ASE183">
        <v>39.049999999999997</v>
      </c>
      <c r="ASF183">
        <v>0</v>
      </c>
      <c r="ASG183">
        <v>90.99</v>
      </c>
      <c r="ASH183">
        <v>25.04</v>
      </c>
      <c r="ASI183" t="s">
        <v>1244</v>
      </c>
      <c r="ASJ183">
        <v>0</v>
      </c>
      <c r="ASK183">
        <v>0</v>
      </c>
      <c r="ASL183">
        <v>62.98</v>
      </c>
      <c r="ASM183">
        <v>11.6</v>
      </c>
      <c r="ASN183">
        <v>26.23</v>
      </c>
      <c r="ASO183" t="s">
        <v>1244</v>
      </c>
      <c r="ASP183">
        <v>3.28</v>
      </c>
      <c r="ASQ183">
        <v>0</v>
      </c>
      <c r="ASR183">
        <v>2.0499999999999998</v>
      </c>
      <c r="ASS183">
        <v>49.25</v>
      </c>
      <c r="AST183">
        <v>25.81</v>
      </c>
      <c r="ASU183">
        <v>72.010000000000005</v>
      </c>
      <c r="ASV183">
        <v>28.92</v>
      </c>
      <c r="ASW183">
        <v>0</v>
      </c>
      <c r="ASX183">
        <v>58.27</v>
      </c>
      <c r="ASY183">
        <v>25.81</v>
      </c>
      <c r="ASZ183">
        <v>2.02</v>
      </c>
      <c r="ATA183" t="s">
        <v>1244</v>
      </c>
      <c r="ATB183">
        <v>56.25</v>
      </c>
      <c r="ATC183" t="s">
        <v>1244</v>
      </c>
      <c r="ATD183">
        <v>40.82</v>
      </c>
      <c r="ATE183" t="s">
        <v>1244</v>
      </c>
      <c r="ATF183">
        <v>1.72</v>
      </c>
      <c r="ATG183">
        <v>53.21</v>
      </c>
      <c r="ATH183">
        <v>0</v>
      </c>
      <c r="ATI183" t="s">
        <v>1244</v>
      </c>
      <c r="ATJ183">
        <v>43.29</v>
      </c>
      <c r="ATK183" t="s">
        <v>1244</v>
      </c>
      <c r="ATL183">
        <v>53.77</v>
      </c>
      <c r="ATM183">
        <v>33.99</v>
      </c>
      <c r="ATN183">
        <v>22.35</v>
      </c>
      <c r="ATO183" t="s">
        <v>1244</v>
      </c>
      <c r="ATP183">
        <v>0</v>
      </c>
      <c r="ATQ183">
        <v>17.71</v>
      </c>
      <c r="ATR183">
        <v>0</v>
      </c>
      <c r="ATS183" t="s">
        <v>1244</v>
      </c>
      <c r="ATT183">
        <v>0</v>
      </c>
      <c r="ATU183">
        <v>0</v>
      </c>
      <c r="ATV183">
        <v>30.55</v>
      </c>
      <c r="ATW183">
        <v>28.99</v>
      </c>
      <c r="ATX183">
        <v>73.02</v>
      </c>
      <c r="ATY183">
        <v>27.02</v>
      </c>
      <c r="ATZ183">
        <v>11.29</v>
      </c>
      <c r="AUA183">
        <v>42.54</v>
      </c>
      <c r="AUB183" t="s">
        <v>1244</v>
      </c>
      <c r="AUC183">
        <v>28.31</v>
      </c>
      <c r="AUD183">
        <v>87.1</v>
      </c>
      <c r="AUE183">
        <v>0</v>
      </c>
      <c r="AUF183">
        <v>0</v>
      </c>
      <c r="AUG183">
        <v>31.11</v>
      </c>
      <c r="AUH183">
        <v>15.19</v>
      </c>
      <c r="AUI183">
        <v>66.069999999999993</v>
      </c>
      <c r="AUJ183">
        <v>22.29</v>
      </c>
      <c r="AUK183" t="s">
        <v>1244</v>
      </c>
      <c r="AUL183">
        <v>16.5</v>
      </c>
      <c r="AUM183">
        <v>36.24</v>
      </c>
      <c r="AUN183">
        <v>5.43</v>
      </c>
      <c r="AUO183">
        <v>0</v>
      </c>
      <c r="AUP183">
        <v>0</v>
      </c>
      <c r="AUQ183">
        <v>0</v>
      </c>
      <c r="AUR183">
        <v>0</v>
      </c>
      <c r="AUS183" t="s">
        <v>1244</v>
      </c>
      <c r="AUT183">
        <v>0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75.69</v>
      </c>
      <c r="C184" t="s">
        <v>1244</v>
      </c>
      <c r="D184">
        <v>76.94</v>
      </c>
      <c r="E184">
        <v>50.04</v>
      </c>
      <c r="F184">
        <v>61.45</v>
      </c>
      <c r="G184">
        <v>75.11</v>
      </c>
      <c r="H184">
        <v>49.77</v>
      </c>
      <c r="I184">
        <v>0</v>
      </c>
      <c r="J184">
        <v>66.239999999999995</v>
      </c>
      <c r="K184">
        <v>9.32</v>
      </c>
      <c r="L184">
        <v>34.29</v>
      </c>
      <c r="M184">
        <v>25.5</v>
      </c>
      <c r="N184">
        <v>56.12</v>
      </c>
      <c r="O184">
        <v>43.33</v>
      </c>
      <c r="P184">
        <v>31.89</v>
      </c>
      <c r="Q184" t="s">
        <v>1244</v>
      </c>
      <c r="S184">
        <v>30.19</v>
      </c>
      <c r="T184">
        <v>78.09</v>
      </c>
      <c r="U184">
        <v>93.51</v>
      </c>
      <c r="V184">
        <v>8.1199999999999992</v>
      </c>
      <c r="Y184" t="s">
        <v>1244</v>
      </c>
      <c r="Z184">
        <v>37.25</v>
      </c>
      <c r="AA184">
        <v>48.79</v>
      </c>
      <c r="AB184">
        <v>0</v>
      </c>
      <c r="AC184">
        <v>82.81</v>
      </c>
      <c r="AD184" t="s">
        <v>1244</v>
      </c>
      <c r="AE184">
        <v>57.12</v>
      </c>
      <c r="AF184">
        <v>84.49</v>
      </c>
      <c r="AG184" t="s">
        <v>1244</v>
      </c>
      <c r="AH184" t="s">
        <v>1244</v>
      </c>
      <c r="AI184">
        <v>61</v>
      </c>
      <c r="AJ184" t="s">
        <v>1244</v>
      </c>
      <c r="AK184">
        <v>44.77</v>
      </c>
      <c r="AL184" t="s">
        <v>1244</v>
      </c>
      <c r="AM184" t="s">
        <v>1244</v>
      </c>
      <c r="AN184">
        <v>51.9</v>
      </c>
      <c r="AO184">
        <v>58.34</v>
      </c>
      <c r="AP184">
        <v>71.37</v>
      </c>
      <c r="AQ184">
        <v>58.46</v>
      </c>
      <c r="AR184">
        <v>31.08</v>
      </c>
      <c r="AS184" t="s">
        <v>1244</v>
      </c>
      <c r="AU184">
        <v>64.260000000000005</v>
      </c>
      <c r="AV184">
        <v>9.86</v>
      </c>
      <c r="AW184">
        <v>30.52</v>
      </c>
      <c r="AX184">
        <v>0.89</v>
      </c>
      <c r="AY184" t="s">
        <v>1244</v>
      </c>
      <c r="AZ184" t="s">
        <v>1244</v>
      </c>
      <c r="BA184">
        <v>65.56</v>
      </c>
      <c r="BB184">
        <v>2.0499999999999998</v>
      </c>
      <c r="BC184">
        <v>48.28</v>
      </c>
      <c r="BD184">
        <v>77</v>
      </c>
      <c r="BE184" t="s">
        <v>1244</v>
      </c>
      <c r="BF184">
        <v>33.01</v>
      </c>
      <c r="BG184">
        <v>43.02</v>
      </c>
      <c r="BH184">
        <v>48.75</v>
      </c>
      <c r="BI184">
        <v>94.34</v>
      </c>
      <c r="BJ184" t="s">
        <v>1244</v>
      </c>
      <c r="BK184" t="s">
        <v>1244</v>
      </c>
      <c r="BL184">
        <v>0</v>
      </c>
      <c r="BM184">
        <v>74.599999999999994</v>
      </c>
      <c r="BN184" t="s">
        <v>1244</v>
      </c>
      <c r="BO184" t="s">
        <v>1244</v>
      </c>
      <c r="BP184">
        <v>0</v>
      </c>
      <c r="BQ184" t="s">
        <v>1244</v>
      </c>
      <c r="BR184">
        <v>49.67</v>
      </c>
      <c r="BS184">
        <v>83.73</v>
      </c>
      <c r="BT184">
        <v>74.53</v>
      </c>
      <c r="BU184">
        <v>21.35</v>
      </c>
      <c r="BV184">
        <v>74.53</v>
      </c>
      <c r="BW184">
        <v>47.57</v>
      </c>
      <c r="BX184" t="s">
        <v>1244</v>
      </c>
      <c r="BY184">
        <v>57.34</v>
      </c>
      <c r="BZ184" t="s">
        <v>1244</v>
      </c>
      <c r="CA184" t="s">
        <v>1244</v>
      </c>
      <c r="CB184" t="s">
        <v>1244</v>
      </c>
      <c r="CC184">
        <v>51.91</v>
      </c>
      <c r="CD184">
        <v>36.200000000000003</v>
      </c>
      <c r="CE184">
        <v>78.849999999999994</v>
      </c>
      <c r="CF184">
        <v>16.809999999999999</v>
      </c>
      <c r="CG184">
        <v>70.7</v>
      </c>
      <c r="CH184">
        <v>0</v>
      </c>
      <c r="CI184" t="s">
        <v>1244</v>
      </c>
      <c r="CJ184">
        <v>61.5</v>
      </c>
      <c r="CK184">
        <v>0</v>
      </c>
      <c r="CL184">
        <v>76.56</v>
      </c>
      <c r="CM184">
        <v>69.47</v>
      </c>
      <c r="CN184" t="s">
        <v>1244</v>
      </c>
      <c r="CO184" t="s">
        <v>1244</v>
      </c>
      <c r="CP184">
        <v>64.89</v>
      </c>
      <c r="CR184" t="s">
        <v>1244</v>
      </c>
      <c r="CS184">
        <v>43</v>
      </c>
      <c r="CT184">
        <v>7.18</v>
      </c>
      <c r="CU184">
        <v>0</v>
      </c>
      <c r="CV184" t="s">
        <v>1244</v>
      </c>
      <c r="CW184">
        <v>74.58</v>
      </c>
      <c r="CX184">
        <v>23.01</v>
      </c>
      <c r="CY184">
        <v>62</v>
      </c>
      <c r="CZ184">
        <v>53.38</v>
      </c>
      <c r="DA184" t="s">
        <v>1244</v>
      </c>
      <c r="DB184" t="s">
        <v>1244</v>
      </c>
      <c r="DC184">
        <v>93.17</v>
      </c>
      <c r="DD184">
        <v>87.71</v>
      </c>
      <c r="DE184" t="s">
        <v>1244</v>
      </c>
      <c r="DF184">
        <v>89.23</v>
      </c>
      <c r="DG184">
        <v>26.44</v>
      </c>
      <c r="DI184">
        <v>32.479999999999997</v>
      </c>
      <c r="DJ184">
        <v>76.28</v>
      </c>
      <c r="DK184" t="s">
        <v>1244</v>
      </c>
      <c r="DL184">
        <v>31.59</v>
      </c>
      <c r="DM184">
        <v>77.19</v>
      </c>
      <c r="DN184">
        <v>68.099999999999994</v>
      </c>
      <c r="DO184">
        <v>0</v>
      </c>
      <c r="DQ184">
        <v>0</v>
      </c>
      <c r="DR184">
        <v>79.77</v>
      </c>
      <c r="DS184">
        <v>67.81</v>
      </c>
      <c r="DT184">
        <v>75.430000000000007</v>
      </c>
      <c r="DU184">
        <v>77.02</v>
      </c>
      <c r="DV184">
        <v>31.92</v>
      </c>
      <c r="DW184">
        <v>24.99</v>
      </c>
      <c r="DY184">
        <v>83.83</v>
      </c>
      <c r="DZ184">
        <v>0</v>
      </c>
      <c r="EA184" t="s">
        <v>1244</v>
      </c>
      <c r="EC184">
        <v>0</v>
      </c>
      <c r="ED184">
        <v>42.85</v>
      </c>
      <c r="EE184">
        <v>47.79</v>
      </c>
      <c r="EF184" t="s">
        <v>1244</v>
      </c>
      <c r="EG184" t="s">
        <v>1244</v>
      </c>
      <c r="EH184">
        <v>21.24</v>
      </c>
      <c r="EI184" t="s">
        <v>1244</v>
      </c>
      <c r="EJ184">
        <v>48.11</v>
      </c>
      <c r="EK184">
        <v>0</v>
      </c>
      <c r="EM184">
        <v>68.650000000000006</v>
      </c>
      <c r="EN184">
        <v>27.16</v>
      </c>
      <c r="EO184" t="s">
        <v>1244</v>
      </c>
      <c r="EP184">
        <v>8.0500000000000007</v>
      </c>
      <c r="EQ184">
        <v>28.09</v>
      </c>
      <c r="ER184">
        <v>81.95</v>
      </c>
      <c r="ES184">
        <v>59.06</v>
      </c>
      <c r="ET184">
        <v>51.53</v>
      </c>
      <c r="EU184">
        <v>71.87</v>
      </c>
      <c r="EV184">
        <v>15.86</v>
      </c>
      <c r="EW184" t="s">
        <v>1244</v>
      </c>
      <c r="EX184">
        <v>77.45</v>
      </c>
      <c r="EY184">
        <v>20.05</v>
      </c>
      <c r="EZ184" t="s">
        <v>1244</v>
      </c>
      <c r="FB184">
        <v>32.950000000000003</v>
      </c>
      <c r="FC184" t="s">
        <v>1244</v>
      </c>
      <c r="FE184" t="s">
        <v>1244</v>
      </c>
      <c r="FF184">
        <v>31.4</v>
      </c>
      <c r="FG184">
        <v>0</v>
      </c>
      <c r="FH184">
        <v>24.24</v>
      </c>
      <c r="FI184">
        <v>2.0499999999999998</v>
      </c>
      <c r="FJ184">
        <v>13.15</v>
      </c>
      <c r="FK184" t="s">
        <v>1244</v>
      </c>
      <c r="FL184">
        <v>79.510000000000005</v>
      </c>
      <c r="FM184">
        <v>75.150000000000006</v>
      </c>
      <c r="FN184">
        <v>54.69</v>
      </c>
      <c r="FO184" t="s">
        <v>1244</v>
      </c>
      <c r="FP184">
        <v>39.42</v>
      </c>
      <c r="FQ184" t="s">
        <v>1244</v>
      </c>
      <c r="FR184">
        <v>14.27</v>
      </c>
      <c r="FS184" t="s">
        <v>1244</v>
      </c>
      <c r="FT184">
        <v>77.790000000000006</v>
      </c>
      <c r="FU184">
        <v>7.73</v>
      </c>
      <c r="FV184">
        <v>8.2799999999999994</v>
      </c>
      <c r="FW184" t="s">
        <v>1244</v>
      </c>
      <c r="FX184" t="s">
        <v>1244</v>
      </c>
      <c r="FY184">
        <v>21.73</v>
      </c>
      <c r="FZ184" t="s">
        <v>1244</v>
      </c>
      <c r="GB184">
        <v>20.83</v>
      </c>
      <c r="GC184">
        <v>28.75</v>
      </c>
      <c r="GD184">
        <v>61.7</v>
      </c>
      <c r="GF184" t="s">
        <v>1244</v>
      </c>
      <c r="GG184">
        <v>0</v>
      </c>
      <c r="GH184" t="s">
        <v>1244</v>
      </c>
      <c r="GI184">
        <v>18.93</v>
      </c>
      <c r="GJ184" t="s">
        <v>1244</v>
      </c>
      <c r="GK184">
        <v>33.409999999999997</v>
      </c>
      <c r="GL184">
        <v>83.51</v>
      </c>
      <c r="GM184">
        <v>16.12</v>
      </c>
      <c r="GN184">
        <v>67.83</v>
      </c>
      <c r="GO184" t="s">
        <v>1244</v>
      </c>
      <c r="GP184" t="s">
        <v>1244</v>
      </c>
      <c r="GQ184" t="s">
        <v>1244</v>
      </c>
      <c r="GR184">
        <v>53.63</v>
      </c>
      <c r="GS184" t="s">
        <v>1244</v>
      </c>
      <c r="GT184">
        <v>18.96</v>
      </c>
      <c r="GU184">
        <v>16.329999999999998</v>
      </c>
      <c r="GV184">
        <v>81.650000000000006</v>
      </c>
      <c r="GW184">
        <v>0</v>
      </c>
      <c r="GX184">
        <v>21.5</v>
      </c>
      <c r="GY184" t="s">
        <v>1244</v>
      </c>
      <c r="GZ184">
        <v>17.53</v>
      </c>
      <c r="HB184">
        <v>0</v>
      </c>
      <c r="HC184">
        <v>49.89</v>
      </c>
      <c r="HD184">
        <v>66.84</v>
      </c>
      <c r="HE184" t="s">
        <v>1244</v>
      </c>
      <c r="HF184" t="s">
        <v>1244</v>
      </c>
      <c r="HH184">
        <v>90.9</v>
      </c>
      <c r="HI184" t="s">
        <v>1244</v>
      </c>
      <c r="HJ184">
        <v>0</v>
      </c>
      <c r="HK184">
        <v>73.099999999999994</v>
      </c>
      <c r="HL184">
        <v>92.88</v>
      </c>
      <c r="HM184" t="s">
        <v>1244</v>
      </c>
      <c r="HN184">
        <v>13.63</v>
      </c>
      <c r="HO184">
        <v>50.27</v>
      </c>
      <c r="HP184" t="s">
        <v>1244</v>
      </c>
      <c r="HQ184" t="s">
        <v>1244</v>
      </c>
      <c r="HR184">
        <v>29.87</v>
      </c>
      <c r="HS184">
        <v>15.32</v>
      </c>
      <c r="HT184">
        <v>57.83</v>
      </c>
      <c r="HU184">
        <v>6.41</v>
      </c>
      <c r="HV184" t="s">
        <v>1244</v>
      </c>
      <c r="HW184">
        <v>29.61</v>
      </c>
      <c r="HX184">
        <v>66.459999999999994</v>
      </c>
      <c r="HY184">
        <v>40.590000000000003</v>
      </c>
      <c r="HZ184">
        <v>0</v>
      </c>
      <c r="IA184" t="s">
        <v>1244</v>
      </c>
      <c r="IB184">
        <v>68.37</v>
      </c>
      <c r="IC184">
        <v>68.37</v>
      </c>
      <c r="ID184">
        <v>39.090000000000003</v>
      </c>
      <c r="IE184">
        <v>14.77</v>
      </c>
      <c r="IF184">
        <v>46.4</v>
      </c>
      <c r="IG184">
        <v>19.97</v>
      </c>
      <c r="IH184" t="s">
        <v>1244</v>
      </c>
      <c r="II184">
        <v>48.98</v>
      </c>
      <c r="IJ184">
        <v>70.239999999999995</v>
      </c>
      <c r="IK184">
        <v>0</v>
      </c>
      <c r="IL184" t="s">
        <v>1244</v>
      </c>
      <c r="IM184">
        <v>0</v>
      </c>
      <c r="IN184" t="s">
        <v>1244</v>
      </c>
      <c r="IO184">
        <v>65</v>
      </c>
      <c r="IP184">
        <v>77.989999999999995</v>
      </c>
      <c r="IQ184">
        <v>81.96</v>
      </c>
      <c r="IS184">
        <v>41.06</v>
      </c>
      <c r="IT184">
        <v>0.14000000000000001</v>
      </c>
      <c r="IU184">
        <v>58.3</v>
      </c>
      <c r="IV184">
        <v>69.28</v>
      </c>
      <c r="IW184">
        <v>32.64</v>
      </c>
      <c r="IX184">
        <v>60.72</v>
      </c>
      <c r="IY184">
        <v>6.26</v>
      </c>
      <c r="IZ184" t="s">
        <v>1244</v>
      </c>
      <c r="JA184" t="s">
        <v>1244</v>
      </c>
      <c r="JB184">
        <v>19.829999999999998</v>
      </c>
      <c r="JC184">
        <v>56.64</v>
      </c>
      <c r="JD184" t="s">
        <v>1244</v>
      </c>
      <c r="JE184" t="s">
        <v>1244</v>
      </c>
      <c r="JF184">
        <v>0</v>
      </c>
      <c r="JG184">
        <v>42.26</v>
      </c>
      <c r="JI184">
        <v>39.479999999999997</v>
      </c>
      <c r="JJ184">
        <v>11.2</v>
      </c>
      <c r="JK184">
        <v>84.45</v>
      </c>
      <c r="JL184">
        <v>48.7</v>
      </c>
      <c r="JM184">
        <v>36.67</v>
      </c>
      <c r="JO184">
        <v>12.37</v>
      </c>
      <c r="JP184" t="s">
        <v>1244</v>
      </c>
      <c r="JQ184">
        <v>20.76</v>
      </c>
      <c r="JR184">
        <v>31.68</v>
      </c>
      <c r="JT184">
        <v>73.62</v>
      </c>
      <c r="JU184">
        <v>37.340000000000003</v>
      </c>
      <c r="JV184">
        <v>89.25</v>
      </c>
      <c r="JW184" t="s">
        <v>1244</v>
      </c>
      <c r="JY184">
        <v>15.62</v>
      </c>
      <c r="JZ184">
        <v>25.34</v>
      </c>
      <c r="KA184">
        <v>0</v>
      </c>
      <c r="KB184">
        <v>35.54</v>
      </c>
      <c r="KC184">
        <v>0</v>
      </c>
      <c r="KD184">
        <v>80.02</v>
      </c>
      <c r="KE184" t="s">
        <v>1244</v>
      </c>
      <c r="KF184">
        <v>43.29</v>
      </c>
      <c r="KG184">
        <v>0</v>
      </c>
      <c r="KH184" t="s">
        <v>1244</v>
      </c>
      <c r="KJ184">
        <v>30.99</v>
      </c>
      <c r="KK184">
        <v>22.03</v>
      </c>
      <c r="KM184">
        <v>22.49</v>
      </c>
      <c r="KN184">
        <v>50.03</v>
      </c>
      <c r="KO184">
        <v>79.38</v>
      </c>
      <c r="KP184">
        <v>3.97</v>
      </c>
      <c r="KQ184">
        <v>45.67</v>
      </c>
      <c r="KR184" t="s">
        <v>1244</v>
      </c>
      <c r="KS184">
        <v>66.87</v>
      </c>
      <c r="KT184">
        <v>0</v>
      </c>
      <c r="KU184">
        <v>55.19</v>
      </c>
      <c r="KV184">
        <v>0</v>
      </c>
      <c r="KW184" t="s">
        <v>1244</v>
      </c>
      <c r="KX184" t="s">
        <v>1244</v>
      </c>
      <c r="KY184">
        <v>53.09</v>
      </c>
      <c r="KZ184">
        <v>75.94</v>
      </c>
      <c r="LA184" t="s">
        <v>1244</v>
      </c>
      <c r="LB184">
        <v>36.340000000000003</v>
      </c>
      <c r="LC184">
        <v>0</v>
      </c>
      <c r="LD184">
        <v>70.319999999999993</v>
      </c>
      <c r="LE184">
        <v>44.27</v>
      </c>
      <c r="LF184">
        <v>37.96</v>
      </c>
      <c r="LG184">
        <v>50.47</v>
      </c>
      <c r="LI184">
        <v>83.13</v>
      </c>
      <c r="LJ184">
        <v>84.22</v>
      </c>
      <c r="LK184" t="s">
        <v>1244</v>
      </c>
      <c r="LL184">
        <v>43.91</v>
      </c>
      <c r="LM184">
        <v>52.64</v>
      </c>
      <c r="LN184">
        <v>39.83</v>
      </c>
      <c r="LO184" t="s">
        <v>1244</v>
      </c>
      <c r="LP184">
        <v>74.489999999999995</v>
      </c>
      <c r="LQ184">
        <v>83.97</v>
      </c>
      <c r="LR184" t="s">
        <v>1244</v>
      </c>
      <c r="LS184">
        <v>33.75</v>
      </c>
      <c r="LU184" t="s">
        <v>1244</v>
      </c>
      <c r="LV184" t="s">
        <v>1244</v>
      </c>
      <c r="LW184">
        <v>66.540000000000006</v>
      </c>
      <c r="LX184">
        <v>37.369999999999997</v>
      </c>
      <c r="LY184" t="s">
        <v>1244</v>
      </c>
      <c r="LZ184">
        <v>68</v>
      </c>
      <c r="MA184">
        <v>58.84</v>
      </c>
      <c r="MB184">
        <v>25.13</v>
      </c>
      <c r="MC184">
        <v>39.76</v>
      </c>
      <c r="MD184">
        <v>3.69</v>
      </c>
      <c r="ME184">
        <v>44.7</v>
      </c>
      <c r="MF184" t="s">
        <v>1244</v>
      </c>
      <c r="MG184">
        <v>69.09</v>
      </c>
      <c r="MI184">
        <v>67.45</v>
      </c>
      <c r="MJ184">
        <v>71.459999999999994</v>
      </c>
      <c r="MK184">
        <v>90.04</v>
      </c>
      <c r="ML184">
        <v>0</v>
      </c>
      <c r="MM184" t="s">
        <v>1244</v>
      </c>
      <c r="MN184">
        <v>16.14</v>
      </c>
      <c r="MO184">
        <v>15.15</v>
      </c>
      <c r="MP184">
        <v>4.18</v>
      </c>
      <c r="MQ184">
        <v>47.1</v>
      </c>
      <c r="MR184" t="s">
        <v>1244</v>
      </c>
      <c r="MS184">
        <v>78.849999999999994</v>
      </c>
      <c r="MT184" t="s">
        <v>1244</v>
      </c>
      <c r="MU184">
        <v>55.92</v>
      </c>
      <c r="MV184">
        <v>13.33</v>
      </c>
      <c r="MW184">
        <v>36.1</v>
      </c>
      <c r="MX184" t="s">
        <v>1244</v>
      </c>
      <c r="MZ184">
        <v>63.22</v>
      </c>
      <c r="NA184" t="s">
        <v>1244</v>
      </c>
      <c r="NB184">
        <v>52.59</v>
      </c>
      <c r="NC184">
        <v>48.8</v>
      </c>
      <c r="ND184">
        <v>62.95</v>
      </c>
      <c r="NE184">
        <v>0</v>
      </c>
      <c r="NF184">
        <v>59.6</v>
      </c>
      <c r="NG184">
        <v>0</v>
      </c>
      <c r="NH184">
        <v>1.48</v>
      </c>
      <c r="NJ184">
        <v>40.68</v>
      </c>
      <c r="NK184" t="s">
        <v>1244</v>
      </c>
      <c r="NL184">
        <v>72.349999999999994</v>
      </c>
      <c r="NM184">
        <v>10.47</v>
      </c>
      <c r="NN184">
        <v>58.56</v>
      </c>
      <c r="NP184">
        <v>85.21</v>
      </c>
      <c r="NQ184">
        <v>20.11</v>
      </c>
      <c r="NR184">
        <v>78.92</v>
      </c>
      <c r="NT184">
        <v>46.28</v>
      </c>
      <c r="NU184">
        <v>60.63</v>
      </c>
      <c r="NV184">
        <v>0</v>
      </c>
      <c r="NX184">
        <v>35.520000000000003</v>
      </c>
      <c r="NY184">
        <v>26.17</v>
      </c>
      <c r="NZ184">
        <v>43.09</v>
      </c>
      <c r="OA184" t="s">
        <v>1244</v>
      </c>
      <c r="OB184">
        <v>82.2</v>
      </c>
      <c r="OC184">
        <v>4.28</v>
      </c>
      <c r="OD184" t="s">
        <v>1244</v>
      </c>
      <c r="OE184">
        <v>11.99</v>
      </c>
      <c r="OF184">
        <v>37.590000000000003</v>
      </c>
      <c r="OG184">
        <v>53.43</v>
      </c>
      <c r="OH184">
        <v>0</v>
      </c>
      <c r="OJ184">
        <v>81.150000000000006</v>
      </c>
      <c r="OK184">
        <v>77.42</v>
      </c>
      <c r="OL184">
        <v>17.850000000000001</v>
      </c>
      <c r="OM184" t="s">
        <v>1244</v>
      </c>
      <c r="ON184">
        <v>82.82</v>
      </c>
      <c r="OO184">
        <v>49.24</v>
      </c>
      <c r="OP184">
        <v>25.63</v>
      </c>
      <c r="OQ184">
        <v>18.16</v>
      </c>
      <c r="OR184">
        <v>78.349999999999994</v>
      </c>
      <c r="OS184" t="s">
        <v>1244</v>
      </c>
      <c r="OT184" t="s">
        <v>1244</v>
      </c>
      <c r="OU184">
        <v>24.15</v>
      </c>
      <c r="OV184" t="s">
        <v>1244</v>
      </c>
      <c r="OW184">
        <v>74.38</v>
      </c>
      <c r="OX184" t="s">
        <v>1244</v>
      </c>
      <c r="OY184">
        <v>49.86</v>
      </c>
      <c r="OZ184">
        <v>18.809999999999999</v>
      </c>
      <c r="PC184">
        <v>6.17</v>
      </c>
      <c r="PD184" t="s">
        <v>1244</v>
      </c>
      <c r="PE184">
        <v>8.5399999999999991</v>
      </c>
      <c r="PH184">
        <v>60.04</v>
      </c>
      <c r="PI184" t="s">
        <v>1244</v>
      </c>
      <c r="PK184" t="s">
        <v>1244</v>
      </c>
      <c r="PL184">
        <v>95.4</v>
      </c>
      <c r="PM184">
        <v>26.98</v>
      </c>
      <c r="PN184">
        <v>41.65</v>
      </c>
      <c r="PO184">
        <v>5.1100000000000003</v>
      </c>
      <c r="PP184">
        <v>37.36</v>
      </c>
      <c r="PQ184">
        <v>34.93</v>
      </c>
      <c r="PR184">
        <v>51.42</v>
      </c>
      <c r="PS184">
        <v>42.68</v>
      </c>
      <c r="PT184" t="s">
        <v>1244</v>
      </c>
      <c r="PU184">
        <v>74.95</v>
      </c>
      <c r="PV184">
        <v>83.32</v>
      </c>
      <c r="PW184">
        <v>67.989999999999995</v>
      </c>
      <c r="PX184">
        <v>0</v>
      </c>
      <c r="PY184">
        <v>8.56</v>
      </c>
      <c r="PZ184">
        <v>40.590000000000003</v>
      </c>
      <c r="QA184">
        <v>78.36</v>
      </c>
      <c r="QB184">
        <v>59.37</v>
      </c>
      <c r="QC184">
        <v>0</v>
      </c>
      <c r="QE184">
        <v>18.579999999999998</v>
      </c>
      <c r="QF184">
        <v>83.62</v>
      </c>
      <c r="QH184" t="s">
        <v>1244</v>
      </c>
      <c r="QI184">
        <v>36.35</v>
      </c>
      <c r="QJ184">
        <v>0</v>
      </c>
      <c r="QK184" t="s">
        <v>1244</v>
      </c>
      <c r="QL184">
        <v>59.18</v>
      </c>
      <c r="QM184">
        <v>0</v>
      </c>
      <c r="QO184">
        <v>77.27</v>
      </c>
      <c r="QP184">
        <v>39.07</v>
      </c>
      <c r="QQ184">
        <v>88.2</v>
      </c>
      <c r="QR184">
        <v>3.56</v>
      </c>
      <c r="QS184">
        <v>71.989999999999995</v>
      </c>
      <c r="QT184" t="s">
        <v>1244</v>
      </c>
      <c r="QU184">
        <v>79.959999999999994</v>
      </c>
      <c r="QV184">
        <v>0</v>
      </c>
      <c r="QW184" t="s">
        <v>1244</v>
      </c>
      <c r="QY184">
        <v>0</v>
      </c>
      <c r="QZ184" t="s">
        <v>1244</v>
      </c>
      <c r="RA184" t="s">
        <v>1244</v>
      </c>
      <c r="RB184" t="s">
        <v>1244</v>
      </c>
      <c r="RC184">
        <v>33.270000000000003</v>
      </c>
      <c r="RD184">
        <v>62.33</v>
      </c>
      <c r="RE184" t="s">
        <v>1244</v>
      </c>
      <c r="RF184" t="s">
        <v>1244</v>
      </c>
      <c r="RG184">
        <v>58.16</v>
      </c>
      <c r="RH184">
        <v>85.03</v>
      </c>
      <c r="RI184">
        <v>0</v>
      </c>
      <c r="RJ184">
        <v>91.31</v>
      </c>
      <c r="RK184">
        <v>55.28</v>
      </c>
      <c r="RL184">
        <v>78.489999999999995</v>
      </c>
      <c r="RM184" t="s">
        <v>1244</v>
      </c>
      <c r="RN184">
        <v>89.49</v>
      </c>
      <c r="RO184" t="s">
        <v>1244</v>
      </c>
      <c r="RP184">
        <v>20.52</v>
      </c>
      <c r="RQ184" t="s">
        <v>1244</v>
      </c>
      <c r="RS184">
        <v>74.319999999999993</v>
      </c>
      <c r="RT184">
        <v>49.37</v>
      </c>
      <c r="RV184">
        <v>78.59</v>
      </c>
      <c r="RW184">
        <v>66.67</v>
      </c>
      <c r="RX184">
        <v>17.239999999999998</v>
      </c>
      <c r="RY184">
        <v>67.400000000000006</v>
      </c>
      <c r="RZ184">
        <v>75.59</v>
      </c>
      <c r="SA184">
        <v>62.18</v>
      </c>
      <c r="SB184">
        <v>15.77</v>
      </c>
      <c r="SC184">
        <v>5.18</v>
      </c>
      <c r="SD184" t="s">
        <v>1244</v>
      </c>
      <c r="SG184">
        <v>92.14</v>
      </c>
      <c r="SH184">
        <v>14.22</v>
      </c>
      <c r="SI184">
        <v>8.6199999999999992</v>
      </c>
      <c r="SK184" t="s">
        <v>1244</v>
      </c>
      <c r="SL184" t="s">
        <v>1244</v>
      </c>
      <c r="SM184">
        <v>71.38</v>
      </c>
      <c r="SN184">
        <v>33</v>
      </c>
      <c r="SO184" t="s">
        <v>1244</v>
      </c>
      <c r="SP184">
        <v>9.27</v>
      </c>
      <c r="SQ184">
        <v>80.17</v>
      </c>
      <c r="SR184">
        <v>85.22</v>
      </c>
      <c r="ST184">
        <v>59.22</v>
      </c>
      <c r="SU184">
        <v>41.96</v>
      </c>
      <c r="SW184">
        <v>50.81</v>
      </c>
      <c r="SX184">
        <v>39.200000000000003</v>
      </c>
      <c r="SY184">
        <v>47.18</v>
      </c>
      <c r="SZ184">
        <v>16.72</v>
      </c>
      <c r="TA184" t="s">
        <v>1244</v>
      </c>
      <c r="TB184">
        <v>0</v>
      </c>
      <c r="TC184">
        <v>0</v>
      </c>
      <c r="TD184">
        <v>39.590000000000003</v>
      </c>
      <c r="TE184">
        <v>65.569999999999993</v>
      </c>
      <c r="TF184">
        <v>37.54</v>
      </c>
      <c r="TG184">
        <v>86.99</v>
      </c>
      <c r="TH184" t="s">
        <v>1244</v>
      </c>
      <c r="TI184">
        <v>0</v>
      </c>
      <c r="TJ184">
        <v>76.94</v>
      </c>
      <c r="TK184">
        <v>83.52</v>
      </c>
      <c r="TL184">
        <v>73.48</v>
      </c>
      <c r="TM184">
        <v>33.79</v>
      </c>
      <c r="TN184">
        <v>30.87</v>
      </c>
      <c r="TO184" t="s">
        <v>1244</v>
      </c>
      <c r="TQ184">
        <v>0</v>
      </c>
      <c r="TR184">
        <v>59.06</v>
      </c>
      <c r="TT184">
        <v>0</v>
      </c>
      <c r="TU184" t="s">
        <v>1244</v>
      </c>
      <c r="TV184">
        <v>13.6</v>
      </c>
      <c r="TW184">
        <v>1.39</v>
      </c>
      <c r="TX184">
        <v>76.900000000000006</v>
      </c>
      <c r="TY184">
        <v>37.840000000000003</v>
      </c>
      <c r="TZ184">
        <v>0</v>
      </c>
      <c r="UA184" t="s">
        <v>1244</v>
      </c>
      <c r="UB184">
        <v>51.14</v>
      </c>
      <c r="UC184">
        <v>16.920000000000002</v>
      </c>
      <c r="UD184">
        <v>52.11</v>
      </c>
      <c r="UE184" t="s">
        <v>1244</v>
      </c>
      <c r="UF184">
        <v>88.68</v>
      </c>
      <c r="UG184" t="s">
        <v>1244</v>
      </c>
      <c r="UH184">
        <v>74.83</v>
      </c>
      <c r="UI184">
        <v>83.36</v>
      </c>
      <c r="UK184">
        <v>14.53</v>
      </c>
      <c r="UL184" t="s">
        <v>1244</v>
      </c>
      <c r="UM184">
        <v>4.8499999999999996</v>
      </c>
      <c r="UN184">
        <v>1.21</v>
      </c>
      <c r="UO184">
        <v>57.74</v>
      </c>
      <c r="UP184" t="s">
        <v>1244</v>
      </c>
      <c r="UQ184">
        <v>0</v>
      </c>
      <c r="UR184">
        <v>51.93</v>
      </c>
      <c r="UT184">
        <v>20.18</v>
      </c>
      <c r="UU184">
        <v>80.27</v>
      </c>
      <c r="UV184">
        <v>32.82</v>
      </c>
      <c r="UX184">
        <v>0</v>
      </c>
      <c r="UY184">
        <v>21.93</v>
      </c>
      <c r="UZ184">
        <v>14.99</v>
      </c>
      <c r="VA184">
        <v>0</v>
      </c>
      <c r="VB184">
        <v>66.16</v>
      </c>
      <c r="VC184">
        <v>47.19</v>
      </c>
      <c r="VD184">
        <v>17.82</v>
      </c>
      <c r="VE184">
        <v>22.5</v>
      </c>
      <c r="VF184">
        <v>69.2</v>
      </c>
      <c r="VG184">
        <v>72.459999999999994</v>
      </c>
      <c r="VH184" t="s">
        <v>1244</v>
      </c>
      <c r="VI184" t="s">
        <v>1244</v>
      </c>
      <c r="VJ184">
        <v>56.48</v>
      </c>
      <c r="VM184">
        <v>0</v>
      </c>
      <c r="VO184">
        <v>82.45</v>
      </c>
      <c r="VP184">
        <v>84.85</v>
      </c>
      <c r="VQ184">
        <v>71.88</v>
      </c>
      <c r="VR184">
        <v>76.09</v>
      </c>
      <c r="VT184">
        <v>7.28</v>
      </c>
      <c r="VU184" t="s">
        <v>1244</v>
      </c>
      <c r="VV184">
        <v>8.08</v>
      </c>
      <c r="VW184" t="s">
        <v>1244</v>
      </c>
      <c r="VX184" t="s">
        <v>1244</v>
      </c>
      <c r="VY184">
        <v>59.6</v>
      </c>
      <c r="VZ184">
        <v>73.87</v>
      </c>
      <c r="WA184" t="s">
        <v>1244</v>
      </c>
      <c r="WB184" t="s">
        <v>1244</v>
      </c>
      <c r="WC184">
        <v>13.85</v>
      </c>
      <c r="WD184" t="s">
        <v>1244</v>
      </c>
      <c r="WE184">
        <v>74.58</v>
      </c>
      <c r="WF184">
        <v>46.86</v>
      </c>
      <c r="WH184" t="s">
        <v>1244</v>
      </c>
      <c r="WJ184">
        <v>27.95</v>
      </c>
      <c r="WK184" t="s">
        <v>1244</v>
      </c>
      <c r="WL184">
        <v>9.25</v>
      </c>
      <c r="WM184">
        <v>70.52</v>
      </c>
      <c r="WN184">
        <v>7.18</v>
      </c>
      <c r="WO184">
        <v>0</v>
      </c>
      <c r="WP184">
        <v>5.43</v>
      </c>
      <c r="WQ184" t="s">
        <v>1244</v>
      </c>
      <c r="WR184">
        <v>24.52</v>
      </c>
      <c r="WS184">
        <v>58.6</v>
      </c>
      <c r="WT184">
        <v>7.34</v>
      </c>
      <c r="WU184">
        <v>77.739999999999995</v>
      </c>
      <c r="WV184">
        <v>85.25</v>
      </c>
      <c r="WW184">
        <v>2.38</v>
      </c>
      <c r="WX184" t="s">
        <v>1244</v>
      </c>
      <c r="WY184" t="s">
        <v>1244</v>
      </c>
      <c r="WZ184" t="s">
        <v>1244</v>
      </c>
      <c r="XA184">
        <v>50.67</v>
      </c>
      <c r="XB184">
        <v>49.49</v>
      </c>
      <c r="XC184" t="s">
        <v>1244</v>
      </c>
      <c r="XD184" t="s">
        <v>1244</v>
      </c>
      <c r="XE184">
        <v>92.06</v>
      </c>
      <c r="XF184" t="s">
        <v>1244</v>
      </c>
      <c r="XG184">
        <v>86.03</v>
      </c>
      <c r="XH184" t="s">
        <v>1244</v>
      </c>
      <c r="XI184">
        <v>33.82</v>
      </c>
      <c r="XJ184">
        <v>0</v>
      </c>
      <c r="XK184">
        <v>69.06</v>
      </c>
      <c r="XL184">
        <v>51.73</v>
      </c>
      <c r="XM184">
        <v>0.33</v>
      </c>
      <c r="XN184" t="s">
        <v>1244</v>
      </c>
      <c r="XO184">
        <v>28.35</v>
      </c>
      <c r="XP184" t="s">
        <v>1244</v>
      </c>
      <c r="XQ184">
        <v>75.400000000000006</v>
      </c>
      <c r="XR184">
        <v>10.63</v>
      </c>
      <c r="XS184" t="s">
        <v>1244</v>
      </c>
      <c r="XT184">
        <v>5.44</v>
      </c>
      <c r="XV184">
        <v>40.549999999999997</v>
      </c>
      <c r="XW184">
        <v>0</v>
      </c>
      <c r="XX184">
        <v>40.81</v>
      </c>
      <c r="XY184">
        <v>13.15</v>
      </c>
      <c r="XZ184" t="s">
        <v>1244</v>
      </c>
      <c r="YA184">
        <v>54.24</v>
      </c>
      <c r="YB184">
        <v>25.66</v>
      </c>
      <c r="YC184">
        <v>0</v>
      </c>
      <c r="YD184">
        <v>33.92</v>
      </c>
      <c r="YE184">
        <v>29.29</v>
      </c>
      <c r="YF184">
        <v>86.25</v>
      </c>
      <c r="YH184">
        <v>73.58</v>
      </c>
      <c r="YI184">
        <v>55.7</v>
      </c>
      <c r="YJ184">
        <v>36.11</v>
      </c>
      <c r="YK184">
        <v>70.88</v>
      </c>
      <c r="YL184">
        <v>26.21</v>
      </c>
      <c r="YN184">
        <v>80.5</v>
      </c>
      <c r="YO184">
        <v>81.69</v>
      </c>
      <c r="YP184">
        <v>1.77</v>
      </c>
      <c r="YQ184" t="s">
        <v>1244</v>
      </c>
      <c r="YR184">
        <v>31.82</v>
      </c>
      <c r="YS184">
        <v>1.77</v>
      </c>
      <c r="YT184" t="s">
        <v>1244</v>
      </c>
      <c r="YU184">
        <v>66.83</v>
      </c>
      <c r="YV184">
        <v>39.409999999999997</v>
      </c>
      <c r="YW184">
        <v>51.08</v>
      </c>
      <c r="YY184">
        <v>29.46</v>
      </c>
      <c r="YZ184" t="s">
        <v>1244</v>
      </c>
      <c r="ZA184">
        <v>59.38</v>
      </c>
      <c r="ZB184">
        <v>55.56</v>
      </c>
      <c r="ZC184">
        <v>40.450000000000003</v>
      </c>
      <c r="ZE184" t="s">
        <v>1244</v>
      </c>
      <c r="ZF184">
        <v>80.83</v>
      </c>
      <c r="ZG184">
        <v>35.85</v>
      </c>
      <c r="ZH184">
        <v>78.180000000000007</v>
      </c>
      <c r="ZI184">
        <v>51.82</v>
      </c>
      <c r="ZJ184" t="s">
        <v>1244</v>
      </c>
      <c r="ZK184">
        <v>69.72</v>
      </c>
      <c r="ZL184">
        <v>64.760000000000005</v>
      </c>
      <c r="ZM184">
        <v>7.8</v>
      </c>
      <c r="ZN184">
        <v>64.459999999999994</v>
      </c>
      <c r="ZO184" t="s">
        <v>1244</v>
      </c>
      <c r="ZP184">
        <v>0</v>
      </c>
      <c r="ZR184">
        <v>70.959999999999994</v>
      </c>
      <c r="ZS184">
        <v>23.01</v>
      </c>
      <c r="ZT184">
        <v>80.209999999999994</v>
      </c>
      <c r="ZU184">
        <v>71.52</v>
      </c>
      <c r="ZV184">
        <v>7.5</v>
      </c>
      <c r="ZX184" t="s">
        <v>1244</v>
      </c>
      <c r="ZY184">
        <v>35.68</v>
      </c>
      <c r="ZZ184">
        <v>0</v>
      </c>
      <c r="AAA184" t="s">
        <v>1244</v>
      </c>
      <c r="AAB184">
        <v>69.930000000000007</v>
      </c>
      <c r="AAC184">
        <v>6.96</v>
      </c>
      <c r="AAD184">
        <v>19.989999999999998</v>
      </c>
      <c r="AAE184">
        <v>57.8</v>
      </c>
      <c r="AAF184">
        <v>58.07</v>
      </c>
      <c r="AAG184">
        <v>55.16</v>
      </c>
      <c r="AAH184">
        <v>60.73</v>
      </c>
      <c r="AAI184" t="s">
        <v>1244</v>
      </c>
      <c r="AAJ184">
        <v>45.43</v>
      </c>
      <c r="AAK184">
        <v>29.92</v>
      </c>
      <c r="AAL184">
        <v>79.06</v>
      </c>
      <c r="AAM184">
        <v>61.65</v>
      </c>
      <c r="AAN184">
        <v>36.840000000000003</v>
      </c>
      <c r="AAO184" t="s">
        <v>1244</v>
      </c>
      <c r="AAP184">
        <v>76.12</v>
      </c>
      <c r="AAQ184">
        <v>87.65</v>
      </c>
      <c r="AAR184" t="s">
        <v>1244</v>
      </c>
      <c r="AAS184">
        <v>79.69</v>
      </c>
      <c r="AAT184" t="s">
        <v>1244</v>
      </c>
      <c r="AAU184" t="s">
        <v>1244</v>
      </c>
      <c r="AAV184">
        <v>41.34</v>
      </c>
      <c r="AAW184">
        <v>5.97</v>
      </c>
      <c r="AAX184" t="s">
        <v>1244</v>
      </c>
      <c r="AAY184" t="s">
        <v>1244</v>
      </c>
      <c r="AAZ184">
        <v>9.77</v>
      </c>
      <c r="ABA184" t="s">
        <v>1244</v>
      </c>
      <c r="ABC184">
        <v>39.64</v>
      </c>
      <c r="ABD184">
        <v>84.64</v>
      </c>
      <c r="ABE184">
        <v>0</v>
      </c>
      <c r="ABF184">
        <v>75.88</v>
      </c>
      <c r="ABG184" t="s">
        <v>1244</v>
      </c>
      <c r="ABH184">
        <v>61.33</v>
      </c>
      <c r="ABI184" t="s">
        <v>1244</v>
      </c>
      <c r="ABJ184">
        <v>37.700000000000003</v>
      </c>
      <c r="ABK184">
        <v>47.21</v>
      </c>
      <c r="ABL184">
        <v>62.64</v>
      </c>
      <c r="ABM184">
        <v>4.37</v>
      </c>
      <c r="ABN184">
        <v>54.52</v>
      </c>
      <c r="ABO184" t="s">
        <v>1244</v>
      </c>
      <c r="ABP184">
        <v>66.25</v>
      </c>
      <c r="ABQ184" t="s">
        <v>1244</v>
      </c>
      <c r="ABR184">
        <v>15.36</v>
      </c>
      <c r="ABS184" t="s">
        <v>1244</v>
      </c>
      <c r="ABT184">
        <v>61.29</v>
      </c>
      <c r="ABW184">
        <v>60</v>
      </c>
      <c r="ABX184">
        <v>39.71</v>
      </c>
      <c r="ABY184">
        <v>0</v>
      </c>
      <c r="ABZ184">
        <v>48.63</v>
      </c>
      <c r="ACA184">
        <v>75.09</v>
      </c>
      <c r="ACB184">
        <v>0</v>
      </c>
      <c r="ACC184" t="s">
        <v>1244</v>
      </c>
      <c r="ACD184" t="s">
        <v>1244</v>
      </c>
      <c r="ACE184">
        <v>0</v>
      </c>
      <c r="ACF184">
        <v>56.09</v>
      </c>
      <c r="ACG184" t="s">
        <v>1244</v>
      </c>
      <c r="ACH184">
        <v>83.34</v>
      </c>
      <c r="ACI184">
        <v>37.340000000000003</v>
      </c>
      <c r="ACK184">
        <v>82.82</v>
      </c>
      <c r="ACL184">
        <v>64.459999999999994</v>
      </c>
      <c r="ACM184">
        <v>58.85</v>
      </c>
      <c r="ACN184" t="s">
        <v>1244</v>
      </c>
      <c r="ACO184">
        <v>97.36</v>
      </c>
      <c r="ACP184" t="s">
        <v>1244</v>
      </c>
      <c r="ACQ184">
        <v>76.67</v>
      </c>
      <c r="ACR184" t="s">
        <v>1244</v>
      </c>
      <c r="ACS184" t="s">
        <v>1244</v>
      </c>
      <c r="ACT184">
        <v>2.56</v>
      </c>
      <c r="ACU184" t="s">
        <v>1244</v>
      </c>
      <c r="ACV184">
        <v>0</v>
      </c>
      <c r="ACW184">
        <v>19.760000000000002</v>
      </c>
      <c r="ACX184">
        <v>38.49</v>
      </c>
      <c r="ACY184">
        <v>0</v>
      </c>
      <c r="ACZ184">
        <v>46.95</v>
      </c>
      <c r="ADA184">
        <v>60.93</v>
      </c>
      <c r="ADC184">
        <v>0</v>
      </c>
      <c r="ADD184">
        <v>83.96</v>
      </c>
      <c r="ADE184">
        <v>84.23</v>
      </c>
      <c r="ADF184">
        <v>65.97</v>
      </c>
      <c r="ADH184">
        <v>79.05</v>
      </c>
      <c r="ADI184">
        <v>57.91</v>
      </c>
      <c r="ADJ184" t="s">
        <v>1244</v>
      </c>
      <c r="ADK184">
        <v>82.77</v>
      </c>
      <c r="ADL184" t="s">
        <v>1244</v>
      </c>
      <c r="ADM184">
        <v>80.16</v>
      </c>
      <c r="ADN184" t="s">
        <v>1244</v>
      </c>
      <c r="ADP184">
        <v>77.53</v>
      </c>
      <c r="ADQ184">
        <v>16.54</v>
      </c>
      <c r="ADR184">
        <v>59.69</v>
      </c>
      <c r="ADS184">
        <v>2.0499999999999998</v>
      </c>
      <c r="ADT184">
        <v>78.41</v>
      </c>
      <c r="ADV184" t="s">
        <v>1244</v>
      </c>
      <c r="ADW184">
        <v>46.57</v>
      </c>
      <c r="ADX184">
        <v>89.98</v>
      </c>
      <c r="ADY184" t="s">
        <v>1244</v>
      </c>
      <c r="ADZ184">
        <v>62.17</v>
      </c>
      <c r="AEA184">
        <v>12.86</v>
      </c>
      <c r="AEB184" t="s">
        <v>1244</v>
      </c>
      <c r="AEC184" t="s">
        <v>1244</v>
      </c>
      <c r="AED184">
        <v>47.49</v>
      </c>
      <c r="AEE184" t="s">
        <v>1244</v>
      </c>
      <c r="AEF184">
        <v>5.54</v>
      </c>
      <c r="AEG184">
        <v>65.19</v>
      </c>
      <c r="AEH184">
        <v>21.5</v>
      </c>
      <c r="AEI184" t="s">
        <v>1244</v>
      </c>
      <c r="AEK184">
        <v>26.49</v>
      </c>
      <c r="AEL184">
        <v>4.67</v>
      </c>
      <c r="AEM184" t="s">
        <v>1244</v>
      </c>
      <c r="AEN184" t="s">
        <v>1244</v>
      </c>
      <c r="AEO184" t="s">
        <v>1244</v>
      </c>
      <c r="AEP184">
        <v>55.76</v>
      </c>
      <c r="AEQ184">
        <v>41.71</v>
      </c>
      <c r="AER184" t="s">
        <v>1244</v>
      </c>
      <c r="AES184">
        <v>0</v>
      </c>
      <c r="AET184" t="s">
        <v>1244</v>
      </c>
      <c r="AEU184">
        <v>17.399999999999999</v>
      </c>
      <c r="AEV184">
        <v>78.28</v>
      </c>
      <c r="AEW184">
        <v>2.56</v>
      </c>
      <c r="AEX184">
        <v>0</v>
      </c>
      <c r="AEZ184">
        <v>92.27</v>
      </c>
      <c r="AFA184">
        <v>16.48</v>
      </c>
      <c r="AFB184">
        <v>12.68</v>
      </c>
      <c r="AFC184">
        <v>70.5</v>
      </c>
      <c r="AFD184" t="s">
        <v>1244</v>
      </c>
      <c r="AFE184">
        <v>70.5</v>
      </c>
      <c r="AFF184">
        <v>50.35</v>
      </c>
      <c r="AFG184">
        <v>28.41</v>
      </c>
      <c r="AFI184">
        <v>73.5</v>
      </c>
      <c r="AFJ184">
        <v>0</v>
      </c>
      <c r="AFK184">
        <v>0</v>
      </c>
      <c r="AFL184" t="s">
        <v>1244</v>
      </c>
      <c r="AFM184" t="s">
        <v>1244</v>
      </c>
      <c r="AFN184">
        <v>76.349999999999994</v>
      </c>
      <c r="AFO184" t="s">
        <v>1244</v>
      </c>
      <c r="AFP184">
        <v>91.81</v>
      </c>
      <c r="AFQ184">
        <v>2.56</v>
      </c>
      <c r="AFR184" t="s">
        <v>1244</v>
      </c>
      <c r="AFS184">
        <v>11.79</v>
      </c>
      <c r="AFT184">
        <v>36.43</v>
      </c>
      <c r="AFU184" t="s">
        <v>1244</v>
      </c>
      <c r="AFV184">
        <v>15.54</v>
      </c>
      <c r="AFW184">
        <v>0</v>
      </c>
      <c r="AFX184">
        <v>18.61</v>
      </c>
      <c r="AFY184">
        <v>97.05</v>
      </c>
      <c r="AFZ184">
        <v>34.06</v>
      </c>
      <c r="AGA184">
        <v>0</v>
      </c>
      <c r="AGB184">
        <v>27.94</v>
      </c>
      <c r="AGC184">
        <v>81.89</v>
      </c>
      <c r="AGD184" t="s">
        <v>1244</v>
      </c>
      <c r="AGE184">
        <v>69.52</v>
      </c>
      <c r="AGF184">
        <v>72.27</v>
      </c>
      <c r="AGG184">
        <v>86.89</v>
      </c>
      <c r="AGH184">
        <v>26.48</v>
      </c>
      <c r="AGI184">
        <v>61.93</v>
      </c>
      <c r="AGK184">
        <v>82.49</v>
      </c>
      <c r="AGM184" t="s">
        <v>1244</v>
      </c>
      <c r="AGN184">
        <v>36.979999999999997</v>
      </c>
      <c r="AGO184">
        <v>56.61</v>
      </c>
      <c r="AGQ184" t="s">
        <v>1244</v>
      </c>
      <c r="AGT184">
        <v>34.659999999999997</v>
      </c>
      <c r="AGU184">
        <v>0</v>
      </c>
      <c r="AGW184">
        <v>2.0499999999999998</v>
      </c>
      <c r="AGX184" t="s">
        <v>1244</v>
      </c>
      <c r="AGY184">
        <v>48.49</v>
      </c>
      <c r="AGZ184">
        <v>6.68</v>
      </c>
      <c r="AHA184">
        <v>0</v>
      </c>
      <c r="AHB184" t="s">
        <v>1244</v>
      </c>
      <c r="AHC184">
        <v>60.75</v>
      </c>
      <c r="AHD184" t="s">
        <v>1244</v>
      </c>
      <c r="AHE184" t="s">
        <v>1244</v>
      </c>
      <c r="AHF184">
        <v>71.930000000000007</v>
      </c>
      <c r="AHH184">
        <v>0</v>
      </c>
      <c r="AHI184" t="s">
        <v>1244</v>
      </c>
      <c r="AHJ184">
        <v>73.150000000000006</v>
      </c>
      <c r="AHK184">
        <v>45.6</v>
      </c>
      <c r="AHL184">
        <v>56.16</v>
      </c>
      <c r="AHM184">
        <v>78.540000000000006</v>
      </c>
      <c r="AHO184" t="s">
        <v>1244</v>
      </c>
      <c r="AHP184">
        <v>22.14</v>
      </c>
      <c r="AHQ184">
        <v>43.51</v>
      </c>
      <c r="AHR184">
        <v>1.96</v>
      </c>
      <c r="AHS184">
        <v>53.93</v>
      </c>
      <c r="AHU184">
        <v>11.74</v>
      </c>
      <c r="AHV184">
        <v>47.88</v>
      </c>
      <c r="AHW184">
        <v>0</v>
      </c>
      <c r="AHY184">
        <v>61.12</v>
      </c>
      <c r="AHZ184">
        <v>21.06</v>
      </c>
      <c r="AIA184">
        <v>59.42</v>
      </c>
      <c r="AIB184">
        <v>19.510000000000002</v>
      </c>
      <c r="AID184" t="s">
        <v>1244</v>
      </c>
      <c r="AIE184">
        <v>0</v>
      </c>
      <c r="AIF184">
        <v>74.349999999999994</v>
      </c>
      <c r="AIG184">
        <v>46.21</v>
      </c>
      <c r="AIH184">
        <v>0</v>
      </c>
      <c r="AII184">
        <v>26.72</v>
      </c>
      <c r="AIJ184">
        <v>0</v>
      </c>
      <c r="AIK184" t="s">
        <v>1244</v>
      </c>
      <c r="AIM184">
        <v>53.42</v>
      </c>
      <c r="AIN184">
        <v>0</v>
      </c>
      <c r="AIO184">
        <v>57</v>
      </c>
      <c r="AIP184">
        <v>20.96</v>
      </c>
      <c r="AIQ184" t="s">
        <v>1244</v>
      </c>
      <c r="AIS184">
        <v>70.849999999999994</v>
      </c>
      <c r="AIT184">
        <v>0</v>
      </c>
      <c r="AIU184">
        <v>59.53</v>
      </c>
      <c r="AIV184">
        <v>42.83</v>
      </c>
      <c r="AIW184">
        <v>57.73</v>
      </c>
      <c r="AIX184" t="s">
        <v>1244</v>
      </c>
      <c r="AIY184">
        <v>93.32</v>
      </c>
      <c r="AIZ184" t="s">
        <v>1244</v>
      </c>
      <c r="AJA184">
        <v>0</v>
      </c>
      <c r="AJB184">
        <v>61.08</v>
      </c>
      <c r="AJC184">
        <v>0.98</v>
      </c>
      <c r="AJD184" t="s">
        <v>1244</v>
      </c>
      <c r="AJE184">
        <v>79.069999999999993</v>
      </c>
      <c r="AJG184">
        <v>86.36</v>
      </c>
      <c r="AJH184">
        <v>54.61</v>
      </c>
      <c r="AJI184">
        <v>0</v>
      </c>
      <c r="AJJ184" t="s">
        <v>1244</v>
      </c>
      <c r="AJK184">
        <v>86.69</v>
      </c>
      <c r="AJL184">
        <v>17.32</v>
      </c>
      <c r="AJN184">
        <v>78.010000000000005</v>
      </c>
      <c r="AJO184">
        <v>45.95</v>
      </c>
      <c r="AJP184">
        <v>0</v>
      </c>
      <c r="AJQ184">
        <v>11.66</v>
      </c>
      <c r="AJR184">
        <v>50</v>
      </c>
      <c r="AJS184">
        <v>53.3</v>
      </c>
      <c r="AJT184" t="s">
        <v>1244</v>
      </c>
      <c r="AJU184" t="s">
        <v>1244</v>
      </c>
      <c r="AJV184">
        <v>94.03</v>
      </c>
      <c r="AJW184">
        <v>78.22</v>
      </c>
      <c r="AJX184">
        <v>0</v>
      </c>
      <c r="AJY184">
        <v>57.12</v>
      </c>
      <c r="AJZ184">
        <v>30.53</v>
      </c>
      <c r="AKA184">
        <v>17.190000000000001</v>
      </c>
      <c r="AKB184">
        <v>0</v>
      </c>
      <c r="AKC184">
        <v>0</v>
      </c>
      <c r="AKD184">
        <v>23.45</v>
      </c>
      <c r="AKE184">
        <v>80.819999999999993</v>
      </c>
      <c r="AKF184">
        <v>0</v>
      </c>
      <c r="AKG184">
        <v>38.020000000000003</v>
      </c>
      <c r="AKH184">
        <v>8.57</v>
      </c>
      <c r="AKI184">
        <v>30.77</v>
      </c>
      <c r="AKJ184" t="s">
        <v>1244</v>
      </c>
      <c r="AKK184">
        <v>92</v>
      </c>
      <c r="AKL184">
        <v>0</v>
      </c>
      <c r="AKM184">
        <v>41.19</v>
      </c>
      <c r="AKN184">
        <v>2.0499999999999998</v>
      </c>
      <c r="AKO184" t="s">
        <v>1244</v>
      </c>
      <c r="AKP184">
        <v>85.42</v>
      </c>
      <c r="AKQ184" t="s">
        <v>1244</v>
      </c>
      <c r="AKR184">
        <v>33.36</v>
      </c>
      <c r="AKS184" t="s">
        <v>1244</v>
      </c>
      <c r="AKT184" t="s">
        <v>1244</v>
      </c>
      <c r="AKU184">
        <v>7.18</v>
      </c>
      <c r="AKV184">
        <v>26.59</v>
      </c>
      <c r="AKW184">
        <v>7.43</v>
      </c>
      <c r="AKX184">
        <v>28.24</v>
      </c>
      <c r="AKY184">
        <v>0</v>
      </c>
      <c r="AKZ184">
        <v>0</v>
      </c>
      <c r="ALB184">
        <v>58.65</v>
      </c>
      <c r="ALC184">
        <v>59.74</v>
      </c>
      <c r="ALD184">
        <v>24.76</v>
      </c>
      <c r="ALE184">
        <v>13.29</v>
      </c>
      <c r="ALF184">
        <v>58.16</v>
      </c>
      <c r="ALG184" t="s">
        <v>1244</v>
      </c>
      <c r="ALH184">
        <v>36.15</v>
      </c>
      <c r="ALJ184">
        <v>20.68</v>
      </c>
      <c r="ALK184">
        <v>0</v>
      </c>
      <c r="ALL184">
        <v>45.31</v>
      </c>
      <c r="ALM184">
        <v>72.87</v>
      </c>
      <c r="ALN184" t="s">
        <v>1244</v>
      </c>
      <c r="ALO184">
        <v>0</v>
      </c>
      <c r="ALP184">
        <v>30.77</v>
      </c>
      <c r="ALQ184">
        <v>0</v>
      </c>
      <c r="ALR184">
        <v>0</v>
      </c>
      <c r="ALS184">
        <v>64.19</v>
      </c>
      <c r="ALT184" t="s">
        <v>1244</v>
      </c>
      <c r="ALU184">
        <v>70.010000000000005</v>
      </c>
      <c r="ALV184">
        <v>62.61</v>
      </c>
      <c r="ALW184" t="s">
        <v>1244</v>
      </c>
      <c r="ALX184">
        <v>0</v>
      </c>
      <c r="ALY184">
        <v>58.6</v>
      </c>
      <c r="ALZ184" t="s">
        <v>1244</v>
      </c>
      <c r="AMA184">
        <v>85.24</v>
      </c>
      <c r="AMB184">
        <v>12.85</v>
      </c>
      <c r="AMC184">
        <v>58.57</v>
      </c>
      <c r="AMD184" t="s">
        <v>1244</v>
      </c>
      <c r="AME184">
        <v>70.92</v>
      </c>
      <c r="AMF184">
        <v>52.98</v>
      </c>
      <c r="AMG184">
        <v>0</v>
      </c>
      <c r="AMH184">
        <v>15.21</v>
      </c>
      <c r="AMI184" t="s">
        <v>1244</v>
      </c>
      <c r="AMK184">
        <v>62.17</v>
      </c>
      <c r="AML184" t="s">
        <v>1244</v>
      </c>
      <c r="AMN184" t="s">
        <v>1244</v>
      </c>
      <c r="AMO184">
        <v>36.69</v>
      </c>
      <c r="AMP184" t="s">
        <v>1244</v>
      </c>
      <c r="AMQ184">
        <v>80.709999999999994</v>
      </c>
      <c r="AMR184">
        <v>94.39</v>
      </c>
      <c r="AMS184" t="s">
        <v>1244</v>
      </c>
      <c r="AMT184">
        <v>6.73</v>
      </c>
      <c r="AMU184">
        <v>0</v>
      </c>
      <c r="AMV184" t="s">
        <v>1244</v>
      </c>
      <c r="AMW184" t="s">
        <v>1244</v>
      </c>
      <c r="AMY184">
        <v>59.27</v>
      </c>
      <c r="AMZ184">
        <v>62.88</v>
      </c>
      <c r="ANA184">
        <v>60.56</v>
      </c>
      <c r="ANB184">
        <v>0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8.35</v>
      </c>
      <c r="ANH184" t="s">
        <v>1244</v>
      </c>
      <c r="ANI184" t="s">
        <v>1244</v>
      </c>
      <c r="ANJ184">
        <v>16.329999999999998</v>
      </c>
      <c r="ANK184">
        <v>12.88</v>
      </c>
      <c r="ANL184" t="s">
        <v>1244</v>
      </c>
      <c r="ANM184">
        <v>0</v>
      </c>
      <c r="ANN184">
        <v>75.930000000000007</v>
      </c>
      <c r="ANO184">
        <v>18.3</v>
      </c>
      <c r="ANP184">
        <v>74.900000000000006</v>
      </c>
      <c r="ANQ184">
        <v>0</v>
      </c>
      <c r="ANR184" t="s">
        <v>1244</v>
      </c>
      <c r="ANS184" t="s">
        <v>1244</v>
      </c>
      <c r="ANT184">
        <v>0</v>
      </c>
      <c r="ANU184">
        <v>63.1</v>
      </c>
      <c r="ANV184">
        <v>9.6199999999999992</v>
      </c>
      <c r="ANW184">
        <v>32.67</v>
      </c>
      <c r="ANX184">
        <v>16.82</v>
      </c>
      <c r="ANY184">
        <v>46.61</v>
      </c>
      <c r="ANZ184">
        <v>12.5</v>
      </c>
      <c r="AOA184" t="s">
        <v>1244</v>
      </c>
      <c r="AOB184" t="s">
        <v>1244</v>
      </c>
      <c r="AOC184">
        <v>13.95</v>
      </c>
      <c r="AOD184">
        <v>72.930000000000007</v>
      </c>
      <c r="AOE184" t="s">
        <v>1244</v>
      </c>
      <c r="AOF184">
        <v>3.54</v>
      </c>
      <c r="AOG184">
        <v>8.24</v>
      </c>
      <c r="AOH184">
        <v>0</v>
      </c>
      <c r="AOI184">
        <v>43.25</v>
      </c>
      <c r="AOJ184" t="s">
        <v>1244</v>
      </c>
      <c r="AOK184">
        <v>58.86</v>
      </c>
      <c r="AOL184">
        <v>13.06</v>
      </c>
      <c r="AOM184">
        <v>55.15</v>
      </c>
      <c r="AON184">
        <v>46.4</v>
      </c>
      <c r="AOO184" t="s">
        <v>1244</v>
      </c>
      <c r="AOP184">
        <v>52.66</v>
      </c>
      <c r="AOQ184">
        <v>0</v>
      </c>
      <c r="AOR184">
        <v>41.37</v>
      </c>
      <c r="AOS184">
        <v>65.45</v>
      </c>
      <c r="AOT184">
        <v>0</v>
      </c>
      <c r="AOU184">
        <v>71.11</v>
      </c>
      <c r="AOV184">
        <v>33.6</v>
      </c>
      <c r="AOW184">
        <v>37.46</v>
      </c>
      <c r="AOX184">
        <v>0</v>
      </c>
      <c r="AOY184" t="s">
        <v>1244</v>
      </c>
      <c r="AOZ184">
        <v>20.100000000000001</v>
      </c>
      <c r="APA184" t="s">
        <v>1244</v>
      </c>
      <c r="APB184">
        <v>0</v>
      </c>
      <c r="APE184">
        <v>19.670000000000002</v>
      </c>
      <c r="APF184">
        <v>0</v>
      </c>
      <c r="APG184">
        <v>0</v>
      </c>
      <c r="API184">
        <v>19.39</v>
      </c>
      <c r="APK184" t="s">
        <v>1244</v>
      </c>
      <c r="APL184" t="s">
        <v>1244</v>
      </c>
      <c r="APM184">
        <v>40.909999999999997</v>
      </c>
      <c r="APO184">
        <v>42.79</v>
      </c>
      <c r="APP184">
        <v>0</v>
      </c>
      <c r="APQ184" t="s">
        <v>1244</v>
      </c>
      <c r="APR184">
        <v>8.3699999999999992</v>
      </c>
      <c r="APS184">
        <v>0</v>
      </c>
      <c r="APU184">
        <v>25</v>
      </c>
      <c r="APV184">
        <v>0</v>
      </c>
      <c r="APW184">
        <v>84.72</v>
      </c>
      <c r="APX184">
        <v>0</v>
      </c>
      <c r="APY184">
        <v>56.95</v>
      </c>
      <c r="APZ184">
        <v>46.15</v>
      </c>
      <c r="AQB184">
        <v>45.16</v>
      </c>
      <c r="AQC184">
        <v>0</v>
      </c>
      <c r="AQD184" t="s">
        <v>1244</v>
      </c>
      <c r="AQE184">
        <v>8.35</v>
      </c>
      <c r="AQF184">
        <v>35.01</v>
      </c>
      <c r="AQG184">
        <v>24.47</v>
      </c>
      <c r="AQH184" t="s">
        <v>1244</v>
      </c>
      <c r="AQI184">
        <v>62.89</v>
      </c>
      <c r="AQJ184" t="s">
        <v>1244</v>
      </c>
      <c r="AQK184">
        <v>25.25</v>
      </c>
      <c r="AQL184">
        <v>16.46</v>
      </c>
      <c r="AQM184">
        <v>0</v>
      </c>
      <c r="AQN184" t="s">
        <v>1244</v>
      </c>
      <c r="AQO184">
        <v>78.8</v>
      </c>
      <c r="AQP184" t="s">
        <v>1244</v>
      </c>
      <c r="AQQ184">
        <v>3.6</v>
      </c>
      <c r="AQR184">
        <v>0</v>
      </c>
      <c r="AQS184">
        <v>78.8</v>
      </c>
      <c r="AQT184">
        <v>56.82</v>
      </c>
      <c r="AQU184">
        <v>0</v>
      </c>
      <c r="AQW184">
        <v>61.56</v>
      </c>
      <c r="AQX184">
        <v>0</v>
      </c>
      <c r="AQY184" t="s">
        <v>1244</v>
      </c>
      <c r="AQZ184">
        <v>0</v>
      </c>
      <c r="ARA184">
        <v>51.7</v>
      </c>
      <c r="ARD184" t="s">
        <v>1244</v>
      </c>
      <c r="ARE184">
        <v>2.2200000000000002</v>
      </c>
      <c r="ARF184">
        <v>39.78</v>
      </c>
      <c r="ARG184">
        <v>0</v>
      </c>
      <c r="ARH184">
        <v>0</v>
      </c>
      <c r="ARI184">
        <v>0</v>
      </c>
      <c r="ARJ184">
        <v>22.79</v>
      </c>
      <c r="ARK184">
        <v>45.04</v>
      </c>
      <c r="ARL184">
        <v>55.64</v>
      </c>
      <c r="ARN184">
        <v>57.96</v>
      </c>
      <c r="ARO184" t="s">
        <v>1244</v>
      </c>
      <c r="ARP184">
        <v>0</v>
      </c>
      <c r="ARQ184">
        <v>0</v>
      </c>
      <c r="ARR184">
        <v>15.16</v>
      </c>
      <c r="ART184">
        <v>60.6</v>
      </c>
      <c r="ARU184" t="s">
        <v>1244</v>
      </c>
      <c r="ARV184">
        <v>0</v>
      </c>
      <c r="ARW184">
        <v>14.18</v>
      </c>
      <c r="ARX184" t="s">
        <v>1244</v>
      </c>
      <c r="ARY184">
        <v>7.5</v>
      </c>
      <c r="ARZ184">
        <v>13.04</v>
      </c>
      <c r="ASA184">
        <v>14.16</v>
      </c>
      <c r="ASB184">
        <v>71.16</v>
      </c>
      <c r="ASC184" t="s">
        <v>1244</v>
      </c>
      <c r="ASD184">
        <v>0</v>
      </c>
      <c r="ASE184">
        <v>39.049999999999997</v>
      </c>
      <c r="ASF184">
        <v>0</v>
      </c>
      <c r="ASG184">
        <v>90.99</v>
      </c>
      <c r="ASH184">
        <v>25.04</v>
      </c>
      <c r="ASI184" t="s">
        <v>1244</v>
      </c>
      <c r="ASJ184">
        <v>0</v>
      </c>
      <c r="ASK184">
        <v>0</v>
      </c>
      <c r="ASL184">
        <v>62.98</v>
      </c>
      <c r="ASM184">
        <v>11.6</v>
      </c>
      <c r="ASN184">
        <v>26.23</v>
      </c>
      <c r="ASO184" t="s">
        <v>1244</v>
      </c>
      <c r="ASP184">
        <v>3.28</v>
      </c>
      <c r="ASQ184">
        <v>0</v>
      </c>
      <c r="ASR184">
        <v>2.0499999999999998</v>
      </c>
      <c r="ASS184">
        <v>49.25</v>
      </c>
      <c r="AST184">
        <v>25.81</v>
      </c>
      <c r="ASU184">
        <v>72.010000000000005</v>
      </c>
      <c r="ASV184">
        <v>28.92</v>
      </c>
      <c r="ASW184">
        <v>0</v>
      </c>
      <c r="ASX184">
        <v>58.27</v>
      </c>
      <c r="ASY184">
        <v>25.81</v>
      </c>
      <c r="ASZ184">
        <v>2.02</v>
      </c>
      <c r="ATA184" t="s">
        <v>1244</v>
      </c>
      <c r="ATB184">
        <v>56.25</v>
      </c>
      <c r="ATC184" t="s">
        <v>1244</v>
      </c>
      <c r="ATD184">
        <v>40.82</v>
      </c>
      <c r="ATE184" t="s">
        <v>1244</v>
      </c>
      <c r="ATF184">
        <v>1.72</v>
      </c>
      <c r="ATG184" t="s">
        <v>1244</v>
      </c>
      <c r="ATH184">
        <v>0</v>
      </c>
      <c r="ATI184" t="s">
        <v>1244</v>
      </c>
      <c r="ATJ184">
        <v>43.29</v>
      </c>
      <c r="ATK184" t="s">
        <v>1244</v>
      </c>
      <c r="ATL184">
        <v>53.77</v>
      </c>
      <c r="ATM184">
        <v>33.99</v>
      </c>
      <c r="ATN184">
        <v>22.35</v>
      </c>
      <c r="ATO184" t="s">
        <v>1244</v>
      </c>
      <c r="ATP184">
        <v>0</v>
      </c>
      <c r="ATQ184">
        <v>17.71</v>
      </c>
      <c r="ATR184">
        <v>0</v>
      </c>
      <c r="ATS184" t="s">
        <v>1244</v>
      </c>
      <c r="ATT184">
        <v>0</v>
      </c>
      <c r="ATU184">
        <v>0</v>
      </c>
      <c r="ATV184">
        <v>30.55</v>
      </c>
      <c r="ATW184">
        <v>28.99</v>
      </c>
      <c r="ATX184">
        <v>73.02</v>
      </c>
      <c r="ATY184">
        <v>27.02</v>
      </c>
      <c r="ATZ184">
        <v>11.29</v>
      </c>
      <c r="AUA184">
        <v>42.54</v>
      </c>
      <c r="AUB184" t="s">
        <v>1244</v>
      </c>
      <c r="AUC184">
        <v>28.31</v>
      </c>
      <c r="AUD184">
        <v>87.1</v>
      </c>
      <c r="AUE184">
        <v>0</v>
      </c>
      <c r="AUF184">
        <v>0</v>
      </c>
      <c r="AUG184">
        <v>31.11</v>
      </c>
      <c r="AUH184">
        <v>15.19</v>
      </c>
      <c r="AUI184">
        <v>66.069999999999993</v>
      </c>
      <c r="AUJ184">
        <v>22.29</v>
      </c>
      <c r="AUK184" t="s">
        <v>1244</v>
      </c>
      <c r="AUL184">
        <v>16.5</v>
      </c>
      <c r="AUM184">
        <v>36.24</v>
      </c>
      <c r="AUN184">
        <v>5.43</v>
      </c>
      <c r="AUO184">
        <v>0</v>
      </c>
      <c r="AUP184">
        <v>0</v>
      </c>
      <c r="AUQ184">
        <v>0</v>
      </c>
      <c r="AUR184">
        <v>0</v>
      </c>
      <c r="AUS184" t="s">
        <v>1244</v>
      </c>
      <c r="AUT184">
        <v>0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75.69</v>
      </c>
      <c r="C185" t="s">
        <v>1244</v>
      </c>
      <c r="D185">
        <v>76.94</v>
      </c>
      <c r="E185">
        <v>50.04</v>
      </c>
      <c r="F185">
        <v>61.45</v>
      </c>
      <c r="G185">
        <v>76.17</v>
      </c>
      <c r="H185">
        <v>49.77</v>
      </c>
      <c r="I185">
        <v>0</v>
      </c>
      <c r="J185">
        <v>66.239999999999995</v>
      </c>
      <c r="K185">
        <v>9.32</v>
      </c>
      <c r="L185">
        <v>34.29</v>
      </c>
      <c r="M185">
        <v>25.5</v>
      </c>
      <c r="N185">
        <v>56.12</v>
      </c>
      <c r="O185">
        <v>43.33</v>
      </c>
      <c r="P185">
        <v>31.89</v>
      </c>
      <c r="Q185" t="s">
        <v>1244</v>
      </c>
      <c r="S185">
        <v>30.19</v>
      </c>
      <c r="T185">
        <v>78.09</v>
      </c>
      <c r="U185">
        <v>93.51</v>
      </c>
      <c r="V185">
        <v>8.1199999999999992</v>
      </c>
      <c r="Y185" t="s">
        <v>1244</v>
      </c>
      <c r="Z185">
        <v>37.25</v>
      </c>
      <c r="AA185">
        <v>48.79</v>
      </c>
      <c r="AB185">
        <v>0</v>
      </c>
      <c r="AC185">
        <v>82.81</v>
      </c>
      <c r="AD185" t="s">
        <v>1244</v>
      </c>
      <c r="AE185">
        <v>57.12</v>
      </c>
      <c r="AF185">
        <v>84.49</v>
      </c>
      <c r="AG185" t="s">
        <v>1244</v>
      </c>
      <c r="AH185" t="s">
        <v>1244</v>
      </c>
      <c r="AI185">
        <v>61</v>
      </c>
      <c r="AJ185" t="s">
        <v>1244</v>
      </c>
      <c r="AK185">
        <v>44.77</v>
      </c>
      <c r="AL185" t="s">
        <v>1244</v>
      </c>
      <c r="AM185" t="s">
        <v>1244</v>
      </c>
      <c r="AN185">
        <v>51.9</v>
      </c>
      <c r="AO185">
        <v>58.34</v>
      </c>
      <c r="AP185">
        <v>71.37</v>
      </c>
      <c r="AQ185">
        <v>58.46</v>
      </c>
      <c r="AR185">
        <v>31.08</v>
      </c>
      <c r="AS185" t="s">
        <v>1244</v>
      </c>
      <c r="AU185">
        <v>64.260000000000005</v>
      </c>
      <c r="AV185">
        <v>9.86</v>
      </c>
      <c r="AW185">
        <v>30.52</v>
      </c>
      <c r="AX185">
        <v>0.89</v>
      </c>
      <c r="AY185" t="s">
        <v>1244</v>
      </c>
      <c r="AZ185" t="s">
        <v>1244</v>
      </c>
      <c r="BA185">
        <v>65.56</v>
      </c>
      <c r="BB185">
        <v>2.0499999999999998</v>
      </c>
      <c r="BC185">
        <v>48.28</v>
      </c>
      <c r="BD185">
        <v>77</v>
      </c>
      <c r="BE185" t="s">
        <v>1244</v>
      </c>
      <c r="BF185">
        <v>33.01</v>
      </c>
      <c r="BG185">
        <v>43.02</v>
      </c>
      <c r="BH185">
        <v>48.75</v>
      </c>
      <c r="BI185">
        <v>94.34</v>
      </c>
      <c r="BJ185" t="s">
        <v>1244</v>
      </c>
      <c r="BK185" t="s">
        <v>1244</v>
      </c>
      <c r="BL185">
        <v>0</v>
      </c>
      <c r="BM185">
        <v>74.599999999999994</v>
      </c>
      <c r="BN185" t="s">
        <v>1244</v>
      </c>
      <c r="BO185" t="s">
        <v>1244</v>
      </c>
      <c r="BP185">
        <v>0</v>
      </c>
      <c r="BQ185" t="s">
        <v>1244</v>
      </c>
      <c r="BR185">
        <v>49.67</v>
      </c>
      <c r="BS185">
        <v>83.73</v>
      </c>
      <c r="BT185">
        <v>74.53</v>
      </c>
      <c r="BU185">
        <v>21.35</v>
      </c>
      <c r="BV185">
        <v>74.53</v>
      </c>
      <c r="BW185">
        <v>47.57</v>
      </c>
      <c r="BX185" t="s">
        <v>1244</v>
      </c>
      <c r="BY185">
        <v>57.34</v>
      </c>
      <c r="BZ185" t="s">
        <v>1244</v>
      </c>
      <c r="CA185" t="s">
        <v>1244</v>
      </c>
      <c r="CB185" t="s">
        <v>1244</v>
      </c>
      <c r="CC185">
        <v>51.91</v>
      </c>
      <c r="CD185">
        <v>36.200000000000003</v>
      </c>
      <c r="CE185">
        <v>78.849999999999994</v>
      </c>
      <c r="CF185">
        <v>16.809999999999999</v>
      </c>
      <c r="CG185">
        <v>70.7</v>
      </c>
      <c r="CH185">
        <v>0</v>
      </c>
      <c r="CI185" t="s">
        <v>1244</v>
      </c>
      <c r="CJ185">
        <v>61.5</v>
      </c>
      <c r="CK185">
        <v>0</v>
      </c>
      <c r="CL185">
        <v>76.56</v>
      </c>
      <c r="CM185">
        <v>69.47</v>
      </c>
      <c r="CN185" t="s">
        <v>1244</v>
      </c>
      <c r="CO185" t="s">
        <v>1244</v>
      </c>
      <c r="CP185">
        <v>64.89</v>
      </c>
      <c r="CR185" t="s">
        <v>1244</v>
      </c>
      <c r="CS185">
        <v>43</v>
      </c>
      <c r="CT185">
        <v>7.18</v>
      </c>
      <c r="CU185">
        <v>0</v>
      </c>
      <c r="CV185" t="s">
        <v>1244</v>
      </c>
      <c r="CW185">
        <v>74.58</v>
      </c>
      <c r="CX185">
        <v>23.01</v>
      </c>
      <c r="CY185">
        <v>62</v>
      </c>
      <c r="CZ185">
        <v>53.38</v>
      </c>
      <c r="DA185" t="s">
        <v>1244</v>
      </c>
      <c r="DB185" t="s">
        <v>1244</v>
      </c>
      <c r="DC185">
        <v>93.17</v>
      </c>
      <c r="DD185">
        <v>87.71</v>
      </c>
      <c r="DE185" t="s">
        <v>1244</v>
      </c>
      <c r="DF185">
        <v>89.23</v>
      </c>
      <c r="DG185">
        <v>26.44</v>
      </c>
      <c r="DI185">
        <v>32.479999999999997</v>
      </c>
      <c r="DJ185">
        <v>76.28</v>
      </c>
      <c r="DK185" t="s">
        <v>1244</v>
      </c>
      <c r="DL185">
        <v>31.59</v>
      </c>
      <c r="DM185">
        <v>77.19</v>
      </c>
      <c r="DN185">
        <v>68.099999999999994</v>
      </c>
      <c r="DO185">
        <v>0</v>
      </c>
      <c r="DQ185">
        <v>0</v>
      </c>
      <c r="DR185">
        <v>79.77</v>
      </c>
      <c r="DS185">
        <v>67.81</v>
      </c>
      <c r="DT185">
        <v>75.430000000000007</v>
      </c>
      <c r="DU185">
        <v>77.02</v>
      </c>
      <c r="DV185">
        <v>31.92</v>
      </c>
      <c r="DW185">
        <v>24.99</v>
      </c>
      <c r="DY185">
        <v>83.83</v>
      </c>
      <c r="DZ185">
        <v>0</v>
      </c>
      <c r="EA185" t="s">
        <v>1244</v>
      </c>
      <c r="EC185">
        <v>0</v>
      </c>
      <c r="ED185">
        <v>42.85</v>
      </c>
      <c r="EE185">
        <v>47.79</v>
      </c>
      <c r="EF185" t="s">
        <v>1244</v>
      </c>
      <c r="EG185" t="s">
        <v>1244</v>
      </c>
      <c r="EH185">
        <v>21.24</v>
      </c>
      <c r="EI185" t="s">
        <v>1244</v>
      </c>
      <c r="EJ185">
        <v>48.11</v>
      </c>
      <c r="EK185">
        <v>0</v>
      </c>
      <c r="EM185">
        <v>68.650000000000006</v>
      </c>
      <c r="EN185">
        <v>27.16</v>
      </c>
      <c r="EO185" t="s">
        <v>1244</v>
      </c>
      <c r="EP185">
        <v>8.0500000000000007</v>
      </c>
      <c r="EQ185">
        <v>28.09</v>
      </c>
      <c r="ER185">
        <v>81.95</v>
      </c>
      <c r="ES185">
        <v>59.06</v>
      </c>
      <c r="ET185">
        <v>51.53</v>
      </c>
      <c r="EU185">
        <v>71.87</v>
      </c>
      <c r="EV185">
        <v>15.86</v>
      </c>
      <c r="EW185" t="s">
        <v>1244</v>
      </c>
      <c r="EX185">
        <v>77.45</v>
      </c>
      <c r="EY185">
        <v>20.05</v>
      </c>
      <c r="EZ185" t="s">
        <v>1244</v>
      </c>
      <c r="FB185">
        <v>32.950000000000003</v>
      </c>
      <c r="FC185" t="s">
        <v>1244</v>
      </c>
      <c r="FE185" t="s">
        <v>1244</v>
      </c>
      <c r="FF185">
        <v>31.4</v>
      </c>
      <c r="FG185">
        <v>0</v>
      </c>
      <c r="FH185">
        <v>24.24</v>
      </c>
      <c r="FI185">
        <v>2.0499999999999998</v>
      </c>
      <c r="FJ185">
        <v>13.15</v>
      </c>
      <c r="FK185" t="s">
        <v>1244</v>
      </c>
      <c r="FL185">
        <v>79.510000000000005</v>
      </c>
      <c r="FM185">
        <v>75.150000000000006</v>
      </c>
      <c r="FN185">
        <v>54.69</v>
      </c>
      <c r="FO185" t="s">
        <v>1244</v>
      </c>
      <c r="FP185">
        <v>39.42</v>
      </c>
      <c r="FQ185" t="s">
        <v>1244</v>
      </c>
      <c r="FR185">
        <v>14.27</v>
      </c>
      <c r="FS185" t="s">
        <v>1244</v>
      </c>
      <c r="FT185">
        <v>77.39</v>
      </c>
      <c r="FU185">
        <v>7.73</v>
      </c>
      <c r="FV185">
        <v>8.2799999999999994</v>
      </c>
      <c r="FW185" t="s">
        <v>1244</v>
      </c>
      <c r="FX185" t="s">
        <v>1244</v>
      </c>
      <c r="FY185">
        <v>21.73</v>
      </c>
      <c r="FZ185" t="s">
        <v>1244</v>
      </c>
      <c r="GB185">
        <v>20.83</v>
      </c>
      <c r="GC185">
        <v>28.75</v>
      </c>
      <c r="GD185">
        <v>61.7</v>
      </c>
      <c r="GF185" t="s">
        <v>1244</v>
      </c>
      <c r="GG185">
        <v>0</v>
      </c>
      <c r="GH185" t="s">
        <v>1244</v>
      </c>
      <c r="GI185">
        <v>18.93</v>
      </c>
      <c r="GJ185" t="s">
        <v>1244</v>
      </c>
      <c r="GK185">
        <v>33.409999999999997</v>
      </c>
      <c r="GL185">
        <v>83.51</v>
      </c>
      <c r="GM185">
        <v>16.12</v>
      </c>
      <c r="GN185">
        <v>67.83</v>
      </c>
      <c r="GO185" t="s">
        <v>1244</v>
      </c>
      <c r="GP185" t="s">
        <v>1244</v>
      </c>
      <c r="GQ185" t="s">
        <v>1244</v>
      </c>
      <c r="GR185">
        <v>53.63</v>
      </c>
      <c r="GS185" t="s">
        <v>1244</v>
      </c>
      <c r="GT185">
        <v>18.96</v>
      </c>
      <c r="GU185">
        <v>16.329999999999998</v>
      </c>
      <c r="GV185">
        <v>81.650000000000006</v>
      </c>
      <c r="GW185">
        <v>0</v>
      </c>
      <c r="GX185">
        <v>21.5</v>
      </c>
      <c r="GY185" t="s">
        <v>1244</v>
      </c>
      <c r="GZ185">
        <v>17.53</v>
      </c>
      <c r="HB185">
        <v>0</v>
      </c>
      <c r="HC185">
        <v>49.89</v>
      </c>
      <c r="HD185">
        <v>66.84</v>
      </c>
      <c r="HE185" t="s">
        <v>1244</v>
      </c>
      <c r="HF185" t="s">
        <v>1244</v>
      </c>
      <c r="HH185">
        <v>90.9</v>
      </c>
      <c r="HI185" t="s">
        <v>1244</v>
      </c>
      <c r="HJ185">
        <v>0</v>
      </c>
      <c r="HK185">
        <v>73.099999999999994</v>
      </c>
      <c r="HL185">
        <v>92.88</v>
      </c>
      <c r="HM185" t="s">
        <v>1244</v>
      </c>
      <c r="HN185">
        <v>13.63</v>
      </c>
      <c r="HO185">
        <v>50.27</v>
      </c>
      <c r="HP185" t="s">
        <v>1244</v>
      </c>
      <c r="HQ185" t="s">
        <v>1244</v>
      </c>
      <c r="HR185">
        <v>29.87</v>
      </c>
      <c r="HS185">
        <v>15.32</v>
      </c>
      <c r="HT185">
        <v>57.83</v>
      </c>
      <c r="HU185">
        <v>6.41</v>
      </c>
      <c r="HV185" t="s">
        <v>1244</v>
      </c>
      <c r="HW185">
        <v>29.61</v>
      </c>
      <c r="HX185">
        <v>66.459999999999994</v>
      </c>
      <c r="HY185">
        <v>40.590000000000003</v>
      </c>
      <c r="HZ185">
        <v>0</v>
      </c>
      <c r="IA185" t="s">
        <v>1244</v>
      </c>
      <c r="IB185">
        <v>68.37</v>
      </c>
      <c r="IC185">
        <v>68.37</v>
      </c>
      <c r="ID185">
        <v>39.090000000000003</v>
      </c>
      <c r="IE185">
        <v>14.77</v>
      </c>
      <c r="IF185">
        <v>46.4</v>
      </c>
      <c r="IG185">
        <v>19.97</v>
      </c>
      <c r="IH185" t="s">
        <v>1244</v>
      </c>
      <c r="II185">
        <v>48.98</v>
      </c>
      <c r="IJ185">
        <v>70.239999999999995</v>
      </c>
      <c r="IK185">
        <v>0</v>
      </c>
      <c r="IL185" t="s">
        <v>1244</v>
      </c>
      <c r="IM185">
        <v>0</v>
      </c>
      <c r="IN185" t="s">
        <v>1244</v>
      </c>
      <c r="IO185">
        <v>65</v>
      </c>
      <c r="IP185">
        <v>77.989999999999995</v>
      </c>
      <c r="IQ185">
        <v>81.96</v>
      </c>
      <c r="IS185">
        <v>41.06</v>
      </c>
      <c r="IT185">
        <v>0.14000000000000001</v>
      </c>
      <c r="IU185">
        <v>58.3</v>
      </c>
      <c r="IV185">
        <v>69.28</v>
      </c>
      <c r="IW185">
        <v>32.64</v>
      </c>
      <c r="IX185">
        <v>60.72</v>
      </c>
      <c r="IY185">
        <v>6.26</v>
      </c>
      <c r="IZ185" t="s">
        <v>1244</v>
      </c>
      <c r="JA185" t="s">
        <v>1244</v>
      </c>
      <c r="JB185">
        <v>19.829999999999998</v>
      </c>
      <c r="JC185">
        <v>56.64</v>
      </c>
      <c r="JD185" t="s">
        <v>1244</v>
      </c>
      <c r="JE185" t="s">
        <v>1244</v>
      </c>
      <c r="JF185">
        <v>0</v>
      </c>
      <c r="JG185">
        <v>42.26</v>
      </c>
      <c r="JI185">
        <v>39.479999999999997</v>
      </c>
      <c r="JJ185">
        <v>11.2</v>
      </c>
      <c r="JK185">
        <v>84.45</v>
      </c>
      <c r="JL185">
        <v>48.7</v>
      </c>
      <c r="JM185">
        <v>36.67</v>
      </c>
      <c r="JO185">
        <v>12.37</v>
      </c>
      <c r="JP185" t="s">
        <v>1244</v>
      </c>
      <c r="JQ185">
        <v>20.76</v>
      </c>
      <c r="JR185">
        <v>31.68</v>
      </c>
      <c r="JT185">
        <v>73.62</v>
      </c>
      <c r="JU185">
        <v>37.340000000000003</v>
      </c>
      <c r="JV185">
        <v>89.25</v>
      </c>
      <c r="JW185" t="s">
        <v>1244</v>
      </c>
      <c r="JY185">
        <v>15.62</v>
      </c>
      <c r="JZ185">
        <v>25.34</v>
      </c>
      <c r="KA185">
        <v>0</v>
      </c>
      <c r="KB185">
        <v>35.54</v>
      </c>
      <c r="KC185">
        <v>0</v>
      </c>
      <c r="KD185">
        <v>80.02</v>
      </c>
      <c r="KE185" t="s">
        <v>1244</v>
      </c>
      <c r="KF185">
        <v>43.29</v>
      </c>
      <c r="KG185">
        <v>0</v>
      </c>
      <c r="KH185" t="s">
        <v>1244</v>
      </c>
      <c r="KJ185">
        <v>30.99</v>
      </c>
      <c r="KK185">
        <v>22.03</v>
      </c>
      <c r="KM185">
        <v>22.49</v>
      </c>
      <c r="KN185">
        <v>50.03</v>
      </c>
      <c r="KO185">
        <v>79.38</v>
      </c>
      <c r="KP185">
        <v>3.97</v>
      </c>
      <c r="KQ185">
        <v>45.67</v>
      </c>
      <c r="KR185" t="s">
        <v>1244</v>
      </c>
      <c r="KS185">
        <v>66.87</v>
      </c>
      <c r="KT185">
        <v>0</v>
      </c>
      <c r="KU185">
        <v>55.19</v>
      </c>
      <c r="KV185">
        <v>0</v>
      </c>
      <c r="KW185" t="s">
        <v>1244</v>
      </c>
      <c r="KX185" t="s">
        <v>1244</v>
      </c>
      <c r="KY185">
        <v>53.09</v>
      </c>
      <c r="KZ185">
        <v>75.94</v>
      </c>
      <c r="LA185" t="s">
        <v>1244</v>
      </c>
      <c r="LB185">
        <v>36.340000000000003</v>
      </c>
      <c r="LC185">
        <v>0</v>
      </c>
      <c r="LD185">
        <v>70.319999999999993</v>
      </c>
      <c r="LE185">
        <v>44.27</v>
      </c>
      <c r="LF185">
        <v>37.96</v>
      </c>
      <c r="LG185">
        <v>50.47</v>
      </c>
      <c r="LI185">
        <v>83.13</v>
      </c>
      <c r="LJ185">
        <v>84.22</v>
      </c>
      <c r="LK185" t="s">
        <v>1244</v>
      </c>
      <c r="LL185">
        <v>43.91</v>
      </c>
      <c r="LM185">
        <v>52.64</v>
      </c>
      <c r="LN185">
        <v>39.83</v>
      </c>
      <c r="LO185" t="s">
        <v>1244</v>
      </c>
      <c r="LP185">
        <v>74.489999999999995</v>
      </c>
      <c r="LQ185">
        <v>83.97</v>
      </c>
      <c r="LR185" t="s">
        <v>1244</v>
      </c>
      <c r="LS185">
        <v>33.75</v>
      </c>
      <c r="LU185" t="s">
        <v>1244</v>
      </c>
      <c r="LV185" t="s">
        <v>1244</v>
      </c>
      <c r="LW185">
        <v>66.540000000000006</v>
      </c>
      <c r="LX185">
        <v>37.369999999999997</v>
      </c>
      <c r="LY185" t="s">
        <v>1244</v>
      </c>
      <c r="LZ185">
        <v>68</v>
      </c>
      <c r="MA185">
        <v>58.84</v>
      </c>
      <c r="MB185">
        <v>25.13</v>
      </c>
      <c r="MC185">
        <v>39.76</v>
      </c>
      <c r="MD185">
        <v>3.69</v>
      </c>
      <c r="ME185">
        <v>44.7</v>
      </c>
      <c r="MF185" t="s">
        <v>1244</v>
      </c>
      <c r="MG185">
        <v>69.09</v>
      </c>
      <c r="MI185">
        <v>67.45</v>
      </c>
      <c r="MJ185">
        <v>71.459999999999994</v>
      </c>
      <c r="MK185">
        <v>90.04</v>
      </c>
      <c r="ML185">
        <v>0</v>
      </c>
      <c r="MM185" t="s">
        <v>1244</v>
      </c>
      <c r="MN185">
        <v>16.14</v>
      </c>
      <c r="MO185">
        <v>15.15</v>
      </c>
      <c r="MP185">
        <v>4.18</v>
      </c>
      <c r="MQ185">
        <v>47.1</v>
      </c>
      <c r="MR185" t="s">
        <v>1244</v>
      </c>
      <c r="MS185">
        <v>78.849999999999994</v>
      </c>
      <c r="MT185" t="s">
        <v>1244</v>
      </c>
      <c r="MU185">
        <v>55.92</v>
      </c>
      <c r="MV185">
        <v>13.33</v>
      </c>
      <c r="MW185">
        <v>36.1</v>
      </c>
      <c r="MX185" t="s">
        <v>1244</v>
      </c>
      <c r="MZ185">
        <v>63.22</v>
      </c>
      <c r="NA185" t="s">
        <v>1244</v>
      </c>
      <c r="NB185">
        <v>52.59</v>
      </c>
      <c r="NC185">
        <v>48.8</v>
      </c>
      <c r="ND185">
        <v>62.95</v>
      </c>
      <c r="NE185">
        <v>0</v>
      </c>
      <c r="NF185">
        <v>59.6</v>
      </c>
      <c r="NG185">
        <v>0</v>
      </c>
      <c r="NH185">
        <v>1.48</v>
      </c>
      <c r="NJ185">
        <v>40.68</v>
      </c>
      <c r="NK185" t="s">
        <v>1244</v>
      </c>
      <c r="NL185">
        <v>72.349999999999994</v>
      </c>
      <c r="NM185">
        <v>10.47</v>
      </c>
      <c r="NN185">
        <v>58.56</v>
      </c>
      <c r="NP185">
        <v>85.21</v>
      </c>
      <c r="NQ185">
        <v>20.11</v>
      </c>
      <c r="NR185">
        <v>78.92</v>
      </c>
      <c r="NT185">
        <v>46.28</v>
      </c>
      <c r="NU185">
        <v>60.63</v>
      </c>
      <c r="NV185">
        <v>0</v>
      </c>
      <c r="NX185">
        <v>35.520000000000003</v>
      </c>
      <c r="NY185">
        <v>26.17</v>
      </c>
      <c r="NZ185">
        <v>43.09</v>
      </c>
      <c r="OA185" t="s">
        <v>1244</v>
      </c>
      <c r="OB185">
        <v>82.2</v>
      </c>
      <c r="OC185">
        <v>4.28</v>
      </c>
      <c r="OD185" t="s">
        <v>1244</v>
      </c>
      <c r="OE185">
        <v>11.99</v>
      </c>
      <c r="OF185">
        <v>37.590000000000003</v>
      </c>
      <c r="OG185">
        <v>53.43</v>
      </c>
      <c r="OH185">
        <v>0</v>
      </c>
      <c r="OJ185">
        <v>81.150000000000006</v>
      </c>
      <c r="OK185">
        <v>77.42</v>
      </c>
      <c r="OL185">
        <v>17.850000000000001</v>
      </c>
      <c r="OM185" t="s">
        <v>1244</v>
      </c>
      <c r="ON185">
        <v>82.82</v>
      </c>
      <c r="OO185">
        <v>49.24</v>
      </c>
      <c r="OP185">
        <v>25.63</v>
      </c>
      <c r="OQ185">
        <v>18.16</v>
      </c>
      <c r="OR185">
        <v>78.349999999999994</v>
      </c>
      <c r="OS185" t="s">
        <v>1244</v>
      </c>
      <c r="OT185" t="s">
        <v>1244</v>
      </c>
      <c r="OU185">
        <v>24.15</v>
      </c>
      <c r="OV185" t="s">
        <v>1244</v>
      </c>
      <c r="OW185">
        <v>74.38</v>
      </c>
      <c r="OX185" t="s">
        <v>1244</v>
      </c>
      <c r="OY185">
        <v>49.86</v>
      </c>
      <c r="OZ185">
        <v>18.809999999999999</v>
      </c>
      <c r="PC185">
        <v>6.17</v>
      </c>
      <c r="PD185" t="s">
        <v>1244</v>
      </c>
      <c r="PE185">
        <v>8.5399999999999991</v>
      </c>
      <c r="PH185">
        <v>60.04</v>
      </c>
      <c r="PI185" t="s">
        <v>1244</v>
      </c>
      <c r="PK185" t="s">
        <v>1244</v>
      </c>
      <c r="PL185">
        <v>95.4</v>
      </c>
      <c r="PM185">
        <v>26.98</v>
      </c>
      <c r="PN185">
        <v>41.65</v>
      </c>
      <c r="PO185">
        <v>5.1100000000000003</v>
      </c>
      <c r="PP185">
        <v>37.36</v>
      </c>
      <c r="PQ185">
        <v>34.93</v>
      </c>
      <c r="PR185">
        <v>51.42</v>
      </c>
      <c r="PS185">
        <v>42.68</v>
      </c>
      <c r="PT185" t="s">
        <v>1244</v>
      </c>
      <c r="PU185">
        <v>74.95</v>
      </c>
      <c r="PV185">
        <v>83.32</v>
      </c>
      <c r="PW185">
        <v>67.989999999999995</v>
      </c>
      <c r="PX185">
        <v>0</v>
      </c>
      <c r="PY185">
        <v>8.56</v>
      </c>
      <c r="PZ185">
        <v>40.590000000000003</v>
      </c>
      <c r="QA185">
        <v>78.36</v>
      </c>
      <c r="QB185">
        <v>59.37</v>
      </c>
      <c r="QC185">
        <v>0</v>
      </c>
      <c r="QE185">
        <v>18.579999999999998</v>
      </c>
      <c r="QF185">
        <v>83.62</v>
      </c>
      <c r="QH185" t="s">
        <v>1244</v>
      </c>
      <c r="QI185">
        <v>36.35</v>
      </c>
      <c r="QJ185">
        <v>0</v>
      </c>
      <c r="QK185" t="s">
        <v>1244</v>
      </c>
      <c r="QL185">
        <v>59.18</v>
      </c>
      <c r="QM185">
        <v>0</v>
      </c>
      <c r="QO185">
        <v>77.27</v>
      </c>
      <c r="QP185">
        <v>39.07</v>
      </c>
      <c r="QQ185">
        <v>88.2</v>
      </c>
      <c r="QR185">
        <v>3.56</v>
      </c>
      <c r="QS185">
        <v>71.989999999999995</v>
      </c>
      <c r="QT185" t="s">
        <v>1244</v>
      </c>
      <c r="QU185">
        <v>79.959999999999994</v>
      </c>
      <c r="QV185">
        <v>0</v>
      </c>
      <c r="QW185" t="s">
        <v>1244</v>
      </c>
      <c r="QY185">
        <v>0</v>
      </c>
      <c r="QZ185" t="s">
        <v>1244</v>
      </c>
      <c r="RA185" t="s">
        <v>1244</v>
      </c>
      <c r="RB185" t="s">
        <v>1244</v>
      </c>
      <c r="RC185">
        <v>33.270000000000003</v>
      </c>
      <c r="RD185">
        <v>62.33</v>
      </c>
      <c r="RE185" t="s">
        <v>1244</v>
      </c>
      <c r="RF185" t="s">
        <v>1244</v>
      </c>
      <c r="RG185">
        <v>58.16</v>
      </c>
      <c r="RH185">
        <v>85.03</v>
      </c>
      <c r="RI185">
        <v>0</v>
      </c>
      <c r="RJ185">
        <v>91.31</v>
      </c>
      <c r="RK185">
        <v>55.28</v>
      </c>
      <c r="RL185">
        <v>78.489999999999995</v>
      </c>
      <c r="RM185" t="s">
        <v>1244</v>
      </c>
      <c r="RN185">
        <v>89.49</v>
      </c>
      <c r="RO185" t="s">
        <v>1244</v>
      </c>
      <c r="RP185">
        <v>20.52</v>
      </c>
      <c r="RQ185" t="s">
        <v>1244</v>
      </c>
      <c r="RS185">
        <v>74.319999999999993</v>
      </c>
      <c r="RT185">
        <v>49.37</v>
      </c>
      <c r="RV185">
        <v>78.59</v>
      </c>
      <c r="RW185">
        <v>66.67</v>
      </c>
      <c r="RX185">
        <v>17.239999999999998</v>
      </c>
      <c r="RY185">
        <v>67.400000000000006</v>
      </c>
      <c r="RZ185">
        <v>75.59</v>
      </c>
      <c r="SA185">
        <v>62.18</v>
      </c>
      <c r="SB185">
        <v>15.77</v>
      </c>
      <c r="SC185">
        <v>5.18</v>
      </c>
      <c r="SD185" t="s">
        <v>1244</v>
      </c>
      <c r="SG185">
        <v>92.14</v>
      </c>
      <c r="SH185">
        <v>14.22</v>
      </c>
      <c r="SI185">
        <v>8.6199999999999992</v>
      </c>
      <c r="SK185" t="s">
        <v>1244</v>
      </c>
      <c r="SL185" t="s">
        <v>1244</v>
      </c>
      <c r="SM185">
        <v>71.38</v>
      </c>
      <c r="SN185">
        <v>33</v>
      </c>
      <c r="SO185" t="s">
        <v>1244</v>
      </c>
      <c r="SP185">
        <v>9.27</v>
      </c>
      <c r="SQ185">
        <v>80.17</v>
      </c>
      <c r="SR185">
        <v>85.22</v>
      </c>
      <c r="ST185">
        <v>59.22</v>
      </c>
      <c r="SU185">
        <v>41.96</v>
      </c>
      <c r="SW185">
        <v>50.81</v>
      </c>
      <c r="SX185">
        <v>39.200000000000003</v>
      </c>
      <c r="SY185">
        <v>47.18</v>
      </c>
      <c r="SZ185">
        <v>16.72</v>
      </c>
      <c r="TA185" t="s">
        <v>1244</v>
      </c>
      <c r="TB185">
        <v>0</v>
      </c>
      <c r="TC185">
        <v>0</v>
      </c>
      <c r="TD185">
        <v>39.590000000000003</v>
      </c>
      <c r="TE185">
        <v>65.569999999999993</v>
      </c>
      <c r="TF185">
        <v>37.54</v>
      </c>
      <c r="TG185">
        <v>86.99</v>
      </c>
      <c r="TH185" t="s">
        <v>1244</v>
      </c>
      <c r="TI185">
        <v>0</v>
      </c>
      <c r="TJ185">
        <v>76.94</v>
      </c>
      <c r="TK185">
        <v>83.52</v>
      </c>
      <c r="TL185">
        <v>73.48</v>
      </c>
      <c r="TM185">
        <v>33.79</v>
      </c>
      <c r="TN185">
        <v>30.87</v>
      </c>
      <c r="TO185" t="s">
        <v>1244</v>
      </c>
      <c r="TQ185">
        <v>0</v>
      </c>
      <c r="TR185">
        <v>59.06</v>
      </c>
      <c r="TT185">
        <v>0</v>
      </c>
      <c r="TU185" t="s">
        <v>1244</v>
      </c>
      <c r="TV185">
        <v>13.6</v>
      </c>
      <c r="TW185">
        <v>1.39</v>
      </c>
      <c r="TX185">
        <v>76.900000000000006</v>
      </c>
      <c r="TY185">
        <v>37.840000000000003</v>
      </c>
      <c r="TZ185">
        <v>0</v>
      </c>
      <c r="UA185" t="s">
        <v>1244</v>
      </c>
      <c r="UB185">
        <v>51.14</v>
      </c>
      <c r="UC185">
        <v>16.920000000000002</v>
      </c>
      <c r="UD185">
        <v>52.11</v>
      </c>
      <c r="UE185" t="s">
        <v>1244</v>
      </c>
      <c r="UF185">
        <v>88.68</v>
      </c>
      <c r="UG185" t="s">
        <v>1244</v>
      </c>
      <c r="UH185">
        <v>74.83</v>
      </c>
      <c r="UI185">
        <v>83.36</v>
      </c>
      <c r="UK185">
        <v>14.53</v>
      </c>
      <c r="UL185" t="s">
        <v>1244</v>
      </c>
      <c r="UM185">
        <v>4.8499999999999996</v>
      </c>
      <c r="UN185">
        <v>1.21</v>
      </c>
      <c r="UO185">
        <v>57.74</v>
      </c>
      <c r="UP185" t="s">
        <v>1244</v>
      </c>
      <c r="UQ185">
        <v>0</v>
      </c>
      <c r="UR185">
        <v>51.93</v>
      </c>
      <c r="UT185">
        <v>20.18</v>
      </c>
      <c r="UU185">
        <v>80.27</v>
      </c>
      <c r="UV185">
        <v>32.82</v>
      </c>
      <c r="UX185">
        <v>0</v>
      </c>
      <c r="UY185">
        <v>21.93</v>
      </c>
      <c r="UZ185">
        <v>14.99</v>
      </c>
      <c r="VA185">
        <v>0</v>
      </c>
      <c r="VB185">
        <v>66.16</v>
      </c>
      <c r="VC185">
        <v>47.19</v>
      </c>
      <c r="VD185">
        <v>17.82</v>
      </c>
      <c r="VE185">
        <v>22.5</v>
      </c>
      <c r="VF185">
        <v>69.2</v>
      </c>
      <c r="VG185">
        <v>72.459999999999994</v>
      </c>
      <c r="VH185" t="s">
        <v>1244</v>
      </c>
      <c r="VI185" t="s">
        <v>1244</v>
      </c>
      <c r="VJ185">
        <v>56.48</v>
      </c>
      <c r="VM185">
        <v>0</v>
      </c>
      <c r="VO185">
        <v>82.45</v>
      </c>
      <c r="VP185">
        <v>84.85</v>
      </c>
      <c r="VQ185">
        <v>71.88</v>
      </c>
      <c r="VR185">
        <v>76.09</v>
      </c>
      <c r="VT185">
        <v>7.28</v>
      </c>
      <c r="VU185" t="s">
        <v>1244</v>
      </c>
      <c r="VV185">
        <v>8.08</v>
      </c>
      <c r="VW185" t="s">
        <v>1244</v>
      </c>
      <c r="VX185" t="s">
        <v>1244</v>
      </c>
      <c r="VY185">
        <v>59.6</v>
      </c>
      <c r="VZ185">
        <v>73.87</v>
      </c>
      <c r="WA185" t="s">
        <v>1244</v>
      </c>
      <c r="WB185" t="s">
        <v>1244</v>
      </c>
      <c r="WC185">
        <v>13.85</v>
      </c>
      <c r="WD185" t="s">
        <v>1244</v>
      </c>
      <c r="WE185">
        <v>74.58</v>
      </c>
      <c r="WF185">
        <v>46.86</v>
      </c>
      <c r="WH185" t="s">
        <v>1244</v>
      </c>
      <c r="WJ185">
        <v>30.58</v>
      </c>
      <c r="WK185" t="s">
        <v>1244</v>
      </c>
      <c r="WL185">
        <v>9.25</v>
      </c>
      <c r="WM185">
        <v>70.52</v>
      </c>
      <c r="WN185">
        <v>7.18</v>
      </c>
      <c r="WO185">
        <v>0</v>
      </c>
      <c r="WP185">
        <v>5.43</v>
      </c>
      <c r="WQ185" t="s">
        <v>1244</v>
      </c>
      <c r="WR185">
        <v>24.52</v>
      </c>
      <c r="WS185">
        <v>58.6</v>
      </c>
      <c r="WT185">
        <v>7.34</v>
      </c>
      <c r="WU185">
        <v>77.739999999999995</v>
      </c>
      <c r="WV185">
        <v>85.25</v>
      </c>
      <c r="WW185">
        <v>2.38</v>
      </c>
      <c r="WX185" t="s">
        <v>1244</v>
      </c>
      <c r="WY185" t="s">
        <v>1244</v>
      </c>
      <c r="WZ185" t="s">
        <v>1244</v>
      </c>
      <c r="XA185">
        <v>50.67</v>
      </c>
      <c r="XB185">
        <v>49.49</v>
      </c>
      <c r="XC185" t="s">
        <v>1244</v>
      </c>
      <c r="XD185" t="s">
        <v>1244</v>
      </c>
      <c r="XE185">
        <v>92.06</v>
      </c>
      <c r="XF185" t="s">
        <v>1244</v>
      </c>
      <c r="XG185">
        <v>86.03</v>
      </c>
      <c r="XH185" t="s">
        <v>1244</v>
      </c>
      <c r="XI185">
        <v>33.82</v>
      </c>
      <c r="XJ185">
        <v>0</v>
      </c>
      <c r="XK185">
        <v>69.06</v>
      </c>
      <c r="XL185">
        <v>51.73</v>
      </c>
      <c r="XM185">
        <v>0.33</v>
      </c>
      <c r="XN185" t="s">
        <v>1244</v>
      </c>
      <c r="XO185">
        <v>28.35</v>
      </c>
      <c r="XP185" t="s">
        <v>1244</v>
      </c>
      <c r="XQ185">
        <v>75.400000000000006</v>
      </c>
      <c r="XR185">
        <v>10.63</v>
      </c>
      <c r="XS185" t="s">
        <v>1244</v>
      </c>
      <c r="XT185">
        <v>5.44</v>
      </c>
      <c r="XV185">
        <v>40.549999999999997</v>
      </c>
      <c r="XW185">
        <v>0</v>
      </c>
      <c r="XX185">
        <v>40.81</v>
      </c>
      <c r="XY185">
        <v>13.15</v>
      </c>
      <c r="XZ185" t="s">
        <v>1244</v>
      </c>
      <c r="YA185">
        <v>54.24</v>
      </c>
      <c r="YB185">
        <v>25.66</v>
      </c>
      <c r="YC185">
        <v>0</v>
      </c>
      <c r="YD185">
        <v>33.92</v>
      </c>
      <c r="YE185">
        <v>29.29</v>
      </c>
      <c r="YF185">
        <v>86.25</v>
      </c>
      <c r="YH185">
        <v>73.58</v>
      </c>
      <c r="YI185">
        <v>55.7</v>
      </c>
      <c r="YJ185">
        <v>36.11</v>
      </c>
      <c r="YK185">
        <v>70.88</v>
      </c>
      <c r="YL185">
        <v>26.21</v>
      </c>
      <c r="YN185">
        <v>80.5</v>
      </c>
      <c r="YO185">
        <v>81.69</v>
      </c>
      <c r="YP185">
        <v>1.77</v>
      </c>
      <c r="YQ185" t="s">
        <v>1244</v>
      </c>
      <c r="YR185">
        <v>31.82</v>
      </c>
      <c r="YS185">
        <v>1.77</v>
      </c>
      <c r="YT185" t="s">
        <v>1244</v>
      </c>
      <c r="YU185">
        <v>64.900000000000006</v>
      </c>
      <c r="YV185">
        <v>39.409999999999997</v>
      </c>
      <c r="YW185">
        <v>51.08</v>
      </c>
      <c r="YY185">
        <v>29.46</v>
      </c>
      <c r="YZ185" t="s">
        <v>1244</v>
      </c>
      <c r="ZA185">
        <v>59.38</v>
      </c>
      <c r="ZB185">
        <v>55.56</v>
      </c>
      <c r="ZC185">
        <v>40.450000000000003</v>
      </c>
      <c r="ZE185" t="s">
        <v>1244</v>
      </c>
      <c r="ZF185">
        <v>80.83</v>
      </c>
      <c r="ZG185">
        <v>35.85</v>
      </c>
      <c r="ZH185">
        <v>78.180000000000007</v>
      </c>
      <c r="ZI185">
        <v>51.82</v>
      </c>
      <c r="ZJ185" t="s">
        <v>1244</v>
      </c>
      <c r="ZK185">
        <v>69.72</v>
      </c>
      <c r="ZL185">
        <v>64.760000000000005</v>
      </c>
      <c r="ZM185">
        <v>7.8</v>
      </c>
      <c r="ZN185">
        <v>64.459999999999994</v>
      </c>
      <c r="ZO185" t="s">
        <v>1244</v>
      </c>
      <c r="ZP185">
        <v>0</v>
      </c>
      <c r="ZR185">
        <v>70.959999999999994</v>
      </c>
      <c r="ZS185">
        <v>23.01</v>
      </c>
      <c r="ZT185">
        <v>80.209999999999994</v>
      </c>
      <c r="ZU185">
        <v>71.52</v>
      </c>
      <c r="ZV185">
        <v>7.5</v>
      </c>
      <c r="ZX185" t="s">
        <v>1244</v>
      </c>
      <c r="ZY185">
        <v>35.68</v>
      </c>
      <c r="ZZ185">
        <v>0</v>
      </c>
      <c r="AAA185" t="s">
        <v>1244</v>
      </c>
      <c r="AAB185">
        <v>69.930000000000007</v>
      </c>
      <c r="AAC185">
        <v>6.96</v>
      </c>
      <c r="AAD185">
        <v>19.989999999999998</v>
      </c>
      <c r="AAE185">
        <v>57.8</v>
      </c>
      <c r="AAF185">
        <v>62.89</v>
      </c>
      <c r="AAG185">
        <v>55.16</v>
      </c>
      <c r="AAH185">
        <v>60.73</v>
      </c>
      <c r="AAI185" t="s">
        <v>1244</v>
      </c>
      <c r="AAJ185">
        <v>45.43</v>
      </c>
      <c r="AAK185">
        <v>29.92</v>
      </c>
      <c r="AAL185">
        <v>79.06</v>
      </c>
      <c r="AAM185">
        <v>61.65</v>
      </c>
      <c r="AAN185">
        <v>36.840000000000003</v>
      </c>
      <c r="AAO185" t="s">
        <v>1244</v>
      </c>
      <c r="AAP185">
        <v>76.12</v>
      </c>
      <c r="AAQ185">
        <v>87.65</v>
      </c>
      <c r="AAR185" t="s">
        <v>1244</v>
      </c>
      <c r="AAS185">
        <v>79.69</v>
      </c>
      <c r="AAT185" t="s">
        <v>1244</v>
      </c>
      <c r="AAU185" t="s">
        <v>1244</v>
      </c>
      <c r="AAV185">
        <v>41.34</v>
      </c>
      <c r="AAW185">
        <v>5.97</v>
      </c>
      <c r="AAX185" t="s">
        <v>1244</v>
      </c>
      <c r="AAY185" t="s">
        <v>1244</v>
      </c>
      <c r="AAZ185">
        <v>9.77</v>
      </c>
      <c r="ABA185" t="s">
        <v>1244</v>
      </c>
      <c r="ABC185">
        <v>39.64</v>
      </c>
      <c r="ABD185">
        <v>84.64</v>
      </c>
      <c r="ABE185">
        <v>0</v>
      </c>
      <c r="ABF185">
        <v>75.88</v>
      </c>
      <c r="ABG185" t="s">
        <v>1244</v>
      </c>
      <c r="ABH185">
        <v>61.33</v>
      </c>
      <c r="ABI185" t="s">
        <v>1244</v>
      </c>
      <c r="ABJ185">
        <v>37.700000000000003</v>
      </c>
      <c r="ABK185">
        <v>47.21</v>
      </c>
      <c r="ABL185">
        <v>62.64</v>
      </c>
      <c r="ABM185">
        <v>4.37</v>
      </c>
      <c r="ABN185">
        <v>54.52</v>
      </c>
      <c r="ABO185" t="s">
        <v>1244</v>
      </c>
      <c r="ABP185">
        <v>66.25</v>
      </c>
      <c r="ABQ185" t="s">
        <v>1244</v>
      </c>
      <c r="ABR185">
        <v>15.36</v>
      </c>
      <c r="ABS185" t="s">
        <v>1244</v>
      </c>
      <c r="ABT185">
        <v>61.29</v>
      </c>
      <c r="ABW185">
        <v>60</v>
      </c>
      <c r="ABX185">
        <v>39.71</v>
      </c>
      <c r="ABY185">
        <v>0</v>
      </c>
      <c r="ABZ185">
        <v>48.63</v>
      </c>
      <c r="ACA185">
        <v>90.94</v>
      </c>
      <c r="ACB185">
        <v>0</v>
      </c>
      <c r="ACC185" t="s">
        <v>1244</v>
      </c>
      <c r="ACD185" t="s">
        <v>1244</v>
      </c>
      <c r="ACE185">
        <v>0</v>
      </c>
      <c r="ACF185">
        <v>56.09</v>
      </c>
      <c r="ACG185" t="s">
        <v>1244</v>
      </c>
      <c r="ACH185">
        <v>83.34</v>
      </c>
      <c r="ACI185">
        <v>37.340000000000003</v>
      </c>
      <c r="ACK185">
        <v>82.82</v>
      </c>
      <c r="ACL185">
        <v>64.459999999999994</v>
      </c>
      <c r="ACM185">
        <v>58.85</v>
      </c>
      <c r="ACN185" t="s">
        <v>1244</v>
      </c>
      <c r="ACO185">
        <v>97.36</v>
      </c>
      <c r="ACP185" t="s">
        <v>1244</v>
      </c>
      <c r="ACQ185">
        <v>76.67</v>
      </c>
      <c r="ACR185" t="s">
        <v>1244</v>
      </c>
      <c r="ACS185" t="s">
        <v>1244</v>
      </c>
      <c r="ACT185">
        <v>2.56</v>
      </c>
      <c r="ACU185" t="s">
        <v>1244</v>
      </c>
      <c r="ACV185">
        <v>0</v>
      </c>
      <c r="ACW185">
        <v>19.760000000000002</v>
      </c>
      <c r="ACX185">
        <v>38.49</v>
      </c>
      <c r="ACY185">
        <v>0</v>
      </c>
      <c r="ACZ185">
        <v>46.95</v>
      </c>
      <c r="ADA185">
        <v>60.93</v>
      </c>
      <c r="ADC185">
        <v>0</v>
      </c>
      <c r="ADD185">
        <v>83.96</v>
      </c>
      <c r="ADE185">
        <v>84.23</v>
      </c>
      <c r="ADF185">
        <v>65.97</v>
      </c>
      <c r="ADH185">
        <v>79.05</v>
      </c>
      <c r="ADI185">
        <v>57.91</v>
      </c>
      <c r="ADJ185" t="s">
        <v>1244</v>
      </c>
      <c r="ADK185">
        <v>82.77</v>
      </c>
      <c r="ADL185" t="s">
        <v>1244</v>
      </c>
      <c r="ADM185">
        <v>80.16</v>
      </c>
      <c r="ADN185" t="s">
        <v>1244</v>
      </c>
      <c r="ADP185">
        <v>77.53</v>
      </c>
      <c r="ADQ185">
        <v>16.54</v>
      </c>
      <c r="ADR185">
        <v>59.69</v>
      </c>
      <c r="ADS185">
        <v>2.0499999999999998</v>
      </c>
      <c r="ADT185">
        <v>78.41</v>
      </c>
      <c r="ADV185" t="s">
        <v>1244</v>
      </c>
      <c r="ADW185">
        <v>46.57</v>
      </c>
      <c r="ADX185">
        <v>89.98</v>
      </c>
      <c r="ADY185" t="s">
        <v>1244</v>
      </c>
      <c r="ADZ185">
        <v>62.17</v>
      </c>
      <c r="AEA185">
        <v>12.86</v>
      </c>
      <c r="AEB185" t="s">
        <v>1244</v>
      </c>
      <c r="AEC185" t="s">
        <v>1244</v>
      </c>
      <c r="AED185">
        <v>47.49</v>
      </c>
      <c r="AEE185" t="s">
        <v>1244</v>
      </c>
      <c r="AEF185">
        <v>5.54</v>
      </c>
      <c r="AEG185">
        <v>65.19</v>
      </c>
      <c r="AEH185">
        <v>21.5</v>
      </c>
      <c r="AEI185" t="s">
        <v>1244</v>
      </c>
      <c r="AEK185">
        <v>26.49</v>
      </c>
      <c r="AEL185">
        <v>4.67</v>
      </c>
      <c r="AEM185" t="s">
        <v>1244</v>
      </c>
      <c r="AEN185" t="s">
        <v>1244</v>
      </c>
      <c r="AEO185" t="s">
        <v>1244</v>
      </c>
      <c r="AEP185">
        <v>55.76</v>
      </c>
      <c r="AEQ185">
        <v>41.71</v>
      </c>
      <c r="AER185" t="s">
        <v>1244</v>
      </c>
      <c r="AES185">
        <v>0</v>
      </c>
      <c r="AET185" t="s">
        <v>1244</v>
      </c>
      <c r="AEU185">
        <v>17.399999999999999</v>
      </c>
      <c r="AEV185">
        <v>78.28</v>
      </c>
      <c r="AEW185">
        <v>2.56</v>
      </c>
      <c r="AEX185">
        <v>0</v>
      </c>
      <c r="AEZ185">
        <v>92.27</v>
      </c>
      <c r="AFA185">
        <v>16.48</v>
      </c>
      <c r="AFB185">
        <v>12.68</v>
      </c>
      <c r="AFC185">
        <v>70.5</v>
      </c>
      <c r="AFD185" t="s">
        <v>1244</v>
      </c>
      <c r="AFE185">
        <v>70.5</v>
      </c>
      <c r="AFF185">
        <v>50.35</v>
      </c>
      <c r="AFG185">
        <v>28.41</v>
      </c>
      <c r="AFI185">
        <v>73.5</v>
      </c>
      <c r="AFJ185">
        <v>0</v>
      </c>
      <c r="AFK185">
        <v>0</v>
      </c>
      <c r="AFL185" t="s">
        <v>1244</v>
      </c>
      <c r="AFM185" t="s">
        <v>1244</v>
      </c>
      <c r="AFN185">
        <v>76.349999999999994</v>
      </c>
      <c r="AFO185" t="s">
        <v>1244</v>
      </c>
      <c r="AFP185">
        <v>91.81</v>
      </c>
      <c r="AFQ185">
        <v>2.56</v>
      </c>
      <c r="AFR185" t="s">
        <v>1244</v>
      </c>
      <c r="AFS185">
        <v>11.79</v>
      </c>
      <c r="AFT185">
        <v>36.43</v>
      </c>
      <c r="AFU185" t="s">
        <v>1244</v>
      </c>
      <c r="AFV185">
        <v>15.54</v>
      </c>
      <c r="AFW185">
        <v>0</v>
      </c>
      <c r="AFX185">
        <v>18.61</v>
      </c>
      <c r="AFY185">
        <v>97.05</v>
      </c>
      <c r="AFZ185">
        <v>34.06</v>
      </c>
      <c r="AGA185">
        <v>0</v>
      </c>
      <c r="AGB185">
        <v>27.94</v>
      </c>
      <c r="AGC185">
        <v>81.89</v>
      </c>
      <c r="AGD185" t="s">
        <v>1244</v>
      </c>
      <c r="AGE185">
        <v>69.52</v>
      </c>
      <c r="AGF185">
        <v>72.27</v>
      </c>
      <c r="AGG185">
        <v>86.89</v>
      </c>
      <c r="AGH185">
        <v>26.48</v>
      </c>
      <c r="AGI185">
        <v>61.93</v>
      </c>
      <c r="AGK185">
        <v>82.49</v>
      </c>
      <c r="AGM185" t="s">
        <v>1244</v>
      </c>
      <c r="AGN185">
        <v>36.979999999999997</v>
      </c>
      <c r="AGO185">
        <v>56.61</v>
      </c>
      <c r="AGQ185" t="s">
        <v>1244</v>
      </c>
      <c r="AGT185">
        <v>34.659999999999997</v>
      </c>
      <c r="AGU185">
        <v>0</v>
      </c>
      <c r="AGW185">
        <v>2.0499999999999998</v>
      </c>
      <c r="AGX185" t="s">
        <v>1244</v>
      </c>
      <c r="AGY185">
        <v>48.49</v>
      </c>
      <c r="AGZ185">
        <v>6.68</v>
      </c>
      <c r="AHA185">
        <v>0</v>
      </c>
      <c r="AHB185" t="s">
        <v>1244</v>
      </c>
      <c r="AHC185">
        <v>60.75</v>
      </c>
      <c r="AHD185" t="s">
        <v>1244</v>
      </c>
      <c r="AHE185" t="s">
        <v>1244</v>
      </c>
      <c r="AHF185">
        <v>71.930000000000007</v>
      </c>
      <c r="AHH185">
        <v>0</v>
      </c>
      <c r="AHI185" t="s">
        <v>1244</v>
      </c>
      <c r="AHJ185">
        <v>73.150000000000006</v>
      </c>
      <c r="AHK185">
        <v>45.6</v>
      </c>
      <c r="AHL185">
        <v>56.16</v>
      </c>
      <c r="AHM185">
        <v>78.540000000000006</v>
      </c>
      <c r="AHO185" t="s">
        <v>1244</v>
      </c>
      <c r="AHP185">
        <v>22.14</v>
      </c>
      <c r="AHQ185">
        <v>43.51</v>
      </c>
      <c r="AHR185">
        <v>1.96</v>
      </c>
      <c r="AHS185">
        <v>53.93</v>
      </c>
      <c r="AHU185">
        <v>11.74</v>
      </c>
      <c r="AHV185">
        <v>47.88</v>
      </c>
      <c r="AHW185">
        <v>0</v>
      </c>
      <c r="AHY185">
        <v>61.12</v>
      </c>
      <c r="AHZ185">
        <v>21.06</v>
      </c>
      <c r="AIA185">
        <v>59.42</v>
      </c>
      <c r="AIB185">
        <v>19.510000000000002</v>
      </c>
      <c r="AID185" t="s">
        <v>1244</v>
      </c>
      <c r="AIE185">
        <v>0</v>
      </c>
      <c r="AIF185">
        <v>74.349999999999994</v>
      </c>
      <c r="AIG185">
        <v>46.21</v>
      </c>
      <c r="AIH185">
        <v>0</v>
      </c>
      <c r="AII185">
        <v>26.72</v>
      </c>
      <c r="AIJ185">
        <v>0</v>
      </c>
      <c r="AIK185" t="s">
        <v>1244</v>
      </c>
      <c r="AIM185">
        <v>53.42</v>
      </c>
      <c r="AIN185">
        <v>0</v>
      </c>
      <c r="AIO185">
        <v>57</v>
      </c>
      <c r="AIP185">
        <v>20.96</v>
      </c>
      <c r="AIQ185" t="s">
        <v>1244</v>
      </c>
      <c r="AIS185">
        <v>70.849999999999994</v>
      </c>
      <c r="AIT185">
        <v>0</v>
      </c>
      <c r="AIU185">
        <v>59.53</v>
      </c>
      <c r="AIV185">
        <v>42.83</v>
      </c>
      <c r="AIW185">
        <v>57.73</v>
      </c>
      <c r="AIX185" t="s">
        <v>1244</v>
      </c>
      <c r="AIY185">
        <v>93.32</v>
      </c>
      <c r="AIZ185" t="s">
        <v>1244</v>
      </c>
      <c r="AJA185">
        <v>0</v>
      </c>
      <c r="AJB185">
        <v>61.08</v>
      </c>
      <c r="AJC185">
        <v>0.98</v>
      </c>
      <c r="AJD185" t="s">
        <v>1244</v>
      </c>
      <c r="AJE185">
        <v>79.069999999999993</v>
      </c>
      <c r="AJG185">
        <v>86.36</v>
      </c>
      <c r="AJH185">
        <v>54.61</v>
      </c>
      <c r="AJI185">
        <v>0</v>
      </c>
      <c r="AJJ185" t="s">
        <v>1244</v>
      </c>
      <c r="AJK185">
        <v>86.69</v>
      </c>
      <c r="AJL185">
        <v>17.32</v>
      </c>
      <c r="AJN185">
        <v>78.010000000000005</v>
      </c>
      <c r="AJO185">
        <v>45.95</v>
      </c>
      <c r="AJP185">
        <v>0</v>
      </c>
      <c r="AJQ185">
        <v>11.66</v>
      </c>
      <c r="AJR185">
        <v>50</v>
      </c>
      <c r="AJS185">
        <v>53.3</v>
      </c>
      <c r="AJT185" t="s">
        <v>1244</v>
      </c>
      <c r="AJU185" t="s">
        <v>1244</v>
      </c>
      <c r="AJV185">
        <v>94.03</v>
      </c>
      <c r="AJW185">
        <v>78.22</v>
      </c>
      <c r="AJX185">
        <v>0</v>
      </c>
      <c r="AJY185">
        <v>57.12</v>
      </c>
      <c r="AJZ185">
        <v>30.53</v>
      </c>
      <c r="AKA185">
        <v>17.190000000000001</v>
      </c>
      <c r="AKB185">
        <v>0</v>
      </c>
      <c r="AKC185">
        <v>0</v>
      </c>
      <c r="AKD185">
        <v>23.45</v>
      </c>
      <c r="AKE185">
        <v>80.819999999999993</v>
      </c>
      <c r="AKF185">
        <v>0</v>
      </c>
      <c r="AKG185">
        <v>38.020000000000003</v>
      </c>
      <c r="AKH185">
        <v>8.57</v>
      </c>
      <c r="AKI185">
        <v>30.77</v>
      </c>
      <c r="AKJ185" t="s">
        <v>1244</v>
      </c>
      <c r="AKK185">
        <v>92</v>
      </c>
      <c r="AKL185">
        <v>0</v>
      </c>
      <c r="AKM185">
        <v>41.19</v>
      </c>
      <c r="AKN185">
        <v>2.0499999999999998</v>
      </c>
      <c r="AKO185" t="s">
        <v>1244</v>
      </c>
      <c r="AKP185">
        <v>85.42</v>
      </c>
      <c r="AKQ185" t="s">
        <v>1244</v>
      </c>
      <c r="AKR185">
        <v>33.36</v>
      </c>
      <c r="AKS185" t="s">
        <v>1244</v>
      </c>
      <c r="AKT185" t="s">
        <v>1244</v>
      </c>
      <c r="AKU185">
        <v>7.18</v>
      </c>
      <c r="AKV185">
        <v>26.59</v>
      </c>
      <c r="AKW185">
        <v>7.43</v>
      </c>
      <c r="AKX185">
        <v>28.24</v>
      </c>
      <c r="AKY185">
        <v>0</v>
      </c>
      <c r="AKZ185">
        <v>0</v>
      </c>
      <c r="ALB185">
        <v>58.65</v>
      </c>
      <c r="ALC185">
        <v>59.74</v>
      </c>
      <c r="ALD185">
        <v>24.76</v>
      </c>
      <c r="ALE185">
        <v>13.29</v>
      </c>
      <c r="ALF185">
        <v>58.16</v>
      </c>
      <c r="ALG185" t="s">
        <v>1244</v>
      </c>
      <c r="ALH185">
        <v>36.15</v>
      </c>
      <c r="ALJ185">
        <v>20.68</v>
      </c>
      <c r="ALK185">
        <v>0</v>
      </c>
      <c r="ALL185">
        <v>45.31</v>
      </c>
      <c r="ALM185">
        <v>72.87</v>
      </c>
      <c r="ALN185" t="s">
        <v>1244</v>
      </c>
      <c r="ALO185">
        <v>0</v>
      </c>
      <c r="ALP185">
        <v>30.77</v>
      </c>
      <c r="ALQ185">
        <v>0</v>
      </c>
      <c r="ALR185">
        <v>0</v>
      </c>
      <c r="ALS185">
        <v>64.19</v>
      </c>
      <c r="ALT185" t="s">
        <v>1244</v>
      </c>
      <c r="ALU185">
        <v>70.010000000000005</v>
      </c>
      <c r="ALV185">
        <v>62.61</v>
      </c>
      <c r="ALW185" t="s">
        <v>1244</v>
      </c>
      <c r="ALX185">
        <v>0</v>
      </c>
      <c r="ALY185">
        <v>58.6</v>
      </c>
      <c r="ALZ185" t="s">
        <v>1244</v>
      </c>
      <c r="AMA185">
        <v>85.24</v>
      </c>
      <c r="AMB185">
        <v>12.85</v>
      </c>
      <c r="AMC185">
        <v>58.57</v>
      </c>
      <c r="AMD185" t="s">
        <v>1244</v>
      </c>
      <c r="AME185">
        <v>70.92</v>
      </c>
      <c r="AMF185">
        <v>52.98</v>
      </c>
      <c r="AMG185">
        <v>0</v>
      </c>
      <c r="AMH185">
        <v>15.21</v>
      </c>
      <c r="AMI185" t="s">
        <v>1244</v>
      </c>
      <c r="AMK185">
        <v>62.17</v>
      </c>
      <c r="AML185" t="s">
        <v>1244</v>
      </c>
      <c r="AMN185" t="s">
        <v>1244</v>
      </c>
      <c r="AMO185">
        <v>36.69</v>
      </c>
      <c r="AMP185" t="s">
        <v>1244</v>
      </c>
      <c r="AMQ185">
        <v>80.709999999999994</v>
      </c>
      <c r="AMR185">
        <v>94.39</v>
      </c>
      <c r="AMS185" t="s">
        <v>1244</v>
      </c>
      <c r="AMT185">
        <v>6.73</v>
      </c>
      <c r="AMU185">
        <v>0</v>
      </c>
      <c r="AMV185" t="s">
        <v>1244</v>
      </c>
      <c r="AMW185" t="s">
        <v>1244</v>
      </c>
      <c r="AMY185">
        <v>59.27</v>
      </c>
      <c r="AMZ185">
        <v>62.88</v>
      </c>
      <c r="ANA185">
        <v>60.56</v>
      </c>
      <c r="ANB185">
        <v>0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8.35</v>
      </c>
      <c r="ANH185" t="s">
        <v>1244</v>
      </c>
      <c r="ANI185" t="s">
        <v>1244</v>
      </c>
      <c r="ANJ185">
        <v>16.329999999999998</v>
      </c>
      <c r="ANK185">
        <v>12.88</v>
      </c>
      <c r="ANL185" t="s">
        <v>1244</v>
      </c>
      <c r="ANM185">
        <v>0</v>
      </c>
      <c r="ANN185">
        <v>75.930000000000007</v>
      </c>
      <c r="ANO185">
        <v>18.3</v>
      </c>
      <c r="ANP185">
        <v>74.900000000000006</v>
      </c>
      <c r="ANQ185">
        <v>0</v>
      </c>
      <c r="ANR185" t="s">
        <v>1244</v>
      </c>
      <c r="ANS185" t="s">
        <v>1244</v>
      </c>
      <c r="ANT185">
        <v>0</v>
      </c>
      <c r="ANU185">
        <v>63.1</v>
      </c>
      <c r="ANV185">
        <v>9.6199999999999992</v>
      </c>
      <c r="ANW185">
        <v>32.67</v>
      </c>
      <c r="ANX185">
        <v>16.82</v>
      </c>
      <c r="ANY185">
        <v>46.61</v>
      </c>
      <c r="ANZ185">
        <v>12.5</v>
      </c>
      <c r="AOA185" t="s">
        <v>1244</v>
      </c>
      <c r="AOB185" t="s">
        <v>1244</v>
      </c>
      <c r="AOC185">
        <v>13.95</v>
      </c>
      <c r="AOD185">
        <v>72.930000000000007</v>
      </c>
      <c r="AOE185" t="s">
        <v>1244</v>
      </c>
      <c r="AOF185">
        <v>3.54</v>
      </c>
      <c r="AOG185">
        <v>8.24</v>
      </c>
      <c r="AOH185">
        <v>0</v>
      </c>
      <c r="AOI185">
        <v>43.25</v>
      </c>
      <c r="AOJ185" t="s">
        <v>1244</v>
      </c>
      <c r="AOK185">
        <v>58.86</v>
      </c>
      <c r="AOL185">
        <v>13.06</v>
      </c>
      <c r="AOM185">
        <v>55.15</v>
      </c>
      <c r="AON185">
        <v>46.4</v>
      </c>
      <c r="AOO185" t="s">
        <v>1244</v>
      </c>
      <c r="AOP185">
        <v>52.66</v>
      </c>
      <c r="AOQ185">
        <v>0</v>
      </c>
      <c r="AOR185">
        <v>41.37</v>
      </c>
      <c r="AOS185">
        <v>65.45</v>
      </c>
      <c r="AOT185">
        <v>0</v>
      </c>
      <c r="AOU185">
        <v>71.11</v>
      </c>
      <c r="AOV185">
        <v>33.6</v>
      </c>
      <c r="AOW185">
        <v>37.46</v>
      </c>
      <c r="AOX185">
        <v>0</v>
      </c>
      <c r="AOY185" t="s">
        <v>1244</v>
      </c>
      <c r="AOZ185">
        <v>20.100000000000001</v>
      </c>
      <c r="APA185" t="s">
        <v>1244</v>
      </c>
      <c r="APB185">
        <v>0</v>
      </c>
      <c r="APE185">
        <v>19.670000000000002</v>
      </c>
      <c r="APF185">
        <v>0</v>
      </c>
      <c r="APG185">
        <v>0</v>
      </c>
      <c r="API185">
        <v>19.39</v>
      </c>
      <c r="APK185" t="s">
        <v>1244</v>
      </c>
      <c r="APL185" t="s">
        <v>1244</v>
      </c>
      <c r="APM185">
        <v>40.909999999999997</v>
      </c>
      <c r="APO185">
        <v>42.79</v>
      </c>
      <c r="APP185">
        <v>0</v>
      </c>
      <c r="APQ185" t="s">
        <v>1244</v>
      </c>
      <c r="APR185">
        <v>8.3699999999999992</v>
      </c>
      <c r="APS185">
        <v>0</v>
      </c>
      <c r="APU185">
        <v>25</v>
      </c>
      <c r="APV185">
        <v>0</v>
      </c>
      <c r="APW185">
        <v>84.72</v>
      </c>
      <c r="APX185">
        <v>0</v>
      </c>
      <c r="APY185">
        <v>56.95</v>
      </c>
      <c r="APZ185">
        <v>46.15</v>
      </c>
      <c r="AQB185">
        <v>45.16</v>
      </c>
      <c r="AQC185">
        <v>0</v>
      </c>
      <c r="AQD185" t="s">
        <v>1244</v>
      </c>
      <c r="AQE185">
        <v>8.35</v>
      </c>
      <c r="AQF185">
        <v>35.01</v>
      </c>
      <c r="AQG185">
        <v>24.47</v>
      </c>
      <c r="AQH185" t="s">
        <v>1244</v>
      </c>
      <c r="AQI185">
        <v>62.89</v>
      </c>
      <c r="AQJ185" t="s">
        <v>1244</v>
      </c>
      <c r="AQK185">
        <v>25.25</v>
      </c>
      <c r="AQL185">
        <v>16.46</v>
      </c>
      <c r="AQM185">
        <v>0</v>
      </c>
      <c r="AQN185" t="s">
        <v>1244</v>
      </c>
      <c r="AQO185">
        <v>78.8</v>
      </c>
      <c r="AQP185" t="s">
        <v>1244</v>
      </c>
      <c r="AQQ185">
        <v>3.6</v>
      </c>
      <c r="AQR185">
        <v>0</v>
      </c>
      <c r="AQS185">
        <v>78.8</v>
      </c>
      <c r="AQT185">
        <v>56.82</v>
      </c>
      <c r="AQU185">
        <v>0</v>
      </c>
      <c r="AQW185">
        <v>61.56</v>
      </c>
      <c r="AQX185">
        <v>0</v>
      </c>
      <c r="AQY185" t="s">
        <v>1244</v>
      </c>
      <c r="AQZ185">
        <v>0</v>
      </c>
      <c r="ARA185">
        <v>51.7</v>
      </c>
      <c r="ARD185" t="s">
        <v>1244</v>
      </c>
      <c r="ARE185">
        <v>2.2200000000000002</v>
      </c>
      <c r="ARF185">
        <v>39.78</v>
      </c>
      <c r="ARG185">
        <v>0</v>
      </c>
      <c r="ARH185">
        <v>0</v>
      </c>
      <c r="ARI185">
        <v>0</v>
      </c>
      <c r="ARJ185">
        <v>22.79</v>
      </c>
      <c r="ARK185">
        <v>45.04</v>
      </c>
      <c r="ARL185">
        <v>55.64</v>
      </c>
      <c r="ARN185">
        <v>57.96</v>
      </c>
      <c r="ARO185" t="s">
        <v>1244</v>
      </c>
      <c r="ARP185">
        <v>0</v>
      </c>
      <c r="ARQ185">
        <v>0</v>
      </c>
      <c r="ARR185">
        <v>15.16</v>
      </c>
      <c r="ART185">
        <v>60.6</v>
      </c>
      <c r="ARU185" t="s">
        <v>1244</v>
      </c>
      <c r="ARV185">
        <v>0</v>
      </c>
      <c r="ARW185">
        <v>14.18</v>
      </c>
      <c r="ARX185" t="s">
        <v>1244</v>
      </c>
      <c r="ARY185">
        <v>7.5</v>
      </c>
      <c r="ARZ185">
        <v>13.04</v>
      </c>
      <c r="ASA185">
        <v>14.16</v>
      </c>
      <c r="ASB185">
        <v>71.16</v>
      </c>
      <c r="ASC185" t="s">
        <v>1244</v>
      </c>
      <c r="ASD185">
        <v>0</v>
      </c>
      <c r="ASE185">
        <v>39.049999999999997</v>
      </c>
      <c r="ASF185">
        <v>0</v>
      </c>
      <c r="ASG185">
        <v>90.99</v>
      </c>
      <c r="ASH185">
        <v>25.04</v>
      </c>
      <c r="ASI185" t="s">
        <v>1244</v>
      </c>
      <c r="ASJ185">
        <v>0</v>
      </c>
      <c r="ASK185">
        <v>0</v>
      </c>
      <c r="ASL185">
        <v>62.98</v>
      </c>
      <c r="ASM185">
        <v>11.6</v>
      </c>
      <c r="ASN185">
        <v>26.23</v>
      </c>
      <c r="ASO185" t="s">
        <v>1244</v>
      </c>
      <c r="ASP185">
        <v>3.28</v>
      </c>
      <c r="ASQ185">
        <v>0</v>
      </c>
      <c r="ASR185">
        <v>2.0499999999999998</v>
      </c>
      <c r="ASS185">
        <v>49.25</v>
      </c>
      <c r="AST185">
        <v>25.81</v>
      </c>
      <c r="ASU185">
        <v>72.010000000000005</v>
      </c>
      <c r="ASV185">
        <v>28.92</v>
      </c>
      <c r="ASW185">
        <v>0</v>
      </c>
      <c r="ASX185">
        <v>58.27</v>
      </c>
      <c r="ASY185">
        <v>25.81</v>
      </c>
      <c r="ASZ185">
        <v>2.02</v>
      </c>
      <c r="ATA185" t="s">
        <v>1244</v>
      </c>
      <c r="ATB185">
        <v>56.25</v>
      </c>
      <c r="ATC185" t="s">
        <v>1244</v>
      </c>
      <c r="ATD185">
        <v>40.82</v>
      </c>
      <c r="ATE185" t="s">
        <v>1244</v>
      </c>
      <c r="ATF185">
        <v>1.72</v>
      </c>
      <c r="ATG185" t="s">
        <v>1244</v>
      </c>
      <c r="ATH185">
        <v>0</v>
      </c>
      <c r="ATI185" t="s">
        <v>1244</v>
      </c>
      <c r="ATJ185">
        <v>43.29</v>
      </c>
      <c r="ATK185" t="s">
        <v>1244</v>
      </c>
      <c r="ATL185">
        <v>53.77</v>
      </c>
      <c r="ATM185">
        <v>33.99</v>
      </c>
      <c r="ATN185">
        <v>22.35</v>
      </c>
      <c r="ATO185" t="s">
        <v>1244</v>
      </c>
      <c r="ATP185">
        <v>0</v>
      </c>
      <c r="ATQ185">
        <v>17.71</v>
      </c>
      <c r="ATR185">
        <v>0</v>
      </c>
      <c r="ATS185" t="s">
        <v>1244</v>
      </c>
      <c r="ATT185">
        <v>0</v>
      </c>
      <c r="ATU185">
        <v>0</v>
      </c>
      <c r="ATV185">
        <v>30.55</v>
      </c>
      <c r="ATW185">
        <v>28.99</v>
      </c>
      <c r="ATX185">
        <v>73.02</v>
      </c>
      <c r="ATY185">
        <v>27.02</v>
      </c>
      <c r="ATZ185">
        <v>11.29</v>
      </c>
      <c r="AUA185">
        <v>42.54</v>
      </c>
      <c r="AUB185" t="s">
        <v>1244</v>
      </c>
      <c r="AUC185">
        <v>28.31</v>
      </c>
      <c r="AUD185">
        <v>87.1</v>
      </c>
      <c r="AUE185">
        <v>0</v>
      </c>
      <c r="AUF185">
        <v>0</v>
      </c>
      <c r="AUG185">
        <v>31.11</v>
      </c>
      <c r="AUH185">
        <v>15.19</v>
      </c>
      <c r="AUI185">
        <v>66.069999999999993</v>
      </c>
      <c r="AUJ185">
        <v>22.29</v>
      </c>
      <c r="AUK185" t="s">
        <v>1244</v>
      </c>
      <c r="AUL185">
        <v>16.5</v>
      </c>
      <c r="AUM185">
        <v>36.24</v>
      </c>
      <c r="AUN185">
        <v>5.43</v>
      </c>
      <c r="AUO185">
        <v>0</v>
      </c>
      <c r="AUP185">
        <v>0</v>
      </c>
      <c r="AUQ185">
        <v>0</v>
      </c>
      <c r="AUR185">
        <v>0</v>
      </c>
      <c r="AUS185" t="s">
        <v>1244</v>
      </c>
      <c r="AUT185">
        <v>0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75.569999999999993</v>
      </c>
      <c r="C186" t="s">
        <v>1244</v>
      </c>
      <c r="D186">
        <v>76.94</v>
      </c>
      <c r="E186">
        <v>50.04</v>
      </c>
      <c r="F186">
        <v>67.19</v>
      </c>
      <c r="G186">
        <v>76.17</v>
      </c>
      <c r="H186">
        <v>47.6</v>
      </c>
      <c r="I186">
        <v>0</v>
      </c>
      <c r="J186">
        <v>64.849999999999994</v>
      </c>
      <c r="K186">
        <v>15.21</v>
      </c>
      <c r="L186">
        <v>43.98</v>
      </c>
      <c r="M186" t="s">
        <v>1244</v>
      </c>
      <c r="N186">
        <v>60.78</v>
      </c>
      <c r="O186">
        <v>43.33</v>
      </c>
      <c r="P186">
        <v>31.12</v>
      </c>
      <c r="Q186" t="s">
        <v>1244</v>
      </c>
      <c r="S186">
        <v>30.6</v>
      </c>
      <c r="T186">
        <v>78.09</v>
      </c>
      <c r="U186">
        <v>93.51</v>
      </c>
      <c r="V186">
        <v>20.39</v>
      </c>
      <c r="Y186" t="s">
        <v>1244</v>
      </c>
      <c r="Z186">
        <v>43.37</v>
      </c>
      <c r="AA186">
        <v>51.82</v>
      </c>
      <c r="AB186">
        <v>29.33</v>
      </c>
      <c r="AC186">
        <v>82</v>
      </c>
      <c r="AD186" t="s">
        <v>1244</v>
      </c>
      <c r="AE186">
        <v>85.16</v>
      </c>
      <c r="AF186">
        <v>88.67</v>
      </c>
      <c r="AG186" t="s">
        <v>1244</v>
      </c>
      <c r="AH186" t="s">
        <v>1244</v>
      </c>
      <c r="AI186">
        <v>62.12</v>
      </c>
      <c r="AJ186" t="s">
        <v>1244</v>
      </c>
      <c r="AK186">
        <v>48.24</v>
      </c>
      <c r="AL186" t="s">
        <v>1244</v>
      </c>
      <c r="AM186" t="s">
        <v>1244</v>
      </c>
      <c r="AN186">
        <v>52.51</v>
      </c>
      <c r="AO186">
        <v>65.930000000000007</v>
      </c>
      <c r="AP186">
        <v>75.349999999999994</v>
      </c>
      <c r="AQ186">
        <v>71.66</v>
      </c>
      <c r="AR186">
        <v>32.19</v>
      </c>
      <c r="AS186" t="s">
        <v>1244</v>
      </c>
      <c r="AU186">
        <v>55.17</v>
      </c>
      <c r="AV186">
        <v>8.57</v>
      </c>
      <c r="AW186">
        <v>31.08</v>
      </c>
      <c r="AX186">
        <v>0.73</v>
      </c>
      <c r="AY186" t="s">
        <v>1244</v>
      </c>
      <c r="AZ186" t="s">
        <v>1244</v>
      </c>
      <c r="BA186">
        <v>67.94</v>
      </c>
      <c r="BB186">
        <v>1.69</v>
      </c>
      <c r="BC186">
        <v>54.09</v>
      </c>
      <c r="BD186">
        <v>77.510000000000005</v>
      </c>
      <c r="BE186" t="s">
        <v>1244</v>
      </c>
      <c r="BF186">
        <v>45.15</v>
      </c>
      <c r="BG186" t="s">
        <v>1244</v>
      </c>
      <c r="BH186">
        <v>53.34</v>
      </c>
      <c r="BI186">
        <v>94.34</v>
      </c>
      <c r="BJ186" t="s">
        <v>1244</v>
      </c>
      <c r="BK186" t="s">
        <v>1244</v>
      </c>
      <c r="BL186">
        <v>14.22</v>
      </c>
      <c r="BM186">
        <v>79.94</v>
      </c>
      <c r="BN186" t="s">
        <v>1244</v>
      </c>
      <c r="BO186" t="s">
        <v>1244</v>
      </c>
      <c r="BP186">
        <v>0</v>
      </c>
      <c r="BQ186" t="s">
        <v>1244</v>
      </c>
      <c r="BR186">
        <v>49.67</v>
      </c>
      <c r="BS186">
        <v>82.99</v>
      </c>
      <c r="BT186">
        <v>74.09</v>
      </c>
      <c r="BU186">
        <v>19.350000000000001</v>
      </c>
      <c r="BV186">
        <v>74.09</v>
      </c>
      <c r="BW186">
        <v>46.98</v>
      </c>
      <c r="BX186">
        <v>0</v>
      </c>
      <c r="BY186">
        <v>57.34</v>
      </c>
      <c r="BZ186" t="s">
        <v>1244</v>
      </c>
      <c r="CA186" t="s">
        <v>1244</v>
      </c>
      <c r="CB186" t="s">
        <v>1244</v>
      </c>
      <c r="CC186">
        <v>77.78</v>
      </c>
      <c r="CD186">
        <v>36.200000000000003</v>
      </c>
      <c r="CE186">
        <v>78.849999999999994</v>
      </c>
      <c r="CF186">
        <v>19.8</v>
      </c>
      <c r="CG186">
        <v>70.7</v>
      </c>
      <c r="CH186">
        <v>0</v>
      </c>
      <c r="CI186" t="s">
        <v>1244</v>
      </c>
      <c r="CJ186">
        <v>59.18</v>
      </c>
      <c r="CK186">
        <v>0</v>
      </c>
      <c r="CL186">
        <v>74.400000000000006</v>
      </c>
      <c r="CM186">
        <v>73.599999999999994</v>
      </c>
      <c r="CN186" t="s">
        <v>1244</v>
      </c>
      <c r="CO186" t="s">
        <v>1244</v>
      </c>
      <c r="CP186">
        <v>64.27</v>
      </c>
      <c r="CR186" t="s">
        <v>1244</v>
      </c>
      <c r="CS186">
        <v>43</v>
      </c>
      <c r="CT186">
        <v>14.31</v>
      </c>
      <c r="CU186">
        <v>9.19</v>
      </c>
      <c r="CV186" t="s">
        <v>1244</v>
      </c>
      <c r="CW186">
        <v>74.55</v>
      </c>
      <c r="CX186">
        <v>25.54</v>
      </c>
      <c r="CY186">
        <v>58.58</v>
      </c>
      <c r="CZ186">
        <v>51.39</v>
      </c>
      <c r="DA186" t="s">
        <v>1244</v>
      </c>
      <c r="DB186" t="s">
        <v>1244</v>
      </c>
      <c r="DC186">
        <v>94.27</v>
      </c>
      <c r="DD186">
        <v>86.64</v>
      </c>
      <c r="DE186" t="s">
        <v>1244</v>
      </c>
      <c r="DF186">
        <v>91.05</v>
      </c>
      <c r="DG186">
        <v>27.67</v>
      </c>
      <c r="DI186">
        <v>32.479999999999997</v>
      </c>
      <c r="DJ186">
        <v>77.099999999999994</v>
      </c>
      <c r="DK186" t="s">
        <v>1244</v>
      </c>
      <c r="DL186">
        <v>32.1</v>
      </c>
      <c r="DM186">
        <v>77.19</v>
      </c>
      <c r="DN186">
        <v>68.099999999999994</v>
      </c>
      <c r="DO186">
        <v>13.85</v>
      </c>
      <c r="DQ186">
        <v>0</v>
      </c>
      <c r="DR186">
        <v>79.77</v>
      </c>
      <c r="DS186">
        <v>67.81</v>
      </c>
      <c r="DT186">
        <v>81.040000000000006</v>
      </c>
      <c r="DU186">
        <v>73.42</v>
      </c>
      <c r="DV186">
        <v>25.85</v>
      </c>
      <c r="DW186">
        <v>26.74</v>
      </c>
      <c r="DY186">
        <v>81.680000000000007</v>
      </c>
      <c r="DZ186">
        <v>16.38</v>
      </c>
      <c r="EA186" t="s">
        <v>1244</v>
      </c>
      <c r="EC186">
        <v>0</v>
      </c>
      <c r="ED186">
        <v>26.81</v>
      </c>
      <c r="EE186" t="s">
        <v>1244</v>
      </c>
      <c r="EF186" t="s">
        <v>1244</v>
      </c>
      <c r="EG186" t="s">
        <v>1244</v>
      </c>
      <c r="EH186">
        <v>29.02</v>
      </c>
      <c r="EI186" t="s">
        <v>1244</v>
      </c>
      <c r="EJ186">
        <v>50.48</v>
      </c>
      <c r="EK186">
        <v>0</v>
      </c>
      <c r="EM186">
        <v>68.650000000000006</v>
      </c>
      <c r="EN186">
        <v>27.16</v>
      </c>
      <c r="EO186" t="s">
        <v>1244</v>
      </c>
      <c r="EP186">
        <v>8.31</v>
      </c>
      <c r="EQ186">
        <v>29.76</v>
      </c>
      <c r="ER186">
        <v>79.69</v>
      </c>
      <c r="ES186">
        <v>59.85</v>
      </c>
      <c r="ET186">
        <v>54.1</v>
      </c>
      <c r="EU186">
        <v>74.52</v>
      </c>
      <c r="EV186">
        <v>15.86</v>
      </c>
      <c r="EW186" t="s">
        <v>1244</v>
      </c>
      <c r="EX186">
        <v>76.88</v>
      </c>
      <c r="EY186">
        <v>26.29</v>
      </c>
      <c r="EZ186" t="s">
        <v>1244</v>
      </c>
      <c r="FB186">
        <v>32.950000000000003</v>
      </c>
      <c r="FC186" t="s">
        <v>1244</v>
      </c>
      <c r="FE186" t="s">
        <v>1244</v>
      </c>
      <c r="FF186">
        <v>36.11</v>
      </c>
      <c r="FG186">
        <v>0</v>
      </c>
      <c r="FH186">
        <v>42.47</v>
      </c>
      <c r="FI186">
        <v>1.69</v>
      </c>
      <c r="FJ186">
        <v>13.15</v>
      </c>
      <c r="FK186" t="s">
        <v>1244</v>
      </c>
      <c r="FL186">
        <v>79.510000000000005</v>
      </c>
      <c r="FM186">
        <v>71.180000000000007</v>
      </c>
      <c r="FN186">
        <v>60.51</v>
      </c>
      <c r="FO186" t="s">
        <v>1244</v>
      </c>
      <c r="FP186">
        <v>39.42</v>
      </c>
      <c r="FQ186" t="s">
        <v>1244</v>
      </c>
      <c r="FR186">
        <v>14.27</v>
      </c>
      <c r="FS186">
        <v>0</v>
      </c>
      <c r="FT186">
        <v>77.39</v>
      </c>
      <c r="FU186">
        <v>7.73</v>
      </c>
      <c r="FV186">
        <v>11.88</v>
      </c>
      <c r="FW186" t="s">
        <v>1244</v>
      </c>
      <c r="FX186">
        <v>0</v>
      </c>
      <c r="FY186">
        <v>24.09</v>
      </c>
      <c r="FZ186" t="s">
        <v>1244</v>
      </c>
      <c r="GB186">
        <v>40.950000000000003</v>
      </c>
      <c r="GC186">
        <v>34.619999999999997</v>
      </c>
      <c r="GD186">
        <v>57.57</v>
      </c>
      <c r="GF186" t="s">
        <v>1244</v>
      </c>
      <c r="GG186">
        <v>13.89</v>
      </c>
      <c r="GH186" t="s">
        <v>1244</v>
      </c>
      <c r="GI186">
        <v>19.95</v>
      </c>
      <c r="GJ186" t="s">
        <v>1244</v>
      </c>
      <c r="GK186">
        <v>60.02</v>
      </c>
      <c r="GL186">
        <v>84.88</v>
      </c>
      <c r="GM186">
        <v>16.02</v>
      </c>
      <c r="GN186">
        <v>67.83</v>
      </c>
      <c r="GO186" t="s">
        <v>1244</v>
      </c>
      <c r="GP186" t="s">
        <v>1244</v>
      </c>
      <c r="GQ186" t="s">
        <v>1244</v>
      </c>
      <c r="GR186">
        <v>57.51</v>
      </c>
      <c r="GS186" t="s">
        <v>1244</v>
      </c>
      <c r="GT186">
        <v>18.96</v>
      </c>
      <c r="GU186">
        <v>17.829999999999998</v>
      </c>
      <c r="GV186">
        <v>82.64</v>
      </c>
      <c r="GW186">
        <v>30.86</v>
      </c>
      <c r="GX186">
        <v>20.45</v>
      </c>
      <c r="GY186" t="s">
        <v>1244</v>
      </c>
      <c r="GZ186">
        <v>18.05</v>
      </c>
      <c r="HB186">
        <v>0</v>
      </c>
      <c r="HC186">
        <v>49.89</v>
      </c>
      <c r="HD186">
        <v>66.84</v>
      </c>
      <c r="HE186" t="s">
        <v>1244</v>
      </c>
      <c r="HF186" t="s">
        <v>1244</v>
      </c>
      <c r="HH186">
        <v>90.71</v>
      </c>
      <c r="HI186" t="s">
        <v>1244</v>
      </c>
      <c r="HJ186">
        <v>3.18</v>
      </c>
      <c r="HK186">
        <v>73.099999999999994</v>
      </c>
      <c r="HL186">
        <v>91.65</v>
      </c>
      <c r="HM186" t="s">
        <v>1244</v>
      </c>
      <c r="HN186">
        <v>14.71</v>
      </c>
      <c r="HO186">
        <v>50.96</v>
      </c>
      <c r="HP186" t="s">
        <v>1244</v>
      </c>
      <c r="HQ186" t="s">
        <v>1244</v>
      </c>
      <c r="HR186">
        <v>28.16</v>
      </c>
      <c r="HS186">
        <v>40.159999999999997</v>
      </c>
      <c r="HT186">
        <v>57.83</v>
      </c>
      <c r="HU186">
        <v>6.41</v>
      </c>
      <c r="HV186" t="s">
        <v>1244</v>
      </c>
      <c r="HW186">
        <v>29.61</v>
      </c>
      <c r="HX186">
        <v>60.89</v>
      </c>
      <c r="HY186">
        <v>62.06</v>
      </c>
      <c r="HZ186">
        <v>0</v>
      </c>
      <c r="IA186" t="s">
        <v>1244</v>
      </c>
      <c r="IB186">
        <v>75.709999999999994</v>
      </c>
      <c r="IC186">
        <v>75.709999999999994</v>
      </c>
      <c r="ID186">
        <v>34.909999999999997</v>
      </c>
      <c r="IE186">
        <v>12.93</v>
      </c>
      <c r="IF186">
        <v>45.84</v>
      </c>
      <c r="IG186">
        <v>19.97</v>
      </c>
      <c r="IH186" t="s">
        <v>1244</v>
      </c>
      <c r="II186">
        <v>61.82</v>
      </c>
      <c r="IJ186">
        <v>70.239999999999995</v>
      </c>
      <c r="IK186">
        <v>15.29</v>
      </c>
      <c r="IL186" t="s">
        <v>1244</v>
      </c>
      <c r="IM186">
        <v>0</v>
      </c>
      <c r="IN186" t="s">
        <v>1244</v>
      </c>
      <c r="IO186">
        <v>65</v>
      </c>
      <c r="IP186">
        <v>80.41</v>
      </c>
      <c r="IQ186">
        <v>86.68</v>
      </c>
      <c r="IS186">
        <v>44.47</v>
      </c>
      <c r="IT186">
        <v>0.14000000000000001</v>
      </c>
      <c r="IU186">
        <v>45.21</v>
      </c>
      <c r="IV186">
        <v>69.28</v>
      </c>
      <c r="IW186">
        <v>33.299999999999997</v>
      </c>
      <c r="IX186">
        <v>52.98</v>
      </c>
      <c r="IY186">
        <v>5.97</v>
      </c>
      <c r="IZ186" t="s">
        <v>1244</v>
      </c>
      <c r="JA186" t="s">
        <v>1244</v>
      </c>
      <c r="JB186" t="s">
        <v>1244</v>
      </c>
      <c r="JC186">
        <v>59.85</v>
      </c>
      <c r="JD186" t="s">
        <v>1244</v>
      </c>
      <c r="JE186" t="s">
        <v>1244</v>
      </c>
      <c r="JF186">
        <v>0</v>
      </c>
      <c r="JG186">
        <v>47.01</v>
      </c>
      <c r="JI186">
        <v>41.94</v>
      </c>
      <c r="JJ186">
        <v>20.83</v>
      </c>
      <c r="JK186">
        <v>84.45</v>
      </c>
      <c r="JL186">
        <v>42.3</v>
      </c>
      <c r="JM186">
        <v>36.67</v>
      </c>
      <c r="JO186">
        <v>12.49</v>
      </c>
      <c r="JP186" t="s">
        <v>1244</v>
      </c>
      <c r="JQ186">
        <v>24.54</v>
      </c>
      <c r="JR186">
        <v>31.07</v>
      </c>
      <c r="JT186">
        <v>74.69</v>
      </c>
      <c r="JU186">
        <v>47.12</v>
      </c>
      <c r="JV186">
        <v>89.03</v>
      </c>
      <c r="JW186" t="s">
        <v>1244</v>
      </c>
      <c r="JY186">
        <v>30.09</v>
      </c>
      <c r="JZ186">
        <v>25.34</v>
      </c>
      <c r="KA186">
        <v>0</v>
      </c>
      <c r="KB186">
        <v>51.37</v>
      </c>
      <c r="KC186">
        <v>20.66</v>
      </c>
      <c r="KD186">
        <v>80.02</v>
      </c>
      <c r="KE186" t="s">
        <v>1244</v>
      </c>
      <c r="KF186">
        <v>46.06</v>
      </c>
      <c r="KG186">
        <v>0</v>
      </c>
      <c r="KH186" t="s">
        <v>1244</v>
      </c>
      <c r="KJ186">
        <v>75.98</v>
      </c>
      <c r="KK186">
        <v>22.91</v>
      </c>
      <c r="KM186">
        <v>19.68</v>
      </c>
      <c r="KN186">
        <v>49.75</v>
      </c>
      <c r="KO186">
        <v>81.2</v>
      </c>
      <c r="KP186">
        <v>5.44</v>
      </c>
      <c r="KQ186">
        <v>44.23</v>
      </c>
      <c r="KR186" t="s">
        <v>1244</v>
      </c>
      <c r="KS186">
        <v>67.599999999999994</v>
      </c>
      <c r="KT186">
        <v>15.29</v>
      </c>
      <c r="KU186">
        <v>45.64</v>
      </c>
      <c r="KV186">
        <v>0</v>
      </c>
      <c r="KW186" t="s">
        <v>1244</v>
      </c>
      <c r="KX186" t="s">
        <v>1244</v>
      </c>
      <c r="KY186">
        <v>47.99</v>
      </c>
      <c r="KZ186">
        <v>91.41</v>
      </c>
      <c r="LA186" t="s">
        <v>1244</v>
      </c>
      <c r="LB186">
        <v>41.44</v>
      </c>
      <c r="LC186">
        <v>0</v>
      </c>
      <c r="LD186">
        <v>69.02</v>
      </c>
      <c r="LE186">
        <v>44.27</v>
      </c>
      <c r="LF186">
        <v>38.590000000000003</v>
      </c>
      <c r="LG186">
        <v>44.4</v>
      </c>
      <c r="LI186">
        <v>88.1</v>
      </c>
      <c r="LJ186">
        <v>85.98</v>
      </c>
      <c r="LK186" t="s">
        <v>1244</v>
      </c>
      <c r="LL186">
        <v>47.78</v>
      </c>
      <c r="LM186">
        <v>52.87</v>
      </c>
      <c r="LN186">
        <v>64.400000000000006</v>
      </c>
      <c r="LO186" t="s">
        <v>1244</v>
      </c>
      <c r="LP186">
        <v>73.72</v>
      </c>
      <c r="LQ186">
        <v>85.44</v>
      </c>
      <c r="LR186" t="s">
        <v>1244</v>
      </c>
      <c r="LS186">
        <v>33.75</v>
      </c>
      <c r="LU186" t="s">
        <v>1244</v>
      </c>
      <c r="LV186" t="s">
        <v>1244</v>
      </c>
      <c r="LW186">
        <v>66.540000000000006</v>
      </c>
      <c r="LX186">
        <v>45.19</v>
      </c>
      <c r="LY186" t="s">
        <v>1244</v>
      </c>
      <c r="LZ186">
        <v>59.66</v>
      </c>
      <c r="MA186">
        <v>59</v>
      </c>
      <c r="MB186">
        <v>24.6</v>
      </c>
      <c r="MC186">
        <v>41.66</v>
      </c>
      <c r="MD186">
        <v>3.55</v>
      </c>
      <c r="ME186">
        <v>44.7</v>
      </c>
      <c r="MF186" t="s">
        <v>1244</v>
      </c>
      <c r="MG186">
        <v>76.680000000000007</v>
      </c>
      <c r="MI186">
        <v>60.07</v>
      </c>
      <c r="MJ186">
        <v>70.150000000000006</v>
      </c>
      <c r="MK186">
        <v>89.66</v>
      </c>
      <c r="ML186">
        <v>0</v>
      </c>
      <c r="MM186" t="s">
        <v>1244</v>
      </c>
      <c r="MN186">
        <v>16.739999999999998</v>
      </c>
      <c r="MO186">
        <v>15.09</v>
      </c>
      <c r="MP186">
        <v>3.71</v>
      </c>
      <c r="MQ186">
        <v>47.1</v>
      </c>
      <c r="MR186" t="s">
        <v>1244</v>
      </c>
      <c r="MS186">
        <v>78.849999999999994</v>
      </c>
      <c r="MT186" t="s">
        <v>1244</v>
      </c>
      <c r="MU186">
        <v>54.97</v>
      </c>
      <c r="MV186">
        <v>13.65</v>
      </c>
      <c r="MW186">
        <v>36.1</v>
      </c>
      <c r="MX186" t="s">
        <v>1244</v>
      </c>
      <c r="MZ186">
        <v>70.98</v>
      </c>
      <c r="NA186" t="s">
        <v>1244</v>
      </c>
      <c r="NB186">
        <v>63.87</v>
      </c>
      <c r="NC186">
        <v>48.8</v>
      </c>
      <c r="ND186">
        <v>60.12</v>
      </c>
      <c r="NE186">
        <v>0</v>
      </c>
      <c r="NF186">
        <v>56.27</v>
      </c>
      <c r="NG186">
        <v>0</v>
      </c>
      <c r="NH186">
        <v>52.42</v>
      </c>
      <c r="NJ186">
        <v>42.75</v>
      </c>
      <c r="NK186" t="s">
        <v>1244</v>
      </c>
      <c r="NL186">
        <v>76.19</v>
      </c>
      <c r="NM186">
        <v>7.94</v>
      </c>
      <c r="NN186">
        <v>61.27</v>
      </c>
      <c r="NP186">
        <v>89.3</v>
      </c>
      <c r="NQ186" t="s">
        <v>1244</v>
      </c>
      <c r="NR186">
        <v>78.84</v>
      </c>
      <c r="NT186">
        <v>57.75</v>
      </c>
      <c r="NU186">
        <v>61.53</v>
      </c>
      <c r="NV186">
        <v>0</v>
      </c>
      <c r="NX186">
        <v>34.22</v>
      </c>
      <c r="NY186">
        <v>35</v>
      </c>
      <c r="NZ186">
        <v>41.66</v>
      </c>
      <c r="OA186" t="s">
        <v>1244</v>
      </c>
      <c r="OB186">
        <v>82.2</v>
      </c>
      <c r="OC186">
        <v>3.87</v>
      </c>
      <c r="OD186" t="s">
        <v>1244</v>
      </c>
      <c r="OE186">
        <v>16.559999999999999</v>
      </c>
      <c r="OF186">
        <v>34.619999999999997</v>
      </c>
      <c r="OG186">
        <v>55.91</v>
      </c>
      <c r="OH186">
        <v>0</v>
      </c>
      <c r="OJ186">
        <v>82</v>
      </c>
      <c r="OK186">
        <v>72.97</v>
      </c>
      <c r="OL186">
        <v>17.850000000000001</v>
      </c>
      <c r="OM186" t="s">
        <v>1244</v>
      </c>
      <c r="ON186">
        <v>82.82</v>
      </c>
      <c r="OO186">
        <v>54.03</v>
      </c>
      <c r="OP186">
        <v>25.83</v>
      </c>
      <c r="OQ186" t="s">
        <v>1244</v>
      </c>
      <c r="OR186">
        <v>84.87</v>
      </c>
      <c r="OS186" t="s">
        <v>1244</v>
      </c>
      <c r="OT186" t="s">
        <v>1244</v>
      </c>
      <c r="OU186">
        <v>23.02</v>
      </c>
      <c r="OV186" t="s">
        <v>1244</v>
      </c>
      <c r="OW186">
        <v>74.38</v>
      </c>
      <c r="OX186" t="s">
        <v>1244</v>
      </c>
      <c r="OY186">
        <v>49.86</v>
      </c>
      <c r="OZ186">
        <v>24.5</v>
      </c>
      <c r="PC186">
        <v>6.35</v>
      </c>
      <c r="PD186" t="s">
        <v>1244</v>
      </c>
      <c r="PE186">
        <v>9.2899999999999991</v>
      </c>
      <c r="PH186">
        <v>57.38</v>
      </c>
      <c r="PI186" t="s">
        <v>1244</v>
      </c>
      <c r="PK186" t="s">
        <v>1244</v>
      </c>
      <c r="PL186">
        <v>94.73</v>
      </c>
      <c r="PM186">
        <v>26.98</v>
      </c>
      <c r="PN186">
        <v>59.93</v>
      </c>
      <c r="PO186">
        <v>11.16</v>
      </c>
      <c r="PP186">
        <v>37.36</v>
      </c>
      <c r="PQ186">
        <v>34.93</v>
      </c>
      <c r="PR186">
        <v>51.42</v>
      </c>
      <c r="PS186">
        <v>62.75</v>
      </c>
      <c r="PT186" t="s">
        <v>1244</v>
      </c>
      <c r="PU186">
        <v>74.95</v>
      </c>
      <c r="PV186">
        <v>86.32</v>
      </c>
      <c r="PW186">
        <v>67.989999999999995</v>
      </c>
      <c r="PX186">
        <v>2.81</v>
      </c>
      <c r="PY186">
        <v>8.56</v>
      </c>
      <c r="PZ186">
        <v>40.19</v>
      </c>
      <c r="QA186">
        <v>72.900000000000006</v>
      </c>
      <c r="QB186">
        <v>65.319999999999993</v>
      </c>
      <c r="QC186">
        <v>0</v>
      </c>
      <c r="QE186">
        <v>21.93</v>
      </c>
      <c r="QF186">
        <v>82.76</v>
      </c>
      <c r="QH186" t="s">
        <v>1244</v>
      </c>
      <c r="QI186">
        <v>36.35</v>
      </c>
      <c r="QJ186">
        <v>0</v>
      </c>
      <c r="QK186" t="s">
        <v>1244</v>
      </c>
      <c r="QL186">
        <v>59.18</v>
      </c>
      <c r="QM186">
        <v>0</v>
      </c>
      <c r="QO186">
        <v>79.3</v>
      </c>
      <c r="QP186">
        <v>71.739999999999995</v>
      </c>
      <c r="QQ186">
        <v>90.57</v>
      </c>
      <c r="QR186">
        <v>7.11</v>
      </c>
      <c r="QS186">
        <v>73.39</v>
      </c>
      <c r="QT186" t="s">
        <v>1244</v>
      </c>
      <c r="QU186">
        <v>91.94</v>
      </c>
      <c r="QV186">
        <v>0</v>
      </c>
      <c r="QW186" t="s">
        <v>1244</v>
      </c>
      <c r="QY186">
        <v>0</v>
      </c>
      <c r="QZ186" t="s">
        <v>1244</v>
      </c>
      <c r="RA186" t="s">
        <v>1244</v>
      </c>
      <c r="RB186">
        <v>0</v>
      </c>
      <c r="RC186">
        <v>32.99</v>
      </c>
      <c r="RD186">
        <v>63.07</v>
      </c>
      <c r="RE186" t="s">
        <v>1244</v>
      </c>
      <c r="RF186" t="s">
        <v>1244</v>
      </c>
      <c r="RG186">
        <v>65.260000000000005</v>
      </c>
      <c r="RH186">
        <v>85.85</v>
      </c>
      <c r="RI186">
        <v>0</v>
      </c>
      <c r="RJ186">
        <v>90.82</v>
      </c>
      <c r="RK186">
        <v>39.26</v>
      </c>
      <c r="RL186">
        <v>78.069999999999993</v>
      </c>
      <c r="RM186" t="s">
        <v>1244</v>
      </c>
      <c r="RN186">
        <v>86.53</v>
      </c>
      <c r="RO186" t="s">
        <v>1244</v>
      </c>
      <c r="RP186">
        <v>19.39</v>
      </c>
      <c r="RQ186" t="s">
        <v>1244</v>
      </c>
      <c r="RS186">
        <v>70.650000000000006</v>
      </c>
      <c r="RT186">
        <v>59.03</v>
      </c>
      <c r="RV186">
        <v>77.47</v>
      </c>
      <c r="RW186">
        <v>66.67</v>
      </c>
      <c r="RX186">
        <v>17.329999999999998</v>
      </c>
      <c r="RY186">
        <v>78.56</v>
      </c>
      <c r="RZ186">
        <v>75.59</v>
      </c>
      <c r="SA186">
        <v>57.87</v>
      </c>
      <c r="SB186">
        <v>15.77</v>
      </c>
      <c r="SC186">
        <v>27.27</v>
      </c>
      <c r="SD186">
        <v>5.94</v>
      </c>
      <c r="SG186">
        <v>91.23</v>
      </c>
      <c r="SH186">
        <v>13.1</v>
      </c>
      <c r="SI186">
        <v>27.45</v>
      </c>
      <c r="SK186" t="s">
        <v>1244</v>
      </c>
      <c r="SL186" t="s">
        <v>1244</v>
      </c>
      <c r="SM186">
        <v>69.61</v>
      </c>
      <c r="SN186">
        <v>34.950000000000003</v>
      </c>
      <c r="SO186" t="s">
        <v>1244</v>
      </c>
      <c r="SP186">
        <v>9.52</v>
      </c>
      <c r="SQ186">
        <v>83.74</v>
      </c>
      <c r="SR186">
        <v>89.89</v>
      </c>
      <c r="ST186">
        <v>58.9</v>
      </c>
      <c r="SU186">
        <v>69.47</v>
      </c>
      <c r="SW186">
        <v>51.67</v>
      </c>
      <c r="SX186">
        <v>34.65</v>
      </c>
      <c r="SY186">
        <v>45.45</v>
      </c>
      <c r="SZ186">
        <v>49.76</v>
      </c>
      <c r="TA186" t="s">
        <v>1244</v>
      </c>
      <c r="TB186">
        <v>0</v>
      </c>
      <c r="TC186">
        <v>0</v>
      </c>
      <c r="TD186">
        <v>39.590000000000003</v>
      </c>
      <c r="TE186">
        <v>65.569999999999993</v>
      </c>
      <c r="TF186">
        <v>40.380000000000003</v>
      </c>
      <c r="TG186">
        <v>84.99</v>
      </c>
      <c r="TH186" t="s">
        <v>1244</v>
      </c>
      <c r="TI186">
        <v>0</v>
      </c>
      <c r="TJ186">
        <v>80.25</v>
      </c>
      <c r="TK186">
        <v>83.52</v>
      </c>
      <c r="TL186">
        <v>73.23</v>
      </c>
      <c r="TM186">
        <v>47.37</v>
      </c>
      <c r="TN186">
        <v>29.31</v>
      </c>
      <c r="TO186" t="s">
        <v>1244</v>
      </c>
      <c r="TQ186">
        <v>0</v>
      </c>
      <c r="TR186">
        <v>74.41</v>
      </c>
      <c r="TT186">
        <v>0</v>
      </c>
      <c r="TU186" t="s">
        <v>1244</v>
      </c>
      <c r="TV186">
        <v>12.75</v>
      </c>
      <c r="TW186">
        <v>33.880000000000003</v>
      </c>
      <c r="TX186">
        <v>76.36</v>
      </c>
      <c r="TY186">
        <v>45.43</v>
      </c>
      <c r="TZ186">
        <v>0</v>
      </c>
      <c r="UA186" t="s">
        <v>1244</v>
      </c>
      <c r="UB186">
        <v>52.2</v>
      </c>
      <c r="UC186">
        <v>52.97</v>
      </c>
      <c r="UD186">
        <v>60.26</v>
      </c>
      <c r="UE186" t="s">
        <v>1244</v>
      </c>
      <c r="UF186">
        <v>87.6</v>
      </c>
      <c r="UG186" t="s">
        <v>1244</v>
      </c>
      <c r="UH186">
        <v>74.83</v>
      </c>
      <c r="UI186" t="s">
        <v>1244</v>
      </c>
      <c r="UK186">
        <v>14.53</v>
      </c>
      <c r="UL186" t="s">
        <v>1244</v>
      </c>
      <c r="UM186">
        <v>6.22</v>
      </c>
      <c r="UN186">
        <v>1.21</v>
      </c>
      <c r="UO186">
        <v>60.43</v>
      </c>
      <c r="UP186" t="s">
        <v>1244</v>
      </c>
      <c r="UQ186">
        <v>0</v>
      </c>
      <c r="UR186">
        <v>49.75</v>
      </c>
      <c r="UT186">
        <v>21.56</v>
      </c>
      <c r="UU186">
        <v>79.47</v>
      </c>
      <c r="UV186">
        <v>32.82</v>
      </c>
      <c r="UX186">
        <v>0</v>
      </c>
      <c r="UY186">
        <v>20.56</v>
      </c>
      <c r="UZ186">
        <v>18.5</v>
      </c>
      <c r="VA186">
        <v>0</v>
      </c>
      <c r="VB186">
        <v>62.92</v>
      </c>
      <c r="VC186">
        <v>88.89</v>
      </c>
      <c r="VD186">
        <v>17.82</v>
      </c>
      <c r="VE186">
        <v>23.39</v>
      </c>
      <c r="VF186">
        <v>69.2</v>
      </c>
      <c r="VG186">
        <v>70.25</v>
      </c>
      <c r="VH186" t="s">
        <v>1244</v>
      </c>
      <c r="VI186" t="s">
        <v>1244</v>
      </c>
      <c r="VJ186">
        <v>49.94</v>
      </c>
      <c r="VM186">
        <v>0</v>
      </c>
      <c r="VO186">
        <v>90.65</v>
      </c>
      <c r="VP186">
        <v>84.82</v>
      </c>
      <c r="VQ186">
        <v>78.67</v>
      </c>
      <c r="VR186">
        <v>76.09</v>
      </c>
      <c r="VT186">
        <v>5.84</v>
      </c>
      <c r="VU186" t="s">
        <v>1244</v>
      </c>
      <c r="VV186">
        <v>25.27</v>
      </c>
      <c r="VW186" t="s">
        <v>1244</v>
      </c>
      <c r="VX186" t="s">
        <v>1244</v>
      </c>
      <c r="VY186">
        <v>62.01</v>
      </c>
      <c r="VZ186">
        <v>73.87</v>
      </c>
      <c r="WA186" t="s">
        <v>1244</v>
      </c>
      <c r="WB186" t="s">
        <v>1244</v>
      </c>
      <c r="WC186">
        <v>50.43</v>
      </c>
      <c r="WD186" t="s">
        <v>1244</v>
      </c>
      <c r="WE186">
        <v>76.64</v>
      </c>
      <c r="WF186">
        <v>46.86</v>
      </c>
      <c r="WH186" t="s">
        <v>1244</v>
      </c>
      <c r="WJ186">
        <v>30.58</v>
      </c>
      <c r="WK186" t="s">
        <v>1244</v>
      </c>
      <c r="WL186">
        <v>9.69</v>
      </c>
      <c r="WM186">
        <v>69.41</v>
      </c>
      <c r="WN186">
        <v>5.04</v>
      </c>
      <c r="WO186">
        <v>15.21</v>
      </c>
      <c r="WP186">
        <v>4.4400000000000004</v>
      </c>
      <c r="WQ186" t="s">
        <v>1244</v>
      </c>
      <c r="WR186">
        <v>24.52</v>
      </c>
      <c r="WS186">
        <v>58.6</v>
      </c>
      <c r="WT186">
        <v>38.07</v>
      </c>
      <c r="WU186">
        <v>77.739999999999995</v>
      </c>
      <c r="WV186">
        <v>86.6</v>
      </c>
      <c r="WW186">
        <v>2.2999999999999998</v>
      </c>
      <c r="WX186" t="s">
        <v>1244</v>
      </c>
      <c r="WY186" t="s">
        <v>1244</v>
      </c>
      <c r="WZ186" t="s">
        <v>1244</v>
      </c>
      <c r="XA186">
        <v>51.75</v>
      </c>
      <c r="XB186">
        <v>54.31</v>
      </c>
      <c r="XC186" t="s">
        <v>1244</v>
      </c>
      <c r="XD186" t="s">
        <v>1244</v>
      </c>
      <c r="XE186">
        <v>83.91</v>
      </c>
      <c r="XF186" t="s">
        <v>1244</v>
      </c>
      <c r="XG186">
        <v>84.82</v>
      </c>
      <c r="XH186" t="s">
        <v>1244</v>
      </c>
      <c r="XI186">
        <v>33.82</v>
      </c>
      <c r="XJ186">
        <v>26.96</v>
      </c>
      <c r="XK186">
        <v>69.61</v>
      </c>
      <c r="XL186">
        <v>56.73</v>
      </c>
      <c r="XM186">
        <v>0.43</v>
      </c>
      <c r="XN186" t="s">
        <v>1244</v>
      </c>
      <c r="XO186">
        <v>29.65</v>
      </c>
      <c r="XP186" t="s">
        <v>1244</v>
      </c>
      <c r="XQ186">
        <v>77.569999999999993</v>
      </c>
      <c r="XR186">
        <v>3.88</v>
      </c>
      <c r="XS186" t="s">
        <v>1244</v>
      </c>
      <c r="XT186">
        <v>3.4</v>
      </c>
      <c r="XV186">
        <v>28.86</v>
      </c>
      <c r="XW186">
        <v>0</v>
      </c>
      <c r="XX186">
        <v>40.81</v>
      </c>
      <c r="XY186">
        <v>12.35</v>
      </c>
      <c r="XZ186" t="s">
        <v>1244</v>
      </c>
      <c r="YA186">
        <v>83.67</v>
      </c>
      <c r="YB186">
        <v>25.66</v>
      </c>
      <c r="YC186">
        <v>0</v>
      </c>
      <c r="YD186">
        <v>38.58</v>
      </c>
      <c r="YE186">
        <v>31.15</v>
      </c>
      <c r="YF186">
        <v>87.68</v>
      </c>
      <c r="YH186">
        <v>73.39</v>
      </c>
      <c r="YI186">
        <v>55.7</v>
      </c>
      <c r="YJ186">
        <v>35.28</v>
      </c>
      <c r="YK186">
        <v>70.88</v>
      </c>
      <c r="YL186">
        <v>25.06</v>
      </c>
      <c r="YN186">
        <v>72.59</v>
      </c>
      <c r="YO186">
        <v>80.400000000000006</v>
      </c>
      <c r="YP186">
        <v>1.77</v>
      </c>
      <c r="YQ186" t="s">
        <v>1244</v>
      </c>
      <c r="YR186">
        <v>37.130000000000003</v>
      </c>
      <c r="YS186">
        <v>1.77</v>
      </c>
      <c r="YT186" t="s">
        <v>1244</v>
      </c>
      <c r="YU186">
        <v>64.900000000000006</v>
      </c>
      <c r="YV186">
        <v>42.15</v>
      </c>
      <c r="YW186">
        <v>51.42</v>
      </c>
      <c r="YY186">
        <v>37.950000000000003</v>
      </c>
      <c r="YZ186" t="s">
        <v>1244</v>
      </c>
      <c r="ZA186">
        <v>59.38</v>
      </c>
      <c r="ZB186">
        <v>59.32</v>
      </c>
      <c r="ZC186">
        <v>47.07</v>
      </c>
      <c r="ZE186" t="s">
        <v>1244</v>
      </c>
      <c r="ZF186">
        <v>79.19</v>
      </c>
      <c r="ZG186">
        <v>45.91</v>
      </c>
      <c r="ZH186">
        <v>78.180000000000007</v>
      </c>
      <c r="ZI186">
        <v>67.91</v>
      </c>
      <c r="ZJ186" t="s">
        <v>1244</v>
      </c>
      <c r="ZK186">
        <v>69.72</v>
      </c>
      <c r="ZL186">
        <v>67.25</v>
      </c>
      <c r="ZM186">
        <v>7.8</v>
      </c>
      <c r="ZN186">
        <v>64.680000000000007</v>
      </c>
      <c r="ZO186" t="s">
        <v>1244</v>
      </c>
      <c r="ZP186">
        <v>0</v>
      </c>
      <c r="ZR186">
        <v>75.36</v>
      </c>
      <c r="ZS186">
        <v>24.74</v>
      </c>
      <c r="ZT186">
        <v>83.66</v>
      </c>
      <c r="ZU186">
        <v>75.05</v>
      </c>
      <c r="ZV186">
        <v>6.56</v>
      </c>
      <c r="ZX186" t="s">
        <v>1244</v>
      </c>
      <c r="ZY186">
        <v>38</v>
      </c>
      <c r="ZZ186">
        <v>0</v>
      </c>
      <c r="AAA186" t="s">
        <v>1244</v>
      </c>
      <c r="AAB186">
        <v>77.489999999999995</v>
      </c>
      <c r="AAC186">
        <v>8.84</v>
      </c>
      <c r="AAD186">
        <v>25.5</v>
      </c>
      <c r="AAE186">
        <v>57.8</v>
      </c>
      <c r="AAF186">
        <v>62.89</v>
      </c>
      <c r="AAG186">
        <v>56.62</v>
      </c>
      <c r="AAH186">
        <v>59.25</v>
      </c>
      <c r="AAI186" t="s">
        <v>1244</v>
      </c>
      <c r="AAJ186">
        <v>50.91</v>
      </c>
      <c r="AAK186">
        <v>59.1</v>
      </c>
      <c r="AAL186">
        <v>82.87</v>
      </c>
      <c r="AAM186">
        <v>61.65</v>
      </c>
      <c r="AAN186">
        <v>42.82</v>
      </c>
      <c r="AAO186" t="s">
        <v>1244</v>
      </c>
      <c r="AAP186">
        <v>76.12</v>
      </c>
      <c r="AAQ186">
        <v>86.15</v>
      </c>
      <c r="AAR186" t="s">
        <v>1244</v>
      </c>
      <c r="AAS186">
        <v>79.69</v>
      </c>
      <c r="AAT186" t="s">
        <v>1244</v>
      </c>
      <c r="AAU186" t="s">
        <v>1244</v>
      </c>
      <c r="AAV186">
        <v>15.58</v>
      </c>
      <c r="AAW186">
        <v>9.82</v>
      </c>
      <c r="AAX186" t="s">
        <v>1244</v>
      </c>
      <c r="AAY186" t="s">
        <v>1244</v>
      </c>
      <c r="AAZ186">
        <v>12.71</v>
      </c>
      <c r="ABA186" t="s">
        <v>1244</v>
      </c>
      <c r="ABC186">
        <v>36.79</v>
      </c>
      <c r="ABD186">
        <v>84.42</v>
      </c>
      <c r="ABE186">
        <v>0</v>
      </c>
      <c r="ABF186">
        <v>77.930000000000007</v>
      </c>
      <c r="ABG186" t="s">
        <v>1244</v>
      </c>
      <c r="ABH186">
        <v>62.98</v>
      </c>
      <c r="ABI186" t="s">
        <v>1244</v>
      </c>
      <c r="ABJ186">
        <v>37.700000000000003</v>
      </c>
      <c r="ABK186">
        <v>47.92</v>
      </c>
      <c r="ABL186">
        <v>62.64</v>
      </c>
      <c r="ABM186">
        <v>5.2</v>
      </c>
      <c r="ABN186">
        <v>52.12</v>
      </c>
      <c r="ABO186" t="s">
        <v>1244</v>
      </c>
      <c r="ABP186">
        <v>66.25</v>
      </c>
      <c r="ABQ186" t="s">
        <v>1244</v>
      </c>
      <c r="ABR186">
        <v>13.01</v>
      </c>
      <c r="ABS186" t="s">
        <v>1244</v>
      </c>
      <c r="ABT186">
        <v>61.72</v>
      </c>
      <c r="ABW186">
        <v>70.209999999999994</v>
      </c>
      <c r="ABX186">
        <v>54.33</v>
      </c>
      <c r="ABY186">
        <v>0</v>
      </c>
      <c r="ABZ186">
        <v>48.63</v>
      </c>
      <c r="ACA186">
        <v>90.94</v>
      </c>
      <c r="ACB186">
        <v>5.04</v>
      </c>
      <c r="ACC186" t="s">
        <v>1244</v>
      </c>
      <c r="ACD186" t="s">
        <v>1244</v>
      </c>
      <c r="ACE186">
        <v>0</v>
      </c>
      <c r="ACF186">
        <v>50.15</v>
      </c>
      <c r="ACG186" t="s">
        <v>1244</v>
      </c>
      <c r="ACH186">
        <v>80.95</v>
      </c>
      <c r="ACI186">
        <v>56.16</v>
      </c>
      <c r="ACK186">
        <v>86.06</v>
      </c>
      <c r="ACL186">
        <v>64.680000000000007</v>
      </c>
      <c r="ACM186">
        <v>53.81</v>
      </c>
      <c r="ACN186" t="s">
        <v>1244</v>
      </c>
      <c r="ACO186">
        <v>97.36</v>
      </c>
      <c r="ACP186" t="s">
        <v>1244</v>
      </c>
      <c r="ACQ186">
        <v>81.42</v>
      </c>
      <c r="ACR186" t="s">
        <v>1244</v>
      </c>
      <c r="ACS186" t="s">
        <v>1244</v>
      </c>
      <c r="ACT186">
        <v>1.88</v>
      </c>
      <c r="ACU186" t="s">
        <v>1244</v>
      </c>
      <c r="ACV186">
        <v>0</v>
      </c>
      <c r="ACW186">
        <v>30.67</v>
      </c>
      <c r="ACX186">
        <v>41.97</v>
      </c>
      <c r="ACY186">
        <v>0.79</v>
      </c>
      <c r="ACZ186">
        <v>46.95</v>
      </c>
      <c r="ADA186">
        <v>40.68</v>
      </c>
      <c r="ADC186">
        <v>0</v>
      </c>
      <c r="ADD186">
        <v>86.77</v>
      </c>
      <c r="ADE186">
        <v>77.72</v>
      </c>
      <c r="ADF186">
        <v>68.900000000000006</v>
      </c>
      <c r="ADH186">
        <v>78.209999999999994</v>
      </c>
      <c r="ADI186">
        <v>48.85</v>
      </c>
      <c r="ADJ186" t="s">
        <v>1244</v>
      </c>
      <c r="ADK186">
        <v>82.77</v>
      </c>
      <c r="ADL186" t="s">
        <v>1244</v>
      </c>
      <c r="ADM186">
        <v>74.02</v>
      </c>
      <c r="ADN186" t="s">
        <v>1244</v>
      </c>
      <c r="ADP186">
        <v>77.53</v>
      </c>
      <c r="ADQ186">
        <v>15.4</v>
      </c>
      <c r="ADR186">
        <v>67.28</v>
      </c>
      <c r="ADS186">
        <v>21.71</v>
      </c>
      <c r="ADT186">
        <v>78.41</v>
      </c>
      <c r="ADV186" t="s">
        <v>1244</v>
      </c>
      <c r="ADW186">
        <v>46.29</v>
      </c>
      <c r="ADX186">
        <v>93.45</v>
      </c>
      <c r="ADY186" t="s">
        <v>1244</v>
      </c>
      <c r="ADZ186">
        <v>59.48</v>
      </c>
      <c r="AEA186">
        <v>12.05</v>
      </c>
      <c r="AEB186" t="s">
        <v>1244</v>
      </c>
      <c r="AEC186" t="s">
        <v>1244</v>
      </c>
      <c r="AED186">
        <v>53.19</v>
      </c>
      <c r="AEE186" t="s">
        <v>1244</v>
      </c>
      <c r="AEF186">
        <v>10.09</v>
      </c>
      <c r="AEG186">
        <v>64.34</v>
      </c>
      <c r="AEH186">
        <v>26.64</v>
      </c>
      <c r="AEI186" t="s">
        <v>1244</v>
      </c>
      <c r="AEK186">
        <v>31.64</v>
      </c>
      <c r="AEL186">
        <v>10.07</v>
      </c>
      <c r="AEM186" t="s">
        <v>1244</v>
      </c>
      <c r="AEN186" t="s">
        <v>1244</v>
      </c>
      <c r="AEO186" t="s">
        <v>1244</v>
      </c>
      <c r="AEP186">
        <v>60.1</v>
      </c>
      <c r="AEQ186">
        <v>78.61</v>
      </c>
      <c r="AER186" t="s">
        <v>1244</v>
      </c>
      <c r="AES186">
        <v>0</v>
      </c>
      <c r="AET186" t="s">
        <v>1244</v>
      </c>
      <c r="AEU186">
        <v>17.399999999999999</v>
      </c>
      <c r="AEV186">
        <v>78.28</v>
      </c>
      <c r="AEW186">
        <v>1.88</v>
      </c>
      <c r="AEX186">
        <v>0</v>
      </c>
      <c r="AEZ186">
        <v>91.51</v>
      </c>
      <c r="AFA186">
        <v>17.329999999999998</v>
      </c>
      <c r="AFB186">
        <v>11.81</v>
      </c>
      <c r="AFC186">
        <v>70.5</v>
      </c>
      <c r="AFD186" t="s">
        <v>1244</v>
      </c>
      <c r="AFE186">
        <v>70.5</v>
      </c>
      <c r="AFF186">
        <v>60.54</v>
      </c>
      <c r="AFG186">
        <v>32.65</v>
      </c>
      <c r="AFI186">
        <v>75.209999999999994</v>
      </c>
      <c r="AFJ186">
        <v>0</v>
      </c>
      <c r="AFK186">
        <v>21.25</v>
      </c>
      <c r="AFL186" t="s">
        <v>1244</v>
      </c>
      <c r="AFM186" t="s">
        <v>1244</v>
      </c>
      <c r="AFN186">
        <v>76.349999999999994</v>
      </c>
      <c r="AFO186" t="s">
        <v>1244</v>
      </c>
      <c r="AFP186">
        <v>91.81</v>
      </c>
      <c r="AFQ186">
        <v>1.88</v>
      </c>
      <c r="AFR186" t="s">
        <v>1244</v>
      </c>
      <c r="AFS186">
        <v>14.06</v>
      </c>
      <c r="AFT186">
        <v>20</v>
      </c>
      <c r="AFU186" t="s">
        <v>1244</v>
      </c>
      <c r="AFV186">
        <v>10.23</v>
      </c>
      <c r="AFW186">
        <v>0</v>
      </c>
      <c r="AFX186">
        <v>36.19</v>
      </c>
      <c r="AFY186">
        <v>95.92</v>
      </c>
      <c r="AFZ186">
        <v>24.84</v>
      </c>
      <c r="AGA186">
        <v>0</v>
      </c>
      <c r="AGB186">
        <v>51.05</v>
      </c>
      <c r="AGC186">
        <v>84.11</v>
      </c>
      <c r="AGD186" t="s">
        <v>1244</v>
      </c>
      <c r="AGE186">
        <v>69.599999999999994</v>
      </c>
      <c r="AGF186">
        <v>72.87</v>
      </c>
      <c r="AGG186">
        <v>87.93</v>
      </c>
      <c r="AGH186">
        <v>26.86</v>
      </c>
      <c r="AGI186">
        <v>61.93</v>
      </c>
      <c r="AGK186">
        <v>82.49</v>
      </c>
      <c r="AGM186" t="s">
        <v>1244</v>
      </c>
      <c r="AGN186">
        <v>32.049999999999997</v>
      </c>
      <c r="AGO186">
        <v>53.53</v>
      </c>
      <c r="AGQ186" t="s">
        <v>1244</v>
      </c>
      <c r="AGT186">
        <v>46.8</v>
      </c>
      <c r="AGU186">
        <v>0</v>
      </c>
      <c r="AGW186">
        <v>1.69</v>
      </c>
      <c r="AGX186" t="s">
        <v>1244</v>
      </c>
      <c r="AGY186">
        <v>47.6</v>
      </c>
      <c r="AGZ186">
        <v>6.68</v>
      </c>
      <c r="AHA186">
        <v>0</v>
      </c>
      <c r="AHB186" t="s">
        <v>1244</v>
      </c>
      <c r="AHC186">
        <v>62.75</v>
      </c>
      <c r="AHD186" t="s">
        <v>1244</v>
      </c>
      <c r="AHE186" t="s">
        <v>1244</v>
      </c>
      <c r="AHF186">
        <v>70.73</v>
      </c>
      <c r="AHH186">
        <v>0</v>
      </c>
      <c r="AHI186" t="s">
        <v>1244</v>
      </c>
      <c r="AHJ186">
        <v>71.95</v>
      </c>
      <c r="AHK186">
        <v>75</v>
      </c>
      <c r="AHL186">
        <v>55.36</v>
      </c>
      <c r="AHM186">
        <v>79.849999999999994</v>
      </c>
      <c r="AHO186" t="s">
        <v>1244</v>
      </c>
      <c r="AHP186">
        <v>24.91</v>
      </c>
      <c r="AHQ186">
        <v>48.37</v>
      </c>
      <c r="AHR186">
        <v>1.6</v>
      </c>
      <c r="AHS186">
        <v>53.91</v>
      </c>
      <c r="AHU186">
        <v>12.42</v>
      </c>
      <c r="AHV186">
        <v>45.71</v>
      </c>
      <c r="AHW186">
        <v>0</v>
      </c>
      <c r="AHY186">
        <v>82.3</v>
      </c>
      <c r="AHZ186" t="s">
        <v>1244</v>
      </c>
      <c r="AIA186">
        <v>75.5</v>
      </c>
      <c r="AIB186">
        <v>19.66</v>
      </c>
      <c r="AID186" t="s">
        <v>1244</v>
      </c>
      <c r="AIE186">
        <v>0</v>
      </c>
      <c r="AIF186">
        <v>56.96</v>
      </c>
      <c r="AIG186">
        <v>54.93</v>
      </c>
      <c r="AIH186">
        <v>0</v>
      </c>
      <c r="AII186">
        <v>35.840000000000003</v>
      </c>
      <c r="AIJ186">
        <v>0</v>
      </c>
      <c r="AIK186" t="s">
        <v>1244</v>
      </c>
      <c r="AIM186">
        <v>49.98</v>
      </c>
      <c r="AIN186">
        <v>0</v>
      </c>
      <c r="AIO186">
        <v>56.9</v>
      </c>
      <c r="AIP186">
        <v>32.26</v>
      </c>
      <c r="AIQ186" t="s">
        <v>1244</v>
      </c>
      <c r="AIS186">
        <v>70.849999999999994</v>
      </c>
      <c r="AIT186">
        <v>0</v>
      </c>
      <c r="AIU186">
        <v>59.53</v>
      </c>
      <c r="AIV186">
        <v>48.97</v>
      </c>
      <c r="AIW186">
        <v>57.73</v>
      </c>
      <c r="AIX186" t="s">
        <v>1244</v>
      </c>
      <c r="AIY186">
        <v>92.72</v>
      </c>
      <c r="AIZ186" t="s">
        <v>1244</v>
      </c>
      <c r="AJA186">
        <v>17.66</v>
      </c>
      <c r="AJB186">
        <v>62.35</v>
      </c>
      <c r="AJC186">
        <v>4.17</v>
      </c>
      <c r="AJD186" t="s">
        <v>1244</v>
      </c>
      <c r="AJE186">
        <v>79.61</v>
      </c>
      <c r="AJG186">
        <v>84.07</v>
      </c>
      <c r="AJH186">
        <v>52.26</v>
      </c>
      <c r="AJI186">
        <v>26.94</v>
      </c>
      <c r="AJJ186">
        <v>36.96</v>
      </c>
      <c r="AJK186">
        <v>83.15</v>
      </c>
      <c r="AJL186">
        <v>23.08</v>
      </c>
      <c r="AJN186">
        <v>90.07</v>
      </c>
      <c r="AJO186">
        <v>46.3</v>
      </c>
      <c r="AJP186">
        <v>0</v>
      </c>
      <c r="AJQ186">
        <v>13.71</v>
      </c>
      <c r="AJR186">
        <v>73.13</v>
      </c>
      <c r="AJS186">
        <v>53.3</v>
      </c>
      <c r="AJT186" t="s">
        <v>1244</v>
      </c>
      <c r="AJU186" t="s">
        <v>1244</v>
      </c>
      <c r="AJV186">
        <v>95.53</v>
      </c>
      <c r="AJW186">
        <v>78.22</v>
      </c>
      <c r="AJX186">
        <v>0</v>
      </c>
      <c r="AJY186">
        <v>57.12</v>
      </c>
      <c r="AJZ186">
        <v>33.229999999999997</v>
      </c>
      <c r="AKA186" t="s">
        <v>1244</v>
      </c>
      <c r="AKB186">
        <v>0</v>
      </c>
      <c r="AKC186">
        <v>0</v>
      </c>
      <c r="AKD186">
        <v>23.45</v>
      </c>
      <c r="AKE186">
        <v>82.49</v>
      </c>
      <c r="AKF186">
        <v>0</v>
      </c>
      <c r="AKG186">
        <v>28.34</v>
      </c>
      <c r="AKH186">
        <v>12.47</v>
      </c>
      <c r="AKI186">
        <v>48.2</v>
      </c>
      <c r="AKJ186" t="s">
        <v>1244</v>
      </c>
      <c r="AKK186">
        <v>84</v>
      </c>
      <c r="AKL186">
        <v>0</v>
      </c>
      <c r="AKM186">
        <v>44.03</v>
      </c>
      <c r="AKN186">
        <v>1.69</v>
      </c>
      <c r="AKO186" t="s">
        <v>1244</v>
      </c>
      <c r="AKP186">
        <v>87.34</v>
      </c>
      <c r="AKQ186" t="s">
        <v>1244</v>
      </c>
      <c r="AKR186">
        <v>33.36</v>
      </c>
      <c r="AKS186" t="s">
        <v>1244</v>
      </c>
      <c r="AKT186" t="s">
        <v>1244</v>
      </c>
      <c r="AKU186">
        <v>9.2100000000000009</v>
      </c>
      <c r="AKV186">
        <v>18.54</v>
      </c>
      <c r="AKW186">
        <v>6.55</v>
      </c>
      <c r="AKX186">
        <v>28.24</v>
      </c>
      <c r="AKY186">
        <v>0</v>
      </c>
      <c r="AKZ186">
        <v>0</v>
      </c>
      <c r="ALB186">
        <v>59.17</v>
      </c>
      <c r="ALC186">
        <v>71.59</v>
      </c>
      <c r="ALD186">
        <v>34.159999999999997</v>
      </c>
      <c r="ALE186">
        <v>11.28</v>
      </c>
      <c r="ALF186">
        <v>66.680000000000007</v>
      </c>
      <c r="ALG186" t="s">
        <v>1244</v>
      </c>
      <c r="ALH186">
        <v>36.15</v>
      </c>
      <c r="ALJ186" t="s">
        <v>1244</v>
      </c>
      <c r="ALK186">
        <v>0</v>
      </c>
      <c r="ALL186">
        <v>49.4</v>
      </c>
      <c r="ALM186">
        <v>72.87</v>
      </c>
      <c r="ALN186" t="s">
        <v>1244</v>
      </c>
      <c r="ALO186">
        <v>0</v>
      </c>
      <c r="ALP186">
        <v>48.2</v>
      </c>
      <c r="ALQ186">
        <v>0</v>
      </c>
      <c r="ALR186">
        <v>0</v>
      </c>
      <c r="ALS186">
        <v>66.930000000000007</v>
      </c>
      <c r="ALT186" t="s">
        <v>1244</v>
      </c>
      <c r="ALU186">
        <v>70.010000000000005</v>
      </c>
      <c r="ALV186">
        <v>66.03</v>
      </c>
      <c r="ALW186" t="s">
        <v>1244</v>
      </c>
      <c r="ALX186">
        <v>0</v>
      </c>
      <c r="ALY186">
        <v>57.7</v>
      </c>
      <c r="ALZ186" t="s">
        <v>1244</v>
      </c>
      <c r="AMA186">
        <v>91.2</v>
      </c>
      <c r="AMB186">
        <v>26.57</v>
      </c>
      <c r="AMC186">
        <v>58.57</v>
      </c>
      <c r="AMD186" t="s">
        <v>1244</v>
      </c>
      <c r="AME186">
        <v>68.930000000000007</v>
      </c>
      <c r="AMF186">
        <v>76.849999999999994</v>
      </c>
      <c r="AMG186">
        <v>14.18</v>
      </c>
      <c r="AMH186">
        <v>15.21</v>
      </c>
      <c r="AMI186" t="s">
        <v>1244</v>
      </c>
      <c r="AMK186">
        <v>62.35</v>
      </c>
      <c r="AML186" t="s">
        <v>1244</v>
      </c>
      <c r="AMN186" t="s">
        <v>1244</v>
      </c>
      <c r="AMO186">
        <v>41.29</v>
      </c>
      <c r="AMP186" t="s">
        <v>1244</v>
      </c>
      <c r="AMQ186">
        <v>79.28</v>
      </c>
      <c r="AMR186">
        <v>96.04</v>
      </c>
      <c r="AMS186" t="s">
        <v>1244</v>
      </c>
      <c r="AMT186">
        <v>31.86</v>
      </c>
      <c r="AMU186">
        <v>0</v>
      </c>
      <c r="AMV186" t="s">
        <v>1244</v>
      </c>
      <c r="AMW186" t="s">
        <v>1244</v>
      </c>
      <c r="AMY186">
        <v>59.27</v>
      </c>
      <c r="AMZ186">
        <v>68.81</v>
      </c>
      <c r="ANA186">
        <v>66.08</v>
      </c>
      <c r="ANB186">
        <v>0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22.67</v>
      </c>
      <c r="ANH186" t="s">
        <v>1244</v>
      </c>
      <c r="ANI186" t="s">
        <v>1244</v>
      </c>
      <c r="ANJ186">
        <v>16.34</v>
      </c>
      <c r="ANK186" t="s">
        <v>1244</v>
      </c>
      <c r="ANL186" t="s">
        <v>1244</v>
      </c>
      <c r="ANM186">
        <v>0</v>
      </c>
      <c r="ANN186">
        <v>79.33</v>
      </c>
      <c r="ANO186">
        <v>18.78</v>
      </c>
      <c r="ANP186">
        <v>84.39</v>
      </c>
      <c r="ANQ186">
        <v>0</v>
      </c>
      <c r="ANR186" t="s">
        <v>1244</v>
      </c>
      <c r="ANS186" t="s">
        <v>1244</v>
      </c>
      <c r="ANT186">
        <v>0</v>
      </c>
      <c r="ANU186">
        <v>63.1</v>
      </c>
      <c r="ANV186">
        <v>10.34</v>
      </c>
      <c r="ANW186">
        <v>35.450000000000003</v>
      </c>
      <c r="ANX186">
        <v>16.75</v>
      </c>
      <c r="ANY186">
        <v>41.9</v>
      </c>
      <c r="ANZ186">
        <v>11.44</v>
      </c>
      <c r="AOA186" t="s">
        <v>1244</v>
      </c>
      <c r="AOB186" t="s">
        <v>1244</v>
      </c>
      <c r="AOC186">
        <v>13.95</v>
      </c>
      <c r="AOD186">
        <v>67.900000000000006</v>
      </c>
      <c r="AOE186" t="s">
        <v>1244</v>
      </c>
      <c r="AOF186">
        <v>3.54</v>
      </c>
      <c r="AOG186">
        <v>8.24</v>
      </c>
      <c r="AOH186">
        <v>0</v>
      </c>
      <c r="AOI186">
        <v>43.25</v>
      </c>
      <c r="AOJ186" t="s">
        <v>1244</v>
      </c>
      <c r="AOK186">
        <v>58.86</v>
      </c>
      <c r="AOL186">
        <v>27.98</v>
      </c>
      <c r="AOM186">
        <v>49.04</v>
      </c>
      <c r="AON186">
        <v>47.4</v>
      </c>
      <c r="AOO186" t="s">
        <v>1244</v>
      </c>
      <c r="AOP186">
        <v>55.03</v>
      </c>
      <c r="AOQ186">
        <v>0</v>
      </c>
      <c r="AOR186">
        <v>41.37</v>
      </c>
      <c r="AOS186">
        <v>65.45</v>
      </c>
      <c r="AOT186">
        <v>0</v>
      </c>
      <c r="AOU186">
        <v>71.11</v>
      </c>
      <c r="AOV186">
        <v>29.29</v>
      </c>
      <c r="AOW186">
        <v>32.450000000000003</v>
      </c>
      <c r="AOX186">
        <v>0</v>
      </c>
      <c r="AOY186" t="s">
        <v>1244</v>
      </c>
      <c r="AOZ186">
        <v>20.100000000000001</v>
      </c>
      <c r="APA186" t="s">
        <v>1244</v>
      </c>
      <c r="APB186">
        <v>0</v>
      </c>
      <c r="APE186">
        <v>19.64</v>
      </c>
      <c r="APF186">
        <v>0</v>
      </c>
      <c r="APG186">
        <v>0</v>
      </c>
      <c r="API186">
        <v>20.53</v>
      </c>
      <c r="APK186" t="s">
        <v>1244</v>
      </c>
      <c r="APL186" t="s">
        <v>1244</v>
      </c>
      <c r="APM186">
        <v>40.909999999999997</v>
      </c>
      <c r="APO186">
        <v>41.65</v>
      </c>
      <c r="APP186">
        <v>0</v>
      </c>
      <c r="APQ186" t="s">
        <v>1244</v>
      </c>
      <c r="APR186">
        <v>9.17</v>
      </c>
      <c r="APS186">
        <v>0</v>
      </c>
      <c r="APU186">
        <v>13.89</v>
      </c>
      <c r="APV186">
        <v>0</v>
      </c>
      <c r="APW186">
        <v>82.77</v>
      </c>
      <c r="APX186">
        <v>1.92</v>
      </c>
      <c r="APY186">
        <v>56.95</v>
      </c>
      <c r="APZ186">
        <v>50.46</v>
      </c>
      <c r="AQB186">
        <v>45.16</v>
      </c>
      <c r="AQC186">
        <v>2.2799999999999998</v>
      </c>
      <c r="AQD186" t="s">
        <v>1244</v>
      </c>
      <c r="AQE186">
        <v>21.89</v>
      </c>
      <c r="AQF186">
        <v>37.659999999999997</v>
      </c>
      <c r="AQG186">
        <v>25.62</v>
      </c>
      <c r="AQH186" t="s">
        <v>1244</v>
      </c>
      <c r="AQI186">
        <v>65.11</v>
      </c>
      <c r="AQJ186">
        <v>0</v>
      </c>
      <c r="AQK186">
        <v>34.28</v>
      </c>
      <c r="AQL186">
        <v>16.46</v>
      </c>
      <c r="AQM186">
        <v>0</v>
      </c>
      <c r="AQN186" t="s">
        <v>1244</v>
      </c>
      <c r="AQO186">
        <v>71.95</v>
      </c>
      <c r="AQP186" t="s">
        <v>1244</v>
      </c>
      <c r="AQQ186">
        <v>3.6</v>
      </c>
      <c r="AQR186">
        <v>45.89</v>
      </c>
      <c r="AQS186">
        <v>71.95</v>
      </c>
      <c r="AQT186">
        <v>56.82</v>
      </c>
      <c r="AQU186">
        <v>0</v>
      </c>
      <c r="AQW186">
        <v>67.989999999999995</v>
      </c>
      <c r="AQX186">
        <v>0</v>
      </c>
      <c r="AQY186" t="s">
        <v>1244</v>
      </c>
      <c r="AQZ186">
        <v>0</v>
      </c>
      <c r="ARA186">
        <v>29.09</v>
      </c>
      <c r="ARD186" t="s">
        <v>1244</v>
      </c>
      <c r="ARE186">
        <v>2.68</v>
      </c>
      <c r="ARF186">
        <v>39.78</v>
      </c>
      <c r="ARG186">
        <v>5.91</v>
      </c>
      <c r="ARH186">
        <v>0</v>
      </c>
      <c r="ARI186">
        <v>42.04</v>
      </c>
      <c r="ARJ186">
        <v>19.5</v>
      </c>
      <c r="ARK186">
        <v>71.37</v>
      </c>
      <c r="ARL186">
        <v>73.17</v>
      </c>
      <c r="ARN186">
        <v>59.46</v>
      </c>
      <c r="ARO186" t="s">
        <v>1244</v>
      </c>
      <c r="ARP186">
        <v>0</v>
      </c>
      <c r="ARQ186">
        <v>0</v>
      </c>
      <c r="ARR186">
        <v>36.26</v>
      </c>
      <c r="ART186">
        <v>56.96</v>
      </c>
      <c r="ARU186" t="s">
        <v>1244</v>
      </c>
      <c r="ARV186">
        <v>0</v>
      </c>
      <c r="ARW186">
        <v>14.18</v>
      </c>
      <c r="ARX186" t="s">
        <v>1244</v>
      </c>
      <c r="ARY186">
        <v>35.61</v>
      </c>
      <c r="ARZ186">
        <v>21.34</v>
      </c>
      <c r="ASA186">
        <v>14.16</v>
      </c>
      <c r="ASB186">
        <v>82.69</v>
      </c>
      <c r="ASC186" t="s">
        <v>1244</v>
      </c>
      <c r="ASD186">
        <v>0</v>
      </c>
      <c r="ASE186">
        <v>47.61</v>
      </c>
      <c r="ASF186">
        <v>0</v>
      </c>
      <c r="ASG186">
        <v>90.57</v>
      </c>
      <c r="ASH186">
        <v>59.88</v>
      </c>
      <c r="ASI186" t="s">
        <v>1244</v>
      </c>
      <c r="ASJ186" t="s">
        <v>1244</v>
      </c>
      <c r="ASK186">
        <v>0</v>
      </c>
      <c r="ASL186">
        <v>64.39</v>
      </c>
      <c r="ASM186">
        <v>11.6</v>
      </c>
      <c r="ASN186">
        <v>26.24</v>
      </c>
      <c r="ASO186" t="s">
        <v>1244</v>
      </c>
      <c r="ASP186">
        <v>57.29</v>
      </c>
      <c r="ASQ186">
        <v>0</v>
      </c>
      <c r="ASR186" t="s">
        <v>1244</v>
      </c>
      <c r="ASS186">
        <v>49.25</v>
      </c>
      <c r="AST186">
        <v>23.29</v>
      </c>
      <c r="ASU186">
        <v>72.010000000000005</v>
      </c>
      <c r="ASV186">
        <v>28.92</v>
      </c>
      <c r="ASW186">
        <v>0</v>
      </c>
      <c r="ASX186">
        <v>61.5</v>
      </c>
      <c r="ASY186">
        <v>23.29</v>
      </c>
      <c r="ASZ186">
        <v>3.87</v>
      </c>
      <c r="ATA186">
        <v>11.29</v>
      </c>
      <c r="ATB186">
        <v>71.11</v>
      </c>
      <c r="ATC186" t="s">
        <v>1244</v>
      </c>
      <c r="ATD186">
        <v>36.85</v>
      </c>
      <c r="ATE186" t="s">
        <v>1244</v>
      </c>
      <c r="ATF186">
        <v>0</v>
      </c>
      <c r="ATG186" t="s">
        <v>1244</v>
      </c>
      <c r="ATH186">
        <v>18.28</v>
      </c>
      <c r="ATI186" t="s">
        <v>1244</v>
      </c>
      <c r="ATJ186">
        <v>43.29</v>
      </c>
      <c r="ATK186" t="s">
        <v>1244</v>
      </c>
      <c r="ATL186">
        <v>53.77</v>
      </c>
      <c r="ATM186">
        <v>31.99</v>
      </c>
      <c r="ATN186">
        <v>25.97</v>
      </c>
      <c r="ATO186" t="s">
        <v>1244</v>
      </c>
      <c r="ATP186">
        <v>0</v>
      </c>
      <c r="ATQ186">
        <v>28.94</v>
      </c>
      <c r="ATR186">
        <v>0</v>
      </c>
      <c r="ATS186" t="s">
        <v>1244</v>
      </c>
      <c r="ATT186">
        <v>0</v>
      </c>
      <c r="ATU186">
        <v>0.43</v>
      </c>
      <c r="ATV186">
        <v>56.48</v>
      </c>
      <c r="ATW186">
        <v>29.83</v>
      </c>
      <c r="ATX186">
        <v>73.41</v>
      </c>
      <c r="ATY186">
        <v>39.630000000000003</v>
      </c>
      <c r="ATZ186">
        <v>13.1</v>
      </c>
      <c r="AUA186">
        <v>40.369999999999997</v>
      </c>
      <c r="AUB186" t="s">
        <v>1244</v>
      </c>
      <c r="AUC186">
        <v>45.64</v>
      </c>
      <c r="AUD186">
        <v>90.02</v>
      </c>
      <c r="AUE186">
        <v>0</v>
      </c>
      <c r="AUF186">
        <v>0</v>
      </c>
      <c r="AUG186">
        <v>40.159999999999997</v>
      </c>
      <c r="AUH186">
        <v>15.94</v>
      </c>
      <c r="AUI186">
        <v>66.069999999999993</v>
      </c>
      <c r="AUJ186">
        <v>38.49</v>
      </c>
      <c r="AUK186" t="s">
        <v>1244</v>
      </c>
      <c r="AUL186">
        <v>19.989999999999998</v>
      </c>
      <c r="AUM186">
        <v>36.39</v>
      </c>
      <c r="AUN186">
        <v>1.57</v>
      </c>
      <c r="AUO186">
        <v>0</v>
      </c>
      <c r="AUP186">
        <v>0</v>
      </c>
      <c r="AUQ186">
        <v>0</v>
      </c>
      <c r="AUR186">
        <v>0</v>
      </c>
      <c r="AUS186" t="s">
        <v>1244</v>
      </c>
      <c r="AUT186">
        <v>0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75.569999999999993</v>
      </c>
      <c r="C187" t="s">
        <v>1244</v>
      </c>
      <c r="D187">
        <v>76.94</v>
      </c>
      <c r="E187">
        <v>50.3</v>
      </c>
      <c r="F187">
        <v>67.19</v>
      </c>
      <c r="G187">
        <v>76.17</v>
      </c>
      <c r="H187">
        <v>47.6</v>
      </c>
      <c r="I187">
        <v>0</v>
      </c>
      <c r="J187">
        <v>64.849999999999994</v>
      </c>
      <c r="K187">
        <v>15.21</v>
      </c>
      <c r="L187">
        <v>43.98</v>
      </c>
      <c r="M187" t="s">
        <v>1244</v>
      </c>
      <c r="N187">
        <v>60.78</v>
      </c>
      <c r="O187">
        <v>43.33</v>
      </c>
      <c r="P187">
        <v>31.12</v>
      </c>
      <c r="Q187" t="s">
        <v>1244</v>
      </c>
      <c r="S187">
        <v>30.6</v>
      </c>
      <c r="T187">
        <v>78.09</v>
      </c>
      <c r="U187">
        <v>93.51</v>
      </c>
      <c r="V187">
        <v>20.39</v>
      </c>
      <c r="Y187" t="s">
        <v>1244</v>
      </c>
      <c r="Z187">
        <v>43.37</v>
      </c>
      <c r="AA187">
        <v>51.82</v>
      </c>
      <c r="AB187">
        <v>29.33</v>
      </c>
      <c r="AC187">
        <v>82</v>
      </c>
      <c r="AD187" t="s">
        <v>1244</v>
      </c>
      <c r="AE187">
        <v>85.16</v>
      </c>
      <c r="AF187">
        <v>88.67</v>
      </c>
      <c r="AG187" t="s">
        <v>1244</v>
      </c>
      <c r="AH187" t="s">
        <v>1244</v>
      </c>
      <c r="AI187">
        <v>62.12</v>
      </c>
      <c r="AJ187" t="s">
        <v>1244</v>
      </c>
      <c r="AK187">
        <v>48.24</v>
      </c>
      <c r="AL187" t="s">
        <v>1244</v>
      </c>
      <c r="AM187" t="s">
        <v>1244</v>
      </c>
      <c r="AN187">
        <v>52.51</v>
      </c>
      <c r="AO187">
        <v>65.930000000000007</v>
      </c>
      <c r="AP187">
        <v>75.349999999999994</v>
      </c>
      <c r="AQ187">
        <v>71.66</v>
      </c>
      <c r="AR187">
        <v>32.19</v>
      </c>
      <c r="AS187" t="s">
        <v>1244</v>
      </c>
      <c r="AU187">
        <v>55.17</v>
      </c>
      <c r="AV187">
        <v>8.57</v>
      </c>
      <c r="AW187">
        <v>31.08</v>
      </c>
      <c r="AX187">
        <v>0.73</v>
      </c>
      <c r="AY187" t="s">
        <v>1244</v>
      </c>
      <c r="AZ187" t="s">
        <v>1244</v>
      </c>
      <c r="BA187">
        <v>67.94</v>
      </c>
      <c r="BB187">
        <v>1.69</v>
      </c>
      <c r="BC187">
        <v>54.09</v>
      </c>
      <c r="BD187">
        <v>77.510000000000005</v>
      </c>
      <c r="BE187" t="s">
        <v>1244</v>
      </c>
      <c r="BF187">
        <v>45.15</v>
      </c>
      <c r="BG187" t="s">
        <v>1244</v>
      </c>
      <c r="BH187">
        <v>53.34</v>
      </c>
      <c r="BI187">
        <v>94.34</v>
      </c>
      <c r="BJ187" t="s">
        <v>1244</v>
      </c>
      <c r="BK187" t="s">
        <v>1244</v>
      </c>
      <c r="BL187">
        <v>14.22</v>
      </c>
      <c r="BM187">
        <v>79.94</v>
      </c>
      <c r="BN187" t="s">
        <v>1244</v>
      </c>
      <c r="BO187" t="s">
        <v>1244</v>
      </c>
      <c r="BP187">
        <v>0</v>
      </c>
      <c r="BQ187" t="s">
        <v>1244</v>
      </c>
      <c r="BR187">
        <v>49.67</v>
      </c>
      <c r="BS187">
        <v>82.99</v>
      </c>
      <c r="BT187">
        <v>74.09</v>
      </c>
      <c r="BU187">
        <v>19.350000000000001</v>
      </c>
      <c r="BV187">
        <v>74.09</v>
      </c>
      <c r="BW187">
        <v>46.98</v>
      </c>
      <c r="BX187">
        <v>0</v>
      </c>
      <c r="BY187">
        <v>57.34</v>
      </c>
      <c r="BZ187" t="s">
        <v>1244</v>
      </c>
      <c r="CA187" t="s">
        <v>1244</v>
      </c>
      <c r="CB187" t="s">
        <v>1244</v>
      </c>
      <c r="CC187">
        <v>77.78</v>
      </c>
      <c r="CD187">
        <v>35.369999999999997</v>
      </c>
      <c r="CE187">
        <v>78.849999999999994</v>
      </c>
      <c r="CF187">
        <v>19.8</v>
      </c>
      <c r="CG187">
        <v>70.7</v>
      </c>
      <c r="CH187">
        <v>0</v>
      </c>
      <c r="CI187" t="s">
        <v>1244</v>
      </c>
      <c r="CJ187">
        <v>59.18</v>
      </c>
      <c r="CK187">
        <v>0</v>
      </c>
      <c r="CL187">
        <v>74.400000000000006</v>
      </c>
      <c r="CM187">
        <v>73.599999999999994</v>
      </c>
      <c r="CN187" t="s">
        <v>1244</v>
      </c>
      <c r="CO187" t="s">
        <v>1244</v>
      </c>
      <c r="CP187">
        <v>64.27</v>
      </c>
      <c r="CR187" t="s">
        <v>1244</v>
      </c>
      <c r="CS187">
        <v>43</v>
      </c>
      <c r="CT187">
        <v>14.31</v>
      </c>
      <c r="CU187">
        <v>9.19</v>
      </c>
      <c r="CV187" t="s">
        <v>1244</v>
      </c>
      <c r="CW187">
        <v>74.55</v>
      </c>
      <c r="CX187">
        <v>25.54</v>
      </c>
      <c r="CY187">
        <v>58.58</v>
      </c>
      <c r="CZ187">
        <v>51.39</v>
      </c>
      <c r="DA187" t="s">
        <v>1244</v>
      </c>
      <c r="DB187" t="s">
        <v>1244</v>
      </c>
      <c r="DC187">
        <v>94.27</v>
      </c>
      <c r="DD187">
        <v>86.64</v>
      </c>
      <c r="DE187" t="s">
        <v>1244</v>
      </c>
      <c r="DF187">
        <v>91.05</v>
      </c>
      <c r="DG187">
        <v>27.67</v>
      </c>
      <c r="DI187">
        <v>32.479999999999997</v>
      </c>
      <c r="DJ187">
        <v>77.099999999999994</v>
      </c>
      <c r="DK187" t="s">
        <v>1244</v>
      </c>
      <c r="DL187">
        <v>32.1</v>
      </c>
      <c r="DM187">
        <v>77.19</v>
      </c>
      <c r="DN187">
        <v>68.099999999999994</v>
      </c>
      <c r="DO187">
        <v>13.85</v>
      </c>
      <c r="DQ187">
        <v>0</v>
      </c>
      <c r="DR187">
        <v>78.989999999999995</v>
      </c>
      <c r="DS187">
        <v>73.459999999999994</v>
      </c>
      <c r="DT187">
        <v>81.040000000000006</v>
      </c>
      <c r="DU187">
        <v>73.42</v>
      </c>
      <c r="DV187">
        <v>25.85</v>
      </c>
      <c r="DW187">
        <v>26.74</v>
      </c>
      <c r="DY187">
        <v>81.680000000000007</v>
      </c>
      <c r="DZ187">
        <v>16.38</v>
      </c>
      <c r="EA187" t="s">
        <v>1244</v>
      </c>
      <c r="EC187">
        <v>0</v>
      </c>
      <c r="ED187">
        <v>26.81</v>
      </c>
      <c r="EE187" t="s">
        <v>1244</v>
      </c>
      <c r="EF187" t="s">
        <v>1244</v>
      </c>
      <c r="EG187" t="s">
        <v>1244</v>
      </c>
      <c r="EH187">
        <v>29.02</v>
      </c>
      <c r="EI187" t="s">
        <v>1244</v>
      </c>
      <c r="EJ187">
        <v>50.48</v>
      </c>
      <c r="EK187">
        <v>0</v>
      </c>
      <c r="EM187">
        <v>68.650000000000006</v>
      </c>
      <c r="EN187">
        <v>27.16</v>
      </c>
      <c r="EO187" t="s">
        <v>1244</v>
      </c>
      <c r="EP187">
        <v>8.31</v>
      </c>
      <c r="EQ187">
        <v>29.76</v>
      </c>
      <c r="ER187">
        <v>79.69</v>
      </c>
      <c r="ES187">
        <v>59.85</v>
      </c>
      <c r="ET187">
        <v>54.1</v>
      </c>
      <c r="EU187">
        <v>74.52</v>
      </c>
      <c r="EV187">
        <v>15.86</v>
      </c>
      <c r="EW187" t="s">
        <v>1244</v>
      </c>
      <c r="EX187">
        <v>76.88</v>
      </c>
      <c r="EY187">
        <v>26.29</v>
      </c>
      <c r="EZ187" t="s">
        <v>1244</v>
      </c>
      <c r="FB187">
        <v>32.950000000000003</v>
      </c>
      <c r="FC187" t="s">
        <v>1244</v>
      </c>
      <c r="FE187" t="s">
        <v>1244</v>
      </c>
      <c r="FF187">
        <v>36.11</v>
      </c>
      <c r="FG187">
        <v>0</v>
      </c>
      <c r="FH187">
        <v>42.47</v>
      </c>
      <c r="FI187">
        <v>1.69</v>
      </c>
      <c r="FJ187">
        <v>13.15</v>
      </c>
      <c r="FK187" t="s">
        <v>1244</v>
      </c>
      <c r="FL187">
        <v>79.510000000000005</v>
      </c>
      <c r="FM187">
        <v>71.180000000000007</v>
      </c>
      <c r="FN187">
        <v>60.51</v>
      </c>
      <c r="FO187" t="s">
        <v>1244</v>
      </c>
      <c r="FP187">
        <v>39.42</v>
      </c>
      <c r="FQ187" t="s">
        <v>1244</v>
      </c>
      <c r="FR187">
        <v>14.27</v>
      </c>
      <c r="FS187">
        <v>0</v>
      </c>
      <c r="FT187">
        <v>77.39</v>
      </c>
      <c r="FU187">
        <v>7.73</v>
      </c>
      <c r="FV187">
        <v>11.88</v>
      </c>
      <c r="FW187" t="s">
        <v>1244</v>
      </c>
      <c r="FX187">
        <v>0</v>
      </c>
      <c r="FY187">
        <v>24.09</v>
      </c>
      <c r="FZ187" t="s">
        <v>1244</v>
      </c>
      <c r="GB187">
        <v>40.950000000000003</v>
      </c>
      <c r="GC187">
        <v>34.619999999999997</v>
      </c>
      <c r="GD187">
        <v>57.57</v>
      </c>
      <c r="GF187" t="s">
        <v>1244</v>
      </c>
      <c r="GG187">
        <v>13.89</v>
      </c>
      <c r="GH187" t="s">
        <v>1244</v>
      </c>
      <c r="GI187">
        <v>19.95</v>
      </c>
      <c r="GJ187" t="s">
        <v>1244</v>
      </c>
      <c r="GK187">
        <v>60.02</v>
      </c>
      <c r="GL187">
        <v>84.88</v>
      </c>
      <c r="GM187">
        <v>16.02</v>
      </c>
      <c r="GN187">
        <v>63.49</v>
      </c>
      <c r="GO187" t="s">
        <v>1244</v>
      </c>
      <c r="GP187" t="s">
        <v>1244</v>
      </c>
      <c r="GQ187" t="s">
        <v>1244</v>
      </c>
      <c r="GR187">
        <v>57.51</v>
      </c>
      <c r="GS187" t="s">
        <v>1244</v>
      </c>
      <c r="GT187">
        <v>18.96</v>
      </c>
      <c r="GU187">
        <v>17.829999999999998</v>
      </c>
      <c r="GV187">
        <v>82.64</v>
      </c>
      <c r="GW187">
        <v>30.86</v>
      </c>
      <c r="GX187">
        <v>20.45</v>
      </c>
      <c r="GY187" t="s">
        <v>1244</v>
      </c>
      <c r="GZ187">
        <v>18.05</v>
      </c>
      <c r="HB187">
        <v>0</v>
      </c>
      <c r="HC187">
        <v>49.89</v>
      </c>
      <c r="HD187">
        <v>66.84</v>
      </c>
      <c r="HE187" t="s">
        <v>1244</v>
      </c>
      <c r="HF187" t="s">
        <v>1244</v>
      </c>
      <c r="HH187">
        <v>90.71</v>
      </c>
      <c r="HI187" t="s">
        <v>1244</v>
      </c>
      <c r="HJ187">
        <v>3.18</v>
      </c>
      <c r="HK187">
        <v>73.099999999999994</v>
      </c>
      <c r="HL187">
        <v>91.65</v>
      </c>
      <c r="HM187" t="s">
        <v>1244</v>
      </c>
      <c r="HN187">
        <v>14.71</v>
      </c>
      <c r="HO187">
        <v>50.96</v>
      </c>
      <c r="HP187" t="s">
        <v>1244</v>
      </c>
      <c r="HQ187" t="s">
        <v>1244</v>
      </c>
      <c r="HR187">
        <v>28.16</v>
      </c>
      <c r="HS187">
        <v>40.159999999999997</v>
      </c>
      <c r="HT187">
        <v>57.83</v>
      </c>
      <c r="HU187">
        <v>6.41</v>
      </c>
      <c r="HV187" t="s">
        <v>1244</v>
      </c>
      <c r="HW187">
        <v>29.61</v>
      </c>
      <c r="HX187">
        <v>60.89</v>
      </c>
      <c r="HY187">
        <v>62.06</v>
      </c>
      <c r="HZ187">
        <v>0</v>
      </c>
      <c r="IA187" t="s">
        <v>1244</v>
      </c>
      <c r="IB187">
        <v>75.709999999999994</v>
      </c>
      <c r="IC187">
        <v>75.709999999999994</v>
      </c>
      <c r="ID187">
        <v>34.909999999999997</v>
      </c>
      <c r="IE187">
        <v>12.93</v>
      </c>
      <c r="IF187">
        <v>45.84</v>
      </c>
      <c r="IG187">
        <v>23.89</v>
      </c>
      <c r="IH187" t="s">
        <v>1244</v>
      </c>
      <c r="II187">
        <v>61.82</v>
      </c>
      <c r="IJ187">
        <v>70.239999999999995</v>
      </c>
      <c r="IK187">
        <v>15.29</v>
      </c>
      <c r="IL187" t="s">
        <v>1244</v>
      </c>
      <c r="IM187">
        <v>0</v>
      </c>
      <c r="IN187" t="s">
        <v>1244</v>
      </c>
      <c r="IO187">
        <v>65</v>
      </c>
      <c r="IP187">
        <v>80.41</v>
      </c>
      <c r="IQ187">
        <v>86.68</v>
      </c>
      <c r="IS187">
        <v>44.47</v>
      </c>
      <c r="IT187">
        <v>50.97</v>
      </c>
      <c r="IU187">
        <v>45.21</v>
      </c>
      <c r="IV187">
        <v>69.28</v>
      </c>
      <c r="IW187">
        <v>33.299999999999997</v>
      </c>
      <c r="IX187">
        <v>52.98</v>
      </c>
      <c r="IY187">
        <v>5.97</v>
      </c>
      <c r="IZ187" t="s">
        <v>1244</v>
      </c>
      <c r="JA187" t="s">
        <v>1244</v>
      </c>
      <c r="JB187" t="s">
        <v>1244</v>
      </c>
      <c r="JC187">
        <v>59.85</v>
      </c>
      <c r="JD187" t="s">
        <v>1244</v>
      </c>
      <c r="JE187" t="s">
        <v>1244</v>
      </c>
      <c r="JF187">
        <v>0</v>
      </c>
      <c r="JG187">
        <v>47.01</v>
      </c>
      <c r="JI187">
        <v>41.94</v>
      </c>
      <c r="JJ187">
        <v>20.83</v>
      </c>
      <c r="JK187">
        <v>84.45</v>
      </c>
      <c r="JL187">
        <v>42.3</v>
      </c>
      <c r="JM187">
        <v>36.67</v>
      </c>
      <c r="JO187">
        <v>12.49</v>
      </c>
      <c r="JP187" t="s">
        <v>1244</v>
      </c>
      <c r="JQ187">
        <v>24.54</v>
      </c>
      <c r="JR187">
        <v>31.07</v>
      </c>
      <c r="JT187">
        <v>74.69</v>
      </c>
      <c r="JU187">
        <v>47.12</v>
      </c>
      <c r="JV187">
        <v>89.03</v>
      </c>
      <c r="JW187" t="s">
        <v>1244</v>
      </c>
      <c r="JY187">
        <v>30.09</v>
      </c>
      <c r="JZ187">
        <v>25.34</v>
      </c>
      <c r="KA187">
        <v>0</v>
      </c>
      <c r="KB187">
        <v>51.37</v>
      </c>
      <c r="KC187">
        <v>20.66</v>
      </c>
      <c r="KD187">
        <v>80.02</v>
      </c>
      <c r="KE187" t="s">
        <v>1244</v>
      </c>
      <c r="KF187">
        <v>46.06</v>
      </c>
      <c r="KG187">
        <v>0</v>
      </c>
      <c r="KH187" t="s">
        <v>1244</v>
      </c>
      <c r="KJ187">
        <v>75.98</v>
      </c>
      <c r="KK187">
        <v>22.91</v>
      </c>
      <c r="KM187">
        <v>19.68</v>
      </c>
      <c r="KN187">
        <v>49.75</v>
      </c>
      <c r="KO187">
        <v>81.2</v>
      </c>
      <c r="KP187">
        <v>5.44</v>
      </c>
      <c r="KQ187">
        <v>44.23</v>
      </c>
      <c r="KR187" t="s">
        <v>1244</v>
      </c>
      <c r="KS187">
        <v>67.599999999999994</v>
      </c>
      <c r="KT187">
        <v>15.29</v>
      </c>
      <c r="KU187">
        <v>45.64</v>
      </c>
      <c r="KV187">
        <v>0</v>
      </c>
      <c r="KW187" t="s">
        <v>1244</v>
      </c>
      <c r="KX187" t="s">
        <v>1244</v>
      </c>
      <c r="KY187">
        <v>47.99</v>
      </c>
      <c r="KZ187">
        <v>91.41</v>
      </c>
      <c r="LA187" t="s">
        <v>1244</v>
      </c>
      <c r="LB187">
        <v>41.44</v>
      </c>
      <c r="LC187">
        <v>0</v>
      </c>
      <c r="LD187">
        <v>69.02</v>
      </c>
      <c r="LE187">
        <v>44.27</v>
      </c>
      <c r="LF187">
        <v>38.590000000000003</v>
      </c>
      <c r="LG187">
        <v>44.4</v>
      </c>
      <c r="LI187">
        <v>88.1</v>
      </c>
      <c r="LJ187">
        <v>85.98</v>
      </c>
      <c r="LK187" t="s">
        <v>1244</v>
      </c>
      <c r="LL187">
        <v>47.78</v>
      </c>
      <c r="LM187">
        <v>52.87</v>
      </c>
      <c r="LN187">
        <v>64.400000000000006</v>
      </c>
      <c r="LO187" t="s">
        <v>1244</v>
      </c>
      <c r="LP187">
        <v>73.72</v>
      </c>
      <c r="LQ187">
        <v>85.44</v>
      </c>
      <c r="LR187" t="s">
        <v>1244</v>
      </c>
      <c r="LS187">
        <v>33.75</v>
      </c>
      <c r="LU187" t="s">
        <v>1244</v>
      </c>
      <c r="LV187" t="s">
        <v>1244</v>
      </c>
      <c r="LW187">
        <v>66.540000000000006</v>
      </c>
      <c r="LX187">
        <v>45.19</v>
      </c>
      <c r="LY187" t="s">
        <v>1244</v>
      </c>
      <c r="LZ187">
        <v>59.66</v>
      </c>
      <c r="MA187">
        <v>59</v>
      </c>
      <c r="MB187">
        <v>24.6</v>
      </c>
      <c r="MC187">
        <v>41.66</v>
      </c>
      <c r="MD187">
        <v>3.55</v>
      </c>
      <c r="ME187">
        <v>44.7</v>
      </c>
      <c r="MF187" t="s">
        <v>1244</v>
      </c>
      <c r="MG187">
        <v>76.680000000000007</v>
      </c>
      <c r="MI187">
        <v>60.07</v>
      </c>
      <c r="MJ187">
        <v>70.150000000000006</v>
      </c>
      <c r="MK187">
        <v>89.66</v>
      </c>
      <c r="ML187">
        <v>0</v>
      </c>
      <c r="MM187" t="s">
        <v>1244</v>
      </c>
      <c r="MN187">
        <v>16.739999999999998</v>
      </c>
      <c r="MO187">
        <v>15.09</v>
      </c>
      <c r="MP187">
        <v>3.71</v>
      </c>
      <c r="MQ187">
        <v>50.89</v>
      </c>
      <c r="MR187" t="s">
        <v>1244</v>
      </c>
      <c r="MS187">
        <v>78.849999999999994</v>
      </c>
      <c r="MT187" t="s">
        <v>1244</v>
      </c>
      <c r="MU187">
        <v>54.97</v>
      </c>
      <c r="MV187">
        <v>13.65</v>
      </c>
      <c r="MW187">
        <v>36.1</v>
      </c>
      <c r="MX187" t="s">
        <v>1244</v>
      </c>
      <c r="MZ187">
        <v>70.98</v>
      </c>
      <c r="NA187" t="s">
        <v>1244</v>
      </c>
      <c r="NB187">
        <v>63.87</v>
      </c>
      <c r="NC187">
        <v>48.8</v>
      </c>
      <c r="ND187">
        <v>60.12</v>
      </c>
      <c r="NE187">
        <v>0</v>
      </c>
      <c r="NF187">
        <v>56.27</v>
      </c>
      <c r="NG187">
        <v>0</v>
      </c>
      <c r="NH187">
        <v>52.42</v>
      </c>
      <c r="NJ187">
        <v>42.75</v>
      </c>
      <c r="NK187" t="s">
        <v>1244</v>
      </c>
      <c r="NL187">
        <v>76.19</v>
      </c>
      <c r="NM187">
        <v>7.94</v>
      </c>
      <c r="NN187">
        <v>61.27</v>
      </c>
      <c r="NP187">
        <v>89.3</v>
      </c>
      <c r="NQ187" t="s">
        <v>1244</v>
      </c>
      <c r="NR187">
        <v>78.84</v>
      </c>
      <c r="NT187">
        <v>57.75</v>
      </c>
      <c r="NU187">
        <v>61.53</v>
      </c>
      <c r="NV187">
        <v>0</v>
      </c>
      <c r="NX187">
        <v>34.22</v>
      </c>
      <c r="NY187">
        <v>35</v>
      </c>
      <c r="NZ187">
        <v>41.66</v>
      </c>
      <c r="OA187" t="s">
        <v>1244</v>
      </c>
      <c r="OB187">
        <v>79.760000000000005</v>
      </c>
      <c r="OC187">
        <v>3.87</v>
      </c>
      <c r="OD187" t="s">
        <v>1244</v>
      </c>
      <c r="OE187">
        <v>16.559999999999999</v>
      </c>
      <c r="OF187">
        <v>34.619999999999997</v>
      </c>
      <c r="OG187">
        <v>55.91</v>
      </c>
      <c r="OH187">
        <v>0</v>
      </c>
      <c r="OJ187">
        <v>82</v>
      </c>
      <c r="OK187">
        <v>72.97</v>
      </c>
      <c r="OL187">
        <v>17.850000000000001</v>
      </c>
      <c r="OM187" t="s">
        <v>1244</v>
      </c>
      <c r="ON187">
        <v>82.82</v>
      </c>
      <c r="OO187">
        <v>54.03</v>
      </c>
      <c r="OP187">
        <v>25.83</v>
      </c>
      <c r="OQ187" t="s">
        <v>1244</v>
      </c>
      <c r="OR187">
        <v>84.87</v>
      </c>
      <c r="OS187" t="s">
        <v>1244</v>
      </c>
      <c r="OT187" t="s">
        <v>1244</v>
      </c>
      <c r="OU187">
        <v>23.02</v>
      </c>
      <c r="OV187" t="s">
        <v>1244</v>
      </c>
      <c r="OW187">
        <v>74.38</v>
      </c>
      <c r="OX187" t="s">
        <v>1244</v>
      </c>
      <c r="OY187">
        <v>49.86</v>
      </c>
      <c r="OZ187">
        <v>24.5</v>
      </c>
      <c r="PC187">
        <v>6.35</v>
      </c>
      <c r="PD187" t="s">
        <v>1244</v>
      </c>
      <c r="PE187">
        <v>9.2899999999999991</v>
      </c>
      <c r="PH187">
        <v>57.38</v>
      </c>
      <c r="PI187" t="s">
        <v>1244</v>
      </c>
      <c r="PK187" t="s">
        <v>1244</v>
      </c>
      <c r="PL187">
        <v>94.73</v>
      </c>
      <c r="PM187">
        <v>26.98</v>
      </c>
      <c r="PN187">
        <v>59.93</v>
      </c>
      <c r="PO187">
        <v>11.16</v>
      </c>
      <c r="PP187">
        <v>28.77</v>
      </c>
      <c r="PQ187">
        <v>61.43</v>
      </c>
      <c r="PR187">
        <v>47.98</v>
      </c>
      <c r="PS187">
        <v>62.75</v>
      </c>
      <c r="PT187" t="s">
        <v>1244</v>
      </c>
      <c r="PU187">
        <v>74.95</v>
      </c>
      <c r="PV187">
        <v>86.32</v>
      </c>
      <c r="PW187">
        <v>67.989999999999995</v>
      </c>
      <c r="PX187">
        <v>2.81</v>
      </c>
      <c r="PY187">
        <v>16.43</v>
      </c>
      <c r="PZ187">
        <v>40.19</v>
      </c>
      <c r="QA187">
        <v>72.900000000000006</v>
      </c>
      <c r="QB187">
        <v>65.319999999999993</v>
      </c>
      <c r="QC187">
        <v>0</v>
      </c>
      <c r="QE187">
        <v>21.93</v>
      </c>
      <c r="QF187">
        <v>82.76</v>
      </c>
      <c r="QH187" t="s">
        <v>1244</v>
      </c>
      <c r="QI187">
        <v>36.35</v>
      </c>
      <c r="QJ187">
        <v>0</v>
      </c>
      <c r="QK187" t="s">
        <v>1244</v>
      </c>
      <c r="QL187">
        <v>59.18</v>
      </c>
      <c r="QM187">
        <v>0</v>
      </c>
      <c r="QO187">
        <v>79.3</v>
      </c>
      <c r="QP187">
        <v>71.739999999999995</v>
      </c>
      <c r="QQ187">
        <v>90.57</v>
      </c>
      <c r="QR187">
        <v>7.11</v>
      </c>
      <c r="QS187">
        <v>73.39</v>
      </c>
      <c r="QT187" t="s">
        <v>1244</v>
      </c>
      <c r="QU187">
        <v>91.94</v>
      </c>
      <c r="QV187">
        <v>0</v>
      </c>
      <c r="QW187" t="s">
        <v>1244</v>
      </c>
      <c r="QY187">
        <v>0</v>
      </c>
      <c r="QZ187" t="s">
        <v>1244</v>
      </c>
      <c r="RA187" t="s">
        <v>1244</v>
      </c>
      <c r="RB187">
        <v>0</v>
      </c>
      <c r="RC187">
        <v>32.99</v>
      </c>
      <c r="RD187">
        <v>63.07</v>
      </c>
      <c r="RE187" t="s">
        <v>1244</v>
      </c>
      <c r="RF187" t="s">
        <v>1244</v>
      </c>
      <c r="RG187">
        <v>65.260000000000005</v>
      </c>
      <c r="RH187">
        <v>85.85</v>
      </c>
      <c r="RI187">
        <v>0</v>
      </c>
      <c r="RJ187">
        <v>90.82</v>
      </c>
      <c r="RK187">
        <v>39.26</v>
      </c>
      <c r="RL187">
        <v>78.069999999999993</v>
      </c>
      <c r="RM187" t="s">
        <v>1244</v>
      </c>
      <c r="RN187">
        <v>86.53</v>
      </c>
      <c r="RO187" t="s">
        <v>1244</v>
      </c>
      <c r="RP187">
        <v>19.39</v>
      </c>
      <c r="RQ187" t="s">
        <v>1244</v>
      </c>
      <c r="RS187">
        <v>70.650000000000006</v>
      </c>
      <c r="RT187">
        <v>59.03</v>
      </c>
      <c r="RV187">
        <v>77.47</v>
      </c>
      <c r="RW187">
        <v>66.67</v>
      </c>
      <c r="RX187">
        <v>17.329999999999998</v>
      </c>
      <c r="RY187">
        <v>78.56</v>
      </c>
      <c r="RZ187">
        <v>75.59</v>
      </c>
      <c r="SA187">
        <v>57.87</v>
      </c>
      <c r="SB187">
        <v>15.77</v>
      </c>
      <c r="SC187">
        <v>27.27</v>
      </c>
      <c r="SD187">
        <v>5.94</v>
      </c>
      <c r="SG187">
        <v>91.23</v>
      </c>
      <c r="SH187">
        <v>13.1</v>
      </c>
      <c r="SI187">
        <v>27.45</v>
      </c>
      <c r="SK187" t="s">
        <v>1244</v>
      </c>
      <c r="SL187" t="s">
        <v>1244</v>
      </c>
      <c r="SM187">
        <v>69.61</v>
      </c>
      <c r="SN187">
        <v>34.950000000000003</v>
      </c>
      <c r="SO187" t="s">
        <v>1244</v>
      </c>
      <c r="SP187">
        <v>9.52</v>
      </c>
      <c r="SQ187">
        <v>83.74</v>
      </c>
      <c r="SR187">
        <v>89.89</v>
      </c>
      <c r="ST187">
        <v>58.9</v>
      </c>
      <c r="SU187">
        <v>69.47</v>
      </c>
      <c r="SW187">
        <v>51.67</v>
      </c>
      <c r="SX187">
        <v>34.65</v>
      </c>
      <c r="SY187">
        <v>45.45</v>
      </c>
      <c r="SZ187">
        <v>49.76</v>
      </c>
      <c r="TA187" t="s">
        <v>1244</v>
      </c>
      <c r="TB187">
        <v>0</v>
      </c>
      <c r="TC187">
        <v>0</v>
      </c>
      <c r="TD187">
        <v>39.590000000000003</v>
      </c>
      <c r="TE187">
        <v>62.12</v>
      </c>
      <c r="TF187">
        <v>40.380000000000003</v>
      </c>
      <c r="TG187">
        <v>84.99</v>
      </c>
      <c r="TH187" t="s">
        <v>1244</v>
      </c>
      <c r="TI187">
        <v>0</v>
      </c>
      <c r="TJ187">
        <v>80.25</v>
      </c>
      <c r="TK187">
        <v>84.97</v>
      </c>
      <c r="TL187">
        <v>73.23</v>
      </c>
      <c r="TM187">
        <v>47.37</v>
      </c>
      <c r="TN187">
        <v>29.31</v>
      </c>
      <c r="TO187" t="s">
        <v>1244</v>
      </c>
      <c r="TQ187">
        <v>0</v>
      </c>
      <c r="TR187">
        <v>74.41</v>
      </c>
      <c r="TT187">
        <v>0</v>
      </c>
      <c r="TU187" t="s">
        <v>1244</v>
      </c>
      <c r="TV187">
        <v>12.75</v>
      </c>
      <c r="TW187">
        <v>33.880000000000003</v>
      </c>
      <c r="TX187">
        <v>76.36</v>
      </c>
      <c r="TY187">
        <v>45.43</v>
      </c>
      <c r="TZ187">
        <v>0</v>
      </c>
      <c r="UA187" t="s">
        <v>1244</v>
      </c>
      <c r="UB187">
        <v>52.2</v>
      </c>
      <c r="UC187">
        <v>52.97</v>
      </c>
      <c r="UD187">
        <v>60.26</v>
      </c>
      <c r="UE187" t="s">
        <v>1244</v>
      </c>
      <c r="UF187">
        <v>87.6</v>
      </c>
      <c r="UG187" t="s">
        <v>1244</v>
      </c>
      <c r="UH187">
        <v>73.2</v>
      </c>
      <c r="UI187" t="s">
        <v>1244</v>
      </c>
      <c r="UK187">
        <v>14.53</v>
      </c>
      <c r="UL187" t="s">
        <v>1244</v>
      </c>
      <c r="UM187">
        <v>6.22</v>
      </c>
      <c r="UN187">
        <v>1.21</v>
      </c>
      <c r="UO187">
        <v>60.43</v>
      </c>
      <c r="UP187" t="s">
        <v>1244</v>
      </c>
      <c r="UQ187">
        <v>0</v>
      </c>
      <c r="UR187">
        <v>49.75</v>
      </c>
      <c r="UT187">
        <v>21.56</v>
      </c>
      <c r="UU187">
        <v>79.47</v>
      </c>
      <c r="UV187">
        <v>32.82</v>
      </c>
      <c r="UX187">
        <v>0</v>
      </c>
      <c r="UY187">
        <v>20.56</v>
      </c>
      <c r="UZ187">
        <v>18.5</v>
      </c>
      <c r="VA187">
        <v>0</v>
      </c>
      <c r="VB187">
        <v>62.92</v>
      </c>
      <c r="VC187">
        <v>88.89</v>
      </c>
      <c r="VD187">
        <v>13.89</v>
      </c>
      <c r="VE187">
        <v>23.39</v>
      </c>
      <c r="VF187">
        <v>69.2</v>
      </c>
      <c r="VG187">
        <v>70.25</v>
      </c>
      <c r="VH187" t="s">
        <v>1244</v>
      </c>
      <c r="VI187" t="s">
        <v>1244</v>
      </c>
      <c r="VJ187">
        <v>49.94</v>
      </c>
      <c r="VM187">
        <v>0</v>
      </c>
      <c r="VO187">
        <v>90.65</v>
      </c>
      <c r="VP187">
        <v>84.82</v>
      </c>
      <c r="VQ187">
        <v>78.67</v>
      </c>
      <c r="VR187">
        <v>76.09</v>
      </c>
      <c r="VT187">
        <v>5.84</v>
      </c>
      <c r="VU187" t="s">
        <v>1244</v>
      </c>
      <c r="VV187">
        <v>25.27</v>
      </c>
      <c r="VW187" t="s">
        <v>1244</v>
      </c>
      <c r="VX187" t="s">
        <v>1244</v>
      </c>
      <c r="VY187">
        <v>62.01</v>
      </c>
      <c r="VZ187">
        <v>73.87</v>
      </c>
      <c r="WA187" t="s">
        <v>1244</v>
      </c>
      <c r="WB187" t="s">
        <v>1244</v>
      </c>
      <c r="WC187">
        <v>50.43</v>
      </c>
      <c r="WD187" t="s">
        <v>1244</v>
      </c>
      <c r="WE187">
        <v>76.64</v>
      </c>
      <c r="WF187">
        <v>46.86</v>
      </c>
      <c r="WH187" t="s">
        <v>1244</v>
      </c>
      <c r="WJ187">
        <v>30.58</v>
      </c>
      <c r="WK187" t="s">
        <v>1244</v>
      </c>
      <c r="WL187">
        <v>9.69</v>
      </c>
      <c r="WM187">
        <v>69.41</v>
      </c>
      <c r="WN187">
        <v>5.04</v>
      </c>
      <c r="WO187">
        <v>15.21</v>
      </c>
      <c r="WP187">
        <v>4.4400000000000004</v>
      </c>
      <c r="WQ187" t="s">
        <v>1244</v>
      </c>
      <c r="WR187">
        <v>24.52</v>
      </c>
      <c r="WS187">
        <v>58.6</v>
      </c>
      <c r="WT187">
        <v>38.07</v>
      </c>
      <c r="WU187">
        <v>77.739999999999995</v>
      </c>
      <c r="WV187">
        <v>86.6</v>
      </c>
      <c r="WW187">
        <v>2.2999999999999998</v>
      </c>
      <c r="WX187" t="s">
        <v>1244</v>
      </c>
      <c r="WY187" t="s">
        <v>1244</v>
      </c>
      <c r="WZ187" t="s">
        <v>1244</v>
      </c>
      <c r="XA187">
        <v>51.75</v>
      </c>
      <c r="XB187">
        <v>54.31</v>
      </c>
      <c r="XC187" t="s">
        <v>1244</v>
      </c>
      <c r="XD187" t="s">
        <v>1244</v>
      </c>
      <c r="XE187">
        <v>83.91</v>
      </c>
      <c r="XF187" t="s">
        <v>1244</v>
      </c>
      <c r="XG187">
        <v>84.82</v>
      </c>
      <c r="XH187" t="s">
        <v>1244</v>
      </c>
      <c r="XI187">
        <v>33.82</v>
      </c>
      <c r="XJ187">
        <v>26.96</v>
      </c>
      <c r="XK187">
        <v>69.61</v>
      </c>
      <c r="XL187">
        <v>56.73</v>
      </c>
      <c r="XM187">
        <v>0.43</v>
      </c>
      <c r="XN187" t="s">
        <v>1244</v>
      </c>
      <c r="XO187">
        <v>29.65</v>
      </c>
      <c r="XP187" t="s">
        <v>1244</v>
      </c>
      <c r="XQ187">
        <v>77.569999999999993</v>
      </c>
      <c r="XR187">
        <v>3.88</v>
      </c>
      <c r="XS187" t="s">
        <v>1244</v>
      </c>
      <c r="XT187">
        <v>3.4</v>
      </c>
      <c r="XV187">
        <v>28.86</v>
      </c>
      <c r="XW187">
        <v>0</v>
      </c>
      <c r="XX187">
        <v>40.81</v>
      </c>
      <c r="XY187">
        <v>12.35</v>
      </c>
      <c r="XZ187" t="s">
        <v>1244</v>
      </c>
      <c r="YA187">
        <v>83.67</v>
      </c>
      <c r="YB187">
        <v>25.66</v>
      </c>
      <c r="YC187">
        <v>0</v>
      </c>
      <c r="YD187">
        <v>38.58</v>
      </c>
      <c r="YE187">
        <v>31.15</v>
      </c>
      <c r="YF187">
        <v>87.68</v>
      </c>
      <c r="YH187">
        <v>73.39</v>
      </c>
      <c r="YI187">
        <v>55.7</v>
      </c>
      <c r="YJ187">
        <v>35.28</v>
      </c>
      <c r="YK187">
        <v>70.88</v>
      </c>
      <c r="YL187">
        <v>25.06</v>
      </c>
      <c r="YN187">
        <v>72.59</v>
      </c>
      <c r="YO187">
        <v>80.400000000000006</v>
      </c>
      <c r="YP187">
        <v>1.77</v>
      </c>
      <c r="YQ187" t="s">
        <v>1244</v>
      </c>
      <c r="YR187">
        <v>37.130000000000003</v>
      </c>
      <c r="YS187">
        <v>1.77</v>
      </c>
      <c r="YT187" t="s">
        <v>1244</v>
      </c>
      <c r="YU187">
        <v>64.900000000000006</v>
      </c>
      <c r="YV187">
        <v>42.15</v>
      </c>
      <c r="YW187">
        <v>51.42</v>
      </c>
      <c r="YY187">
        <v>37.950000000000003</v>
      </c>
      <c r="YZ187" t="s">
        <v>1244</v>
      </c>
      <c r="ZA187">
        <v>59.38</v>
      </c>
      <c r="ZB187">
        <v>59.32</v>
      </c>
      <c r="ZC187">
        <v>47.07</v>
      </c>
      <c r="ZE187" t="s">
        <v>1244</v>
      </c>
      <c r="ZF187">
        <v>79.19</v>
      </c>
      <c r="ZG187">
        <v>45.91</v>
      </c>
      <c r="ZH187">
        <v>78.180000000000007</v>
      </c>
      <c r="ZI187">
        <v>67.91</v>
      </c>
      <c r="ZJ187" t="s">
        <v>1244</v>
      </c>
      <c r="ZK187">
        <v>69.72</v>
      </c>
      <c r="ZL187">
        <v>67.25</v>
      </c>
      <c r="ZM187">
        <v>7.8</v>
      </c>
      <c r="ZN187">
        <v>64.680000000000007</v>
      </c>
      <c r="ZO187" t="s">
        <v>1244</v>
      </c>
      <c r="ZP187">
        <v>0</v>
      </c>
      <c r="ZR187">
        <v>75.36</v>
      </c>
      <c r="ZS187">
        <v>24.74</v>
      </c>
      <c r="ZT187">
        <v>83.66</v>
      </c>
      <c r="ZU187">
        <v>75.05</v>
      </c>
      <c r="ZV187">
        <v>6.56</v>
      </c>
      <c r="ZX187" t="s">
        <v>1244</v>
      </c>
      <c r="ZY187">
        <v>38</v>
      </c>
      <c r="ZZ187">
        <v>0</v>
      </c>
      <c r="AAA187" t="s">
        <v>1244</v>
      </c>
      <c r="AAB187">
        <v>77.489999999999995</v>
      </c>
      <c r="AAC187">
        <v>8.84</v>
      </c>
      <c r="AAD187">
        <v>25.5</v>
      </c>
      <c r="AAE187">
        <v>57.8</v>
      </c>
      <c r="AAF187">
        <v>62.89</v>
      </c>
      <c r="AAG187">
        <v>56.62</v>
      </c>
      <c r="AAH187">
        <v>59.25</v>
      </c>
      <c r="AAI187" t="s">
        <v>1244</v>
      </c>
      <c r="AAJ187">
        <v>50.91</v>
      </c>
      <c r="AAK187">
        <v>59.1</v>
      </c>
      <c r="AAL187">
        <v>82.87</v>
      </c>
      <c r="AAM187">
        <v>61.65</v>
      </c>
      <c r="AAN187">
        <v>42.82</v>
      </c>
      <c r="AAO187" t="s">
        <v>1244</v>
      </c>
      <c r="AAP187">
        <v>76.12</v>
      </c>
      <c r="AAQ187">
        <v>86.15</v>
      </c>
      <c r="AAR187" t="s">
        <v>1244</v>
      </c>
      <c r="AAS187">
        <v>79.69</v>
      </c>
      <c r="AAT187" t="s">
        <v>1244</v>
      </c>
      <c r="AAU187" t="s">
        <v>1244</v>
      </c>
      <c r="AAV187">
        <v>15.58</v>
      </c>
      <c r="AAW187">
        <v>9.82</v>
      </c>
      <c r="AAX187" t="s">
        <v>1244</v>
      </c>
      <c r="AAY187" t="s">
        <v>1244</v>
      </c>
      <c r="AAZ187">
        <v>12.71</v>
      </c>
      <c r="ABA187" t="s">
        <v>1244</v>
      </c>
      <c r="ABC187">
        <v>36.79</v>
      </c>
      <c r="ABD187">
        <v>84.42</v>
      </c>
      <c r="ABE187">
        <v>0</v>
      </c>
      <c r="ABF187">
        <v>77.930000000000007</v>
      </c>
      <c r="ABG187" t="s">
        <v>1244</v>
      </c>
      <c r="ABH187">
        <v>62.98</v>
      </c>
      <c r="ABI187" t="s">
        <v>1244</v>
      </c>
      <c r="ABJ187">
        <v>38.909999999999997</v>
      </c>
      <c r="ABK187">
        <v>47.92</v>
      </c>
      <c r="ABL187">
        <v>62.64</v>
      </c>
      <c r="ABM187">
        <v>5.2</v>
      </c>
      <c r="ABN187">
        <v>52.12</v>
      </c>
      <c r="ABO187" t="s">
        <v>1244</v>
      </c>
      <c r="ABP187">
        <v>66.25</v>
      </c>
      <c r="ABQ187" t="s">
        <v>1244</v>
      </c>
      <c r="ABR187">
        <v>13.01</v>
      </c>
      <c r="ABS187" t="s">
        <v>1244</v>
      </c>
      <c r="ABT187">
        <v>61.72</v>
      </c>
      <c r="ABW187">
        <v>70.209999999999994</v>
      </c>
      <c r="ABX187">
        <v>54.33</v>
      </c>
      <c r="ABY187">
        <v>0</v>
      </c>
      <c r="ABZ187">
        <v>48.63</v>
      </c>
      <c r="ACA187">
        <v>90.94</v>
      </c>
      <c r="ACB187">
        <v>5.04</v>
      </c>
      <c r="ACC187" t="s">
        <v>1244</v>
      </c>
      <c r="ACD187" t="s">
        <v>1244</v>
      </c>
      <c r="ACE187">
        <v>0</v>
      </c>
      <c r="ACF187">
        <v>50.15</v>
      </c>
      <c r="ACG187" t="s">
        <v>1244</v>
      </c>
      <c r="ACH187">
        <v>80.95</v>
      </c>
      <c r="ACI187">
        <v>56.16</v>
      </c>
      <c r="ACK187">
        <v>86.06</v>
      </c>
      <c r="ACL187">
        <v>64.680000000000007</v>
      </c>
      <c r="ACM187">
        <v>53.81</v>
      </c>
      <c r="ACN187" t="s">
        <v>1244</v>
      </c>
      <c r="ACO187">
        <v>97.36</v>
      </c>
      <c r="ACP187" t="s">
        <v>1244</v>
      </c>
      <c r="ACQ187">
        <v>81.42</v>
      </c>
      <c r="ACR187" t="s">
        <v>1244</v>
      </c>
      <c r="ACS187" t="s">
        <v>1244</v>
      </c>
      <c r="ACT187">
        <v>1.88</v>
      </c>
      <c r="ACU187" t="s">
        <v>1244</v>
      </c>
      <c r="ACV187">
        <v>0</v>
      </c>
      <c r="ACW187">
        <v>30.67</v>
      </c>
      <c r="ACX187">
        <v>41.97</v>
      </c>
      <c r="ACY187">
        <v>0.79</v>
      </c>
      <c r="ACZ187">
        <v>46.95</v>
      </c>
      <c r="ADA187">
        <v>40.68</v>
      </c>
      <c r="ADC187">
        <v>0</v>
      </c>
      <c r="ADD187">
        <v>86.77</v>
      </c>
      <c r="ADE187">
        <v>77.72</v>
      </c>
      <c r="ADF187">
        <v>68.900000000000006</v>
      </c>
      <c r="ADH187">
        <v>78.209999999999994</v>
      </c>
      <c r="ADI187">
        <v>48.85</v>
      </c>
      <c r="ADJ187" t="s">
        <v>1244</v>
      </c>
      <c r="ADK187" t="s">
        <v>1244</v>
      </c>
      <c r="ADL187" t="s">
        <v>1244</v>
      </c>
      <c r="ADM187">
        <v>74.02</v>
      </c>
      <c r="ADN187" t="s">
        <v>1244</v>
      </c>
      <c r="ADP187">
        <v>75.209999999999994</v>
      </c>
      <c r="ADQ187">
        <v>15.4</v>
      </c>
      <c r="ADR187">
        <v>67.28</v>
      </c>
      <c r="ADS187">
        <v>21.71</v>
      </c>
      <c r="ADT187">
        <v>78.41</v>
      </c>
      <c r="ADV187" t="s">
        <v>1244</v>
      </c>
      <c r="ADW187">
        <v>46.29</v>
      </c>
      <c r="ADX187">
        <v>93.45</v>
      </c>
      <c r="ADY187" t="s">
        <v>1244</v>
      </c>
      <c r="ADZ187">
        <v>59.48</v>
      </c>
      <c r="AEA187">
        <v>12.05</v>
      </c>
      <c r="AEB187" t="s">
        <v>1244</v>
      </c>
      <c r="AEC187" t="s">
        <v>1244</v>
      </c>
      <c r="AED187">
        <v>53.19</v>
      </c>
      <c r="AEE187" t="s">
        <v>1244</v>
      </c>
      <c r="AEF187">
        <v>10.09</v>
      </c>
      <c r="AEG187">
        <v>64.34</v>
      </c>
      <c r="AEH187">
        <v>26.64</v>
      </c>
      <c r="AEI187" t="s">
        <v>1244</v>
      </c>
      <c r="AEK187">
        <v>31.64</v>
      </c>
      <c r="AEL187">
        <v>10.07</v>
      </c>
      <c r="AEM187" t="s">
        <v>1244</v>
      </c>
      <c r="AEN187" t="s">
        <v>1244</v>
      </c>
      <c r="AEO187" t="s">
        <v>1244</v>
      </c>
      <c r="AEP187">
        <v>60.1</v>
      </c>
      <c r="AEQ187">
        <v>78.61</v>
      </c>
      <c r="AER187" t="s">
        <v>1244</v>
      </c>
      <c r="AES187">
        <v>0</v>
      </c>
      <c r="AET187" t="s">
        <v>1244</v>
      </c>
      <c r="AEU187">
        <v>17.399999999999999</v>
      </c>
      <c r="AEV187">
        <v>78.28</v>
      </c>
      <c r="AEW187">
        <v>1.88</v>
      </c>
      <c r="AEX187">
        <v>0</v>
      </c>
      <c r="AEZ187">
        <v>91.51</v>
      </c>
      <c r="AFA187">
        <v>17.329999999999998</v>
      </c>
      <c r="AFB187">
        <v>11.81</v>
      </c>
      <c r="AFC187">
        <v>70.5</v>
      </c>
      <c r="AFD187" t="s">
        <v>1244</v>
      </c>
      <c r="AFE187">
        <v>70.5</v>
      </c>
      <c r="AFF187">
        <v>60.54</v>
      </c>
      <c r="AFG187">
        <v>32.65</v>
      </c>
      <c r="AFI187">
        <v>75.209999999999994</v>
      </c>
      <c r="AFJ187">
        <v>0</v>
      </c>
      <c r="AFK187">
        <v>21.25</v>
      </c>
      <c r="AFL187" t="s">
        <v>1244</v>
      </c>
      <c r="AFM187" t="s">
        <v>1244</v>
      </c>
      <c r="AFN187">
        <v>76.349999999999994</v>
      </c>
      <c r="AFO187" t="s">
        <v>1244</v>
      </c>
      <c r="AFP187">
        <v>94.67</v>
      </c>
      <c r="AFQ187">
        <v>1.88</v>
      </c>
      <c r="AFR187" t="s">
        <v>1244</v>
      </c>
      <c r="AFS187">
        <v>14.06</v>
      </c>
      <c r="AFT187">
        <v>20</v>
      </c>
      <c r="AFU187" t="s">
        <v>1244</v>
      </c>
      <c r="AFV187">
        <v>10.23</v>
      </c>
      <c r="AFW187">
        <v>0</v>
      </c>
      <c r="AFX187">
        <v>36.19</v>
      </c>
      <c r="AFY187">
        <v>95.92</v>
      </c>
      <c r="AFZ187">
        <v>24.84</v>
      </c>
      <c r="AGA187">
        <v>0</v>
      </c>
      <c r="AGB187">
        <v>51.05</v>
      </c>
      <c r="AGC187">
        <v>84.11</v>
      </c>
      <c r="AGD187" t="s">
        <v>1244</v>
      </c>
      <c r="AGE187">
        <v>69.599999999999994</v>
      </c>
      <c r="AGF187">
        <v>72.87</v>
      </c>
      <c r="AGG187">
        <v>87.93</v>
      </c>
      <c r="AGH187">
        <v>26.86</v>
      </c>
      <c r="AGI187">
        <v>62.79</v>
      </c>
      <c r="AGK187">
        <v>82.43</v>
      </c>
      <c r="AGM187" t="s">
        <v>1244</v>
      </c>
      <c r="AGN187">
        <v>32.049999999999997</v>
      </c>
      <c r="AGO187">
        <v>53.53</v>
      </c>
      <c r="AGQ187" t="s">
        <v>1244</v>
      </c>
      <c r="AGT187">
        <v>46.8</v>
      </c>
      <c r="AGU187">
        <v>0</v>
      </c>
      <c r="AGW187">
        <v>1.69</v>
      </c>
      <c r="AGX187" t="s">
        <v>1244</v>
      </c>
      <c r="AGY187">
        <v>47.6</v>
      </c>
      <c r="AGZ187">
        <v>6.68</v>
      </c>
      <c r="AHA187">
        <v>0</v>
      </c>
      <c r="AHB187" t="s">
        <v>1244</v>
      </c>
      <c r="AHC187">
        <v>62.75</v>
      </c>
      <c r="AHD187" t="s">
        <v>1244</v>
      </c>
      <c r="AHE187" t="s">
        <v>1244</v>
      </c>
      <c r="AHF187">
        <v>70.73</v>
      </c>
      <c r="AHH187">
        <v>0</v>
      </c>
      <c r="AHI187" t="s">
        <v>1244</v>
      </c>
      <c r="AHJ187">
        <v>71.95</v>
      </c>
      <c r="AHK187">
        <v>75</v>
      </c>
      <c r="AHL187">
        <v>55.36</v>
      </c>
      <c r="AHM187">
        <v>79.849999999999994</v>
      </c>
      <c r="AHO187" t="s">
        <v>1244</v>
      </c>
      <c r="AHP187">
        <v>24.91</v>
      </c>
      <c r="AHQ187">
        <v>48.37</v>
      </c>
      <c r="AHR187">
        <v>1.6</v>
      </c>
      <c r="AHS187">
        <v>53.91</v>
      </c>
      <c r="AHU187">
        <v>12.42</v>
      </c>
      <c r="AHV187">
        <v>45.71</v>
      </c>
      <c r="AHW187">
        <v>0</v>
      </c>
      <c r="AHY187">
        <v>82.3</v>
      </c>
      <c r="AHZ187" t="s">
        <v>1244</v>
      </c>
      <c r="AIA187">
        <v>75.5</v>
      </c>
      <c r="AIB187">
        <v>19.66</v>
      </c>
      <c r="AID187" t="s">
        <v>1244</v>
      </c>
      <c r="AIE187">
        <v>0</v>
      </c>
      <c r="AIF187">
        <v>56.96</v>
      </c>
      <c r="AIG187">
        <v>54.93</v>
      </c>
      <c r="AIH187">
        <v>0</v>
      </c>
      <c r="AII187">
        <v>35.840000000000003</v>
      </c>
      <c r="AIJ187">
        <v>0</v>
      </c>
      <c r="AIK187" t="s">
        <v>1244</v>
      </c>
      <c r="AIM187">
        <v>49.98</v>
      </c>
      <c r="AIN187">
        <v>0</v>
      </c>
      <c r="AIO187">
        <v>56.9</v>
      </c>
      <c r="AIP187">
        <v>32.26</v>
      </c>
      <c r="AIQ187" t="s">
        <v>1244</v>
      </c>
      <c r="AIS187">
        <v>71.650000000000006</v>
      </c>
      <c r="AIT187">
        <v>0</v>
      </c>
      <c r="AIU187">
        <v>59.53</v>
      </c>
      <c r="AIV187">
        <v>48.97</v>
      </c>
      <c r="AIW187">
        <v>57.73</v>
      </c>
      <c r="AIX187" t="s">
        <v>1244</v>
      </c>
      <c r="AIY187">
        <v>92.72</v>
      </c>
      <c r="AIZ187" t="s">
        <v>1244</v>
      </c>
      <c r="AJA187">
        <v>17.66</v>
      </c>
      <c r="AJB187">
        <v>62.35</v>
      </c>
      <c r="AJC187">
        <v>4.17</v>
      </c>
      <c r="AJD187" t="s">
        <v>1244</v>
      </c>
      <c r="AJE187">
        <v>79.61</v>
      </c>
      <c r="AJG187">
        <v>84.07</v>
      </c>
      <c r="AJH187">
        <v>52.26</v>
      </c>
      <c r="AJI187">
        <v>26.94</v>
      </c>
      <c r="AJJ187">
        <v>36.96</v>
      </c>
      <c r="AJK187">
        <v>83.15</v>
      </c>
      <c r="AJL187">
        <v>23.08</v>
      </c>
      <c r="AJN187">
        <v>90.07</v>
      </c>
      <c r="AJO187">
        <v>46.3</v>
      </c>
      <c r="AJP187">
        <v>0</v>
      </c>
      <c r="AJQ187">
        <v>13.71</v>
      </c>
      <c r="AJR187">
        <v>73.13</v>
      </c>
      <c r="AJS187">
        <v>53.3</v>
      </c>
      <c r="AJT187" t="s">
        <v>1244</v>
      </c>
      <c r="AJU187" t="s">
        <v>1244</v>
      </c>
      <c r="AJV187">
        <v>95.53</v>
      </c>
      <c r="AJW187">
        <v>85.27</v>
      </c>
      <c r="AJX187">
        <v>0</v>
      </c>
      <c r="AJY187">
        <v>57.12</v>
      </c>
      <c r="AJZ187">
        <v>33.229999999999997</v>
      </c>
      <c r="AKA187" t="s">
        <v>1244</v>
      </c>
      <c r="AKB187">
        <v>0</v>
      </c>
      <c r="AKC187">
        <v>0</v>
      </c>
      <c r="AKD187">
        <v>23.45</v>
      </c>
      <c r="AKE187">
        <v>82.49</v>
      </c>
      <c r="AKF187">
        <v>0</v>
      </c>
      <c r="AKG187">
        <v>28.34</v>
      </c>
      <c r="AKH187">
        <v>12.47</v>
      </c>
      <c r="AKI187">
        <v>48.2</v>
      </c>
      <c r="AKJ187" t="s">
        <v>1244</v>
      </c>
      <c r="AKK187">
        <v>84</v>
      </c>
      <c r="AKL187">
        <v>0</v>
      </c>
      <c r="AKM187">
        <v>44.03</v>
      </c>
      <c r="AKN187">
        <v>1.69</v>
      </c>
      <c r="AKO187" t="s">
        <v>1244</v>
      </c>
      <c r="AKP187">
        <v>87.34</v>
      </c>
      <c r="AKQ187" t="s">
        <v>1244</v>
      </c>
      <c r="AKR187">
        <v>33.36</v>
      </c>
      <c r="AKS187" t="s">
        <v>1244</v>
      </c>
      <c r="AKT187" t="s">
        <v>1244</v>
      </c>
      <c r="AKU187">
        <v>9.2100000000000009</v>
      </c>
      <c r="AKV187">
        <v>18.54</v>
      </c>
      <c r="AKW187">
        <v>6.55</v>
      </c>
      <c r="AKX187">
        <v>35.1</v>
      </c>
      <c r="AKY187">
        <v>0</v>
      </c>
      <c r="AKZ187">
        <v>0</v>
      </c>
      <c r="ALB187">
        <v>59.17</v>
      </c>
      <c r="ALC187">
        <v>71.59</v>
      </c>
      <c r="ALD187">
        <v>34.159999999999997</v>
      </c>
      <c r="ALE187">
        <v>11.28</v>
      </c>
      <c r="ALF187">
        <v>66.680000000000007</v>
      </c>
      <c r="ALG187" t="s">
        <v>1244</v>
      </c>
      <c r="ALH187">
        <v>36.15</v>
      </c>
      <c r="ALJ187" t="s">
        <v>1244</v>
      </c>
      <c r="ALK187">
        <v>0</v>
      </c>
      <c r="ALL187">
        <v>49.4</v>
      </c>
      <c r="ALM187">
        <v>72.87</v>
      </c>
      <c r="ALN187" t="s">
        <v>1244</v>
      </c>
      <c r="ALO187">
        <v>0</v>
      </c>
      <c r="ALP187">
        <v>48.2</v>
      </c>
      <c r="ALQ187">
        <v>0</v>
      </c>
      <c r="ALR187">
        <v>0</v>
      </c>
      <c r="ALS187">
        <v>66.930000000000007</v>
      </c>
      <c r="ALT187" t="s">
        <v>1244</v>
      </c>
      <c r="ALU187">
        <v>70.010000000000005</v>
      </c>
      <c r="ALV187">
        <v>66.03</v>
      </c>
      <c r="ALW187" t="s">
        <v>1244</v>
      </c>
      <c r="ALX187">
        <v>0</v>
      </c>
      <c r="ALY187">
        <v>57.7</v>
      </c>
      <c r="ALZ187" t="s">
        <v>1244</v>
      </c>
      <c r="AMA187">
        <v>91.2</v>
      </c>
      <c r="AMB187">
        <v>26.57</v>
      </c>
      <c r="AMC187">
        <v>58.57</v>
      </c>
      <c r="AMD187" t="s">
        <v>1244</v>
      </c>
      <c r="AME187">
        <v>68.930000000000007</v>
      </c>
      <c r="AMF187">
        <v>76.849999999999994</v>
      </c>
      <c r="AMG187">
        <v>14.18</v>
      </c>
      <c r="AMH187">
        <v>15.21</v>
      </c>
      <c r="AMI187" t="s">
        <v>1244</v>
      </c>
      <c r="AMK187">
        <v>62.35</v>
      </c>
      <c r="AML187" t="s">
        <v>1244</v>
      </c>
      <c r="AMN187" t="s">
        <v>1244</v>
      </c>
      <c r="AMO187">
        <v>41.29</v>
      </c>
      <c r="AMP187" t="s">
        <v>1244</v>
      </c>
      <c r="AMQ187">
        <v>79.28</v>
      </c>
      <c r="AMR187">
        <v>96.04</v>
      </c>
      <c r="AMS187" t="s">
        <v>1244</v>
      </c>
      <c r="AMT187">
        <v>31.86</v>
      </c>
      <c r="AMU187">
        <v>0</v>
      </c>
      <c r="AMV187" t="s">
        <v>1244</v>
      </c>
      <c r="AMW187" t="s">
        <v>1244</v>
      </c>
      <c r="AMY187">
        <v>59.27</v>
      </c>
      <c r="AMZ187">
        <v>68.81</v>
      </c>
      <c r="ANA187">
        <v>66.08</v>
      </c>
      <c r="ANB187">
        <v>0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22.67</v>
      </c>
      <c r="ANH187" t="s">
        <v>1244</v>
      </c>
      <c r="ANI187" t="s">
        <v>1244</v>
      </c>
      <c r="ANJ187">
        <v>16.34</v>
      </c>
      <c r="ANK187" t="s">
        <v>1244</v>
      </c>
      <c r="ANL187" t="s">
        <v>1244</v>
      </c>
      <c r="ANM187">
        <v>0</v>
      </c>
      <c r="ANN187">
        <v>79.33</v>
      </c>
      <c r="ANO187">
        <v>18.78</v>
      </c>
      <c r="ANP187">
        <v>84.39</v>
      </c>
      <c r="ANQ187">
        <v>0</v>
      </c>
      <c r="ANR187" t="s">
        <v>1244</v>
      </c>
      <c r="ANS187" t="s">
        <v>1244</v>
      </c>
      <c r="ANT187">
        <v>0</v>
      </c>
      <c r="ANU187">
        <v>64.92</v>
      </c>
      <c r="ANV187">
        <v>10.34</v>
      </c>
      <c r="ANW187">
        <v>35.450000000000003</v>
      </c>
      <c r="ANX187">
        <v>16.75</v>
      </c>
      <c r="ANY187">
        <v>41.9</v>
      </c>
      <c r="ANZ187">
        <v>11.44</v>
      </c>
      <c r="AOA187" t="s">
        <v>1244</v>
      </c>
      <c r="AOB187" t="s">
        <v>1244</v>
      </c>
      <c r="AOC187">
        <v>13.95</v>
      </c>
      <c r="AOD187">
        <v>67.900000000000006</v>
      </c>
      <c r="AOE187" t="s">
        <v>1244</v>
      </c>
      <c r="AOF187">
        <v>3.54</v>
      </c>
      <c r="AOG187">
        <v>8.24</v>
      </c>
      <c r="AOH187">
        <v>0</v>
      </c>
      <c r="AOI187">
        <v>43.25</v>
      </c>
      <c r="AOJ187" t="s">
        <v>1244</v>
      </c>
      <c r="AOK187">
        <v>58.86</v>
      </c>
      <c r="AOL187">
        <v>27.98</v>
      </c>
      <c r="AOM187">
        <v>49.04</v>
      </c>
      <c r="AON187">
        <v>47.4</v>
      </c>
      <c r="AOO187" t="s">
        <v>1244</v>
      </c>
      <c r="AOP187">
        <v>55.03</v>
      </c>
      <c r="AOQ187">
        <v>0</v>
      </c>
      <c r="AOR187">
        <v>41.37</v>
      </c>
      <c r="AOS187">
        <v>65.45</v>
      </c>
      <c r="AOT187">
        <v>0</v>
      </c>
      <c r="AOU187">
        <v>73.31</v>
      </c>
      <c r="AOV187">
        <v>29.29</v>
      </c>
      <c r="AOW187">
        <v>32.450000000000003</v>
      </c>
      <c r="AOX187">
        <v>0</v>
      </c>
      <c r="AOY187" t="s">
        <v>1244</v>
      </c>
      <c r="AOZ187">
        <v>20.100000000000001</v>
      </c>
      <c r="APA187" t="s">
        <v>1244</v>
      </c>
      <c r="APB187">
        <v>0</v>
      </c>
      <c r="APE187">
        <v>19.64</v>
      </c>
      <c r="APF187">
        <v>0</v>
      </c>
      <c r="APG187">
        <v>0</v>
      </c>
      <c r="API187">
        <v>20.53</v>
      </c>
      <c r="APK187" t="s">
        <v>1244</v>
      </c>
      <c r="APL187" t="s">
        <v>1244</v>
      </c>
      <c r="APM187">
        <v>40.909999999999997</v>
      </c>
      <c r="APO187">
        <v>41.65</v>
      </c>
      <c r="APP187">
        <v>0</v>
      </c>
      <c r="APQ187" t="s">
        <v>1244</v>
      </c>
      <c r="APR187">
        <v>9.17</v>
      </c>
      <c r="APS187">
        <v>0</v>
      </c>
      <c r="APU187">
        <v>13.89</v>
      </c>
      <c r="APV187">
        <v>0</v>
      </c>
      <c r="APW187">
        <v>82.77</v>
      </c>
      <c r="APX187">
        <v>1.92</v>
      </c>
      <c r="APY187">
        <v>52.02</v>
      </c>
      <c r="APZ187">
        <v>50.46</v>
      </c>
      <c r="AQB187">
        <v>45.16</v>
      </c>
      <c r="AQC187">
        <v>2.2799999999999998</v>
      </c>
      <c r="AQD187" t="s">
        <v>1244</v>
      </c>
      <c r="AQE187">
        <v>21.89</v>
      </c>
      <c r="AQF187">
        <v>37.659999999999997</v>
      </c>
      <c r="AQG187">
        <v>25.62</v>
      </c>
      <c r="AQH187" t="s">
        <v>1244</v>
      </c>
      <c r="AQI187">
        <v>65.11</v>
      </c>
      <c r="AQJ187">
        <v>0</v>
      </c>
      <c r="AQK187">
        <v>34.28</v>
      </c>
      <c r="AQL187">
        <v>16.46</v>
      </c>
      <c r="AQM187">
        <v>0</v>
      </c>
      <c r="AQN187" t="s">
        <v>1244</v>
      </c>
      <c r="AQO187">
        <v>71.95</v>
      </c>
      <c r="AQP187" t="s">
        <v>1244</v>
      </c>
      <c r="AQQ187">
        <v>3.6</v>
      </c>
      <c r="AQR187">
        <v>45.89</v>
      </c>
      <c r="AQS187">
        <v>71.95</v>
      </c>
      <c r="AQT187">
        <v>56.82</v>
      </c>
      <c r="AQU187">
        <v>0</v>
      </c>
      <c r="AQW187">
        <v>67.989999999999995</v>
      </c>
      <c r="AQX187">
        <v>0</v>
      </c>
      <c r="AQY187" t="s">
        <v>1244</v>
      </c>
      <c r="AQZ187">
        <v>0</v>
      </c>
      <c r="ARA187">
        <v>29.09</v>
      </c>
      <c r="ARD187" t="s">
        <v>1244</v>
      </c>
      <c r="ARE187">
        <v>2.68</v>
      </c>
      <c r="ARF187">
        <v>39.78</v>
      </c>
      <c r="ARG187">
        <v>5.91</v>
      </c>
      <c r="ARH187">
        <v>0</v>
      </c>
      <c r="ARI187">
        <v>42.04</v>
      </c>
      <c r="ARJ187">
        <v>19.5</v>
      </c>
      <c r="ARK187">
        <v>71.37</v>
      </c>
      <c r="ARL187">
        <v>73.17</v>
      </c>
      <c r="ARN187">
        <v>59.46</v>
      </c>
      <c r="ARO187" t="s">
        <v>1244</v>
      </c>
      <c r="ARP187">
        <v>0</v>
      </c>
      <c r="ARQ187">
        <v>0</v>
      </c>
      <c r="ARR187">
        <v>36.26</v>
      </c>
      <c r="ART187">
        <v>56.96</v>
      </c>
      <c r="ARU187" t="s">
        <v>1244</v>
      </c>
      <c r="ARV187">
        <v>0</v>
      </c>
      <c r="ARW187">
        <v>14.18</v>
      </c>
      <c r="ARX187" t="s">
        <v>1244</v>
      </c>
      <c r="ARY187">
        <v>35.61</v>
      </c>
      <c r="ARZ187">
        <v>21.34</v>
      </c>
      <c r="ASA187">
        <v>20.59</v>
      </c>
      <c r="ASB187">
        <v>82.69</v>
      </c>
      <c r="ASC187" t="s">
        <v>1244</v>
      </c>
      <c r="ASD187">
        <v>0</v>
      </c>
      <c r="ASE187">
        <v>47.61</v>
      </c>
      <c r="ASF187">
        <v>0</v>
      </c>
      <c r="ASG187">
        <v>90.57</v>
      </c>
      <c r="ASH187">
        <v>59.88</v>
      </c>
      <c r="ASI187" t="s">
        <v>1244</v>
      </c>
      <c r="ASJ187" t="s">
        <v>1244</v>
      </c>
      <c r="ASK187">
        <v>0</v>
      </c>
      <c r="ASL187">
        <v>64.39</v>
      </c>
      <c r="ASM187">
        <v>1.27</v>
      </c>
      <c r="ASN187">
        <v>26.24</v>
      </c>
      <c r="ASO187" t="s">
        <v>1244</v>
      </c>
      <c r="ASP187">
        <v>57.29</v>
      </c>
      <c r="ASQ187">
        <v>0</v>
      </c>
      <c r="ASR187" t="s">
        <v>1244</v>
      </c>
      <c r="ASS187">
        <v>49.25</v>
      </c>
      <c r="AST187">
        <v>23.29</v>
      </c>
      <c r="ASU187">
        <v>73.739999999999995</v>
      </c>
      <c r="ASV187">
        <v>28.92</v>
      </c>
      <c r="ASW187">
        <v>0</v>
      </c>
      <c r="ASX187">
        <v>61.5</v>
      </c>
      <c r="ASY187">
        <v>23.29</v>
      </c>
      <c r="ASZ187">
        <v>3.87</v>
      </c>
      <c r="ATA187">
        <v>11.29</v>
      </c>
      <c r="ATB187">
        <v>71.11</v>
      </c>
      <c r="ATC187" t="s">
        <v>1244</v>
      </c>
      <c r="ATD187">
        <v>36.85</v>
      </c>
      <c r="ATE187" t="s">
        <v>1244</v>
      </c>
      <c r="ATF187">
        <v>0</v>
      </c>
      <c r="ATG187" t="s">
        <v>1244</v>
      </c>
      <c r="ATH187">
        <v>18.28</v>
      </c>
      <c r="ATI187" t="s">
        <v>1244</v>
      </c>
      <c r="ATJ187">
        <v>43.29</v>
      </c>
      <c r="ATK187" t="s">
        <v>1244</v>
      </c>
      <c r="ATL187">
        <v>53.77</v>
      </c>
      <c r="ATM187">
        <v>31.99</v>
      </c>
      <c r="ATN187">
        <v>25.97</v>
      </c>
      <c r="ATO187" t="s">
        <v>1244</v>
      </c>
      <c r="ATP187">
        <v>0</v>
      </c>
      <c r="ATQ187">
        <v>28.94</v>
      </c>
      <c r="ATR187">
        <v>0</v>
      </c>
      <c r="ATS187" t="s">
        <v>1244</v>
      </c>
      <c r="ATT187">
        <v>0</v>
      </c>
      <c r="ATU187">
        <v>0.43</v>
      </c>
      <c r="ATV187">
        <v>56.48</v>
      </c>
      <c r="ATW187">
        <v>29.83</v>
      </c>
      <c r="ATX187">
        <v>73.41</v>
      </c>
      <c r="ATY187">
        <v>39.630000000000003</v>
      </c>
      <c r="ATZ187">
        <v>13.1</v>
      </c>
      <c r="AUA187">
        <v>40.369999999999997</v>
      </c>
      <c r="AUB187" t="s">
        <v>1244</v>
      </c>
      <c r="AUC187">
        <v>45.64</v>
      </c>
      <c r="AUD187">
        <v>90.02</v>
      </c>
      <c r="AUE187">
        <v>0</v>
      </c>
      <c r="AUF187">
        <v>0</v>
      </c>
      <c r="AUG187">
        <v>40.159999999999997</v>
      </c>
      <c r="AUH187">
        <v>15.94</v>
      </c>
      <c r="AUI187">
        <v>70.47</v>
      </c>
      <c r="AUJ187">
        <v>38.49</v>
      </c>
      <c r="AUK187" t="s">
        <v>1244</v>
      </c>
      <c r="AUL187">
        <v>19.989999999999998</v>
      </c>
      <c r="AUM187">
        <v>36.39</v>
      </c>
      <c r="AUN187">
        <v>1.57</v>
      </c>
      <c r="AUO187">
        <v>0</v>
      </c>
      <c r="AUP187">
        <v>0</v>
      </c>
      <c r="AUQ187">
        <v>0</v>
      </c>
      <c r="AUR187">
        <v>0</v>
      </c>
      <c r="AUS187" t="s">
        <v>1244</v>
      </c>
      <c r="AUT187">
        <v>0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75.569999999999993</v>
      </c>
      <c r="C188" t="s">
        <v>1244</v>
      </c>
      <c r="D188">
        <v>76.94</v>
      </c>
      <c r="E188">
        <v>50.3</v>
      </c>
      <c r="F188">
        <v>67.19</v>
      </c>
      <c r="G188">
        <v>76.17</v>
      </c>
      <c r="H188">
        <v>47.6</v>
      </c>
      <c r="I188">
        <v>0</v>
      </c>
      <c r="J188">
        <v>64.849999999999994</v>
      </c>
      <c r="K188">
        <v>15.21</v>
      </c>
      <c r="L188">
        <v>43.98</v>
      </c>
      <c r="M188" t="s">
        <v>1244</v>
      </c>
      <c r="N188">
        <v>60.78</v>
      </c>
      <c r="O188">
        <v>43.33</v>
      </c>
      <c r="P188">
        <v>31.12</v>
      </c>
      <c r="Q188" t="s">
        <v>1244</v>
      </c>
      <c r="S188">
        <v>30.6</v>
      </c>
      <c r="T188">
        <v>78.09</v>
      </c>
      <c r="U188">
        <v>93.51</v>
      </c>
      <c r="V188">
        <v>20.39</v>
      </c>
      <c r="Y188" t="s">
        <v>1244</v>
      </c>
      <c r="Z188">
        <v>43.37</v>
      </c>
      <c r="AA188">
        <v>51.82</v>
      </c>
      <c r="AB188">
        <v>29.33</v>
      </c>
      <c r="AC188">
        <v>82</v>
      </c>
      <c r="AD188" t="s">
        <v>1244</v>
      </c>
      <c r="AE188">
        <v>85.16</v>
      </c>
      <c r="AF188">
        <v>88.67</v>
      </c>
      <c r="AG188" t="s">
        <v>1244</v>
      </c>
      <c r="AH188" t="s">
        <v>1244</v>
      </c>
      <c r="AI188">
        <v>62.12</v>
      </c>
      <c r="AJ188" t="s">
        <v>1244</v>
      </c>
      <c r="AK188">
        <v>48.24</v>
      </c>
      <c r="AL188" t="s">
        <v>1244</v>
      </c>
      <c r="AM188" t="s">
        <v>1244</v>
      </c>
      <c r="AN188">
        <v>52.51</v>
      </c>
      <c r="AO188">
        <v>65.930000000000007</v>
      </c>
      <c r="AP188">
        <v>75.349999999999994</v>
      </c>
      <c r="AQ188">
        <v>71.66</v>
      </c>
      <c r="AR188">
        <v>32.19</v>
      </c>
      <c r="AS188" t="s">
        <v>1244</v>
      </c>
      <c r="AU188">
        <v>55.17</v>
      </c>
      <c r="AV188">
        <v>8.57</v>
      </c>
      <c r="AW188">
        <v>31.08</v>
      </c>
      <c r="AX188">
        <v>0.73</v>
      </c>
      <c r="AY188" t="s">
        <v>1244</v>
      </c>
      <c r="AZ188" t="s">
        <v>1244</v>
      </c>
      <c r="BA188">
        <v>67.94</v>
      </c>
      <c r="BB188">
        <v>1.69</v>
      </c>
      <c r="BC188">
        <v>54.09</v>
      </c>
      <c r="BD188">
        <v>77.510000000000005</v>
      </c>
      <c r="BE188" t="s">
        <v>1244</v>
      </c>
      <c r="BF188">
        <v>45.15</v>
      </c>
      <c r="BG188" t="s">
        <v>1244</v>
      </c>
      <c r="BH188">
        <v>53.34</v>
      </c>
      <c r="BI188">
        <v>94.34</v>
      </c>
      <c r="BJ188" t="s">
        <v>1244</v>
      </c>
      <c r="BK188" t="s">
        <v>1244</v>
      </c>
      <c r="BL188">
        <v>14.22</v>
      </c>
      <c r="BM188">
        <v>79.94</v>
      </c>
      <c r="BN188" t="s">
        <v>1244</v>
      </c>
      <c r="BO188" t="s">
        <v>1244</v>
      </c>
      <c r="BP188">
        <v>0</v>
      </c>
      <c r="BQ188" t="s">
        <v>1244</v>
      </c>
      <c r="BR188">
        <v>49.67</v>
      </c>
      <c r="BS188">
        <v>82.99</v>
      </c>
      <c r="BT188">
        <v>74.09</v>
      </c>
      <c r="BU188">
        <v>19.350000000000001</v>
      </c>
      <c r="BV188">
        <v>74.09</v>
      </c>
      <c r="BW188">
        <v>46.98</v>
      </c>
      <c r="BX188">
        <v>0</v>
      </c>
      <c r="BY188">
        <v>57.34</v>
      </c>
      <c r="BZ188" t="s">
        <v>1244</v>
      </c>
      <c r="CA188" t="s">
        <v>1244</v>
      </c>
      <c r="CB188" t="s">
        <v>1244</v>
      </c>
      <c r="CC188">
        <v>77.78</v>
      </c>
      <c r="CD188">
        <v>35.369999999999997</v>
      </c>
      <c r="CE188">
        <v>78.849999999999994</v>
      </c>
      <c r="CF188">
        <v>19.8</v>
      </c>
      <c r="CG188">
        <v>70.7</v>
      </c>
      <c r="CH188">
        <v>0</v>
      </c>
      <c r="CI188" t="s">
        <v>1244</v>
      </c>
      <c r="CJ188">
        <v>59.18</v>
      </c>
      <c r="CK188">
        <v>0</v>
      </c>
      <c r="CL188">
        <v>74.400000000000006</v>
      </c>
      <c r="CM188">
        <v>73.599999999999994</v>
      </c>
      <c r="CN188" t="s">
        <v>1244</v>
      </c>
      <c r="CO188" t="s">
        <v>1244</v>
      </c>
      <c r="CP188">
        <v>64.27</v>
      </c>
      <c r="CR188" t="s">
        <v>1244</v>
      </c>
      <c r="CS188">
        <v>43</v>
      </c>
      <c r="CT188">
        <v>14.31</v>
      </c>
      <c r="CU188">
        <v>9.19</v>
      </c>
      <c r="CV188" t="s">
        <v>1244</v>
      </c>
      <c r="CW188">
        <v>74.55</v>
      </c>
      <c r="CX188">
        <v>25.54</v>
      </c>
      <c r="CY188">
        <v>58.58</v>
      </c>
      <c r="CZ188">
        <v>51.39</v>
      </c>
      <c r="DA188" t="s">
        <v>1244</v>
      </c>
      <c r="DB188" t="s">
        <v>1244</v>
      </c>
      <c r="DC188">
        <v>94.27</v>
      </c>
      <c r="DD188">
        <v>86.64</v>
      </c>
      <c r="DE188" t="s">
        <v>1244</v>
      </c>
      <c r="DF188">
        <v>91.05</v>
      </c>
      <c r="DG188">
        <v>27.67</v>
      </c>
      <c r="DI188">
        <v>32.479999999999997</v>
      </c>
      <c r="DJ188">
        <v>77.099999999999994</v>
      </c>
      <c r="DK188" t="s">
        <v>1244</v>
      </c>
      <c r="DL188">
        <v>32.1</v>
      </c>
      <c r="DM188">
        <v>77.19</v>
      </c>
      <c r="DN188">
        <v>75.73</v>
      </c>
      <c r="DO188">
        <v>13.85</v>
      </c>
      <c r="DQ188">
        <v>0</v>
      </c>
      <c r="DR188">
        <v>78.989999999999995</v>
      </c>
      <c r="DS188">
        <v>73.459999999999994</v>
      </c>
      <c r="DT188">
        <v>81.040000000000006</v>
      </c>
      <c r="DU188">
        <v>73.42</v>
      </c>
      <c r="DV188">
        <v>25.85</v>
      </c>
      <c r="DW188">
        <v>26.74</v>
      </c>
      <c r="DY188">
        <v>81.680000000000007</v>
      </c>
      <c r="DZ188">
        <v>16.38</v>
      </c>
      <c r="EA188" t="s">
        <v>1244</v>
      </c>
      <c r="EC188">
        <v>0</v>
      </c>
      <c r="ED188">
        <v>26.81</v>
      </c>
      <c r="EE188" t="s">
        <v>1244</v>
      </c>
      <c r="EF188" t="s">
        <v>1244</v>
      </c>
      <c r="EG188" t="s">
        <v>1244</v>
      </c>
      <c r="EH188">
        <v>29.02</v>
      </c>
      <c r="EI188" t="s">
        <v>1244</v>
      </c>
      <c r="EJ188">
        <v>50.48</v>
      </c>
      <c r="EK188">
        <v>0</v>
      </c>
      <c r="EM188">
        <v>68.650000000000006</v>
      </c>
      <c r="EN188">
        <v>27.16</v>
      </c>
      <c r="EO188" t="s">
        <v>1244</v>
      </c>
      <c r="EP188">
        <v>8.31</v>
      </c>
      <c r="EQ188">
        <v>29.76</v>
      </c>
      <c r="ER188">
        <v>79.69</v>
      </c>
      <c r="ES188">
        <v>59.85</v>
      </c>
      <c r="ET188">
        <v>54.1</v>
      </c>
      <c r="EU188">
        <v>74.52</v>
      </c>
      <c r="EV188">
        <v>15.86</v>
      </c>
      <c r="EW188" t="s">
        <v>1244</v>
      </c>
      <c r="EX188">
        <v>76.88</v>
      </c>
      <c r="EY188">
        <v>26.29</v>
      </c>
      <c r="EZ188" t="s">
        <v>1244</v>
      </c>
      <c r="FB188">
        <v>32.950000000000003</v>
      </c>
      <c r="FC188" t="s">
        <v>1244</v>
      </c>
      <c r="FE188" t="s">
        <v>1244</v>
      </c>
      <c r="FF188">
        <v>36.11</v>
      </c>
      <c r="FG188">
        <v>0</v>
      </c>
      <c r="FH188">
        <v>42.47</v>
      </c>
      <c r="FI188">
        <v>1.69</v>
      </c>
      <c r="FJ188">
        <v>13.15</v>
      </c>
      <c r="FK188" t="s">
        <v>1244</v>
      </c>
      <c r="FL188">
        <v>79.510000000000005</v>
      </c>
      <c r="FM188">
        <v>71.180000000000007</v>
      </c>
      <c r="FN188">
        <v>60.51</v>
      </c>
      <c r="FO188" t="s">
        <v>1244</v>
      </c>
      <c r="FP188">
        <v>39.42</v>
      </c>
      <c r="FQ188" t="s">
        <v>1244</v>
      </c>
      <c r="FR188">
        <v>27.85</v>
      </c>
      <c r="FS188">
        <v>0</v>
      </c>
      <c r="FT188">
        <v>77.39</v>
      </c>
      <c r="FU188">
        <v>7.73</v>
      </c>
      <c r="FV188">
        <v>11.88</v>
      </c>
      <c r="FW188" t="s">
        <v>1244</v>
      </c>
      <c r="FX188">
        <v>0</v>
      </c>
      <c r="FY188">
        <v>24.09</v>
      </c>
      <c r="FZ188" t="s">
        <v>1244</v>
      </c>
      <c r="GB188">
        <v>40.950000000000003</v>
      </c>
      <c r="GC188">
        <v>34.619999999999997</v>
      </c>
      <c r="GD188">
        <v>57.57</v>
      </c>
      <c r="GF188" t="s">
        <v>1244</v>
      </c>
      <c r="GG188">
        <v>13.89</v>
      </c>
      <c r="GH188" t="s">
        <v>1244</v>
      </c>
      <c r="GI188">
        <v>19.95</v>
      </c>
      <c r="GJ188" t="s">
        <v>1244</v>
      </c>
      <c r="GK188">
        <v>60.02</v>
      </c>
      <c r="GL188">
        <v>84.88</v>
      </c>
      <c r="GM188">
        <v>16.02</v>
      </c>
      <c r="GN188">
        <v>63.49</v>
      </c>
      <c r="GO188" t="s">
        <v>1244</v>
      </c>
      <c r="GP188" t="s">
        <v>1244</v>
      </c>
      <c r="GQ188" t="s">
        <v>1244</v>
      </c>
      <c r="GR188">
        <v>57.51</v>
      </c>
      <c r="GS188" t="s">
        <v>1244</v>
      </c>
      <c r="GT188">
        <v>18.96</v>
      </c>
      <c r="GU188">
        <v>17.829999999999998</v>
      </c>
      <c r="GV188">
        <v>82.64</v>
      </c>
      <c r="GW188">
        <v>30.86</v>
      </c>
      <c r="GX188">
        <v>20.45</v>
      </c>
      <c r="GY188" t="s">
        <v>1244</v>
      </c>
      <c r="GZ188">
        <v>18.05</v>
      </c>
      <c r="HB188">
        <v>0</v>
      </c>
      <c r="HC188">
        <v>49.89</v>
      </c>
      <c r="HD188">
        <v>66.84</v>
      </c>
      <c r="HE188" t="s">
        <v>1244</v>
      </c>
      <c r="HF188" t="s">
        <v>1244</v>
      </c>
      <c r="HH188">
        <v>90.71</v>
      </c>
      <c r="HI188" t="s">
        <v>1244</v>
      </c>
      <c r="HJ188">
        <v>3.18</v>
      </c>
      <c r="HK188">
        <v>73.099999999999994</v>
      </c>
      <c r="HL188">
        <v>91.65</v>
      </c>
      <c r="HM188" t="s">
        <v>1244</v>
      </c>
      <c r="HN188">
        <v>14.71</v>
      </c>
      <c r="HO188">
        <v>50.96</v>
      </c>
      <c r="HP188" t="s">
        <v>1244</v>
      </c>
      <c r="HQ188" t="s">
        <v>1244</v>
      </c>
      <c r="HR188">
        <v>28.16</v>
      </c>
      <c r="HS188">
        <v>40.159999999999997</v>
      </c>
      <c r="HT188">
        <v>57.83</v>
      </c>
      <c r="HU188">
        <v>6.41</v>
      </c>
      <c r="HV188" t="s">
        <v>1244</v>
      </c>
      <c r="HW188">
        <v>29.61</v>
      </c>
      <c r="HX188">
        <v>60.89</v>
      </c>
      <c r="HY188">
        <v>62.06</v>
      </c>
      <c r="HZ188">
        <v>0</v>
      </c>
      <c r="IA188" t="s">
        <v>1244</v>
      </c>
      <c r="IB188">
        <v>75.709999999999994</v>
      </c>
      <c r="IC188">
        <v>75.709999999999994</v>
      </c>
      <c r="ID188">
        <v>34.909999999999997</v>
      </c>
      <c r="IE188">
        <v>12.93</v>
      </c>
      <c r="IF188">
        <v>45.84</v>
      </c>
      <c r="IG188">
        <v>23.89</v>
      </c>
      <c r="IH188" t="s">
        <v>1244</v>
      </c>
      <c r="II188">
        <v>61.82</v>
      </c>
      <c r="IJ188">
        <v>70.239999999999995</v>
      </c>
      <c r="IK188">
        <v>15.29</v>
      </c>
      <c r="IL188" t="s">
        <v>1244</v>
      </c>
      <c r="IM188">
        <v>0</v>
      </c>
      <c r="IN188" t="s">
        <v>1244</v>
      </c>
      <c r="IO188">
        <v>65</v>
      </c>
      <c r="IP188">
        <v>80.41</v>
      </c>
      <c r="IQ188">
        <v>86.68</v>
      </c>
      <c r="IS188">
        <v>44.47</v>
      </c>
      <c r="IT188">
        <v>50.97</v>
      </c>
      <c r="IU188">
        <v>45.21</v>
      </c>
      <c r="IV188">
        <v>69.28</v>
      </c>
      <c r="IW188">
        <v>33.299999999999997</v>
      </c>
      <c r="IX188">
        <v>52.98</v>
      </c>
      <c r="IY188">
        <v>5.97</v>
      </c>
      <c r="IZ188" t="s">
        <v>1244</v>
      </c>
      <c r="JA188" t="s">
        <v>1244</v>
      </c>
      <c r="JB188" t="s">
        <v>1244</v>
      </c>
      <c r="JC188">
        <v>59.85</v>
      </c>
      <c r="JD188" t="s">
        <v>1244</v>
      </c>
      <c r="JE188" t="s">
        <v>1244</v>
      </c>
      <c r="JF188">
        <v>0</v>
      </c>
      <c r="JG188">
        <v>47.01</v>
      </c>
      <c r="JI188">
        <v>41.94</v>
      </c>
      <c r="JJ188">
        <v>20.83</v>
      </c>
      <c r="JK188">
        <v>84.45</v>
      </c>
      <c r="JL188">
        <v>42.3</v>
      </c>
      <c r="JM188">
        <v>36.67</v>
      </c>
      <c r="JO188">
        <v>12.49</v>
      </c>
      <c r="JP188" t="s">
        <v>1244</v>
      </c>
      <c r="JQ188">
        <v>24.54</v>
      </c>
      <c r="JR188">
        <v>31.07</v>
      </c>
      <c r="JT188">
        <v>74.69</v>
      </c>
      <c r="JU188">
        <v>47.12</v>
      </c>
      <c r="JV188">
        <v>89.03</v>
      </c>
      <c r="JW188" t="s">
        <v>1244</v>
      </c>
      <c r="JY188">
        <v>30.09</v>
      </c>
      <c r="JZ188">
        <v>25.34</v>
      </c>
      <c r="KA188">
        <v>0</v>
      </c>
      <c r="KB188">
        <v>51.37</v>
      </c>
      <c r="KC188">
        <v>20.66</v>
      </c>
      <c r="KD188">
        <v>80.02</v>
      </c>
      <c r="KE188" t="s">
        <v>1244</v>
      </c>
      <c r="KF188">
        <v>46.06</v>
      </c>
      <c r="KG188">
        <v>0</v>
      </c>
      <c r="KH188" t="s">
        <v>1244</v>
      </c>
      <c r="KJ188">
        <v>75.98</v>
      </c>
      <c r="KK188">
        <v>22.91</v>
      </c>
      <c r="KM188">
        <v>19.68</v>
      </c>
      <c r="KN188">
        <v>49.75</v>
      </c>
      <c r="KO188">
        <v>81.2</v>
      </c>
      <c r="KP188">
        <v>5.44</v>
      </c>
      <c r="KQ188">
        <v>44.23</v>
      </c>
      <c r="KR188" t="s">
        <v>1244</v>
      </c>
      <c r="KS188">
        <v>67.599999999999994</v>
      </c>
      <c r="KT188">
        <v>15.29</v>
      </c>
      <c r="KU188">
        <v>45.64</v>
      </c>
      <c r="KV188">
        <v>0</v>
      </c>
      <c r="KW188" t="s">
        <v>1244</v>
      </c>
      <c r="KX188" t="s">
        <v>1244</v>
      </c>
      <c r="KY188">
        <v>47.99</v>
      </c>
      <c r="KZ188">
        <v>91.41</v>
      </c>
      <c r="LA188" t="s">
        <v>1244</v>
      </c>
      <c r="LB188">
        <v>41.44</v>
      </c>
      <c r="LC188">
        <v>0</v>
      </c>
      <c r="LD188">
        <v>69.02</v>
      </c>
      <c r="LE188">
        <v>44.27</v>
      </c>
      <c r="LF188">
        <v>38.590000000000003</v>
      </c>
      <c r="LG188">
        <v>44.4</v>
      </c>
      <c r="LI188">
        <v>88.1</v>
      </c>
      <c r="LJ188">
        <v>85.98</v>
      </c>
      <c r="LK188" t="s">
        <v>1244</v>
      </c>
      <c r="LL188">
        <v>47.78</v>
      </c>
      <c r="LM188">
        <v>52.87</v>
      </c>
      <c r="LN188">
        <v>64.400000000000006</v>
      </c>
      <c r="LO188" t="s">
        <v>1244</v>
      </c>
      <c r="LP188">
        <v>73.72</v>
      </c>
      <c r="LQ188">
        <v>85.44</v>
      </c>
      <c r="LR188" t="s">
        <v>1244</v>
      </c>
      <c r="LS188">
        <v>33.75</v>
      </c>
      <c r="LU188" t="s">
        <v>1244</v>
      </c>
      <c r="LV188" t="s">
        <v>1244</v>
      </c>
      <c r="LW188">
        <v>66.540000000000006</v>
      </c>
      <c r="LX188">
        <v>45.19</v>
      </c>
      <c r="LY188" t="s">
        <v>1244</v>
      </c>
      <c r="LZ188">
        <v>59.66</v>
      </c>
      <c r="MA188">
        <v>59</v>
      </c>
      <c r="MB188">
        <v>24.6</v>
      </c>
      <c r="MC188">
        <v>41.66</v>
      </c>
      <c r="MD188">
        <v>3.55</v>
      </c>
      <c r="ME188">
        <v>36.130000000000003</v>
      </c>
      <c r="MF188" t="s">
        <v>1244</v>
      </c>
      <c r="MG188">
        <v>76.680000000000007</v>
      </c>
      <c r="MI188">
        <v>60.07</v>
      </c>
      <c r="MJ188">
        <v>70.150000000000006</v>
      </c>
      <c r="MK188">
        <v>89.66</v>
      </c>
      <c r="ML188">
        <v>0</v>
      </c>
      <c r="MM188" t="s">
        <v>1244</v>
      </c>
      <c r="MN188">
        <v>16.739999999999998</v>
      </c>
      <c r="MO188">
        <v>15.09</v>
      </c>
      <c r="MP188">
        <v>3.71</v>
      </c>
      <c r="MQ188">
        <v>50.89</v>
      </c>
      <c r="MR188" t="s">
        <v>1244</v>
      </c>
      <c r="MS188">
        <v>78.849999999999994</v>
      </c>
      <c r="MT188" t="s">
        <v>1244</v>
      </c>
      <c r="MU188">
        <v>54.97</v>
      </c>
      <c r="MV188">
        <v>13.65</v>
      </c>
      <c r="MW188">
        <v>36.1</v>
      </c>
      <c r="MX188" t="s">
        <v>1244</v>
      </c>
      <c r="MZ188">
        <v>70.98</v>
      </c>
      <c r="NA188" t="s">
        <v>1244</v>
      </c>
      <c r="NB188">
        <v>63.87</v>
      </c>
      <c r="NC188">
        <v>48.8</v>
      </c>
      <c r="ND188">
        <v>60.12</v>
      </c>
      <c r="NE188">
        <v>0</v>
      </c>
      <c r="NF188">
        <v>56.27</v>
      </c>
      <c r="NG188">
        <v>0</v>
      </c>
      <c r="NH188">
        <v>52.42</v>
      </c>
      <c r="NJ188">
        <v>42.75</v>
      </c>
      <c r="NK188" t="s">
        <v>1244</v>
      </c>
      <c r="NL188">
        <v>76.19</v>
      </c>
      <c r="NM188">
        <v>7.94</v>
      </c>
      <c r="NN188">
        <v>61.27</v>
      </c>
      <c r="NP188">
        <v>89.3</v>
      </c>
      <c r="NQ188" t="s">
        <v>1244</v>
      </c>
      <c r="NR188">
        <v>78.84</v>
      </c>
      <c r="NT188">
        <v>57.75</v>
      </c>
      <c r="NU188">
        <v>61.53</v>
      </c>
      <c r="NV188">
        <v>0</v>
      </c>
      <c r="NX188">
        <v>34.22</v>
      </c>
      <c r="NY188">
        <v>35</v>
      </c>
      <c r="NZ188">
        <v>41.66</v>
      </c>
      <c r="OA188" t="s">
        <v>1244</v>
      </c>
      <c r="OB188">
        <v>79.760000000000005</v>
      </c>
      <c r="OC188">
        <v>3.87</v>
      </c>
      <c r="OD188" t="s">
        <v>1244</v>
      </c>
      <c r="OE188">
        <v>16.559999999999999</v>
      </c>
      <c r="OF188">
        <v>34.619999999999997</v>
      </c>
      <c r="OG188">
        <v>55.91</v>
      </c>
      <c r="OH188">
        <v>0</v>
      </c>
      <c r="OJ188">
        <v>82</v>
      </c>
      <c r="OK188">
        <v>72.97</v>
      </c>
      <c r="OL188">
        <v>17.850000000000001</v>
      </c>
      <c r="OM188" t="s">
        <v>1244</v>
      </c>
      <c r="ON188">
        <v>82.82</v>
      </c>
      <c r="OO188">
        <v>54.03</v>
      </c>
      <c r="OP188">
        <v>25.83</v>
      </c>
      <c r="OQ188" t="s">
        <v>1244</v>
      </c>
      <c r="OR188">
        <v>84.87</v>
      </c>
      <c r="OS188" t="s">
        <v>1244</v>
      </c>
      <c r="OT188" t="s">
        <v>1244</v>
      </c>
      <c r="OU188">
        <v>23.02</v>
      </c>
      <c r="OV188" t="s">
        <v>1244</v>
      </c>
      <c r="OW188">
        <v>74.38</v>
      </c>
      <c r="OX188" t="s">
        <v>1244</v>
      </c>
      <c r="OY188">
        <v>49.86</v>
      </c>
      <c r="OZ188">
        <v>24.5</v>
      </c>
      <c r="PC188">
        <v>6.35</v>
      </c>
      <c r="PD188" t="s">
        <v>1244</v>
      </c>
      <c r="PE188">
        <v>9.2899999999999991</v>
      </c>
      <c r="PH188">
        <v>57.38</v>
      </c>
      <c r="PI188" t="s">
        <v>1244</v>
      </c>
      <c r="PK188" t="s">
        <v>1244</v>
      </c>
      <c r="PL188">
        <v>94.73</v>
      </c>
      <c r="PM188">
        <v>26.98</v>
      </c>
      <c r="PN188">
        <v>59.93</v>
      </c>
      <c r="PO188">
        <v>11.16</v>
      </c>
      <c r="PP188">
        <v>28.77</v>
      </c>
      <c r="PQ188">
        <v>61.43</v>
      </c>
      <c r="PR188">
        <v>47.98</v>
      </c>
      <c r="PS188">
        <v>62.75</v>
      </c>
      <c r="PT188" t="s">
        <v>1244</v>
      </c>
      <c r="PU188">
        <v>74.95</v>
      </c>
      <c r="PV188">
        <v>86.32</v>
      </c>
      <c r="PW188">
        <v>67.989999999999995</v>
      </c>
      <c r="PX188">
        <v>2.81</v>
      </c>
      <c r="PY188">
        <v>16.43</v>
      </c>
      <c r="PZ188">
        <v>40.19</v>
      </c>
      <c r="QA188">
        <v>72.900000000000006</v>
      </c>
      <c r="QB188">
        <v>65.319999999999993</v>
      </c>
      <c r="QC188">
        <v>0</v>
      </c>
      <c r="QE188">
        <v>21.93</v>
      </c>
      <c r="QF188">
        <v>82.76</v>
      </c>
      <c r="QH188" t="s">
        <v>1244</v>
      </c>
      <c r="QI188">
        <v>36.35</v>
      </c>
      <c r="QJ188">
        <v>0</v>
      </c>
      <c r="QK188" t="s">
        <v>1244</v>
      </c>
      <c r="QL188">
        <v>59.18</v>
      </c>
      <c r="QM188">
        <v>0</v>
      </c>
      <c r="QO188">
        <v>79.3</v>
      </c>
      <c r="QP188">
        <v>71.739999999999995</v>
      </c>
      <c r="QQ188">
        <v>90.57</v>
      </c>
      <c r="QR188">
        <v>7.11</v>
      </c>
      <c r="QS188">
        <v>73.39</v>
      </c>
      <c r="QT188" t="s">
        <v>1244</v>
      </c>
      <c r="QU188">
        <v>91.94</v>
      </c>
      <c r="QV188">
        <v>0</v>
      </c>
      <c r="QW188" t="s">
        <v>1244</v>
      </c>
      <c r="QY188">
        <v>0</v>
      </c>
      <c r="QZ188" t="s">
        <v>1244</v>
      </c>
      <c r="RA188" t="s">
        <v>1244</v>
      </c>
      <c r="RB188">
        <v>0</v>
      </c>
      <c r="RC188">
        <v>32.99</v>
      </c>
      <c r="RD188">
        <v>63.07</v>
      </c>
      <c r="RE188" t="s">
        <v>1244</v>
      </c>
      <c r="RF188" t="s">
        <v>1244</v>
      </c>
      <c r="RG188">
        <v>65.260000000000005</v>
      </c>
      <c r="RH188">
        <v>85.85</v>
      </c>
      <c r="RI188">
        <v>0</v>
      </c>
      <c r="RJ188">
        <v>90.82</v>
      </c>
      <c r="RK188">
        <v>39.26</v>
      </c>
      <c r="RL188">
        <v>78.069999999999993</v>
      </c>
      <c r="RM188" t="s">
        <v>1244</v>
      </c>
      <c r="RN188">
        <v>86.53</v>
      </c>
      <c r="RO188" t="s">
        <v>1244</v>
      </c>
      <c r="RP188">
        <v>19.39</v>
      </c>
      <c r="RQ188" t="s">
        <v>1244</v>
      </c>
      <c r="RS188">
        <v>70.650000000000006</v>
      </c>
      <c r="RT188">
        <v>59.03</v>
      </c>
      <c r="RV188">
        <v>77.47</v>
      </c>
      <c r="RW188">
        <v>66.67</v>
      </c>
      <c r="RX188">
        <v>17.329999999999998</v>
      </c>
      <c r="RY188">
        <v>78.56</v>
      </c>
      <c r="RZ188">
        <v>75.59</v>
      </c>
      <c r="SA188">
        <v>57.87</v>
      </c>
      <c r="SB188">
        <v>15.77</v>
      </c>
      <c r="SC188">
        <v>27.27</v>
      </c>
      <c r="SD188">
        <v>5.94</v>
      </c>
      <c r="SG188">
        <v>91.23</v>
      </c>
      <c r="SH188">
        <v>13.1</v>
      </c>
      <c r="SI188">
        <v>27.45</v>
      </c>
      <c r="SK188" t="s">
        <v>1244</v>
      </c>
      <c r="SL188" t="s">
        <v>1244</v>
      </c>
      <c r="SM188">
        <v>69.61</v>
      </c>
      <c r="SN188">
        <v>34.950000000000003</v>
      </c>
      <c r="SO188" t="s">
        <v>1244</v>
      </c>
      <c r="SP188">
        <v>9.52</v>
      </c>
      <c r="SQ188">
        <v>83.74</v>
      </c>
      <c r="SR188">
        <v>89.89</v>
      </c>
      <c r="ST188">
        <v>58.9</v>
      </c>
      <c r="SU188">
        <v>69.47</v>
      </c>
      <c r="SW188">
        <v>51.67</v>
      </c>
      <c r="SX188">
        <v>34.65</v>
      </c>
      <c r="SY188">
        <v>45.45</v>
      </c>
      <c r="SZ188">
        <v>49.76</v>
      </c>
      <c r="TA188" t="s">
        <v>1244</v>
      </c>
      <c r="TB188">
        <v>0</v>
      </c>
      <c r="TC188">
        <v>0</v>
      </c>
      <c r="TD188">
        <v>39.590000000000003</v>
      </c>
      <c r="TE188">
        <v>62.12</v>
      </c>
      <c r="TF188">
        <v>40.380000000000003</v>
      </c>
      <c r="TG188">
        <v>84.99</v>
      </c>
      <c r="TH188" t="s">
        <v>1244</v>
      </c>
      <c r="TI188">
        <v>0</v>
      </c>
      <c r="TJ188">
        <v>80.25</v>
      </c>
      <c r="TK188">
        <v>84.97</v>
      </c>
      <c r="TL188">
        <v>73.23</v>
      </c>
      <c r="TM188">
        <v>47.37</v>
      </c>
      <c r="TN188">
        <v>29.31</v>
      </c>
      <c r="TO188" t="s">
        <v>1244</v>
      </c>
      <c r="TQ188">
        <v>0</v>
      </c>
      <c r="TR188">
        <v>74.41</v>
      </c>
      <c r="TT188">
        <v>0</v>
      </c>
      <c r="TU188" t="s">
        <v>1244</v>
      </c>
      <c r="TV188">
        <v>12.75</v>
      </c>
      <c r="TW188">
        <v>33.880000000000003</v>
      </c>
      <c r="TX188">
        <v>76.36</v>
      </c>
      <c r="TY188">
        <v>45.43</v>
      </c>
      <c r="TZ188">
        <v>0</v>
      </c>
      <c r="UA188" t="s">
        <v>1244</v>
      </c>
      <c r="UB188">
        <v>52.2</v>
      </c>
      <c r="UC188">
        <v>52.97</v>
      </c>
      <c r="UD188">
        <v>60.26</v>
      </c>
      <c r="UE188" t="s">
        <v>1244</v>
      </c>
      <c r="UF188">
        <v>87.6</v>
      </c>
      <c r="UG188" t="s">
        <v>1244</v>
      </c>
      <c r="UH188">
        <v>73.2</v>
      </c>
      <c r="UI188" t="s">
        <v>1244</v>
      </c>
      <c r="UK188">
        <v>14.53</v>
      </c>
      <c r="UL188" t="s">
        <v>1244</v>
      </c>
      <c r="UM188">
        <v>6.22</v>
      </c>
      <c r="UN188">
        <v>1.21</v>
      </c>
      <c r="UO188">
        <v>60.43</v>
      </c>
      <c r="UP188" t="s">
        <v>1244</v>
      </c>
      <c r="UQ188">
        <v>0</v>
      </c>
      <c r="UR188">
        <v>49.75</v>
      </c>
      <c r="UT188">
        <v>21.56</v>
      </c>
      <c r="UU188">
        <v>79.47</v>
      </c>
      <c r="UV188">
        <v>32.82</v>
      </c>
      <c r="UX188">
        <v>0</v>
      </c>
      <c r="UY188">
        <v>20.56</v>
      </c>
      <c r="UZ188">
        <v>18.5</v>
      </c>
      <c r="VA188">
        <v>0</v>
      </c>
      <c r="VB188">
        <v>62.92</v>
      </c>
      <c r="VC188">
        <v>88.89</v>
      </c>
      <c r="VD188">
        <v>13.89</v>
      </c>
      <c r="VE188">
        <v>23.39</v>
      </c>
      <c r="VF188">
        <v>69.2</v>
      </c>
      <c r="VG188">
        <v>70.25</v>
      </c>
      <c r="VH188" t="s">
        <v>1244</v>
      </c>
      <c r="VI188" t="s">
        <v>1244</v>
      </c>
      <c r="VJ188">
        <v>49.94</v>
      </c>
      <c r="VM188">
        <v>0</v>
      </c>
      <c r="VO188">
        <v>90.65</v>
      </c>
      <c r="VP188">
        <v>84.82</v>
      </c>
      <c r="VQ188">
        <v>78.67</v>
      </c>
      <c r="VR188">
        <v>76.09</v>
      </c>
      <c r="VT188">
        <v>5.84</v>
      </c>
      <c r="VU188" t="s">
        <v>1244</v>
      </c>
      <c r="VV188">
        <v>25.27</v>
      </c>
      <c r="VW188" t="s">
        <v>1244</v>
      </c>
      <c r="VX188" t="s">
        <v>1244</v>
      </c>
      <c r="VY188">
        <v>62.01</v>
      </c>
      <c r="VZ188">
        <v>73.87</v>
      </c>
      <c r="WA188" t="s">
        <v>1244</v>
      </c>
      <c r="WB188" t="s">
        <v>1244</v>
      </c>
      <c r="WC188">
        <v>50.43</v>
      </c>
      <c r="WD188" t="s">
        <v>1244</v>
      </c>
      <c r="WE188">
        <v>76.64</v>
      </c>
      <c r="WF188">
        <v>46.86</v>
      </c>
      <c r="WH188" t="s">
        <v>1244</v>
      </c>
      <c r="WJ188">
        <v>30.58</v>
      </c>
      <c r="WK188" t="s">
        <v>1244</v>
      </c>
      <c r="WL188">
        <v>9.69</v>
      </c>
      <c r="WM188">
        <v>69.41</v>
      </c>
      <c r="WN188">
        <v>5.04</v>
      </c>
      <c r="WO188">
        <v>15.21</v>
      </c>
      <c r="WP188">
        <v>4.4400000000000004</v>
      </c>
      <c r="WQ188" t="s">
        <v>1244</v>
      </c>
      <c r="WR188">
        <v>24.52</v>
      </c>
      <c r="WS188">
        <v>58.6</v>
      </c>
      <c r="WT188">
        <v>38.07</v>
      </c>
      <c r="WU188">
        <v>77.739999999999995</v>
      </c>
      <c r="WV188">
        <v>86.6</v>
      </c>
      <c r="WW188">
        <v>2.2999999999999998</v>
      </c>
      <c r="WX188" t="s">
        <v>1244</v>
      </c>
      <c r="WY188" t="s">
        <v>1244</v>
      </c>
      <c r="WZ188" t="s">
        <v>1244</v>
      </c>
      <c r="XA188">
        <v>51.75</v>
      </c>
      <c r="XB188">
        <v>54.31</v>
      </c>
      <c r="XC188" t="s">
        <v>1244</v>
      </c>
      <c r="XD188" t="s">
        <v>1244</v>
      </c>
      <c r="XE188">
        <v>83.91</v>
      </c>
      <c r="XF188" t="s">
        <v>1244</v>
      </c>
      <c r="XG188">
        <v>84.82</v>
      </c>
      <c r="XH188" t="s">
        <v>1244</v>
      </c>
      <c r="XI188">
        <v>33.82</v>
      </c>
      <c r="XJ188">
        <v>26.96</v>
      </c>
      <c r="XK188">
        <v>69.61</v>
      </c>
      <c r="XL188">
        <v>56.73</v>
      </c>
      <c r="XM188">
        <v>0.43</v>
      </c>
      <c r="XN188" t="s">
        <v>1244</v>
      </c>
      <c r="XO188">
        <v>29.65</v>
      </c>
      <c r="XP188" t="s">
        <v>1244</v>
      </c>
      <c r="XQ188">
        <v>77.569999999999993</v>
      </c>
      <c r="XR188">
        <v>3.88</v>
      </c>
      <c r="XS188" t="s">
        <v>1244</v>
      </c>
      <c r="XT188">
        <v>3.4</v>
      </c>
      <c r="XV188">
        <v>28.86</v>
      </c>
      <c r="XW188">
        <v>0</v>
      </c>
      <c r="XX188">
        <v>40.81</v>
      </c>
      <c r="XY188">
        <v>12.35</v>
      </c>
      <c r="XZ188" t="s">
        <v>1244</v>
      </c>
      <c r="YA188">
        <v>83.67</v>
      </c>
      <c r="YB188">
        <v>25.66</v>
      </c>
      <c r="YC188">
        <v>0</v>
      </c>
      <c r="YD188">
        <v>38.58</v>
      </c>
      <c r="YE188">
        <v>31.15</v>
      </c>
      <c r="YF188">
        <v>87.68</v>
      </c>
      <c r="YH188">
        <v>73.39</v>
      </c>
      <c r="YI188">
        <v>55.7</v>
      </c>
      <c r="YJ188">
        <v>35.28</v>
      </c>
      <c r="YK188">
        <v>70.88</v>
      </c>
      <c r="YL188">
        <v>25.06</v>
      </c>
      <c r="YN188">
        <v>72.59</v>
      </c>
      <c r="YO188">
        <v>80.400000000000006</v>
      </c>
      <c r="YP188">
        <v>1.77</v>
      </c>
      <c r="YQ188" t="s">
        <v>1244</v>
      </c>
      <c r="YR188">
        <v>37.130000000000003</v>
      </c>
      <c r="YS188">
        <v>1.77</v>
      </c>
      <c r="YT188" t="s">
        <v>1244</v>
      </c>
      <c r="YU188">
        <v>64.900000000000006</v>
      </c>
      <c r="YV188">
        <v>42.15</v>
      </c>
      <c r="YW188">
        <v>51.42</v>
      </c>
      <c r="YY188">
        <v>37.950000000000003</v>
      </c>
      <c r="YZ188" t="s">
        <v>1244</v>
      </c>
      <c r="ZA188">
        <v>59.38</v>
      </c>
      <c r="ZB188">
        <v>59.32</v>
      </c>
      <c r="ZC188">
        <v>47.07</v>
      </c>
      <c r="ZE188" t="s">
        <v>1244</v>
      </c>
      <c r="ZF188">
        <v>79.19</v>
      </c>
      <c r="ZG188">
        <v>45.91</v>
      </c>
      <c r="ZH188">
        <v>78.180000000000007</v>
      </c>
      <c r="ZI188">
        <v>67.91</v>
      </c>
      <c r="ZJ188" t="s">
        <v>1244</v>
      </c>
      <c r="ZK188">
        <v>69.72</v>
      </c>
      <c r="ZL188">
        <v>67.25</v>
      </c>
      <c r="ZM188">
        <v>7.8</v>
      </c>
      <c r="ZN188">
        <v>64.680000000000007</v>
      </c>
      <c r="ZO188" t="s">
        <v>1244</v>
      </c>
      <c r="ZP188">
        <v>0</v>
      </c>
      <c r="ZR188">
        <v>75.36</v>
      </c>
      <c r="ZS188">
        <v>24.74</v>
      </c>
      <c r="ZT188">
        <v>83.66</v>
      </c>
      <c r="ZU188">
        <v>75.05</v>
      </c>
      <c r="ZV188">
        <v>6.56</v>
      </c>
      <c r="ZX188" t="s">
        <v>1244</v>
      </c>
      <c r="ZY188">
        <v>38</v>
      </c>
      <c r="ZZ188">
        <v>0</v>
      </c>
      <c r="AAA188" t="s">
        <v>1244</v>
      </c>
      <c r="AAB188">
        <v>77.489999999999995</v>
      </c>
      <c r="AAC188">
        <v>8.84</v>
      </c>
      <c r="AAD188">
        <v>25.5</v>
      </c>
      <c r="AAE188">
        <v>57.8</v>
      </c>
      <c r="AAF188">
        <v>62.89</v>
      </c>
      <c r="AAG188">
        <v>56.62</v>
      </c>
      <c r="AAH188">
        <v>59.25</v>
      </c>
      <c r="AAI188" t="s">
        <v>1244</v>
      </c>
      <c r="AAJ188">
        <v>50.91</v>
      </c>
      <c r="AAK188">
        <v>59.1</v>
      </c>
      <c r="AAL188">
        <v>82.87</v>
      </c>
      <c r="AAM188">
        <v>61.65</v>
      </c>
      <c r="AAN188">
        <v>42.82</v>
      </c>
      <c r="AAO188" t="s">
        <v>1244</v>
      </c>
      <c r="AAP188">
        <v>76.12</v>
      </c>
      <c r="AAQ188">
        <v>86.15</v>
      </c>
      <c r="AAR188" t="s">
        <v>1244</v>
      </c>
      <c r="AAS188">
        <v>79.69</v>
      </c>
      <c r="AAT188" t="s">
        <v>1244</v>
      </c>
      <c r="AAU188" t="s">
        <v>1244</v>
      </c>
      <c r="AAV188">
        <v>15.58</v>
      </c>
      <c r="AAW188">
        <v>9.82</v>
      </c>
      <c r="AAX188" t="s">
        <v>1244</v>
      </c>
      <c r="AAY188" t="s">
        <v>1244</v>
      </c>
      <c r="AAZ188">
        <v>12.71</v>
      </c>
      <c r="ABA188" t="s">
        <v>1244</v>
      </c>
      <c r="ABC188">
        <v>36.79</v>
      </c>
      <c r="ABD188">
        <v>84.42</v>
      </c>
      <c r="ABE188">
        <v>0</v>
      </c>
      <c r="ABF188">
        <v>77.930000000000007</v>
      </c>
      <c r="ABG188" t="s">
        <v>1244</v>
      </c>
      <c r="ABH188">
        <v>62.98</v>
      </c>
      <c r="ABI188" t="s">
        <v>1244</v>
      </c>
      <c r="ABJ188">
        <v>38.909999999999997</v>
      </c>
      <c r="ABK188">
        <v>47.92</v>
      </c>
      <c r="ABL188">
        <v>62.64</v>
      </c>
      <c r="ABM188">
        <v>5.2</v>
      </c>
      <c r="ABN188">
        <v>52.12</v>
      </c>
      <c r="ABO188" t="s">
        <v>1244</v>
      </c>
      <c r="ABP188">
        <v>66.25</v>
      </c>
      <c r="ABQ188" t="s">
        <v>1244</v>
      </c>
      <c r="ABR188">
        <v>13.01</v>
      </c>
      <c r="ABS188" t="s">
        <v>1244</v>
      </c>
      <c r="ABT188">
        <v>61.72</v>
      </c>
      <c r="ABW188">
        <v>70.209999999999994</v>
      </c>
      <c r="ABX188">
        <v>54.33</v>
      </c>
      <c r="ABY188">
        <v>0</v>
      </c>
      <c r="ABZ188">
        <v>48.63</v>
      </c>
      <c r="ACA188">
        <v>90.94</v>
      </c>
      <c r="ACB188">
        <v>5.04</v>
      </c>
      <c r="ACC188" t="s">
        <v>1244</v>
      </c>
      <c r="ACD188" t="s">
        <v>1244</v>
      </c>
      <c r="ACE188">
        <v>0</v>
      </c>
      <c r="ACF188">
        <v>50.15</v>
      </c>
      <c r="ACG188" t="s">
        <v>1244</v>
      </c>
      <c r="ACH188">
        <v>80.95</v>
      </c>
      <c r="ACI188">
        <v>56.16</v>
      </c>
      <c r="ACK188">
        <v>86.06</v>
      </c>
      <c r="ACL188">
        <v>64.680000000000007</v>
      </c>
      <c r="ACM188">
        <v>53.81</v>
      </c>
      <c r="ACN188" t="s">
        <v>1244</v>
      </c>
      <c r="ACO188">
        <v>97.36</v>
      </c>
      <c r="ACP188" t="s">
        <v>1244</v>
      </c>
      <c r="ACQ188">
        <v>81.42</v>
      </c>
      <c r="ACR188" t="s">
        <v>1244</v>
      </c>
      <c r="ACS188" t="s">
        <v>1244</v>
      </c>
      <c r="ACT188">
        <v>1.88</v>
      </c>
      <c r="ACU188" t="s">
        <v>1244</v>
      </c>
      <c r="ACV188">
        <v>0</v>
      </c>
      <c r="ACW188">
        <v>30.67</v>
      </c>
      <c r="ACX188">
        <v>41.97</v>
      </c>
      <c r="ACY188">
        <v>0.79</v>
      </c>
      <c r="ACZ188">
        <v>46.95</v>
      </c>
      <c r="ADA188">
        <v>40.68</v>
      </c>
      <c r="ADC188">
        <v>0</v>
      </c>
      <c r="ADD188">
        <v>86.77</v>
      </c>
      <c r="ADE188">
        <v>77.72</v>
      </c>
      <c r="ADF188">
        <v>68.900000000000006</v>
      </c>
      <c r="ADH188">
        <v>78.209999999999994</v>
      </c>
      <c r="ADI188">
        <v>48.85</v>
      </c>
      <c r="ADJ188" t="s">
        <v>1244</v>
      </c>
      <c r="ADK188" t="s">
        <v>1244</v>
      </c>
      <c r="ADL188" t="s">
        <v>1244</v>
      </c>
      <c r="ADM188">
        <v>74.02</v>
      </c>
      <c r="ADN188" t="s">
        <v>1244</v>
      </c>
      <c r="ADP188">
        <v>75.209999999999994</v>
      </c>
      <c r="ADQ188">
        <v>15.4</v>
      </c>
      <c r="ADR188">
        <v>67.28</v>
      </c>
      <c r="ADS188">
        <v>21.71</v>
      </c>
      <c r="ADT188">
        <v>78.41</v>
      </c>
      <c r="ADV188" t="s">
        <v>1244</v>
      </c>
      <c r="ADW188">
        <v>46.29</v>
      </c>
      <c r="ADX188">
        <v>93.45</v>
      </c>
      <c r="ADY188" t="s">
        <v>1244</v>
      </c>
      <c r="ADZ188">
        <v>59.48</v>
      </c>
      <c r="AEA188">
        <v>12.05</v>
      </c>
      <c r="AEB188" t="s">
        <v>1244</v>
      </c>
      <c r="AEC188" t="s">
        <v>1244</v>
      </c>
      <c r="AED188">
        <v>53.19</v>
      </c>
      <c r="AEE188" t="s">
        <v>1244</v>
      </c>
      <c r="AEF188">
        <v>10.09</v>
      </c>
      <c r="AEG188">
        <v>64.34</v>
      </c>
      <c r="AEH188">
        <v>26.64</v>
      </c>
      <c r="AEI188" t="s">
        <v>1244</v>
      </c>
      <c r="AEK188">
        <v>31.64</v>
      </c>
      <c r="AEL188">
        <v>10.07</v>
      </c>
      <c r="AEM188" t="s">
        <v>1244</v>
      </c>
      <c r="AEN188" t="s">
        <v>1244</v>
      </c>
      <c r="AEO188" t="s">
        <v>1244</v>
      </c>
      <c r="AEP188">
        <v>60.1</v>
      </c>
      <c r="AEQ188">
        <v>78.61</v>
      </c>
      <c r="AER188" t="s">
        <v>1244</v>
      </c>
      <c r="AES188">
        <v>0</v>
      </c>
      <c r="AET188" t="s">
        <v>1244</v>
      </c>
      <c r="AEU188">
        <v>17.399999999999999</v>
      </c>
      <c r="AEV188">
        <v>78.28</v>
      </c>
      <c r="AEW188">
        <v>1.88</v>
      </c>
      <c r="AEX188">
        <v>0</v>
      </c>
      <c r="AEZ188">
        <v>91.51</v>
      </c>
      <c r="AFA188">
        <v>17.329999999999998</v>
      </c>
      <c r="AFB188">
        <v>11.81</v>
      </c>
      <c r="AFC188">
        <v>70.5</v>
      </c>
      <c r="AFD188" t="s">
        <v>1244</v>
      </c>
      <c r="AFE188">
        <v>70.5</v>
      </c>
      <c r="AFF188">
        <v>60.54</v>
      </c>
      <c r="AFG188">
        <v>32.65</v>
      </c>
      <c r="AFI188">
        <v>75.209999999999994</v>
      </c>
      <c r="AFJ188">
        <v>0</v>
      </c>
      <c r="AFK188">
        <v>21.25</v>
      </c>
      <c r="AFL188" t="s">
        <v>1244</v>
      </c>
      <c r="AFM188" t="s">
        <v>1244</v>
      </c>
      <c r="AFN188">
        <v>76.349999999999994</v>
      </c>
      <c r="AFO188" t="s">
        <v>1244</v>
      </c>
      <c r="AFP188">
        <v>94.67</v>
      </c>
      <c r="AFQ188">
        <v>1.88</v>
      </c>
      <c r="AFR188" t="s">
        <v>1244</v>
      </c>
      <c r="AFS188">
        <v>14.06</v>
      </c>
      <c r="AFT188">
        <v>20</v>
      </c>
      <c r="AFU188" t="s">
        <v>1244</v>
      </c>
      <c r="AFV188">
        <v>10.23</v>
      </c>
      <c r="AFW188">
        <v>0</v>
      </c>
      <c r="AFX188">
        <v>36.19</v>
      </c>
      <c r="AFY188">
        <v>95.92</v>
      </c>
      <c r="AFZ188">
        <v>24.84</v>
      </c>
      <c r="AGA188">
        <v>0</v>
      </c>
      <c r="AGB188">
        <v>51.05</v>
      </c>
      <c r="AGC188">
        <v>84.11</v>
      </c>
      <c r="AGD188" t="s">
        <v>1244</v>
      </c>
      <c r="AGE188">
        <v>69.599999999999994</v>
      </c>
      <c r="AGF188">
        <v>72.87</v>
      </c>
      <c r="AGG188">
        <v>87.93</v>
      </c>
      <c r="AGH188">
        <v>26.86</v>
      </c>
      <c r="AGI188">
        <v>62.79</v>
      </c>
      <c r="AGK188">
        <v>82.43</v>
      </c>
      <c r="AGM188" t="s">
        <v>1244</v>
      </c>
      <c r="AGN188">
        <v>32.049999999999997</v>
      </c>
      <c r="AGO188">
        <v>53.53</v>
      </c>
      <c r="AGQ188" t="s">
        <v>1244</v>
      </c>
      <c r="AGT188">
        <v>46.8</v>
      </c>
      <c r="AGU188">
        <v>0</v>
      </c>
      <c r="AGW188">
        <v>1.69</v>
      </c>
      <c r="AGX188" t="s">
        <v>1244</v>
      </c>
      <c r="AGY188">
        <v>47.6</v>
      </c>
      <c r="AGZ188">
        <v>6.68</v>
      </c>
      <c r="AHA188">
        <v>0</v>
      </c>
      <c r="AHB188" t="s">
        <v>1244</v>
      </c>
      <c r="AHC188">
        <v>62.75</v>
      </c>
      <c r="AHD188" t="s">
        <v>1244</v>
      </c>
      <c r="AHE188" t="s">
        <v>1244</v>
      </c>
      <c r="AHF188">
        <v>70.73</v>
      </c>
      <c r="AHH188">
        <v>0</v>
      </c>
      <c r="AHI188" t="s">
        <v>1244</v>
      </c>
      <c r="AHJ188">
        <v>71.95</v>
      </c>
      <c r="AHK188">
        <v>75</v>
      </c>
      <c r="AHL188">
        <v>55.36</v>
      </c>
      <c r="AHM188">
        <v>79.849999999999994</v>
      </c>
      <c r="AHO188" t="s">
        <v>1244</v>
      </c>
      <c r="AHP188">
        <v>24.91</v>
      </c>
      <c r="AHQ188">
        <v>48.37</v>
      </c>
      <c r="AHR188">
        <v>1.6</v>
      </c>
      <c r="AHS188">
        <v>53.91</v>
      </c>
      <c r="AHU188">
        <v>12.42</v>
      </c>
      <c r="AHV188">
        <v>45.71</v>
      </c>
      <c r="AHW188">
        <v>0</v>
      </c>
      <c r="AHY188">
        <v>82.3</v>
      </c>
      <c r="AHZ188" t="s">
        <v>1244</v>
      </c>
      <c r="AIA188">
        <v>75.5</v>
      </c>
      <c r="AIB188">
        <v>19.66</v>
      </c>
      <c r="AID188" t="s">
        <v>1244</v>
      </c>
      <c r="AIE188">
        <v>0</v>
      </c>
      <c r="AIF188">
        <v>56.96</v>
      </c>
      <c r="AIG188">
        <v>54.93</v>
      </c>
      <c r="AIH188">
        <v>0</v>
      </c>
      <c r="AII188">
        <v>35.840000000000003</v>
      </c>
      <c r="AIJ188">
        <v>0</v>
      </c>
      <c r="AIK188" t="s">
        <v>1244</v>
      </c>
      <c r="AIM188">
        <v>49.98</v>
      </c>
      <c r="AIN188">
        <v>0</v>
      </c>
      <c r="AIO188">
        <v>56.9</v>
      </c>
      <c r="AIP188">
        <v>32.26</v>
      </c>
      <c r="AIQ188" t="s">
        <v>1244</v>
      </c>
      <c r="AIS188">
        <v>71.650000000000006</v>
      </c>
      <c r="AIT188">
        <v>0</v>
      </c>
      <c r="AIU188">
        <v>59.53</v>
      </c>
      <c r="AIV188">
        <v>48.97</v>
      </c>
      <c r="AIW188">
        <v>57.73</v>
      </c>
      <c r="AIX188" t="s">
        <v>1244</v>
      </c>
      <c r="AIY188">
        <v>92.72</v>
      </c>
      <c r="AIZ188" t="s">
        <v>1244</v>
      </c>
      <c r="AJA188">
        <v>17.66</v>
      </c>
      <c r="AJB188">
        <v>62.35</v>
      </c>
      <c r="AJC188">
        <v>4.17</v>
      </c>
      <c r="AJD188" t="s">
        <v>1244</v>
      </c>
      <c r="AJE188">
        <v>79.61</v>
      </c>
      <c r="AJG188">
        <v>84.07</v>
      </c>
      <c r="AJH188">
        <v>52.26</v>
      </c>
      <c r="AJI188">
        <v>26.94</v>
      </c>
      <c r="AJJ188">
        <v>36.96</v>
      </c>
      <c r="AJK188">
        <v>83.15</v>
      </c>
      <c r="AJL188">
        <v>23.08</v>
      </c>
      <c r="AJN188">
        <v>90.07</v>
      </c>
      <c r="AJO188">
        <v>46.3</v>
      </c>
      <c r="AJP188">
        <v>0</v>
      </c>
      <c r="AJQ188">
        <v>13.71</v>
      </c>
      <c r="AJR188">
        <v>73.13</v>
      </c>
      <c r="AJS188">
        <v>53.3</v>
      </c>
      <c r="AJT188" t="s">
        <v>1244</v>
      </c>
      <c r="AJU188" t="s">
        <v>1244</v>
      </c>
      <c r="AJV188">
        <v>95.53</v>
      </c>
      <c r="AJW188">
        <v>85.27</v>
      </c>
      <c r="AJX188">
        <v>0</v>
      </c>
      <c r="AJY188">
        <v>57.12</v>
      </c>
      <c r="AJZ188">
        <v>33.229999999999997</v>
      </c>
      <c r="AKA188" t="s">
        <v>1244</v>
      </c>
      <c r="AKB188">
        <v>0</v>
      </c>
      <c r="AKC188">
        <v>0</v>
      </c>
      <c r="AKD188">
        <v>23.45</v>
      </c>
      <c r="AKE188">
        <v>82.49</v>
      </c>
      <c r="AKF188">
        <v>0</v>
      </c>
      <c r="AKG188">
        <v>28.34</v>
      </c>
      <c r="AKH188">
        <v>12.47</v>
      </c>
      <c r="AKI188">
        <v>48.2</v>
      </c>
      <c r="AKJ188" t="s">
        <v>1244</v>
      </c>
      <c r="AKK188">
        <v>84</v>
      </c>
      <c r="AKL188">
        <v>0</v>
      </c>
      <c r="AKM188">
        <v>44.03</v>
      </c>
      <c r="AKN188">
        <v>1.69</v>
      </c>
      <c r="AKO188" t="s">
        <v>1244</v>
      </c>
      <c r="AKP188">
        <v>87.34</v>
      </c>
      <c r="AKQ188" t="s">
        <v>1244</v>
      </c>
      <c r="AKR188">
        <v>33.36</v>
      </c>
      <c r="AKS188" t="s">
        <v>1244</v>
      </c>
      <c r="AKT188" t="s">
        <v>1244</v>
      </c>
      <c r="AKU188">
        <v>9.2100000000000009</v>
      </c>
      <c r="AKV188">
        <v>18.54</v>
      </c>
      <c r="AKW188">
        <v>6.55</v>
      </c>
      <c r="AKX188">
        <v>35.1</v>
      </c>
      <c r="AKY188">
        <v>0</v>
      </c>
      <c r="AKZ188">
        <v>0</v>
      </c>
      <c r="ALB188">
        <v>59.17</v>
      </c>
      <c r="ALC188">
        <v>71.59</v>
      </c>
      <c r="ALD188">
        <v>34.159999999999997</v>
      </c>
      <c r="ALE188">
        <v>11.28</v>
      </c>
      <c r="ALF188">
        <v>66.680000000000007</v>
      </c>
      <c r="ALG188" t="s">
        <v>1244</v>
      </c>
      <c r="ALH188">
        <v>36.15</v>
      </c>
      <c r="ALJ188" t="s">
        <v>1244</v>
      </c>
      <c r="ALK188">
        <v>0</v>
      </c>
      <c r="ALL188">
        <v>49.4</v>
      </c>
      <c r="ALM188">
        <v>72.87</v>
      </c>
      <c r="ALN188" t="s">
        <v>1244</v>
      </c>
      <c r="ALO188">
        <v>0</v>
      </c>
      <c r="ALP188">
        <v>48.2</v>
      </c>
      <c r="ALQ188">
        <v>0</v>
      </c>
      <c r="ALR188">
        <v>0</v>
      </c>
      <c r="ALS188">
        <v>66.930000000000007</v>
      </c>
      <c r="ALT188" t="s">
        <v>1244</v>
      </c>
      <c r="ALU188">
        <v>70.010000000000005</v>
      </c>
      <c r="ALV188">
        <v>66.03</v>
      </c>
      <c r="ALW188" t="s">
        <v>1244</v>
      </c>
      <c r="ALX188">
        <v>0</v>
      </c>
      <c r="ALY188">
        <v>57.7</v>
      </c>
      <c r="ALZ188" t="s">
        <v>1244</v>
      </c>
      <c r="AMA188">
        <v>91.2</v>
      </c>
      <c r="AMB188">
        <v>26.57</v>
      </c>
      <c r="AMC188">
        <v>58.57</v>
      </c>
      <c r="AMD188" t="s">
        <v>1244</v>
      </c>
      <c r="AME188">
        <v>68.930000000000007</v>
      </c>
      <c r="AMF188">
        <v>76.849999999999994</v>
      </c>
      <c r="AMG188">
        <v>14.18</v>
      </c>
      <c r="AMH188">
        <v>15.21</v>
      </c>
      <c r="AMI188" t="s">
        <v>1244</v>
      </c>
      <c r="AMK188">
        <v>62.35</v>
      </c>
      <c r="AML188" t="s">
        <v>1244</v>
      </c>
      <c r="AMN188" t="s">
        <v>1244</v>
      </c>
      <c r="AMO188">
        <v>41.29</v>
      </c>
      <c r="AMP188" t="s">
        <v>1244</v>
      </c>
      <c r="AMQ188">
        <v>79.28</v>
      </c>
      <c r="AMR188">
        <v>96.04</v>
      </c>
      <c r="AMS188" t="s">
        <v>1244</v>
      </c>
      <c r="AMT188">
        <v>31.86</v>
      </c>
      <c r="AMU188">
        <v>0</v>
      </c>
      <c r="AMV188" t="s">
        <v>1244</v>
      </c>
      <c r="AMW188" t="s">
        <v>1244</v>
      </c>
      <c r="AMY188">
        <v>59.27</v>
      </c>
      <c r="AMZ188">
        <v>68.81</v>
      </c>
      <c r="ANA188">
        <v>66.08</v>
      </c>
      <c r="ANB188">
        <v>0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22.67</v>
      </c>
      <c r="ANH188" t="s">
        <v>1244</v>
      </c>
      <c r="ANI188" t="s">
        <v>1244</v>
      </c>
      <c r="ANJ188">
        <v>16.34</v>
      </c>
      <c r="ANK188" t="s">
        <v>1244</v>
      </c>
      <c r="ANL188" t="s">
        <v>1244</v>
      </c>
      <c r="ANM188">
        <v>0</v>
      </c>
      <c r="ANN188">
        <v>79.33</v>
      </c>
      <c r="ANO188">
        <v>18.78</v>
      </c>
      <c r="ANP188">
        <v>84.39</v>
      </c>
      <c r="ANQ188">
        <v>0</v>
      </c>
      <c r="ANR188" t="s">
        <v>1244</v>
      </c>
      <c r="ANS188" t="s">
        <v>1244</v>
      </c>
      <c r="ANT188">
        <v>0</v>
      </c>
      <c r="ANU188">
        <v>64.92</v>
      </c>
      <c r="ANV188">
        <v>10.34</v>
      </c>
      <c r="ANW188">
        <v>35.450000000000003</v>
      </c>
      <c r="ANX188">
        <v>16.75</v>
      </c>
      <c r="ANY188">
        <v>41.9</v>
      </c>
      <c r="ANZ188">
        <v>11.44</v>
      </c>
      <c r="AOA188" t="s">
        <v>1244</v>
      </c>
      <c r="AOB188" t="s">
        <v>1244</v>
      </c>
      <c r="AOC188">
        <v>26.72</v>
      </c>
      <c r="AOD188">
        <v>67.900000000000006</v>
      </c>
      <c r="AOE188" t="s">
        <v>1244</v>
      </c>
      <c r="AOF188">
        <v>3.54</v>
      </c>
      <c r="AOG188">
        <v>8.24</v>
      </c>
      <c r="AOH188">
        <v>0</v>
      </c>
      <c r="AOI188">
        <v>43.25</v>
      </c>
      <c r="AOJ188" t="s">
        <v>1244</v>
      </c>
      <c r="AOK188">
        <v>58.86</v>
      </c>
      <c r="AOL188">
        <v>27.98</v>
      </c>
      <c r="AOM188">
        <v>49.04</v>
      </c>
      <c r="AON188">
        <v>47.4</v>
      </c>
      <c r="AOO188" t="s">
        <v>1244</v>
      </c>
      <c r="AOP188">
        <v>55.03</v>
      </c>
      <c r="AOQ188">
        <v>0</v>
      </c>
      <c r="AOR188">
        <v>41.37</v>
      </c>
      <c r="AOS188">
        <v>65.45</v>
      </c>
      <c r="AOT188">
        <v>0</v>
      </c>
      <c r="AOU188">
        <v>73.31</v>
      </c>
      <c r="AOV188">
        <v>29.29</v>
      </c>
      <c r="AOW188">
        <v>32.450000000000003</v>
      </c>
      <c r="AOX188">
        <v>0</v>
      </c>
      <c r="AOY188" t="s">
        <v>1244</v>
      </c>
      <c r="AOZ188">
        <v>30.57</v>
      </c>
      <c r="APA188" t="s">
        <v>1244</v>
      </c>
      <c r="APB188">
        <v>0</v>
      </c>
      <c r="APE188">
        <v>19.64</v>
      </c>
      <c r="APF188">
        <v>0</v>
      </c>
      <c r="APG188">
        <v>0</v>
      </c>
      <c r="API188">
        <v>20.53</v>
      </c>
      <c r="APK188" t="s">
        <v>1244</v>
      </c>
      <c r="APL188" t="s">
        <v>1244</v>
      </c>
      <c r="APM188">
        <v>40.909999999999997</v>
      </c>
      <c r="APO188">
        <v>41.65</v>
      </c>
      <c r="APP188">
        <v>0</v>
      </c>
      <c r="APQ188" t="s">
        <v>1244</v>
      </c>
      <c r="APR188">
        <v>9.17</v>
      </c>
      <c r="APS188">
        <v>0</v>
      </c>
      <c r="APU188">
        <v>13.89</v>
      </c>
      <c r="APV188">
        <v>0</v>
      </c>
      <c r="APW188">
        <v>82.77</v>
      </c>
      <c r="APX188">
        <v>1.92</v>
      </c>
      <c r="APY188">
        <v>52.02</v>
      </c>
      <c r="APZ188">
        <v>50.46</v>
      </c>
      <c r="AQB188">
        <v>45.16</v>
      </c>
      <c r="AQC188">
        <v>2.2799999999999998</v>
      </c>
      <c r="AQD188" t="s">
        <v>1244</v>
      </c>
      <c r="AQE188">
        <v>21.89</v>
      </c>
      <c r="AQF188">
        <v>37.659999999999997</v>
      </c>
      <c r="AQG188">
        <v>25.62</v>
      </c>
      <c r="AQH188" t="s">
        <v>1244</v>
      </c>
      <c r="AQI188">
        <v>65.11</v>
      </c>
      <c r="AQJ188">
        <v>0</v>
      </c>
      <c r="AQK188">
        <v>34.28</v>
      </c>
      <c r="AQL188">
        <v>16.46</v>
      </c>
      <c r="AQM188">
        <v>0</v>
      </c>
      <c r="AQN188" t="s">
        <v>1244</v>
      </c>
      <c r="AQO188">
        <v>71.95</v>
      </c>
      <c r="AQP188" t="s">
        <v>1244</v>
      </c>
      <c r="AQQ188">
        <v>3.6</v>
      </c>
      <c r="AQR188">
        <v>45.89</v>
      </c>
      <c r="AQS188">
        <v>71.95</v>
      </c>
      <c r="AQT188">
        <v>56.82</v>
      </c>
      <c r="AQU188">
        <v>0</v>
      </c>
      <c r="AQW188">
        <v>67.989999999999995</v>
      </c>
      <c r="AQX188">
        <v>0</v>
      </c>
      <c r="AQY188" t="s">
        <v>1244</v>
      </c>
      <c r="AQZ188">
        <v>0</v>
      </c>
      <c r="ARA188">
        <v>29.09</v>
      </c>
      <c r="ARD188" t="s">
        <v>1244</v>
      </c>
      <c r="ARE188">
        <v>2.68</v>
      </c>
      <c r="ARF188">
        <v>39.78</v>
      </c>
      <c r="ARG188">
        <v>5.91</v>
      </c>
      <c r="ARH188">
        <v>0</v>
      </c>
      <c r="ARI188">
        <v>42.04</v>
      </c>
      <c r="ARJ188">
        <v>19.5</v>
      </c>
      <c r="ARK188">
        <v>71.37</v>
      </c>
      <c r="ARL188">
        <v>73.17</v>
      </c>
      <c r="ARN188">
        <v>59.46</v>
      </c>
      <c r="ARO188" t="s">
        <v>1244</v>
      </c>
      <c r="ARP188">
        <v>0</v>
      </c>
      <c r="ARQ188">
        <v>0</v>
      </c>
      <c r="ARR188">
        <v>36.26</v>
      </c>
      <c r="ART188">
        <v>56.96</v>
      </c>
      <c r="ARU188" t="s">
        <v>1244</v>
      </c>
      <c r="ARV188">
        <v>0</v>
      </c>
      <c r="ARW188">
        <v>14.18</v>
      </c>
      <c r="ARX188" t="s">
        <v>1244</v>
      </c>
      <c r="ARY188">
        <v>35.61</v>
      </c>
      <c r="ARZ188">
        <v>21.34</v>
      </c>
      <c r="ASA188">
        <v>20.59</v>
      </c>
      <c r="ASB188">
        <v>82.69</v>
      </c>
      <c r="ASC188" t="s">
        <v>1244</v>
      </c>
      <c r="ASD188">
        <v>0</v>
      </c>
      <c r="ASE188">
        <v>47.61</v>
      </c>
      <c r="ASF188">
        <v>0</v>
      </c>
      <c r="ASG188">
        <v>90.57</v>
      </c>
      <c r="ASH188">
        <v>59.88</v>
      </c>
      <c r="ASI188" t="s">
        <v>1244</v>
      </c>
      <c r="ASJ188" t="s">
        <v>1244</v>
      </c>
      <c r="ASK188">
        <v>0</v>
      </c>
      <c r="ASL188">
        <v>64.39</v>
      </c>
      <c r="ASM188">
        <v>1.27</v>
      </c>
      <c r="ASN188">
        <v>26.24</v>
      </c>
      <c r="ASO188" t="s">
        <v>1244</v>
      </c>
      <c r="ASP188">
        <v>57.29</v>
      </c>
      <c r="ASQ188">
        <v>0</v>
      </c>
      <c r="ASR188" t="s">
        <v>1244</v>
      </c>
      <c r="ASS188">
        <v>49.25</v>
      </c>
      <c r="AST188">
        <v>23.29</v>
      </c>
      <c r="ASU188">
        <v>73.739999999999995</v>
      </c>
      <c r="ASV188">
        <v>28.92</v>
      </c>
      <c r="ASW188">
        <v>0</v>
      </c>
      <c r="ASX188">
        <v>61.5</v>
      </c>
      <c r="ASY188">
        <v>23.29</v>
      </c>
      <c r="ASZ188">
        <v>3.87</v>
      </c>
      <c r="ATA188">
        <v>11.29</v>
      </c>
      <c r="ATB188">
        <v>71.11</v>
      </c>
      <c r="ATC188" t="s">
        <v>1244</v>
      </c>
      <c r="ATD188">
        <v>36.85</v>
      </c>
      <c r="ATE188" t="s">
        <v>1244</v>
      </c>
      <c r="ATF188">
        <v>0</v>
      </c>
      <c r="ATG188" t="s">
        <v>1244</v>
      </c>
      <c r="ATH188">
        <v>18.28</v>
      </c>
      <c r="ATI188" t="s">
        <v>1244</v>
      </c>
      <c r="ATJ188">
        <v>43.29</v>
      </c>
      <c r="ATK188" t="s">
        <v>1244</v>
      </c>
      <c r="ATL188">
        <v>53.77</v>
      </c>
      <c r="ATM188">
        <v>31.99</v>
      </c>
      <c r="ATN188">
        <v>25.97</v>
      </c>
      <c r="ATO188" t="s">
        <v>1244</v>
      </c>
      <c r="ATP188">
        <v>0</v>
      </c>
      <c r="ATQ188">
        <v>28.94</v>
      </c>
      <c r="ATR188">
        <v>0</v>
      </c>
      <c r="ATS188" t="s">
        <v>1244</v>
      </c>
      <c r="ATT188">
        <v>0</v>
      </c>
      <c r="ATU188">
        <v>0.43</v>
      </c>
      <c r="ATV188">
        <v>56.48</v>
      </c>
      <c r="ATW188">
        <v>29.83</v>
      </c>
      <c r="ATX188">
        <v>73.41</v>
      </c>
      <c r="ATY188">
        <v>39.630000000000003</v>
      </c>
      <c r="ATZ188">
        <v>13.1</v>
      </c>
      <c r="AUA188">
        <v>40.369999999999997</v>
      </c>
      <c r="AUB188" t="s">
        <v>1244</v>
      </c>
      <c r="AUC188">
        <v>45.64</v>
      </c>
      <c r="AUD188">
        <v>90.02</v>
      </c>
      <c r="AUE188">
        <v>0</v>
      </c>
      <c r="AUF188">
        <v>0</v>
      </c>
      <c r="AUG188">
        <v>40.159999999999997</v>
      </c>
      <c r="AUH188">
        <v>15.94</v>
      </c>
      <c r="AUI188">
        <v>70.47</v>
      </c>
      <c r="AUJ188">
        <v>38.49</v>
      </c>
      <c r="AUK188" t="s">
        <v>1244</v>
      </c>
      <c r="AUL188">
        <v>19.989999999999998</v>
      </c>
      <c r="AUM188">
        <v>36.39</v>
      </c>
      <c r="AUN188">
        <v>1.57</v>
      </c>
      <c r="AUO188">
        <v>0</v>
      </c>
      <c r="AUP188">
        <v>0</v>
      </c>
      <c r="AUQ188">
        <v>0</v>
      </c>
      <c r="AUR188">
        <v>0</v>
      </c>
      <c r="AUS188" t="s">
        <v>1244</v>
      </c>
      <c r="AUT188">
        <v>0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75.569999999999993</v>
      </c>
      <c r="C189" t="s">
        <v>1244</v>
      </c>
      <c r="D189">
        <v>76.94</v>
      </c>
      <c r="E189">
        <v>50.3</v>
      </c>
      <c r="F189">
        <v>67.19</v>
      </c>
      <c r="G189">
        <v>76.17</v>
      </c>
      <c r="H189">
        <v>47.6</v>
      </c>
      <c r="I189">
        <v>0</v>
      </c>
      <c r="J189">
        <v>64.849999999999994</v>
      </c>
      <c r="K189">
        <v>15.21</v>
      </c>
      <c r="L189">
        <v>43.98</v>
      </c>
      <c r="M189" t="s">
        <v>1244</v>
      </c>
      <c r="N189">
        <v>60.78</v>
      </c>
      <c r="O189">
        <v>43.33</v>
      </c>
      <c r="P189">
        <v>31.12</v>
      </c>
      <c r="Q189" t="s">
        <v>1244</v>
      </c>
      <c r="S189">
        <v>30.6</v>
      </c>
      <c r="T189">
        <v>78.09</v>
      </c>
      <c r="U189">
        <v>93.51</v>
      </c>
      <c r="V189">
        <v>20.39</v>
      </c>
      <c r="Y189" t="s">
        <v>1244</v>
      </c>
      <c r="Z189">
        <v>43.37</v>
      </c>
      <c r="AA189">
        <v>51.82</v>
      </c>
      <c r="AB189">
        <v>29.33</v>
      </c>
      <c r="AC189">
        <v>82</v>
      </c>
      <c r="AD189" t="s">
        <v>1244</v>
      </c>
      <c r="AE189">
        <v>85.16</v>
      </c>
      <c r="AF189">
        <v>88.67</v>
      </c>
      <c r="AG189" t="s">
        <v>1244</v>
      </c>
      <c r="AH189" t="s">
        <v>1244</v>
      </c>
      <c r="AI189">
        <v>62.12</v>
      </c>
      <c r="AJ189" t="s">
        <v>1244</v>
      </c>
      <c r="AK189">
        <v>48.24</v>
      </c>
      <c r="AL189" t="s">
        <v>1244</v>
      </c>
      <c r="AM189" t="s">
        <v>1244</v>
      </c>
      <c r="AN189">
        <v>52.51</v>
      </c>
      <c r="AO189">
        <v>65.930000000000007</v>
      </c>
      <c r="AP189">
        <v>75.349999999999994</v>
      </c>
      <c r="AQ189">
        <v>71.66</v>
      </c>
      <c r="AR189">
        <v>32.19</v>
      </c>
      <c r="AS189" t="s">
        <v>1244</v>
      </c>
      <c r="AU189">
        <v>55.17</v>
      </c>
      <c r="AV189">
        <v>8.57</v>
      </c>
      <c r="AW189">
        <v>31.08</v>
      </c>
      <c r="AX189">
        <v>0.73</v>
      </c>
      <c r="AY189" t="s">
        <v>1244</v>
      </c>
      <c r="AZ189" t="s">
        <v>1244</v>
      </c>
      <c r="BA189">
        <v>67.94</v>
      </c>
      <c r="BB189">
        <v>1.69</v>
      </c>
      <c r="BC189">
        <v>54.09</v>
      </c>
      <c r="BD189">
        <v>77.510000000000005</v>
      </c>
      <c r="BE189" t="s">
        <v>1244</v>
      </c>
      <c r="BF189">
        <v>45.15</v>
      </c>
      <c r="BG189" t="s">
        <v>1244</v>
      </c>
      <c r="BH189">
        <v>53.34</v>
      </c>
      <c r="BI189">
        <v>94.34</v>
      </c>
      <c r="BJ189" t="s">
        <v>1244</v>
      </c>
      <c r="BK189" t="s">
        <v>1244</v>
      </c>
      <c r="BL189">
        <v>14.22</v>
      </c>
      <c r="BM189">
        <v>79.94</v>
      </c>
      <c r="BN189" t="s">
        <v>1244</v>
      </c>
      <c r="BO189" t="s">
        <v>1244</v>
      </c>
      <c r="BP189">
        <v>0</v>
      </c>
      <c r="BQ189" t="s">
        <v>1244</v>
      </c>
      <c r="BR189">
        <v>49.67</v>
      </c>
      <c r="BS189">
        <v>82.99</v>
      </c>
      <c r="BT189">
        <v>74.09</v>
      </c>
      <c r="BU189">
        <v>19.350000000000001</v>
      </c>
      <c r="BV189">
        <v>74.09</v>
      </c>
      <c r="BW189">
        <v>46.98</v>
      </c>
      <c r="BX189">
        <v>0</v>
      </c>
      <c r="BY189">
        <v>57.34</v>
      </c>
      <c r="BZ189" t="s">
        <v>1244</v>
      </c>
      <c r="CA189" t="s">
        <v>1244</v>
      </c>
      <c r="CB189" t="s">
        <v>1244</v>
      </c>
      <c r="CC189">
        <v>77.78</v>
      </c>
      <c r="CD189">
        <v>35.369999999999997</v>
      </c>
      <c r="CE189">
        <v>78.849999999999994</v>
      </c>
      <c r="CF189">
        <v>19.8</v>
      </c>
      <c r="CG189">
        <v>70.7</v>
      </c>
      <c r="CH189">
        <v>0</v>
      </c>
      <c r="CI189" t="s">
        <v>1244</v>
      </c>
      <c r="CJ189">
        <v>59.18</v>
      </c>
      <c r="CK189">
        <v>0</v>
      </c>
      <c r="CL189">
        <v>74.400000000000006</v>
      </c>
      <c r="CM189">
        <v>73.599999999999994</v>
      </c>
      <c r="CN189" t="s">
        <v>1244</v>
      </c>
      <c r="CO189" t="s">
        <v>1244</v>
      </c>
      <c r="CP189">
        <v>64.27</v>
      </c>
      <c r="CR189" t="s">
        <v>1244</v>
      </c>
      <c r="CS189">
        <v>43</v>
      </c>
      <c r="CT189">
        <v>14.31</v>
      </c>
      <c r="CU189">
        <v>9.19</v>
      </c>
      <c r="CV189" t="s">
        <v>1244</v>
      </c>
      <c r="CW189">
        <v>74.55</v>
      </c>
      <c r="CX189">
        <v>25.54</v>
      </c>
      <c r="CY189">
        <v>58.58</v>
      </c>
      <c r="CZ189">
        <v>51.39</v>
      </c>
      <c r="DA189" t="s">
        <v>1244</v>
      </c>
      <c r="DB189" t="s">
        <v>1244</v>
      </c>
      <c r="DC189">
        <v>94.27</v>
      </c>
      <c r="DD189">
        <v>86.64</v>
      </c>
      <c r="DE189" t="s">
        <v>1244</v>
      </c>
      <c r="DF189">
        <v>91.05</v>
      </c>
      <c r="DG189">
        <v>27.67</v>
      </c>
      <c r="DI189">
        <v>32.479999999999997</v>
      </c>
      <c r="DJ189">
        <v>77.099999999999994</v>
      </c>
      <c r="DK189" t="s">
        <v>1244</v>
      </c>
      <c r="DL189">
        <v>32.1</v>
      </c>
      <c r="DM189">
        <v>77.19</v>
      </c>
      <c r="DN189">
        <v>75.73</v>
      </c>
      <c r="DO189">
        <v>13.85</v>
      </c>
      <c r="DQ189">
        <v>0</v>
      </c>
      <c r="DR189">
        <v>78.989999999999995</v>
      </c>
      <c r="DS189">
        <v>73.459999999999994</v>
      </c>
      <c r="DT189">
        <v>81.040000000000006</v>
      </c>
      <c r="DU189">
        <v>73.42</v>
      </c>
      <c r="DV189">
        <v>25.85</v>
      </c>
      <c r="DW189">
        <v>26.74</v>
      </c>
      <c r="DY189">
        <v>81.680000000000007</v>
      </c>
      <c r="DZ189">
        <v>16.38</v>
      </c>
      <c r="EA189" t="s">
        <v>1244</v>
      </c>
      <c r="EC189">
        <v>0</v>
      </c>
      <c r="ED189">
        <v>26.81</v>
      </c>
      <c r="EE189" t="s">
        <v>1244</v>
      </c>
      <c r="EF189" t="s">
        <v>1244</v>
      </c>
      <c r="EG189" t="s">
        <v>1244</v>
      </c>
      <c r="EH189">
        <v>29.02</v>
      </c>
      <c r="EI189" t="s">
        <v>1244</v>
      </c>
      <c r="EJ189">
        <v>50.48</v>
      </c>
      <c r="EK189">
        <v>0</v>
      </c>
      <c r="EM189">
        <v>68.650000000000006</v>
      </c>
      <c r="EN189">
        <v>27.16</v>
      </c>
      <c r="EO189" t="s">
        <v>1244</v>
      </c>
      <c r="EP189">
        <v>8.31</v>
      </c>
      <c r="EQ189">
        <v>29.76</v>
      </c>
      <c r="ER189">
        <v>79.69</v>
      </c>
      <c r="ES189">
        <v>59.85</v>
      </c>
      <c r="ET189">
        <v>54.1</v>
      </c>
      <c r="EU189">
        <v>74.52</v>
      </c>
      <c r="EV189">
        <v>15.86</v>
      </c>
      <c r="EW189" t="s">
        <v>1244</v>
      </c>
      <c r="EX189">
        <v>76.88</v>
      </c>
      <c r="EY189">
        <v>26.29</v>
      </c>
      <c r="EZ189" t="s">
        <v>1244</v>
      </c>
      <c r="FB189">
        <v>32.950000000000003</v>
      </c>
      <c r="FC189" t="s">
        <v>1244</v>
      </c>
      <c r="FE189" t="s">
        <v>1244</v>
      </c>
      <c r="FF189">
        <v>36.11</v>
      </c>
      <c r="FG189">
        <v>0</v>
      </c>
      <c r="FH189">
        <v>42.47</v>
      </c>
      <c r="FI189">
        <v>1.69</v>
      </c>
      <c r="FJ189">
        <v>13.15</v>
      </c>
      <c r="FK189" t="s">
        <v>1244</v>
      </c>
      <c r="FL189">
        <v>79.510000000000005</v>
      </c>
      <c r="FM189">
        <v>71.180000000000007</v>
      </c>
      <c r="FN189">
        <v>60.51</v>
      </c>
      <c r="FO189" t="s">
        <v>1244</v>
      </c>
      <c r="FP189">
        <v>39.42</v>
      </c>
      <c r="FQ189" t="s">
        <v>1244</v>
      </c>
      <c r="FR189">
        <v>27.85</v>
      </c>
      <c r="FS189">
        <v>0</v>
      </c>
      <c r="FT189">
        <v>77.39</v>
      </c>
      <c r="FU189">
        <v>7.73</v>
      </c>
      <c r="FV189">
        <v>11.88</v>
      </c>
      <c r="FW189" t="s">
        <v>1244</v>
      </c>
      <c r="FX189">
        <v>0</v>
      </c>
      <c r="FY189">
        <v>24.09</v>
      </c>
      <c r="FZ189" t="s">
        <v>1244</v>
      </c>
      <c r="GB189">
        <v>40.950000000000003</v>
      </c>
      <c r="GC189">
        <v>34.619999999999997</v>
      </c>
      <c r="GD189">
        <v>57.57</v>
      </c>
      <c r="GF189" t="s">
        <v>1244</v>
      </c>
      <c r="GG189">
        <v>13.89</v>
      </c>
      <c r="GH189" t="s">
        <v>1244</v>
      </c>
      <c r="GI189">
        <v>19.95</v>
      </c>
      <c r="GJ189" t="s">
        <v>1244</v>
      </c>
      <c r="GK189">
        <v>60.02</v>
      </c>
      <c r="GL189">
        <v>84.88</v>
      </c>
      <c r="GM189">
        <v>16.02</v>
      </c>
      <c r="GN189">
        <v>63.49</v>
      </c>
      <c r="GO189" t="s">
        <v>1244</v>
      </c>
      <c r="GP189" t="s">
        <v>1244</v>
      </c>
      <c r="GQ189" t="s">
        <v>1244</v>
      </c>
      <c r="GR189">
        <v>57.51</v>
      </c>
      <c r="GS189" t="s">
        <v>1244</v>
      </c>
      <c r="GT189">
        <v>18.96</v>
      </c>
      <c r="GU189">
        <v>17.829999999999998</v>
      </c>
      <c r="GV189">
        <v>82.64</v>
      </c>
      <c r="GW189">
        <v>30.86</v>
      </c>
      <c r="GX189">
        <v>20.45</v>
      </c>
      <c r="GY189" t="s">
        <v>1244</v>
      </c>
      <c r="GZ189">
        <v>18.05</v>
      </c>
      <c r="HB189">
        <v>0</v>
      </c>
      <c r="HC189">
        <v>49.89</v>
      </c>
      <c r="HD189">
        <v>66.84</v>
      </c>
      <c r="HE189" t="s">
        <v>1244</v>
      </c>
      <c r="HF189" t="s">
        <v>1244</v>
      </c>
      <c r="HH189">
        <v>90.71</v>
      </c>
      <c r="HI189" t="s">
        <v>1244</v>
      </c>
      <c r="HJ189">
        <v>3.18</v>
      </c>
      <c r="HK189">
        <v>73.099999999999994</v>
      </c>
      <c r="HL189">
        <v>91.65</v>
      </c>
      <c r="HM189" t="s">
        <v>1244</v>
      </c>
      <c r="HN189">
        <v>14.71</v>
      </c>
      <c r="HO189">
        <v>50.96</v>
      </c>
      <c r="HP189" t="s">
        <v>1244</v>
      </c>
      <c r="HQ189" t="s">
        <v>1244</v>
      </c>
      <c r="HR189">
        <v>28.16</v>
      </c>
      <c r="HS189">
        <v>40.159999999999997</v>
      </c>
      <c r="HT189">
        <v>57.83</v>
      </c>
      <c r="HU189">
        <v>6.41</v>
      </c>
      <c r="HV189" t="s">
        <v>1244</v>
      </c>
      <c r="HW189">
        <v>38.229999999999997</v>
      </c>
      <c r="HX189">
        <v>60.89</v>
      </c>
      <c r="HY189">
        <v>62.06</v>
      </c>
      <c r="HZ189">
        <v>0</v>
      </c>
      <c r="IA189" t="s">
        <v>1244</v>
      </c>
      <c r="IB189">
        <v>75.709999999999994</v>
      </c>
      <c r="IC189">
        <v>75.709999999999994</v>
      </c>
      <c r="ID189">
        <v>34.909999999999997</v>
      </c>
      <c r="IE189">
        <v>12.93</v>
      </c>
      <c r="IF189">
        <v>45.84</v>
      </c>
      <c r="IG189">
        <v>23.89</v>
      </c>
      <c r="IH189" t="s">
        <v>1244</v>
      </c>
      <c r="II189">
        <v>61.82</v>
      </c>
      <c r="IJ189">
        <v>74.33</v>
      </c>
      <c r="IK189">
        <v>15.29</v>
      </c>
      <c r="IL189" t="s">
        <v>1244</v>
      </c>
      <c r="IM189">
        <v>0</v>
      </c>
      <c r="IN189" t="s">
        <v>1244</v>
      </c>
      <c r="IO189">
        <v>65</v>
      </c>
      <c r="IP189">
        <v>80.41</v>
      </c>
      <c r="IQ189">
        <v>86.68</v>
      </c>
      <c r="IS189">
        <v>44.47</v>
      </c>
      <c r="IT189">
        <v>50.97</v>
      </c>
      <c r="IU189">
        <v>45.21</v>
      </c>
      <c r="IV189">
        <v>69.28</v>
      </c>
      <c r="IW189">
        <v>33.299999999999997</v>
      </c>
      <c r="IX189">
        <v>52.98</v>
      </c>
      <c r="IY189">
        <v>5.97</v>
      </c>
      <c r="IZ189" t="s">
        <v>1244</v>
      </c>
      <c r="JA189" t="s">
        <v>1244</v>
      </c>
      <c r="JB189" t="s">
        <v>1244</v>
      </c>
      <c r="JC189">
        <v>59.85</v>
      </c>
      <c r="JD189" t="s">
        <v>1244</v>
      </c>
      <c r="JE189" t="s">
        <v>1244</v>
      </c>
      <c r="JF189">
        <v>0</v>
      </c>
      <c r="JG189">
        <v>47.01</v>
      </c>
      <c r="JI189">
        <v>41.94</v>
      </c>
      <c r="JJ189">
        <v>20.83</v>
      </c>
      <c r="JK189">
        <v>84.45</v>
      </c>
      <c r="JL189">
        <v>42.3</v>
      </c>
      <c r="JM189">
        <v>38.86</v>
      </c>
      <c r="JO189">
        <v>12.49</v>
      </c>
      <c r="JP189" t="s">
        <v>1244</v>
      </c>
      <c r="JQ189">
        <v>24.54</v>
      </c>
      <c r="JR189">
        <v>31.07</v>
      </c>
      <c r="JT189">
        <v>74.69</v>
      </c>
      <c r="JU189">
        <v>47.12</v>
      </c>
      <c r="JV189">
        <v>89.03</v>
      </c>
      <c r="JW189" t="s">
        <v>1244</v>
      </c>
      <c r="JY189">
        <v>30.09</v>
      </c>
      <c r="JZ189">
        <v>25.34</v>
      </c>
      <c r="KA189">
        <v>0</v>
      </c>
      <c r="KB189">
        <v>51.37</v>
      </c>
      <c r="KC189">
        <v>20.66</v>
      </c>
      <c r="KD189">
        <v>80.02</v>
      </c>
      <c r="KE189" t="s">
        <v>1244</v>
      </c>
      <c r="KF189">
        <v>46.06</v>
      </c>
      <c r="KG189">
        <v>0</v>
      </c>
      <c r="KH189" t="s">
        <v>1244</v>
      </c>
      <c r="KJ189">
        <v>75.98</v>
      </c>
      <c r="KK189">
        <v>22.91</v>
      </c>
      <c r="KM189">
        <v>19.68</v>
      </c>
      <c r="KN189">
        <v>49.75</v>
      </c>
      <c r="KO189">
        <v>81.2</v>
      </c>
      <c r="KP189">
        <v>5.44</v>
      </c>
      <c r="KQ189">
        <v>44.23</v>
      </c>
      <c r="KR189" t="s">
        <v>1244</v>
      </c>
      <c r="KS189">
        <v>67.599999999999994</v>
      </c>
      <c r="KT189">
        <v>15.29</v>
      </c>
      <c r="KU189">
        <v>45.64</v>
      </c>
      <c r="KV189">
        <v>0</v>
      </c>
      <c r="KW189" t="s">
        <v>1244</v>
      </c>
      <c r="KX189" t="s">
        <v>1244</v>
      </c>
      <c r="KY189">
        <v>47.99</v>
      </c>
      <c r="KZ189">
        <v>91.41</v>
      </c>
      <c r="LA189" t="s">
        <v>1244</v>
      </c>
      <c r="LB189">
        <v>41.44</v>
      </c>
      <c r="LC189">
        <v>0</v>
      </c>
      <c r="LD189">
        <v>69.02</v>
      </c>
      <c r="LE189">
        <v>44.27</v>
      </c>
      <c r="LF189">
        <v>38.590000000000003</v>
      </c>
      <c r="LG189">
        <v>44.4</v>
      </c>
      <c r="LI189">
        <v>88.1</v>
      </c>
      <c r="LJ189">
        <v>85.98</v>
      </c>
      <c r="LK189" t="s">
        <v>1244</v>
      </c>
      <c r="LL189">
        <v>47.78</v>
      </c>
      <c r="LM189">
        <v>52.87</v>
      </c>
      <c r="LN189">
        <v>64.400000000000006</v>
      </c>
      <c r="LO189" t="s">
        <v>1244</v>
      </c>
      <c r="LP189">
        <v>73.72</v>
      </c>
      <c r="LQ189">
        <v>85.44</v>
      </c>
      <c r="LR189" t="s">
        <v>1244</v>
      </c>
      <c r="LS189">
        <v>36.119999999999997</v>
      </c>
      <c r="LU189" t="s">
        <v>1244</v>
      </c>
      <c r="LV189" t="s">
        <v>1244</v>
      </c>
      <c r="LW189">
        <v>66.540000000000006</v>
      </c>
      <c r="LX189">
        <v>45.19</v>
      </c>
      <c r="LY189" t="s">
        <v>1244</v>
      </c>
      <c r="LZ189">
        <v>59.66</v>
      </c>
      <c r="MA189">
        <v>59</v>
      </c>
      <c r="MB189">
        <v>24.6</v>
      </c>
      <c r="MC189">
        <v>41.66</v>
      </c>
      <c r="MD189">
        <v>3.55</v>
      </c>
      <c r="ME189">
        <v>36.130000000000003</v>
      </c>
      <c r="MF189" t="s">
        <v>1244</v>
      </c>
      <c r="MG189">
        <v>76.680000000000007</v>
      </c>
      <c r="MI189">
        <v>60.07</v>
      </c>
      <c r="MJ189">
        <v>70.150000000000006</v>
      </c>
      <c r="MK189">
        <v>89.66</v>
      </c>
      <c r="ML189">
        <v>0</v>
      </c>
      <c r="MM189" t="s">
        <v>1244</v>
      </c>
      <c r="MN189">
        <v>16.739999999999998</v>
      </c>
      <c r="MO189">
        <v>15.09</v>
      </c>
      <c r="MP189">
        <v>3.71</v>
      </c>
      <c r="MQ189">
        <v>50.89</v>
      </c>
      <c r="MR189" t="s">
        <v>1244</v>
      </c>
      <c r="MS189">
        <v>78.849999999999994</v>
      </c>
      <c r="MT189" t="s">
        <v>1244</v>
      </c>
      <c r="MU189">
        <v>54.97</v>
      </c>
      <c r="MV189">
        <v>13.65</v>
      </c>
      <c r="MW189">
        <v>36.1</v>
      </c>
      <c r="MX189" t="s">
        <v>1244</v>
      </c>
      <c r="MZ189">
        <v>70.98</v>
      </c>
      <c r="NA189" t="s">
        <v>1244</v>
      </c>
      <c r="NB189">
        <v>63.87</v>
      </c>
      <c r="NC189">
        <v>48.8</v>
      </c>
      <c r="ND189">
        <v>60.12</v>
      </c>
      <c r="NE189">
        <v>0</v>
      </c>
      <c r="NF189">
        <v>56.27</v>
      </c>
      <c r="NG189">
        <v>0</v>
      </c>
      <c r="NH189">
        <v>52.42</v>
      </c>
      <c r="NJ189">
        <v>42.75</v>
      </c>
      <c r="NK189" t="s">
        <v>1244</v>
      </c>
      <c r="NL189">
        <v>76.19</v>
      </c>
      <c r="NM189">
        <v>7.94</v>
      </c>
      <c r="NN189">
        <v>61.27</v>
      </c>
      <c r="NP189">
        <v>89.3</v>
      </c>
      <c r="NQ189" t="s">
        <v>1244</v>
      </c>
      <c r="NR189">
        <v>78.84</v>
      </c>
      <c r="NT189">
        <v>57.75</v>
      </c>
      <c r="NU189">
        <v>61.53</v>
      </c>
      <c r="NV189">
        <v>0</v>
      </c>
      <c r="NX189">
        <v>34.22</v>
      </c>
      <c r="NY189">
        <v>35</v>
      </c>
      <c r="NZ189">
        <v>41.66</v>
      </c>
      <c r="OA189" t="s">
        <v>1244</v>
      </c>
      <c r="OB189">
        <v>79.760000000000005</v>
      </c>
      <c r="OC189">
        <v>3.87</v>
      </c>
      <c r="OD189" t="s">
        <v>1244</v>
      </c>
      <c r="OE189">
        <v>16.559999999999999</v>
      </c>
      <c r="OF189">
        <v>34.619999999999997</v>
      </c>
      <c r="OG189">
        <v>55.91</v>
      </c>
      <c r="OH189">
        <v>0</v>
      </c>
      <c r="OJ189">
        <v>82</v>
      </c>
      <c r="OK189">
        <v>72.97</v>
      </c>
      <c r="OL189">
        <v>17.850000000000001</v>
      </c>
      <c r="OM189" t="s">
        <v>1244</v>
      </c>
      <c r="ON189">
        <v>82.82</v>
      </c>
      <c r="OO189">
        <v>54.03</v>
      </c>
      <c r="OP189">
        <v>25.83</v>
      </c>
      <c r="OQ189" t="s">
        <v>1244</v>
      </c>
      <c r="OR189">
        <v>84.87</v>
      </c>
      <c r="OS189" t="s">
        <v>1244</v>
      </c>
      <c r="OT189" t="s">
        <v>1244</v>
      </c>
      <c r="OU189">
        <v>23.02</v>
      </c>
      <c r="OV189" t="s">
        <v>1244</v>
      </c>
      <c r="OW189">
        <v>74.38</v>
      </c>
      <c r="OX189" t="s">
        <v>1244</v>
      </c>
      <c r="OY189">
        <v>49.86</v>
      </c>
      <c r="OZ189">
        <v>24.5</v>
      </c>
      <c r="PC189">
        <v>6.35</v>
      </c>
      <c r="PD189" t="s">
        <v>1244</v>
      </c>
      <c r="PE189">
        <v>9.2899999999999991</v>
      </c>
      <c r="PH189">
        <v>57.38</v>
      </c>
      <c r="PI189" t="s">
        <v>1244</v>
      </c>
      <c r="PK189" t="s">
        <v>1244</v>
      </c>
      <c r="PL189">
        <v>94.73</v>
      </c>
      <c r="PM189">
        <v>26.98</v>
      </c>
      <c r="PN189">
        <v>59.93</v>
      </c>
      <c r="PO189">
        <v>11.16</v>
      </c>
      <c r="PP189">
        <v>28.77</v>
      </c>
      <c r="PQ189">
        <v>61.43</v>
      </c>
      <c r="PR189">
        <v>47.98</v>
      </c>
      <c r="PS189">
        <v>62.75</v>
      </c>
      <c r="PT189" t="s">
        <v>1244</v>
      </c>
      <c r="PU189">
        <v>74.95</v>
      </c>
      <c r="PV189">
        <v>86.32</v>
      </c>
      <c r="PW189">
        <v>86.66</v>
      </c>
      <c r="PX189">
        <v>2.81</v>
      </c>
      <c r="PY189">
        <v>16.43</v>
      </c>
      <c r="PZ189">
        <v>40.19</v>
      </c>
      <c r="QA189">
        <v>72.900000000000006</v>
      </c>
      <c r="QB189">
        <v>65.319999999999993</v>
      </c>
      <c r="QC189">
        <v>0</v>
      </c>
      <c r="QE189">
        <v>21.93</v>
      </c>
      <c r="QF189">
        <v>82.76</v>
      </c>
      <c r="QH189" t="s">
        <v>1244</v>
      </c>
      <c r="QI189">
        <v>36.35</v>
      </c>
      <c r="QJ189">
        <v>0</v>
      </c>
      <c r="QK189" t="s">
        <v>1244</v>
      </c>
      <c r="QL189">
        <v>59.18</v>
      </c>
      <c r="QM189">
        <v>0</v>
      </c>
      <c r="QO189">
        <v>79.3</v>
      </c>
      <c r="QP189">
        <v>71.739999999999995</v>
      </c>
      <c r="QQ189">
        <v>90.57</v>
      </c>
      <c r="QR189">
        <v>7.11</v>
      </c>
      <c r="QS189">
        <v>73.39</v>
      </c>
      <c r="QT189" t="s">
        <v>1244</v>
      </c>
      <c r="QU189">
        <v>91.94</v>
      </c>
      <c r="QV189">
        <v>0</v>
      </c>
      <c r="QW189" t="s">
        <v>1244</v>
      </c>
      <c r="QY189">
        <v>0</v>
      </c>
      <c r="QZ189" t="s">
        <v>1244</v>
      </c>
      <c r="RA189" t="s">
        <v>1244</v>
      </c>
      <c r="RB189">
        <v>0</v>
      </c>
      <c r="RC189">
        <v>32.99</v>
      </c>
      <c r="RD189">
        <v>63.07</v>
      </c>
      <c r="RE189" t="s">
        <v>1244</v>
      </c>
      <c r="RF189" t="s">
        <v>1244</v>
      </c>
      <c r="RG189">
        <v>65.260000000000005</v>
      </c>
      <c r="RH189">
        <v>85.85</v>
      </c>
      <c r="RI189">
        <v>0</v>
      </c>
      <c r="RJ189">
        <v>90.82</v>
      </c>
      <c r="RK189">
        <v>39.26</v>
      </c>
      <c r="RL189">
        <v>78.069999999999993</v>
      </c>
      <c r="RM189" t="s">
        <v>1244</v>
      </c>
      <c r="RN189">
        <v>86.53</v>
      </c>
      <c r="RO189" t="s">
        <v>1244</v>
      </c>
      <c r="RP189">
        <v>19.39</v>
      </c>
      <c r="RQ189" t="s">
        <v>1244</v>
      </c>
      <c r="RS189">
        <v>70.650000000000006</v>
      </c>
      <c r="RT189">
        <v>59.03</v>
      </c>
      <c r="RV189">
        <v>77.47</v>
      </c>
      <c r="RW189">
        <v>66.67</v>
      </c>
      <c r="RX189">
        <v>17.329999999999998</v>
      </c>
      <c r="RY189">
        <v>78.56</v>
      </c>
      <c r="RZ189">
        <v>75.59</v>
      </c>
      <c r="SA189">
        <v>57.87</v>
      </c>
      <c r="SB189">
        <v>15.77</v>
      </c>
      <c r="SC189">
        <v>27.27</v>
      </c>
      <c r="SD189">
        <v>5.94</v>
      </c>
      <c r="SG189">
        <v>91.23</v>
      </c>
      <c r="SH189">
        <v>13.1</v>
      </c>
      <c r="SI189">
        <v>27.45</v>
      </c>
      <c r="SK189" t="s">
        <v>1244</v>
      </c>
      <c r="SL189" t="s">
        <v>1244</v>
      </c>
      <c r="SM189">
        <v>69.61</v>
      </c>
      <c r="SN189">
        <v>34.950000000000003</v>
      </c>
      <c r="SO189" t="s">
        <v>1244</v>
      </c>
      <c r="SP189">
        <v>9.52</v>
      </c>
      <c r="SQ189">
        <v>83.74</v>
      </c>
      <c r="SR189">
        <v>89.89</v>
      </c>
      <c r="ST189">
        <v>58.9</v>
      </c>
      <c r="SU189">
        <v>69.47</v>
      </c>
      <c r="SW189">
        <v>51.67</v>
      </c>
      <c r="SX189">
        <v>34.65</v>
      </c>
      <c r="SY189">
        <v>45.45</v>
      </c>
      <c r="SZ189">
        <v>49.76</v>
      </c>
      <c r="TA189" t="s">
        <v>1244</v>
      </c>
      <c r="TB189">
        <v>0</v>
      </c>
      <c r="TC189">
        <v>0</v>
      </c>
      <c r="TD189">
        <v>39.590000000000003</v>
      </c>
      <c r="TE189">
        <v>62.12</v>
      </c>
      <c r="TF189">
        <v>40.380000000000003</v>
      </c>
      <c r="TG189">
        <v>84.99</v>
      </c>
      <c r="TH189" t="s">
        <v>1244</v>
      </c>
      <c r="TI189">
        <v>0</v>
      </c>
      <c r="TJ189">
        <v>80.25</v>
      </c>
      <c r="TK189">
        <v>84.97</v>
      </c>
      <c r="TL189">
        <v>73.23</v>
      </c>
      <c r="TM189">
        <v>47.37</v>
      </c>
      <c r="TN189">
        <v>29.31</v>
      </c>
      <c r="TO189" t="s">
        <v>1244</v>
      </c>
      <c r="TQ189">
        <v>0</v>
      </c>
      <c r="TR189">
        <v>74.41</v>
      </c>
      <c r="TT189">
        <v>0</v>
      </c>
      <c r="TU189" t="s">
        <v>1244</v>
      </c>
      <c r="TV189">
        <v>12.75</v>
      </c>
      <c r="TW189">
        <v>33.880000000000003</v>
      </c>
      <c r="TX189">
        <v>76.36</v>
      </c>
      <c r="TY189">
        <v>45.43</v>
      </c>
      <c r="TZ189">
        <v>0</v>
      </c>
      <c r="UA189" t="s">
        <v>1244</v>
      </c>
      <c r="UB189">
        <v>52.2</v>
      </c>
      <c r="UC189">
        <v>52.97</v>
      </c>
      <c r="UD189">
        <v>60.26</v>
      </c>
      <c r="UE189" t="s">
        <v>1244</v>
      </c>
      <c r="UF189">
        <v>87.6</v>
      </c>
      <c r="UG189" t="s">
        <v>1244</v>
      </c>
      <c r="UH189">
        <v>73.2</v>
      </c>
      <c r="UI189" t="s">
        <v>1244</v>
      </c>
      <c r="UK189">
        <v>14.53</v>
      </c>
      <c r="UL189" t="s">
        <v>1244</v>
      </c>
      <c r="UM189">
        <v>6.22</v>
      </c>
      <c r="UN189">
        <v>1.21</v>
      </c>
      <c r="UO189">
        <v>60.43</v>
      </c>
      <c r="UP189" t="s">
        <v>1244</v>
      </c>
      <c r="UQ189">
        <v>0</v>
      </c>
      <c r="UR189">
        <v>49.75</v>
      </c>
      <c r="UT189">
        <v>21.56</v>
      </c>
      <c r="UU189">
        <v>79.47</v>
      </c>
      <c r="UV189">
        <v>32.82</v>
      </c>
      <c r="UX189">
        <v>0</v>
      </c>
      <c r="UY189">
        <v>20.56</v>
      </c>
      <c r="UZ189">
        <v>18.5</v>
      </c>
      <c r="VA189">
        <v>0</v>
      </c>
      <c r="VB189">
        <v>62.92</v>
      </c>
      <c r="VC189">
        <v>88.89</v>
      </c>
      <c r="VD189">
        <v>13.89</v>
      </c>
      <c r="VE189">
        <v>23.39</v>
      </c>
      <c r="VF189">
        <v>69.2</v>
      </c>
      <c r="VG189">
        <v>70.25</v>
      </c>
      <c r="VH189" t="s">
        <v>1244</v>
      </c>
      <c r="VI189" t="s">
        <v>1244</v>
      </c>
      <c r="VJ189">
        <v>49.94</v>
      </c>
      <c r="VM189">
        <v>0</v>
      </c>
      <c r="VO189">
        <v>90.65</v>
      </c>
      <c r="VP189">
        <v>84.82</v>
      </c>
      <c r="VQ189">
        <v>78.67</v>
      </c>
      <c r="VR189">
        <v>61.41</v>
      </c>
      <c r="VT189">
        <v>5.84</v>
      </c>
      <c r="VU189" t="s">
        <v>1244</v>
      </c>
      <c r="VV189">
        <v>25.27</v>
      </c>
      <c r="VW189" t="s">
        <v>1244</v>
      </c>
      <c r="VX189" t="s">
        <v>1244</v>
      </c>
      <c r="VY189">
        <v>62.01</v>
      </c>
      <c r="VZ189">
        <v>78.14</v>
      </c>
      <c r="WA189" t="s">
        <v>1244</v>
      </c>
      <c r="WB189" t="s">
        <v>1244</v>
      </c>
      <c r="WC189">
        <v>50.43</v>
      </c>
      <c r="WD189" t="s">
        <v>1244</v>
      </c>
      <c r="WE189">
        <v>76.64</v>
      </c>
      <c r="WF189">
        <v>49.48</v>
      </c>
      <c r="WH189" t="s">
        <v>1244</v>
      </c>
      <c r="WJ189">
        <v>30.58</v>
      </c>
      <c r="WK189" t="s">
        <v>1244</v>
      </c>
      <c r="WL189">
        <v>9.69</v>
      </c>
      <c r="WM189">
        <v>69.41</v>
      </c>
      <c r="WN189">
        <v>5.04</v>
      </c>
      <c r="WO189">
        <v>15.21</v>
      </c>
      <c r="WP189">
        <v>4.4400000000000004</v>
      </c>
      <c r="WQ189" t="s">
        <v>1244</v>
      </c>
      <c r="WR189">
        <v>24.52</v>
      </c>
      <c r="WS189">
        <v>58.6</v>
      </c>
      <c r="WT189">
        <v>38.07</v>
      </c>
      <c r="WU189">
        <v>77.739999999999995</v>
      </c>
      <c r="WV189">
        <v>86.6</v>
      </c>
      <c r="WW189">
        <v>2.2999999999999998</v>
      </c>
      <c r="WX189" t="s">
        <v>1244</v>
      </c>
      <c r="WY189" t="s">
        <v>1244</v>
      </c>
      <c r="WZ189" t="s">
        <v>1244</v>
      </c>
      <c r="XA189">
        <v>51.75</v>
      </c>
      <c r="XB189">
        <v>54.31</v>
      </c>
      <c r="XC189" t="s">
        <v>1244</v>
      </c>
      <c r="XD189" t="s">
        <v>1244</v>
      </c>
      <c r="XE189">
        <v>83.91</v>
      </c>
      <c r="XF189" t="s">
        <v>1244</v>
      </c>
      <c r="XG189">
        <v>84.82</v>
      </c>
      <c r="XH189" t="s">
        <v>1244</v>
      </c>
      <c r="XI189">
        <v>33.82</v>
      </c>
      <c r="XJ189">
        <v>26.96</v>
      </c>
      <c r="XK189">
        <v>69.61</v>
      </c>
      <c r="XL189">
        <v>56.73</v>
      </c>
      <c r="XM189">
        <v>0.43</v>
      </c>
      <c r="XN189" t="s">
        <v>1244</v>
      </c>
      <c r="XO189">
        <v>29.65</v>
      </c>
      <c r="XP189" t="s">
        <v>1244</v>
      </c>
      <c r="XQ189">
        <v>77.569999999999993</v>
      </c>
      <c r="XR189">
        <v>3.88</v>
      </c>
      <c r="XS189" t="s">
        <v>1244</v>
      </c>
      <c r="XT189">
        <v>3.4</v>
      </c>
      <c r="XV189">
        <v>28.86</v>
      </c>
      <c r="XW189">
        <v>0</v>
      </c>
      <c r="XX189">
        <v>40.29</v>
      </c>
      <c r="XY189">
        <v>12.35</v>
      </c>
      <c r="XZ189" t="s">
        <v>1244</v>
      </c>
      <c r="YA189">
        <v>83.67</v>
      </c>
      <c r="YB189">
        <v>25.66</v>
      </c>
      <c r="YC189">
        <v>0</v>
      </c>
      <c r="YD189">
        <v>38.58</v>
      </c>
      <c r="YE189">
        <v>31.15</v>
      </c>
      <c r="YF189">
        <v>87.68</v>
      </c>
      <c r="YH189">
        <v>73.39</v>
      </c>
      <c r="YI189">
        <v>55.7</v>
      </c>
      <c r="YJ189">
        <v>35.28</v>
      </c>
      <c r="YK189">
        <v>70.88</v>
      </c>
      <c r="YL189">
        <v>25.06</v>
      </c>
      <c r="YN189">
        <v>72.59</v>
      </c>
      <c r="YO189">
        <v>80.400000000000006</v>
      </c>
      <c r="YP189">
        <v>1.77</v>
      </c>
      <c r="YQ189" t="s">
        <v>1244</v>
      </c>
      <c r="YR189">
        <v>37.130000000000003</v>
      </c>
      <c r="YS189">
        <v>1.77</v>
      </c>
      <c r="YT189" t="s">
        <v>1244</v>
      </c>
      <c r="YU189">
        <v>64.900000000000006</v>
      </c>
      <c r="YV189">
        <v>42.15</v>
      </c>
      <c r="YW189">
        <v>51.42</v>
      </c>
      <c r="YY189">
        <v>37.950000000000003</v>
      </c>
      <c r="YZ189" t="s">
        <v>1244</v>
      </c>
      <c r="ZA189">
        <v>59.38</v>
      </c>
      <c r="ZB189">
        <v>59.32</v>
      </c>
      <c r="ZC189">
        <v>47.07</v>
      </c>
      <c r="ZE189" t="s">
        <v>1244</v>
      </c>
      <c r="ZF189">
        <v>79.19</v>
      </c>
      <c r="ZG189">
        <v>45.91</v>
      </c>
      <c r="ZH189">
        <v>78.180000000000007</v>
      </c>
      <c r="ZI189">
        <v>67.91</v>
      </c>
      <c r="ZJ189" t="s">
        <v>1244</v>
      </c>
      <c r="ZK189">
        <v>69.72</v>
      </c>
      <c r="ZL189">
        <v>67.25</v>
      </c>
      <c r="ZM189">
        <v>7.8</v>
      </c>
      <c r="ZN189">
        <v>64.680000000000007</v>
      </c>
      <c r="ZO189" t="s">
        <v>1244</v>
      </c>
      <c r="ZP189">
        <v>0</v>
      </c>
      <c r="ZR189">
        <v>75.36</v>
      </c>
      <c r="ZS189">
        <v>24.74</v>
      </c>
      <c r="ZT189">
        <v>83.66</v>
      </c>
      <c r="ZU189">
        <v>75.05</v>
      </c>
      <c r="ZV189">
        <v>6.56</v>
      </c>
      <c r="ZX189" t="s">
        <v>1244</v>
      </c>
      <c r="ZY189">
        <v>38</v>
      </c>
      <c r="ZZ189">
        <v>0</v>
      </c>
      <c r="AAA189" t="s">
        <v>1244</v>
      </c>
      <c r="AAB189">
        <v>77.489999999999995</v>
      </c>
      <c r="AAC189">
        <v>8.84</v>
      </c>
      <c r="AAD189">
        <v>25.5</v>
      </c>
      <c r="AAE189">
        <v>56.89</v>
      </c>
      <c r="AAF189">
        <v>62.89</v>
      </c>
      <c r="AAG189">
        <v>56.62</v>
      </c>
      <c r="AAH189">
        <v>59.25</v>
      </c>
      <c r="AAI189" t="s">
        <v>1244</v>
      </c>
      <c r="AAJ189">
        <v>50.91</v>
      </c>
      <c r="AAK189">
        <v>59.1</v>
      </c>
      <c r="AAL189">
        <v>82.87</v>
      </c>
      <c r="AAM189">
        <v>61.65</v>
      </c>
      <c r="AAN189">
        <v>42.82</v>
      </c>
      <c r="AAO189" t="s">
        <v>1244</v>
      </c>
      <c r="AAP189">
        <v>76.12</v>
      </c>
      <c r="AAQ189">
        <v>86.15</v>
      </c>
      <c r="AAR189" t="s">
        <v>1244</v>
      </c>
      <c r="AAS189">
        <v>79.69</v>
      </c>
      <c r="AAT189" t="s">
        <v>1244</v>
      </c>
      <c r="AAU189" t="s">
        <v>1244</v>
      </c>
      <c r="AAV189">
        <v>15.58</v>
      </c>
      <c r="AAW189">
        <v>9.82</v>
      </c>
      <c r="AAX189" t="s">
        <v>1244</v>
      </c>
      <c r="AAY189" t="s">
        <v>1244</v>
      </c>
      <c r="AAZ189">
        <v>12.71</v>
      </c>
      <c r="ABA189" t="s">
        <v>1244</v>
      </c>
      <c r="ABC189">
        <v>36.79</v>
      </c>
      <c r="ABD189">
        <v>84.42</v>
      </c>
      <c r="ABE189">
        <v>0</v>
      </c>
      <c r="ABF189">
        <v>77.930000000000007</v>
      </c>
      <c r="ABG189" t="s">
        <v>1244</v>
      </c>
      <c r="ABH189">
        <v>62.98</v>
      </c>
      <c r="ABI189" t="s">
        <v>1244</v>
      </c>
      <c r="ABJ189">
        <v>38.909999999999997</v>
      </c>
      <c r="ABK189">
        <v>47.92</v>
      </c>
      <c r="ABL189">
        <v>62.64</v>
      </c>
      <c r="ABM189">
        <v>5.2</v>
      </c>
      <c r="ABN189">
        <v>52.12</v>
      </c>
      <c r="ABO189" t="s">
        <v>1244</v>
      </c>
      <c r="ABP189">
        <v>66.25</v>
      </c>
      <c r="ABQ189" t="s">
        <v>1244</v>
      </c>
      <c r="ABR189">
        <v>13.01</v>
      </c>
      <c r="ABS189" t="s">
        <v>1244</v>
      </c>
      <c r="ABT189">
        <v>61.72</v>
      </c>
      <c r="ABW189">
        <v>70.209999999999994</v>
      </c>
      <c r="ABX189">
        <v>54.33</v>
      </c>
      <c r="ABY189">
        <v>0</v>
      </c>
      <c r="ABZ189">
        <v>48.63</v>
      </c>
      <c r="ACA189">
        <v>90.94</v>
      </c>
      <c r="ACB189">
        <v>5.04</v>
      </c>
      <c r="ACC189" t="s">
        <v>1244</v>
      </c>
      <c r="ACD189" t="s">
        <v>1244</v>
      </c>
      <c r="ACE189">
        <v>0</v>
      </c>
      <c r="ACF189">
        <v>50.15</v>
      </c>
      <c r="ACG189" t="s">
        <v>1244</v>
      </c>
      <c r="ACH189">
        <v>80.95</v>
      </c>
      <c r="ACI189">
        <v>56.16</v>
      </c>
      <c r="ACK189">
        <v>86.06</v>
      </c>
      <c r="ACL189">
        <v>64.680000000000007</v>
      </c>
      <c r="ACM189">
        <v>53.81</v>
      </c>
      <c r="ACN189" t="s">
        <v>1244</v>
      </c>
      <c r="ACO189">
        <v>97.36</v>
      </c>
      <c r="ACP189" t="s">
        <v>1244</v>
      </c>
      <c r="ACQ189">
        <v>81.42</v>
      </c>
      <c r="ACR189" t="s">
        <v>1244</v>
      </c>
      <c r="ACS189" t="s">
        <v>1244</v>
      </c>
      <c r="ACT189">
        <v>1.88</v>
      </c>
      <c r="ACU189" t="s">
        <v>1244</v>
      </c>
      <c r="ACV189">
        <v>0</v>
      </c>
      <c r="ACW189">
        <v>30.67</v>
      </c>
      <c r="ACX189">
        <v>41.97</v>
      </c>
      <c r="ACY189">
        <v>0.79</v>
      </c>
      <c r="ACZ189">
        <v>46.95</v>
      </c>
      <c r="ADA189">
        <v>40.68</v>
      </c>
      <c r="ADC189">
        <v>0</v>
      </c>
      <c r="ADD189">
        <v>86.77</v>
      </c>
      <c r="ADE189">
        <v>77.72</v>
      </c>
      <c r="ADF189">
        <v>68.900000000000006</v>
      </c>
      <c r="ADH189">
        <v>78.209999999999994</v>
      </c>
      <c r="ADI189">
        <v>48.85</v>
      </c>
      <c r="ADJ189" t="s">
        <v>1244</v>
      </c>
      <c r="ADK189" t="s">
        <v>1244</v>
      </c>
      <c r="ADL189" t="s">
        <v>1244</v>
      </c>
      <c r="ADM189">
        <v>74.02</v>
      </c>
      <c r="ADN189" t="s">
        <v>1244</v>
      </c>
      <c r="ADP189">
        <v>75.209999999999994</v>
      </c>
      <c r="ADQ189">
        <v>15.4</v>
      </c>
      <c r="ADR189">
        <v>67.28</v>
      </c>
      <c r="ADS189">
        <v>21.71</v>
      </c>
      <c r="ADT189">
        <v>78.41</v>
      </c>
      <c r="ADV189" t="s">
        <v>1244</v>
      </c>
      <c r="ADW189">
        <v>46.29</v>
      </c>
      <c r="ADX189">
        <v>93.45</v>
      </c>
      <c r="ADY189" t="s">
        <v>1244</v>
      </c>
      <c r="ADZ189">
        <v>59.48</v>
      </c>
      <c r="AEA189">
        <v>12.05</v>
      </c>
      <c r="AEB189" t="s">
        <v>1244</v>
      </c>
      <c r="AEC189" t="s">
        <v>1244</v>
      </c>
      <c r="AED189">
        <v>53.19</v>
      </c>
      <c r="AEE189" t="s">
        <v>1244</v>
      </c>
      <c r="AEF189">
        <v>10.09</v>
      </c>
      <c r="AEG189">
        <v>64.34</v>
      </c>
      <c r="AEH189">
        <v>26.64</v>
      </c>
      <c r="AEI189" t="s">
        <v>1244</v>
      </c>
      <c r="AEK189">
        <v>31.64</v>
      </c>
      <c r="AEL189">
        <v>10.07</v>
      </c>
      <c r="AEM189" t="s">
        <v>1244</v>
      </c>
      <c r="AEN189" t="s">
        <v>1244</v>
      </c>
      <c r="AEO189" t="s">
        <v>1244</v>
      </c>
      <c r="AEP189">
        <v>60.1</v>
      </c>
      <c r="AEQ189">
        <v>78.61</v>
      </c>
      <c r="AER189" t="s">
        <v>1244</v>
      </c>
      <c r="AES189">
        <v>0</v>
      </c>
      <c r="AET189" t="s">
        <v>1244</v>
      </c>
      <c r="AEU189">
        <v>17.399999999999999</v>
      </c>
      <c r="AEV189">
        <v>78.28</v>
      </c>
      <c r="AEW189">
        <v>1.88</v>
      </c>
      <c r="AEX189">
        <v>0</v>
      </c>
      <c r="AEZ189">
        <v>91.51</v>
      </c>
      <c r="AFA189">
        <v>17.329999999999998</v>
      </c>
      <c r="AFB189">
        <v>11.81</v>
      </c>
      <c r="AFC189">
        <v>70.5</v>
      </c>
      <c r="AFD189" t="s">
        <v>1244</v>
      </c>
      <c r="AFE189">
        <v>70.5</v>
      </c>
      <c r="AFF189">
        <v>60.54</v>
      </c>
      <c r="AFG189">
        <v>32.65</v>
      </c>
      <c r="AFI189">
        <v>75.209999999999994</v>
      </c>
      <c r="AFJ189">
        <v>0</v>
      </c>
      <c r="AFK189">
        <v>21.25</v>
      </c>
      <c r="AFL189" t="s">
        <v>1244</v>
      </c>
      <c r="AFM189">
        <v>8.57</v>
      </c>
      <c r="AFN189">
        <v>76.349999999999994</v>
      </c>
      <c r="AFO189" t="s">
        <v>1244</v>
      </c>
      <c r="AFP189">
        <v>94.67</v>
      </c>
      <c r="AFQ189">
        <v>1.88</v>
      </c>
      <c r="AFR189" t="s">
        <v>1244</v>
      </c>
      <c r="AFS189">
        <v>14.06</v>
      </c>
      <c r="AFT189">
        <v>20</v>
      </c>
      <c r="AFU189" t="s">
        <v>1244</v>
      </c>
      <c r="AFV189">
        <v>10.23</v>
      </c>
      <c r="AFW189">
        <v>0</v>
      </c>
      <c r="AFX189">
        <v>36.19</v>
      </c>
      <c r="AFY189">
        <v>95.92</v>
      </c>
      <c r="AFZ189">
        <v>24.84</v>
      </c>
      <c r="AGA189">
        <v>0</v>
      </c>
      <c r="AGB189">
        <v>51.05</v>
      </c>
      <c r="AGC189">
        <v>84.11</v>
      </c>
      <c r="AGD189" t="s">
        <v>1244</v>
      </c>
      <c r="AGE189">
        <v>69.599999999999994</v>
      </c>
      <c r="AGF189">
        <v>72.87</v>
      </c>
      <c r="AGG189">
        <v>87.93</v>
      </c>
      <c r="AGH189">
        <v>26.86</v>
      </c>
      <c r="AGI189">
        <v>62.79</v>
      </c>
      <c r="AGK189">
        <v>82.43</v>
      </c>
      <c r="AGM189" t="s">
        <v>1244</v>
      </c>
      <c r="AGN189">
        <v>32.049999999999997</v>
      </c>
      <c r="AGO189">
        <v>53.53</v>
      </c>
      <c r="AGQ189" t="s">
        <v>1244</v>
      </c>
      <c r="AGT189">
        <v>46.8</v>
      </c>
      <c r="AGU189">
        <v>0</v>
      </c>
      <c r="AGW189">
        <v>1.69</v>
      </c>
      <c r="AGX189" t="s">
        <v>1244</v>
      </c>
      <c r="AGY189">
        <v>47.6</v>
      </c>
      <c r="AGZ189">
        <v>7.82</v>
      </c>
      <c r="AHA189">
        <v>0</v>
      </c>
      <c r="AHB189" t="s">
        <v>1244</v>
      </c>
      <c r="AHC189">
        <v>62.75</v>
      </c>
      <c r="AHD189" t="s">
        <v>1244</v>
      </c>
      <c r="AHE189" t="s">
        <v>1244</v>
      </c>
      <c r="AHF189">
        <v>70.73</v>
      </c>
      <c r="AHH189">
        <v>0</v>
      </c>
      <c r="AHI189" t="s">
        <v>1244</v>
      </c>
      <c r="AHJ189">
        <v>71.95</v>
      </c>
      <c r="AHK189">
        <v>75</v>
      </c>
      <c r="AHL189">
        <v>55.36</v>
      </c>
      <c r="AHM189">
        <v>79.849999999999994</v>
      </c>
      <c r="AHO189" t="s">
        <v>1244</v>
      </c>
      <c r="AHP189">
        <v>24.91</v>
      </c>
      <c r="AHQ189">
        <v>48.37</v>
      </c>
      <c r="AHR189">
        <v>1.6</v>
      </c>
      <c r="AHS189">
        <v>53.91</v>
      </c>
      <c r="AHU189">
        <v>12.42</v>
      </c>
      <c r="AHV189">
        <v>45.71</v>
      </c>
      <c r="AHW189">
        <v>0</v>
      </c>
      <c r="AHY189">
        <v>82.3</v>
      </c>
      <c r="AHZ189" t="s">
        <v>1244</v>
      </c>
      <c r="AIA189">
        <v>75.5</v>
      </c>
      <c r="AIB189">
        <v>19.66</v>
      </c>
      <c r="AID189" t="s">
        <v>1244</v>
      </c>
      <c r="AIE189">
        <v>0</v>
      </c>
      <c r="AIF189">
        <v>80.38</v>
      </c>
      <c r="AIG189">
        <v>54.93</v>
      </c>
      <c r="AIH189">
        <v>0</v>
      </c>
      <c r="AII189">
        <v>35.840000000000003</v>
      </c>
      <c r="AIJ189">
        <v>0</v>
      </c>
      <c r="AIK189" t="s">
        <v>1244</v>
      </c>
      <c r="AIM189">
        <v>49.98</v>
      </c>
      <c r="AIN189">
        <v>0</v>
      </c>
      <c r="AIO189">
        <v>56.9</v>
      </c>
      <c r="AIP189">
        <v>32.26</v>
      </c>
      <c r="AIQ189" t="s">
        <v>1244</v>
      </c>
      <c r="AIS189">
        <v>71.650000000000006</v>
      </c>
      <c r="AIT189">
        <v>0</v>
      </c>
      <c r="AIU189">
        <v>59.53</v>
      </c>
      <c r="AIV189">
        <v>48.97</v>
      </c>
      <c r="AIW189">
        <v>57.73</v>
      </c>
      <c r="AIX189" t="s">
        <v>1244</v>
      </c>
      <c r="AIY189">
        <v>92.72</v>
      </c>
      <c r="AIZ189" t="s">
        <v>1244</v>
      </c>
      <c r="AJA189">
        <v>17.66</v>
      </c>
      <c r="AJB189">
        <v>62.35</v>
      </c>
      <c r="AJC189">
        <v>4.17</v>
      </c>
      <c r="AJD189" t="s">
        <v>1244</v>
      </c>
      <c r="AJE189">
        <v>79.61</v>
      </c>
      <c r="AJG189">
        <v>84.07</v>
      </c>
      <c r="AJH189">
        <v>52.26</v>
      </c>
      <c r="AJI189">
        <v>26.94</v>
      </c>
      <c r="AJJ189">
        <v>36.96</v>
      </c>
      <c r="AJK189">
        <v>83.15</v>
      </c>
      <c r="AJL189">
        <v>23.08</v>
      </c>
      <c r="AJN189">
        <v>90.07</v>
      </c>
      <c r="AJO189">
        <v>46.3</v>
      </c>
      <c r="AJP189">
        <v>0</v>
      </c>
      <c r="AJQ189">
        <v>13.71</v>
      </c>
      <c r="AJR189">
        <v>73.13</v>
      </c>
      <c r="AJS189">
        <v>53.3</v>
      </c>
      <c r="AJT189" t="s">
        <v>1244</v>
      </c>
      <c r="AJU189" t="s">
        <v>1244</v>
      </c>
      <c r="AJV189">
        <v>95.53</v>
      </c>
      <c r="AJW189">
        <v>85.27</v>
      </c>
      <c r="AJX189">
        <v>0</v>
      </c>
      <c r="AJY189">
        <v>57.12</v>
      </c>
      <c r="AJZ189">
        <v>33.229999999999997</v>
      </c>
      <c r="AKA189" t="s">
        <v>1244</v>
      </c>
      <c r="AKB189">
        <v>0</v>
      </c>
      <c r="AKC189">
        <v>0</v>
      </c>
      <c r="AKD189">
        <v>23.45</v>
      </c>
      <c r="AKE189">
        <v>82.49</v>
      </c>
      <c r="AKF189">
        <v>0</v>
      </c>
      <c r="AKG189">
        <v>28.34</v>
      </c>
      <c r="AKH189">
        <v>12.47</v>
      </c>
      <c r="AKI189">
        <v>48.2</v>
      </c>
      <c r="AKJ189" t="s">
        <v>1244</v>
      </c>
      <c r="AKK189">
        <v>84</v>
      </c>
      <c r="AKL189">
        <v>0</v>
      </c>
      <c r="AKM189">
        <v>44.03</v>
      </c>
      <c r="AKN189">
        <v>1.69</v>
      </c>
      <c r="AKO189" t="s">
        <v>1244</v>
      </c>
      <c r="AKP189">
        <v>87.34</v>
      </c>
      <c r="AKQ189" t="s">
        <v>1244</v>
      </c>
      <c r="AKR189">
        <v>33.36</v>
      </c>
      <c r="AKS189" t="s">
        <v>1244</v>
      </c>
      <c r="AKT189" t="s">
        <v>1244</v>
      </c>
      <c r="AKU189">
        <v>9.2100000000000009</v>
      </c>
      <c r="AKV189">
        <v>18.54</v>
      </c>
      <c r="AKW189">
        <v>6.55</v>
      </c>
      <c r="AKX189">
        <v>35.1</v>
      </c>
      <c r="AKY189">
        <v>0</v>
      </c>
      <c r="AKZ189">
        <v>0</v>
      </c>
      <c r="ALB189">
        <v>59.17</v>
      </c>
      <c r="ALC189">
        <v>71.59</v>
      </c>
      <c r="ALD189">
        <v>34.159999999999997</v>
      </c>
      <c r="ALE189">
        <v>11.28</v>
      </c>
      <c r="ALF189">
        <v>66.680000000000007</v>
      </c>
      <c r="ALG189" t="s">
        <v>1244</v>
      </c>
      <c r="ALH189">
        <v>36.15</v>
      </c>
      <c r="ALJ189" t="s">
        <v>1244</v>
      </c>
      <c r="ALK189">
        <v>0</v>
      </c>
      <c r="ALL189">
        <v>49.4</v>
      </c>
      <c r="ALM189">
        <v>76.819999999999993</v>
      </c>
      <c r="ALN189" t="s">
        <v>1244</v>
      </c>
      <c r="ALO189">
        <v>0</v>
      </c>
      <c r="ALP189">
        <v>48.2</v>
      </c>
      <c r="ALQ189">
        <v>0</v>
      </c>
      <c r="ALR189">
        <v>0</v>
      </c>
      <c r="ALS189">
        <v>66.930000000000007</v>
      </c>
      <c r="ALT189" t="s">
        <v>1244</v>
      </c>
      <c r="ALU189">
        <v>70.010000000000005</v>
      </c>
      <c r="ALV189">
        <v>66.03</v>
      </c>
      <c r="ALW189" t="s">
        <v>1244</v>
      </c>
      <c r="ALX189">
        <v>0</v>
      </c>
      <c r="ALY189">
        <v>57.7</v>
      </c>
      <c r="ALZ189" t="s">
        <v>1244</v>
      </c>
      <c r="AMA189">
        <v>91.2</v>
      </c>
      <c r="AMB189">
        <v>26.57</v>
      </c>
      <c r="AMC189">
        <v>58.57</v>
      </c>
      <c r="AMD189" t="s">
        <v>1244</v>
      </c>
      <c r="AME189">
        <v>68.930000000000007</v>
      </c>
      <c r="AMF189">
        <v>76.849999999999994</v>
      </c>
      <c r="AMG189">
        <v>14.18</v>
      </c>
      <c r="AMH189">
        <v>15.21</v>
      </c>
      <c r="AMI189" t="s">
        <v>1244</v>
      </c>
      <c r="AMK189">
        <v>62.35</v>
      </c>
      <c r="AML189" t="s">
        <v>1244</v>
      </c>
      <c r="AMN189" t="s">
        <v>1244</v>
      </c>
      <c r="AMO189">
        <v>41.29</v>
      </c>
      <c r="AMP189" t="s">
        <v>1244</v>
      </c>
      <c r="AMQ189">
        <v>79.28</v>
      </c>
      <c r="AMR189">
        <v>96.04</v>
      </c>
      <c r="AMS189" t="s">
        <v>1244</v>
      </c>
      <c r="AMT189">
        <v>31.86</v>
      </c>
      <c r="AMU189">
        <v>0</v>
      </c>
      <c r="AMV189" t="s">
        <v>1244</v>
      </c>
      <c r="AMW189" t="s">
        <v>1244</v>
      </c>
      <c r="AMY189">
        <v>70.41</v>
      </c>
      <c r="AMZ189">
        <v>68.81</v>
      </c>
      <c r="ANA189">
        <v>66.08</v>
      </c>
      <c r="ANB189">
        <v>0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22.67</v>
      </c>
      <c r="ANH189" t="s">
        <v>1244</v>
      </c>
      <c r="ANI189" t="s">
        <v>1244</v>
      </c>
      <c r="ANJ189">
        <v>16.34</v>
      </c>
      <c r="ANK189" t="s">
        <v>1244</v>
      </c>
      <c r="ANL189" t="s">
        <v>1244</v>
      </c>
      <c r="ANM189">
        <v>0</v>
      </c>
      <c r="ANN189">
        <v>79.33</v>
      </c>
      <c r="ANO189">
        <v>18.78</v>
      </c>
      <c r="ANP189">
        <v>84.39</v>
      </c>
      <c r="ANQ189">
        <v>0</v>
      </c>
      <c r="ANR189" t="s">
        <v>1244</v>
      </c>
      <c r="ANS189" t="s">
        <v>1244</v>
      </c>
      <c r="ANT189">
        <v>0</v>
      </c>
      <c r="ANU189">
        <v>64.92</v>
      </c>
      <c r="ANV189">
        <v>10.34</v>
      </c>
      <c r="ANW189">
        <v>35.450000000000003</v>
      </c>
      <c r="ANX189">
        <v>16.75</v>
      </c>
      <c r="ANY189">
        <v>41.9</v>
      </c>
      <c r="ANZ189">
        <v>11.44</v>
      </c>
      <c r="AOA189" t="s">
        <v>1244</v>
      </c>
      <c r="AOB189" t="s">
        <v>1244</v>
      </c>
      <c r="AOC189">
        <v>26.72</v>
      </c>
      <c r="AOD189">
        <v>67.900000000000006</v>
      </c>
      <c r="AOE189" t="s">
        <v>1244</v>
      </c>
      <c r="AOF189">
        <v>32.86</v>
      </c>
      <c r="AOG189">
        <v>8.24</v>
      </c>
      <c r="AOH189">
        <v>0</v>
      </c>
      <c r="AOI189">
        <v>43.25</v>
      </c>
      <c r="AOJ189" t="s">
        <v>1244</v>
      </c>
      <c r="AOK189">
        <v>58.86</v>
      </c>
      <c r="AOL189">
        <v>27.98</v>
      </c>
      <c r="AOM189">
        <v>49.04</v>
      </c>
      <c r="AON189">
        <v>47.4</v>
      </c>
      <c r="AOO189" t="s">
        <v>1244</v>
      </c>
      <c r="AOP189">
        <v>55.03</v>
      </c>
      <c r="AOQ189">
        <v>0</v>
      </c>
      <c r="AOR189">
        <v>41.37</v>
      </c>
      <c r="AOS189">
        <v>65.45</v>
      </c>
      <c r="AOT189">
        <v>0</v>
      </c>
      <c r="AOU189">
        <v>73.31</v>
      </c>
      <c r="AOV189">
        <v>29.29</v>
      </c>
      <c r="AOW189">
        <v>32.450000000000003</v>
      </c>
      <c r="AOX189">
        <v>0</v>
      </c>
      <c r="AOY189" t="s">
        <v>1244</v>
      </c>
      <c r="AOZ189">
        <v>30.57</v>
      </c>
      <c r="APA189" t="s">
        <v>1244</v>
      </c>
      <c r="APB189">
        <v>0</v>
      </c>
      <c r="APE189">
        <v>19.64</v>
      </c>
      <c r="APF189">
        <v>0</v>
      </c>
      <c r="APG189">
        <v>0</v>
      </c>
      <c r="API189">
        <v>20.53</v>
      </c>
      <c r="APK189" t="s">
        <v>1244</v>
      </c>
      <c r="APL189" t="s">
        <v>1244</v>
      </c>
      <c r="APM189">
        <v>40.909999999999997</v>
      </c>
      <c r="APO189">
        <v>41.65</v>
      </c>
      <c r="APP189">
        <v>0</v>
      </c>
      <c r="APQ189" t="s">
        <v>1244</v>
      </c>
      <c r="APR189">
        <v>9.17</v>
      </c>
      <c r="APS189">
        <v>0</v>
      </c>
      <c r="APU189">
        <v>13.89</v>
      </c>
      <c r="APV189">
        <v>0</v>
      </c>
      <c r="APW189">
        <v>82.77</v>
      </c>
      <c r="APX189">
        <v>1.92</v>
      </c>
      <c r="APY189">
        <v>52.02</v>
      </c>
      <c r="APZ189">
        <v>50.46</v>
      </c>
      <c r="AQB189">
        <v>45.16</v>
      </c>
      <c r="AQC189">
        <v>2.2799999999999998</v>
      </c>
      <c r="AQD189" t="s">
        <v>1244</v>
      </c>
      <c r="AQE189">
        <v>21.89</v>
      </c>
      <c r="AQF189">
        <v>37.659999999999997</v>
      </c>
      <c r="AQG189">
        <v>25.62</v>
      </c>
      <c r="AQH189" t="s">
        <v>1244</v>
      </c>
      <c r="AQI189">
        <v>65.11</v>
      </c>
      <c r="AQJ189">
        <v>0</v>
      </c>
      <c r="AQK189">
        <v>34.28</v>
      </c>
      <c r="AQL189">
        <v>16.46</v>
      </c>
      <c r="AQM189">
        <v>0</v>
      </c>
      <c r="AQN189" t="s">
        <v>1244</v>
      </c>
      <c r="AQO189">
        <v>71.95</v>
      </c>
      <c r="AQP189" t="s">
        <v>1244</v>
      </c>
      <c r="AQQ189">
        <v>3.6</v>
      </c>
      <c r="AQR189">
        <v>45.89</v>
      </c>
      <c r="AQS189">
        <v>71.95</v>
      </c>
      <c r="AQT189">
        <v>56.82</v>
      </c>
      <c r="AQU189">
        <v>0</v>
      </c>
      <c r="AQW189">
        <v>67.989999999999995</v>
      </c>
      <c r="AQX189">
        <v>0</v>
      </c>
      <c r="AQY189" t="s">
        <v>1244</v>
      </c>
      <c r="AQZ189">
        <v>0</v>
      </c>
      <c r="ARA189">
        <v>29.09</v>
      </c>
      <c r="ARD189" t="s">
        <v>1244</v>
      </c>
      <c r="ARE189">
        <v>2.68</v>
      </c>
      <c r="ARF189">
        <v>42.82</v>
      </c>
      <c r="ARG189">
        <v>5.91</v>
      </c>
      <c r="ARH189">
        <v>0</v>
      </c>
      <c r="ARI189">
        <v>42.04</v>
      </c>
      <c r="ARJ189">
        <v>19.5</v>
      </c>
      <c r="ARK189">
        <v>71.37</v>
      </c>
      <c r="ARL189">
        <v>73.17</v>
      </c>
      <c r="ARN189">
        <v>59.46</v>
      </c>
      <c r="ARO189" t="s">
        <v>1244</v>
      </c>
      <c r="ARP189">
        <v>0</v>
      </c>
      <c r="ARQ189">
        <v>0</v>
      </c>
      <c r="ARR189">
        <v>36.26</v>
      </c>
      <c r="ART189">
        <v>56.96</v>
      </c>
      <c r="ARU189" t="s">
        <v>1244</v>
      </c>
      <c r="ARV189">
        <v>0</v>
      </c>
      <c r="ARW189">
        <v>14.18</v>
      </c>
      <c r="ARX189" t="s">
        <v>1244</v>
      </c>
      <c r="ARY189">
        <v>35.61</v>
      </c>
      <c r="ARZ189">
        <v>21.34</v>
      </c>
      <c r="ASA189">
        <v>20.59</v>
      </c>
      <c r="ASB189">
        <v>82.69</v>
      </c>
      <c r="ASC189" t="s">
        <v>1244</v>
      </c>
      <c r="ASD189">
        <v>0</v>
      </c>
      <c r="ASE189">
        <v>47.61</v>
      </c>
      <c r="ASF189">
        <v>0</v>
      </c>
      <c r="ASG189">
        <v>90.57</v>
      </c>
      <c r="ASH189">
        <v>59.88</v>
      </c>
      <c r="ASI189" t="s">
        <v>1244</v>
      </c>
      <c r="ASJ189" t="s">
        <v>1244</v>
      </c>
      <c r="ASK189">
        <v>0</v>
      </c>
      <c r="ASL189">
        <v>64.39</v>
      </c>
      <c r="ASM189">
        <v>1.27</v>
      </c>
      <c r="ASN189">
        <v>26.24</v>
      </c>
      <c r="ASO189" t="s">
        <v>1244</v>
      </c>
      <c r="ASP189">
        <v>57.29</v>
      </c>
      <c r="ASQ189">
        <v>0</v>
      </c>
      <c r="ASR189" t="s">
        <v>1244</v>
      </c>
      <c r="ASS189">
        <v>49.25</v>
      </c>
      <c r="AST189">
        <v>23.29</v>
      </c>
      <c r="ASU189">
        <v>73.739999999999995</v>
      </c>
      <c r="ASV189">
        <v>28.92</v>
      </c>
      <c r="ASW189">
        <v>0</v>
      </c>
      <c r="ASX189">
        <v>61.5</v>
      </c>
      <c r="ASY189">
        <v>23.29</v>
      </c>
      <c r="ASZ189">
        <v>3.87</v>
      </c>
      <c r="ATA189">
        <v>11.29</v>
      </c>
      <c r="ATB189">
        <v>71.11</v>
      </c>
      <c r="ATC189" t="s">
        <v>1244</v>
      </c>
      <c r="ATD189">
        <v>36.85</v>
      </c>
      <c r="ATE189" t="s">
        <v>1244</v>
      </c>
      <c r="ATF189">
        <v>0</v>
      </c>
      <c r="ATG189" t="s">
        <v>1244</v>
      </c>
      <c r="ATH189">
        <v>18.28</v>
      </c>
      <c r="ATI189" t="s">
        <v>1244</v>
      </c>
      <c r="ATJ189">
        <v>43.29</v>
      </c>
      <c r="ATK189" t="s">
        <v>1244</v>
      </c>
      <c r="ATL189">
        <v>53.77</v>
      </c>
      <c r="ATM189">
        <v>31.99</v>
      </c>
      <c r="ATN189">
        <v>25.97</v>
      </c>
      <c r="ATO189" t="s">
        <v>1244</v>
      </c>
      <c r="ATP189">
        <v>0</v>
      </c>
      <c r="ATQ189">
        <v>28.94</v>
      </c>
      <c r="ATR189">
        <v>0</v>
      </c>
      <c r="ATS189" t="s">
        <v>1244</v>
      </c>
      <c r="ATT189">
        <v>0</v>
      </c>
      <c r="ATU189">
        <v>0.43</v>
      </c>
      <c r="ATV189">
        <v>56.48</v>
      </c>
      <c r="ATW189">
        <v>29.83</v>
      </c>
      <c r="ATX189">
        <v>73.41</v>
      </c>
      <c r="ATY189">
        <v>39.630000000000003</v>
      </c>
      <c r="ATZ189">
        <v>13.1</v>
      </c>
      <c r="AUA189">
        <v>40.369999999999997</v>
      </c>
      <c r="AUB189" t="s">
        <v>1244</v>
      </c>
      <c r="AUC189">
        <v>45.64</v>
      </c>
      <c r="AUD189">
        <v>90.02</v>
      </c>
      <c r="AUE189">
        <v>0</v>
      </c>
      <c r="AUF189">
        <v>0</v>
      </c>
      <c r="AUG189">
        <v>40.159999999999997</v>
      </c>
      <c r="AUH189">
        <v>15.94</v>
      </c>
      <c r="AUI189">
        <v>70.47</v>
      </c>
      <c r="AUJ189">
        <v>38.49</v>
      </c>
      <c r="AUK189" t="s">
        <v>1244</v>
      </c>
      <c r="AUL189">
        <v>19.989999999999998</v>
      </c>
      <c r="AUM189">
        <v>36.39</v>
      </c>
      <c r="AUN189">
        <v>1.57</v>
      </c>
      <c r="AUO189">
        <v>0</v>
      </c>
      <c r="AUP189">
        <v>0</v>
      </c>
      <c r="AUQ189">
        <v>0</v>
      </c>
      <c r="AUR189">
        <v>0</v>
      </c>
      <c r="AUS189" t="s">
        <v>1244</v>
      </c>
      <c r="AUT189">
        <v>0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75.569999999999993</v>
      </c>
      <c r="C190" t="s">
        <v>1244</v>
      </c>
      <c r="D190">
        <v>76.94</v>
      </c>
      <c r="E190">
        <v>50.3</v>
      </c>
      <c r="F190">
        <v>67.19</v>
      </c>
      <c r="G190">
        <v>76.17</v>
      </c>
      <c r="H190">
        <v>47.6</v>
      </c>
      <c r="I190">
        <v>0</v>
      </c>
      <c r="J190">
        <v>64.849999999999994</v>
      </c>
      <c r="K190">
        <v>15.21</v>
      </c>
      <c r="L190">
        <v>43.98</v>
      </c>
      <c r="M190" t="s">
        <v>1244</v>
      </c>
      <c r="N190">
        <v>60.78</v>
      </c>
      <c r="O190">
        <v>43.33</v>
      </c>
      <c r="P190">
        <v>31.12</v>
      </c>
      <c r="Q190" t="s">
        <v>1244</v>
      </c>
      <c r="S190">
        <v>30.6</v>
      </c>
      <c r="T190">
        <v>78.09</v>
      </c>
      <c r="U190">
        <v>93.51</v>
      </c>
      <c r="V190">
        <v>20.39</v>
      </c>
      <c r="Y190" t="s">
        <v>1244</v>
      </c>
      <c r="Z190">
        <v>43.37</v>
      </c>
      <c r="AA190">
        <v>51.82</v>
      </c>
      <c r="AB190">
        <v>29.33</v>
      </c>
      <c r="AC190">
        <v>82</v>
      </c>
      <c r="AD190" t="s">
        <v>1244</v>
      </c>
      <c r="AE190">
        <v>85.16</v>
      </c>
      <c r="AF190">
        <v>88.67</v>
      </c>
      <c r="AG190" t="s">
        <v>1244</v>
      </c>
      <c r="AH190" t="s">
        <v>1244</v>
      </c>
      <c r="AI190">
        <v>62.12</v>
      </c>
      <c r="AJ190" t="s">
        <v>1244</v>
      </c>
      <c r="AK190">
        <v>48.24</v>
      </c>
      <c r="AL190" t="s">
        <v>1244</v>
      </c>
      <c r="AM190" t="s">
        <v>1244</v>
      </c>
      <c r="AN190">
        <v>52.51</v>
      </c>
      <c r="AO190">
        <v>65.930000000000007</v>
      </c>
      <c r="AP190">
        <v>75.349999999999994</v>
      </c>
      <c r="AQ190">
        <v>71.66</v>
      </c>
      <c r="AR190">
        <v>32.19</v>
      </c>
      <c r="AS190" t="s">
        <v>1244</v>
      </c>
      <c r="AU190">
        <v>55.17</v>
      </c>
      <c r="AV190">
        <v>8.57</v>
      </c>
      <c r="AW190">
        <v>31.08</v>
      </c>
      <c r="AX190">
        <v>0.73</v>
      </c>
      <c r="AY190" t="s">
        <v>1244</v>
      </c>
      <c r="AZ190" t="s">
        <v>1244</v>
      </c>
      <c r="BA190">
        <v>67.94</v>
      </c>
      <c r="BB190">
        <v>1.69</v>
      </c>
      <c r="BC190">
        <v>54.09</v>
      </c>
      <c r="BD190">
        <v>77.510000000000005</v>
      </c>
      <c r="BE190" t="s">
        <v>1244</v>
      </c>
      <c r="BF190">
        <v>45.15</v>
      </c>
      <c r="BG190" t="s">
        <v>1244</v>
      </c>
      <c r="BH190">
        <v>53.34</v>
      </c>
      <c r="BI190">
        <v>94.34</v>
      </c>
      <c r="BJ190" t="s">
        <v>1244</v>
      </c>
      <c r="BK190" t="s">
        <v>1244</v>
      </c>
      <c r="BL190">
        <v>14.22</v>
      </c>
      <c r="BM190">
        <v>79.94</v>
      </c>
      <c r="BN190" t="s">
        <v>1244</v>
      </c>
      <c r="BO190" t="s">
        <v>1244</v>
      </c>
      <c r="BP190">
        <v>0</v>
      </c>
      <c r="BQ190" t="s">
        <v>1244</v>
      </c>
      <c r="BR190">
        <v>49.67</v>
      </c>
      <c r="BS190">
        <v>82.99</v>
      </c>
      <c r="BT190">
        <v>74.09</v>
      </c>
      <c r="BU190">
        <v>19.350000000000001</v>
      </c>
      <c r="BV190">
        <v>74.09</v>
      </c>
      <c r="BW190">
        <v>46.98</v>
      </c>
      <c r="BX190">
        <v>0</v>
      </c>
      <c r="BY190">
        <v>57.34</v>
      </c>
      <c r="BZ190" t="s">
        <v>1244</v>
      </c>
      <c r="CA190" t="s">
        <v>1244</v>
      </c>
      <c r="CB190" t="s">
        <v>1244</v>
      </c>
      <c r="CC190">
        <v>77.78</v>
      </c>
      <c r="CD190">
        <v>35.369999999999997</v>
      </c>
      <c r="CE190">
        <v>78.849999999999994</v>
      </c>
      <c r="CF190">
        <v>19.8</v>
      </c>
      <c r="CG190">
        <v>70.7</v>
      </c>
      <c r="CH190">
        <v>0</v>
      </c>
      <c r="CI190" t="s">
        <v>1244</v>
      </c>
      <c r="CJ190">
        <v>59.18</v>
      </c>
      <c r="CK190">
        <v>0</v>
      </c>
      <c r="CL190">
        <v>74.400000000000006</v>
      </c>
      <c r="CM190">
        <v>73.599999999999994</v>
      </c>
      <c r="CN190" t="s">
        <v>1244</v>
      </c>
      <c r="CO190" t="s">
        <v>1244</v>
      </c>
      <c r="CP190">
        <v>64.27</v>
      </c>
      <c r="CR190" t="s">
        <v>1244</v>
      </c>
      <c r="CS190">
        <v>43</v>
      </c>
      <c r="CT190">
        <v>14.31</v>
      </c>
      <c r="CU190">
        <v>9.19</v>
      </c>
      <c r="CV190" t="s">
        <v>1244</v>
      </c>
      <c r="CW190">
        <v>74.55</v>
      </c>
      <c r="CX190">
        <v>25.54</v>
      </c>
      <c r="CY190">
        <v>58.58</v>
      </c>
      <c r="CZ190">
        <v>51.39</v>
      </c>
      <c r="DA190" t="s">
        <v>1244</v>
      </c>
      <c r="DB190" t="s">
        <v>1244</v>
      </c>
      <c r="DC190">
        <v>94.27</v>
      </c>
      <c r="DD190">
        <v>86.64</v>
      </c>
      <c r="DE190" t="s">
        <v>1244</v>
      </c>
      <c r="DF190">
        <v>91.05</v>
      </c>
      <c r="DG190">
        <v>27.67</v>
      </c>
      <c r="DI190">
        <v>32.479999999999997</v>
      </c>
      <c r="DJ190">
        <v>77.099999999999994</v>
      </c>
      <c r="DK190" t="s">
        <v>1244</v>
      </c>
      <c r="DL190">
        <v>32.1</v>
      </c>
      <c r="DM190">
        <v>77.19</v>
      </c>
      <c r="DN190">
        <v>75.73</v>
      </c>
      <c r="DO190">
        <v>13.85</v>
      </c>
      <c r="DQ190">
        <v>0</v>
      </c>
      <c r="DR190">
        <v>78.989999999999995</v>
      </c>
      <c r="DS190">
        <v>73.459999999999994</v>
      </c>
      <c r="DT190">
        <v>81.040000000000006</v>
      </c>
      <c r="DU190">
        <v>73.42</v>
      </c>
      <c r="DV190">
        <v>25.85</v>
      </c>
      <c r="DW190">
        <v>26.74</v>
      </c>
      <c r="DY190">
        <v>81.680000000000007</v>
      </c>
      <c r="DZ190">
        <v>16.38</v>
      </c>
      <c r="EA190" t="s">
        <v>1244</v>
      </c>
      <c r="EC190">
        <v>0</v>
      </c>
      <c r="ED190">
        <v>26.81</v>
      </c>
      <c r="EE190" t="s">
        <v>1244</v>
      </c>
      <c r="EF190" t="s">
        <v>1244</v>
      </c>
      <c r="EG190" t="s">
        <v>1244</v>
      </c>
      <c r="EH190">
        <v>29.02</v>
      </c>
      <c r="EI190" t="s">
        <v>1244</v>
      </c>
      <c r="EJ190">
        <v>50.48</v>
      </c>
      <c r="EK190">
        <v>0.6</v>
      </c>
      <c r="EM190">
        <v>68.650000000000006</v>
      </c>
      <c r="EN190">
        <v>27.16</v>
      </c>
      <c r="EO190" t="s">
        <v>1244</v>
      </c>
      <c r="EP190">
        <v>8.31</v>
      </c>
      <c r="EQ190">
        <v>29.76</v>
      </c>
      <c r="ER190">
        <v>79.69</v>
      </c>
      <c r="ES190">
        <v>59.85</v>
      </c>
      <c r="ET190">
        <v>54.1</v>
      </c>
      <c r="EU190">
        <v>74.52</v>
      </c>
      <c r="EV190">
        <v>15.86</v>
      </c>
      <c r="EW190" t="s">
        <v>1244</v>
      </c>
      <c r="EX190">
        <v>76.88</v>
      </c>
      <c r="EY190">
        <v>26.29</v>
      </c>
      <c r="EZ190" t="s">
        <v>1244</v>
      </c>
      <c r="FB190">
        <v>32.950000000000003</v>
      </c>
      <c r="FC190" t="s">
        <v>1244</v>
      </c>
      <c r="FE190" t="s">
        <v>1244</v>
      </c>
      <c r="FF190">
        <v>36.11</v>
      </c>
      <c r="FG190">
        <v>0</v>
      </c>
      <c r="FH190">
        <v>42.47</v>
      </c>
      <c r="FI190">
        <v>1.69</v>
      </c>
      <c r="FJ190">
        <v>13.15</v>
      </c>
      <c r="FK190" t="s">
        <v>1244</v>
      </c>
      <c r="FL190">
        <v>79.510000000000005</v>
      </c>
      <c r="FM190">
        <v>71.180000000000007</v>
      </c>
      <c r="FN190">
        <v>60.51</v>
      </c>
      <c r="FO190" t="s">
        <v>1244</v>
      </c>
      <c r="FP190">
        <v>39.42</v>
      </c>
      <c r="FQ190" t="s">
        <v>1244</v>
      </c>
      <c r="FR190">
        <v>27.85</v>
      </c>
      <c r="FS190">
        <v>0</v>
      </c>
      <c r="FT190">
        <v>77.39</v>
      </c>
      <c r="FU190">
        <v>7.73</v>
      </c>
      <c r="FV190">
        <v>11.88</v>
      </c>
      <c r="FW190" t="s">
        <v>1244</v>
      </c>
      <c r="FX190">
        <v>0</v>
      </c>
      <c r="FY190">
        <v>24.09</v>
      </c>
      <c r="FZ190" t="s">
        <v>1244</v>
      </c>
      <c r="GB190">
        <v>40.950000000000003</v>
      </c>
      <c r="GC190">
        <v>34.619999999999997</v>
      </c>
      <c r="GD190">
        <v>57.57</v>
      </c>
      <c r="GF190" t="s">
        <v>1244</v>
      </c>
      <c r="GG190">
        <v>13.89</v>
      </c>
      <c r="GH190" t="s">
        <v>1244</v>
      </c>
      <c r="GI190">
        <v>19.95</v>
      </c>
      <c r="GJ190" t="s">
        <v>1244</v>
      </c>
      <c r="GK190">
        <v>60.02</v>
      </c>
      <c r="GL190">
        <v>84.88</v>
      </c>
      <c r="GM190">
        <v>16.02</v>
      </c>
      <c r="GN190">
        <v>63.49</v>
      </c>
      <c r="GO190" t="s">
        <v>1244</v>
      </c>
      <c r="GP190" t="s">
        <v>1244</v>
      </c>
      <c r="GQ190" t="s">
        <v>1244</v>
      </c>
      <c r="GR190">
        <v>57.51</v>
      </c>
      <c r="GS190" t="s">
        <v>1244</v>
      </c>
      <c r="GT190">
        <v>18.96</v>
      </c>
      <c r="GU190">
        <v>17.829999999999998</v>
      </c>
      <c r="GV190">
        <v>82.64</v>
      </c>
      <c r="GW190">
        <v>30.86</v>
      </c>
      <c r="GX190">
        <v>20.45</v>
      </c>
      <c r="GY190" t="s">
        <v>1244</v>
      </c>
      <c r="GZ190">
        <v>18.05</v>
      </c>
      <c r="HB190">
        <v>0</v>
      </c>
      <c r="HC190">
        <v>49.89</v>
      </c>
      <c r="HD190">
        <v>66.3</v>
      </c>
      <c r="HE190" t="s">
        <v>1244</v>
      </c>
      <c r="HF190" t="s">
        <v>1244</v>
      </c>
      <c r="HH190">
        <v>90.71</v>
      </c>
      <c r="HI190" t="s">
        <v>1244</v>
      </c>
      <c r="HJ190">
        <v>3.18</v>
      </c>
      <c r="HK190">
        <v>73.099999999999994</v>
      </c>
      <c r="HL190">
        <v>91.65</v>
      </c>
      <c r="HM190" t="s">
        <v>1244</v>
      </c>
      <c r="HN190">
        <v>14.71</v>
      </c>
      <c r="HO190">
        <v>50.96</v>
      </c>
      <c r="HP190" t="s">
        <v>1244</v>
      </c>
      <c r="HQ190" t="s">
        <v>1244</v>
      </c>
      <c r="HR190">
        <v>28.16</v>
      </c>
      <c r="HS190">
        <v>40.159999999999997</v>
      </c>
      <c r="HT190">
        <v>57.83</v>
      </c>
      <c r="HU190">
        <v>6.41</v>
      </c>
      <c r="HV190" t="s">
        <v>1244</v>
      </c>
      <c r="HW190">
        <v>38.229999999999997</v>
      </c>
      <c r="HX190">
        <v>60.89</v>
      </c>
      <c r="HY190">
        <v>62.06</v>
      </c>
      <c r="HZ190">
        <v>0</v>
      </c>
      <c r="IA190" t="s">
        <v>1244</v>
      </c>
      <c r="IB190">
        <v>75.709999999999994</v>
      </c>
      <c r="IC190">
        <v>75.709999999999994</v>
      </c>
      <c r="ID190">
        <v>34.909999999999997</v>
      </c>
      <c r="IE190">
        <v>12.93</v>
      </c>
      <c r="IF190">
        <v>45.84</v>
      </c>
      <c r="IG190">
        <v>23.89</v>
      </c>
      <c r="IH190" t="s">
        <v>1244</v>
      </c>
      <c r="II190">
        <v>61.82</v>
      </c>
      <c r="IJ190">
        <v>74.33</v>
      </c>
      <c r="IK190">
        <v>15.29</v>
      </c>
      <c r="IL190" t="s">
        <v>1244</v>
      </c>
      <c r="IM190">
        <v>0</v>
      </c>
      <c r="IN190" t="s">
        <v>1244</v>
      </c>
      <c r="IO190">
        <v>62.38</v>
      </c>
      <c r="IP190">
        <v>80.41</v>
      </c>
      <c r="IQ190">
        <v>86.68</v>
      </c>
      <c r="IS190">
        <v>44.47</v>
      </c>
      <c r="IT190">
        <v>50.97</v>
      </c>
      <c r="IU190">
        <v>45.21</v>
      </c>
      <c r="IV190">
        <v>69.28</v>
      </c>
      <c r="IW190">
        <v>33.299999999999997</v>
      </c>
      <c r="IX190">
        <v>52.98</v>
      </c>
      <c r="IY190">
        <v>5.97</v>
      </c>
      <c r="IZ190" t="s">
        <v>1244</v>
      </c>
      <c r="JA190" t="s">
        <v>1244</v>
      </c>
      <c r="JB190" t="s">
        <v>1244</v>
      </c>
      <c r="JC190">
        <v>59.85</v>
      </c>
      <c r="JD190" t="s">
        <v>1244</v>
      </c>
      <c r="JE190" t="s">
        <v>1244</v>
      </c>
      <c r="JF190">
        <v>0</v>
      </c>
      <c r="JG190">
        <v>47.01</v>
      </c>
      <c r="JI190">
        <v>41.94</v>
      </c>
      <c r="JJ190">
        <v>20.83</v>
      </c>
      <c r="JK190">
        <v>84.45</v>
      </c>
      <c r="JL190">
        <v>42.3</v>
      </c>
      <c r="JM190">
        <v>38.86</v>
      </c>
      <c r="JO190">
        <v>12.49</v>
      </c>
      <c r="JP190" t="s">
        <v>1244</v>
      </c>
      <c r="JQ190">
        <v>24.54</v>
      </c>
      <c r="JR190">
        <v>31.07</v>
      </c>
      <c r="JT190">
        <v>74.69</v>
      </c>
      <c r="JU190">
        <v>47.12</v>
      </c>
      <c r="JV190">
        <v>89.03</v>
      </c>
      <c r="JW190" t="s">
        <v>1244</v>
      </c>
      <c r="JY190">
        <v>30.09</v>
      </c>
      <c r="JZ190">
        <v>25.34</v>
      </c>
      <c r="KA190">
        <v>0</v>
      </c>
      <c r="KB190">
        <v>51.37</v>
      </c>
      <c r="KC190">
        <v>20.66</v>
      </c>
      <c r="KD190">
        <v>80.02</v>
      </c>
      <c r="KE190" t="s">
        <v>1244</v>
      </c>
      <c r="KF190">
        <v>46.06</v>
      </c>
      <c r="KG190">
        <v>0</v>
      </c>
      <c r="KH190" t="s">
        <v>1244</v>
      </c>
      <c r="KJ190">
        <v>75.98</v>
      </c>
      <c r="KK190">
        <v>22.91</v>
      </c>
      <c r="KM190">
        <v>19.68</v>
      </c>
      <c r="KN190">
        <v>49.75</v>
      </c>
      <c r="KO190">
        <v>81.2</v>
      </c>
      <c r="KP190">
        <v>5.44</v>
      </c>
      <c r="KQ190">
        <v>44.23</v>
      </c>
      <c r="KR190" t="s">
        <v>1244</v>
      </c>
      <c r="KS190">
        <v>67.599999999999994</v>
      </c>
      <c r="KT190">
        <v>15.29</v>
      </c>
      <c r="KU190">
        <v>45.64</v>
      </c>
      <c r="KV190">
        <v>0</v>
      </c>
      <c r="KW190" t="s">
        <v>1244</v>
      </c>
      <c r="KX190" t="s">
        <v>1244</v>
      </c>
      <c r="KY190">
        <v>47.99</v>
      </c>
      <c r="KZ190">
        <v>91.41</v>
      </c>
      <c r="LA190" t="s">
        <v>1244</v>
      </c>
      <c r="LB190">
        <v>41.44</v>
      </c>
      <c r="LC190">
        <v>0</v>
      </c>
      <c r="LD190">
        <v>69.02</v>
      </c>
      <c r="LE190">
        <v>45.14</v>
      </c>
      <c r="LF190">
        <v>38.590000000000003</v>
      </c>
      <c r="LG190">
        <v>44.4</v>
      </c>
      <c r="LI190">
        <v>88.1</v>
      </c>
      <c r="LJ190">
        <v>85.98</v>
      </c>
      <c r="LK190" t="s">
        <v>1244</v>
      </c>
      <c r="LL190">
        <v>47.78</v>
      </c>
      <c r="LM190">
        <v>52.87</v>
      </c>
      <c r="LN190">
        <v>64.400000000000006</v>
      </c>
      <c r="LO190" t="s">
        <v>1244</v>
      </c>
      <c r="LP190">
        <v>73.72</v>
      </c>
      <c r="LQ190">
        <v>85.44</v>
      </c>
      <c r="LR190" t="s">
        <v>1244</v>
      </c>
      <c r="LS190">
        <v>36.119999999999997</v>
      </c>
      <c r="LU190" t="s">
        <v>1244</v>
      </c>
      <c r="LV190" t="s">
        <v>1244</v>
      </c>
      <c r="LW190">
        <v>66.540000000000006</v>
      </c>
      <c r="LX190">
        <v>45.19</v>
      </c>
      <c r="LY190" t="s">
        <v>1244</v>
      </c>
      <c r="LZ190">
        <v>59.66</v>
      </c>
      <c r="MA190">
        <v>59</v>
      </c>
      <c r="MB190">
        <v>24.6</v>
      </c>
      <c r="MC190">
        <v>41.66</v>
      </c>
      <c r="MD190">
        <v>3.55</v>
      </c>
      <c r="ME190">
        <v>36.130000000000003</v>
      </c>
      <c r="MF190" t="s">
        <v>1244</v>
      </c>
      <c r="MG190">
        <v>76.680000000000007</v>
      </c>
      <c r="MI190">
        <v>60.07</v>
      </c>
      <c r="MJ190">
        <v>70.150000000000006</v>
      </c>
      <c r="MK190">
        <v>89.66</v>
      </c>
      <c r="ML190">
        <v>0</v>
      </c>
      <c r="MM190" t="s">
        <v>1244</v>
      </c>
      <c r="MN190">
        <v>16.739999999999998</v>
      </c>
      <c r="MO190">
        <v>15.09</v>
      </c>
      <c r="MP190">
        <v>3.71</v>
      </c>
      <c r="MQ190">
        <v>50.89</v>
      </c>
      <c r="MR190" t="s">
        <v>1244</v>
      </c>
      <c r="MS190">
        <v>78.849999999999994</v>
      </c>
      <c r="MT190" t="s">
        <v>1244</v>
      </c>
      <c r="MU190">
        <v>54.97</v>
      </c>
      <c r="MV190">
        <v>13.65</v>
      </c>
      <c r="MW190">
        <v>36.1</v>
      </c>
      <c r="MX190" t="s">
        <v>1244</v>
      </c>
      <c r="MZ190">
        <v>70.98</v>
      </c>
      <c r="NA190" t="s">
        <v>1244</v>
      </c>
      <c r="NB190">
        <v>63.87</v>
      </c>
      <c r="NC190">
        <v>48.8</v>
      </c>
      <c r="ND190">
        <v>60.12</v>
      </c>
      <c r="NE190">
        <v>0</v>
      </c>
      <c r="NF190">
        <v>56.27</v>
      </c>
      <c r="NG190">
        <v>0</v>
      </c>
      <c r="NH190">
        <v>52.42</v>
      </c>
      <c r="NJ190">
        <v>42.75</v>
      </c>
      <c r="NK190" t="s">
        <v>1244</v>
      </c>
      <c r="NL190">
        <v>76.19</v>
      </c>
      <c r="NM190">
        <v>7.94</v>
      </c>
      <c r="NN190">
        <v>61.27</v>
      </c>
      <c r="NP190">
        <v>89.3</v>
      </c>
      <c r="NQ190" t="s">
        <v>1244</v>
      </c>
      <c r="NR190">
        <v>78.84</v>
      </c>
      <c r="NT190">
        <v>57.75</v>
      </c>
      <c r="NU190">
        <v>61.53</v>
      </c>
      <c r="NV190">
        <v>0</v>
      </c>
      <c r="NX190">
        <v>34.22</v>
      </c>
      <c r="NY190">
        <v>35</v>
      </c>
      <c r="NZ190">
        <v>41.66</v>
      </c>
      <c r="OA190" t="s">
        <v>1244</v>
      </c>
      <c r="OB190">
        <v>79.760000000000005</v>
      </c>
      <c r="OC190">
        <v>3.87</v>
      </c>
      <c r="OD190" t="s">
        <v>1244</v>
      </c>
      <c r="OE190">
        <v>16.559999999999999</v>
      </c>
      <c r="OF190">
        <v>34.619999999999997</v>
      </c>
      <c r="OG190">
        <v>55.91</v>
      </c>
      <c r="OH190">
        <v>0</v>
      </c>
      <c r="OJ190">
        <v>82</v>
      </c>
      <c r="OK190">
        <v>72.97</v>
      </c>
      <c r="OL190">
        <v>17.850000000000001</v>
      </c>
      <c r="OM190" t="s">
        <v>1244</v>
      </c>
      <c r="ON190">
        <v>84.11</v>
      </c>
      <c r="OO190">
        <v>54.03</v>
      </c>
      <c r="OP190">
        <v>25.83</v>
      </c>
      <c r="OQ190" t="s">
        <v>1244</v>
      </c>
      <c r="OR190">
        <v>84.87</v>
      </c>
      <c r="OS190" t="s">
        <v>1244</v>
      </c>
      <c r="OT190" t="s">
        <v>1244</v>
      </c>
      <c r="OU190">
        <v>23.02</v>
      </c>
      <c r="OV190" t="s">
        <v>1244</v>
      </c>
      <c r="OW190">
        <v>74.38</v>
      </c>
      <c r="OX190" t="s">
        <v>1244</v>
      </c>
      <c r="OY190">
        <v>49.86</v>
      </c>
      <c r="OZ190">
        <v>24.5</v>
      </c>
      <c r="PC190">
        <v>6.35</v>
      </c>
      <c r="PD190" t="s">
        <v>1244</v>
      </c>
      <c r="PE190">
        <v>9.2899999999999991</v>
      </c>
      <c r="PH190">
        <v>57.38</v>
      </c>
      <c r="PI190" t="s">
        <v>1244</v>
      </c>
      <c r="PK190" t="s">
        <v>1244</v>
      </c>
      <c r="PL190">
        <v>94.73</v>
      </c>
      <c r="PM190">
        <v>26.98</v>
      </c>
      <c r="PN190">
        <v>59.93</v>
      </c>
      <c r="PO190">
        <v>11.16</v>
      </c>
      <c r="PP190">
        <v>28.77</v>
      </c>
      <c r="PQ190">
        <v>61.43</v>
      </c>
      <c r="PR190">
        <v>47.98</v>
      </c>
      <c r="PS190">
        <v>62.75</v>
      </c>
      <c r="PT190" t="s">
        <v>1244</v>
      </c>
      <c r="PU190">
        <v>74.95</v>
      </c>
      <c r="PV190">
        <v>86.32</v>
      </c>
      <c r="PW190">
        <v>86.66</v>
      </c>
      <c r="PX190">
        <v>2.81</v>
      </c>
      <c r="PY190">
        <v>16.43</v>
      </c>
      <c r="PZ190">
        <v>40.19</v>
      </c>
      <c r="QA190">
        <v>72.900000000000006</v>
      </c>
      <c r="QB190">
        <v>65.319999999999993</v>
      </c>
      <c r="QC190">
        <v>0</v>
      </c>
      <c r="QE190">
        <v>21.93</v>
      </c>
      <c r="QF190">
        <v>82.76</v>
      </c>
      <c r="QH190" t="s">
        <v>1244</v>
      </c>
      <c r="QI190">
        <v>36.35</v>
      </c>
      <c r="QJ190">
        <v>0</v>
      </c>
      <c r="QK190" t="s">
        <v>1244</v>
      </c>
      <c r="QL190">
        <v>59.18</v>
      </c>
      <c r="QM190">
        <v>0</v>
      </c>
      <c r="QO190">
        <v>79.3</v>
      </c>
      <c r="QP190">
        <v>71.739999999999995</v>
      </c>
      <c r="QQ190">
        <v>90.57</v>
      </c>
      <c r="QR190">
        <v>7.11</v>
      </c>
      <c r="QS190">
        <v>73.39</v>
      </c>
      <c r="QT190" t="s">
        <v>1244</v>
      </c>
      <c r="QU190">
        <v>91.94</v>
      </c>
      <c r="QV190">
        <v>0</v>
      </c>
      <c r="QW190" t="s">
        <v>1244</v>
      </c>
      <c r="QY190">
        <v>0</v>
      </c>
      <c r="QZ190" t="s">
        <v>1244</v>
      </c>
      <c r="RA190" t="s">
        <v>1244</v>
      </c>
      <c r="RB190">
        <v>0</v>
      </c>
      <c r="RC190">
        <v>32.99</v>
      </c>
      <c r="RD190">
        <v>63.07</v>
      </c>
      <c r="RE190" t="s">
        <v>1244</v>
      </c>
      <c r="RF190" t="s">
        <v>1244</v>
      </c>
      <c r="RG190">
        <v>65.260000000000005</v>
      </c>
      <c r="RH190">
        <v>85.85</v>
      </c>
      <c r="RI190">
        <v>0</v>
      </c>
      <c r="RJ190">
        <v>90.82</v>
      </c>
      <c r="RK190">
        <v>39.26</v>
      </c>
      <c r="RL190">
        <v>78.069999999999993</v>
      </c>
      <c r="RM190" t="s">
        <v>1244</v>
      </c>
      <c r="RN190">
        <v>86.53</v>
      </c>
      <c r="RO190" t="s">
        <v>1244</v>
      </c>
      <c r="RP190">
        <v>19.39</v>
      </c>
      <c r="RQ190" t="s">
        <v>1244</v>
      </c>
      <c r="RS190">
        <v>70.650000000000006</v>
      </c>
      <c r="RT190">
        <v>59.03</v>
      </c>
      <c r="RV190">
        <v>77.47</v>
      </c>
      <c r="RW190">
        <v>66.67</v>
      </c>
      <c r="RX190">
        <v>17.329999999999998</v>
      </c>
      <c r="RY190">
        <v>78.56</v>
      </c>
      <c r="RZ190">
        <v>75.59</v>
      </c>
      <c r="SA190">
        <v>57.87</v>
      </c>
      <c r="SB190">
        <v>15.77</v>
      </c>
      <c r="SC190">
        <v>27.27</v>
      </c>
      <c r="SD190">
        <v>5.94</v>
      </c>
      <c r="SG190">
        <v>91.23</v>
      </c>
      <c r="SH190">
        <v>13.1</v>
      </c>
      <c r="SI190">
        <v>27.45</v>
      </c>
      <c r="SK190" t="s">
        <v>1244</v>
      </c>
      <c r="SL190" t="s">
        <v>1244</v>
      </c>
      <c r="SM190">
        <v>69.61</v>
      </c>
      <c r="SN190">
        <v>34.950000000000003</v>
      </c>
      <c r="SO190" t="s">
        <v>1244</v>
      </c>
      <c r="SP190">
        <v>9.52</v>
      </c>
      <c r="SQ190">
        <v>83.74</v>
      </c>
      <c r="SR190">
        <v>89.89</v>
      </c>
      <c r="ST190">
        <v>58.9</v>
      </c>
      <c r="SU190">
        <v>69.47</v>
      </c>
      <c r="SW190">
        <v>51.67</v>
      </c>
      <c r="SX190">
        <v>34.65</v>
      </c>
      <c r="SY190">
        <v>45.45</v>
      </c>
      <c r="SZ190">
        <v>49.76</v>
      </c>
      <c r="TA190" t="s">
        <v>1244</v>
      </c>
      <c r="TB190">
        <v>0</v>
      </c>
      <c r="TC190">
        <v>0</v>
      </c>
      <c r="TD190">
        <v>39.590000000000003</v>
      </c>
      <c r="TE190">
        <v>62.12</v>
      </c>
      <c r="TF190">
        <v>40.380000000000003</v>
      </c>
      <c r="TG190">
        <v>84.99</v>
      </c>
      <c r="TH190" t="s">
        <v>1244</v>
      </c>
      <c r="TI190">
        <v>0</v>
      </c>
      <c r="TJ190">
        <v>80.25</v>
      </c>
      <c r="TK190">
        <v>84.97</v>
      </c>
      <c r="TL190">
        <v>73.23</v>
      </c>
      <c r="TM190">
        <v>47.37</v>
      </c>
      <c r="TN190">
        <v>29.31</v>
      </c>
      <c r="TO190" t="s">
        <v>1244</v>
      </c>
      <c r="TQ190">
        <v>0</v>
      </c>
      <c r="TR190">
        <v>74.41</v>
      </c>
      <c r="TT190">
        <v>0</v>
      </c>
      <c r="TU190" t="s">
        <v>1244</v>
      </c>
      <c r="TV190">
        <v>12.75</v>
      </c>
      <c r="TW190">
        <v>33.880000000000003</v>
      </c>
      <c r="TX190">
        <v>76.36</v>
      </c>
      <c r="TY190">
        <v>45.43</v>
      </c>
      <c r="TZ190">
        <v>0</v>
      </c>
      <c r="UA190" t="s">
        <v>1244</v>
      </c>
      <c r="UB190">
        <v>52.2</v>
      </c>
      <c r="UC190">
        <v>52.97</v>
      </c>
      <c r="UD190">
        <v>60.26</v>
      </c>
      <c r="UE190" t="s">
        <v>1244</v>
      </c>
      <c r="UF190">
        <v>87.6</v>
      </c>
      <c r="UG190" t="s">
        <v>1244</v>
      </c>
      <c r="UH190">
        <v>73.2</v>
      </c>
      <c r="UI190" t="s">
        <v>1244</v>
      </c>
      <c r="UK190">
        <v>14.53</v>
      </c>
      <c r="UL190" t="s">
        <v>1244</v>
      </c>
      <c r="UM190">
        <v>6.22</v>
      </c>
      <c r="UN190">
        <v>1.21</v>
      </c>
      <c r="UO190">
        <v>60.43</v>
      </c>
      <c r="UP190" t="s">
        <v>1244</v>
      </c>
      <c r="UQ190">
        <v>0</v>
      </c>
      <c r="UR190">
        <v>49.75</v>
      </c>
      <c r="UT190">
        <v>21.56</v>
      </c>
      <c r="UU190">
        <v>79.47</v>
      </c>
      <c r="UV190">
        <v>32.82</v>
      </c>
      <c r="UX190">
        <v>0</v>
      </c>
      <c r="UY190">
        <v>20.56</v>
      </c>
      <c r="UZ190">
        <v>18.5</v>
      </c>
      <c r="VA190">
        <v>0</v>
      </c>
      <c r="VB190">
        <v>62.92</v>
      </c>
      <c r="VC190">
        <v>88.89</v>
      </c>
      <c r="VD190">
        <v>13.89</v>
      </c>
      <c r="VE190">
        <v>23.39</v>
      </c>
      <c r="VF190">
        <v>69.2</v>
      </c>
      <c r="VG190">
        <v>70.25</v>
      </c>
      <c r="VH190" t="s">
        <v>1244</v>
      </c>
      <c r="VI190" t="s">
        <v>1244</v>
      </c>
      <c r="VJ190">
        <v>49.94</v>
      </c>
      <c r="VM190">
        <v>0</v>
      </c>
      <c r="VO190">
        <v>90.65</v>
      </c>
      <c r="VP190">
        <v>84.82</v>
      </c>
      <c r="VQ190">
        <v>78.67</v>
      </c>
      <c r="VR190">
        <v>61.41</v>
      </c>
      <c r="VT190">
        <v>5.84</v>
      </c>
      <c r="VU190" t="s">
        <v>1244</v>
      </c>
      <c r="VV190">
        <v>25.27</v>
      </c>
      <c r="VW190" t="s">
        <v>1244</v>
      </c>
      <c r="VX190" t="s">
        <v>1244</v>
      </c>
      <c r="VY190">
        <v>62.01</v>
      </c>
      <c r="VZ190">
        <v>78.14</v>
      </c>
      <c r="WA190" t="s">
        <v>1244</v>
      </c>
      <c r="WB190" t="s">
        <v>1244</v>
      </c>
      <c r="WC190">
        <v>50.43</v>
      </c>
      <c r="WD190" t="s">
        <v>1244</v>
      </c>
      <c r="WE190">
        <v>76.64</v>
      </c>
      <c r="WF190">
        <v>49.48</v>
      </c>
      <c r="WH190" t="s">
        <v>1244</v>
      </c>
      <c r="WJ190">
        <v>30.58</v>
      </c>
      <c r="WK190" t="s">
        <v>1244</v>
      </c>
      <c r="WL190">
        <v>9.69</v>
      </c>
      <c r="WM190">
        <v>69.41</v>
      </c>
      <c r="WN190">
        <v>5.04</v>
      </c>
      <c r="WO190">
        <v>15.21</v>
      </c>
      <c r="WP190">
        <v>4.4400000000000004</v>
      </c>
      <c r="WQ190" t="s">
        <v>1244</v>
      </c>
      <c r="WR190">
        <v>24.52</v>
      </c>
      <c r="WS190">
        <v>58.6</v>
      </c>
      <c r="WT190">
        <v>38.07</v>
      </c>
      <c r="WU190">
        <v>77.739999999999995</v>
      </c>
      <c r="WV190">
        <v>86.6</v>
      </c>
      <c r="WW190">
        <v>2.2999999999999998</v>
      </c>
      <c r="WX190" t="s">
        <v>1244</v>
      </c>
      <c r="WY190" t="s">
        <v>1244</v>
      </c>
      <c r="WZ190" t="s">
        <v>1244</v>
      </c>
      <c r="XA190">
        <v>51.75</v>
      </c>
      <c r="XB190">
        <v>54.31</v>
      </c>
      <c r="XC190" t="s">
        <v>1244</v>
      </c>
      <c r="XD190" t="s">
        <v>1244</v>
      </c>
      <c r="XE190">
        <v>83.91</v>
      </c>
      <c r="XF190" t="s">
        <v>1244</v>
      </c>
      <c r="XG190">
        <v>84.82</v>
      </c>
      <c r="XH190" t="s">
        <v>1244</v>
      </c>
      <c r="XI190">
        <v>33.82</v>
      </c>
      <c r="XJ190">
        <v>26.96</v>
      </c>
      <c r="XK190">
        <v>69.61</v>
      </c>
      <c r="XL190">
        <v>56.73</v>
      </c>
      <c r="XM190">
        <v>0.43</v>
      </c>
      <c r="XN190" t="s">
        <v>1244</v>
      </c>
      <c r="XO190">
        <v>29.65</v>
      </c>
      <c r="XP190" t="s">
        <v>1244</v>
      </c>
      <c r="XQ190">
        <v>77.569999999999993</v>
      </c>
      <c r="XR190">
        <v>3.88</v>
      </c>
      <c r="XS190" t="s">
        <v>1244</v>
      </c>
      <c r="XT190">
        <v>3.4</v>
      </c>
      <c r="XV190">
        <v>28.86</v>
      </c>
      <c r="XW190">
        <v>0</v>
      </c>
      <c r="XX190">
        <v>40.29</v>
      </c>
      <c r="XY190">
        <v>12.35</v>
      </c>
      <c r="XZ190" t="s">
        <v>1244</v>
      </c>
      <c r="YA190">
        <v>83.67</v>
      </c>
      <c r="YB190">
        <v>25.66</v>
      </c>
      <c r="YC190">
        <v>0</v>
      </c>
      <c r="YD190">
        <v>38.58</v>
      </c>
      <c r="YE190">
        <v>31.15</v>
      </c>
      <c r="YF190">
        <v>87.68</v>
      </c>
      <c r="YH190">
        <v>73.39</v>
      </c>
      <c r="YI190">
        <v>55.7</v>
      </c>
      <c r="YJ190">
        <v>35.28</v>
      </c>
      <c r="YK190">
        <v>70.88</v>
      </c>
      <c r="YL190">
        <v>25.06</v>
      </c>
      <c r="YN190">
        <v>72.59</v>
      </c>
      <c r="YO190">
        <v>80.400000000000006</v>
      </c>
      <c r="YP190">
        <v>1.77</v>
      </c>
      <c r="YQ190" t="s">
        <v>1244</v>
      </c>
      <c r="YR190">
        <v>37.130000000000003</v>
      </c>
      <c r="YS190">
        <v>1.77</v>
      </c>
      <c r="YT190" t="s">
        <v>1244</v>
      </c>
      <c r="YU190">
        <v>64.900000000000006</v>
      </c>
      <c r="YV190">
        <v>42.15</v>
      </c>
      <c r="YW190">
        <v>51.42</v>
      </c>
      <c r="YY190">
        <v>37.950000000000003</v>
      </c>
      <c r="YZ190" t="s">
        <v>1244</v>
      </c>
      <c r="ZA190">
        <v>59.38</v>
      </c>
      <c r="ZB190">
        <v>59.32</v>
      </c>
      <c r="ZC190">
        <v>47.07</v>
      </c>
      <c r="ZE190" t="s">
        <v>1244</v>
      </c>
      <c r="ZF190">
        <v>79.19</v>
      </c>
      <c r="ZG190">
        <v>45.91</v>
      </c>
      <c r="ZH190">
        <v>78.180000000000007</v>
      </c>
      <c r="ZI190">
        <v>67.91</v>
      </c>
      <c r="ZJ190" t="s">
        <v>1244</v>
      </c>
      <c r="ZK190">
        <v>69.72</v>
      </c>
      <c r="ZL190">
        <v>67.25</v>
      </c>
      <c r="ZM190">
        <v>7.8</v>
      </c>
      <c r="ZN190">
        <v>64.680000000000007</v>
      </c>
      <c r="ZO190" t="s">
        <v>1244</v>
      </c>
      <c r="ZP190">
        <v>0</v>
      </c>
      <c r="ZR190">
        <v>75.36</v>
      </c>
      <c r="ZS190">
        <v>24.74</v>
      </c>
      <c r="ZT190">
        <v>83.66</v>
      </c>
      <c r="ZU190">
        <v>75.05</v>
      </c>
      <c r="ZV190">
        <v>6.56</v>
      </c>
      <c r="ZX190" t="s">
        <v>1244</v>
      </c>
      <c r="ZY190">
        <v>38</v>
      </c>
      <c r="ZZ190">
        <v>0</v>
      </c>
      <c r="AAA190" t="s">
        <v>1244</v>
      </c>
      <c r="AAB190">
        <v>77.489999999999995</v>
      </c>
      <c r="AAC190">
        <v>8.84</v>
      </c>
      <c r="AAD190">
        <v>25.5</v>
      </c>
      <c r="AAE190">
        <v>56.89</v>
      </c>
      <c r="AAF190">
        <v>62.89</v>
      </c>
      <c r="AAG190">
        <v>56.62</v>
      </c>
      <c r="AAH190">
        <v>59.25</v>
      </c>
      <c r="AAI190" t="s">
        <v>1244</v>
      </c>
      <c r="AAJ190">
        <v>50.91</v>
      </c>
      <c r="AAK190">
        <v>59.1</v>
      </c>
      <c r="AAL190">
        <v>82.87</v>
      </c>
      <c r="AAM190">
        <v>59.84</v>
      </c>
      <c r="AAN190">
        <v>42.82</v>
      </c>
      <c r="AAO190" t="s">
        <v>1244</v>
      </c>
      <c r="AAP190">
        <v>76.12</v>
      </c>
      <c r="AAQ190">
        <v>86.15</v>
      </c>
      <c r="AAR190" t="s">
        <v>1244</v>
      </c>
      <c r="AAS190">
        <v>79.69</v>
      </c>
      <c r="AAT190" t="s">
        <v>1244</v>
      </c>
      <c r="AAU190" t="s">
        <v>1244</v>
      </c>
      <c r="AAV190">
        <v>15.58</v>
      </c>
      <c r="AAW190">
        <v>9.82</v>
      </c>
      <c r="AAX190" t="s">
        <v>1244</v>
      </c>
      <c r="AAY190" t="s">
        <v>1244</v>
      </c>
      <c r="AAZ190">
        <v>12.71</v>
      </c>
      <c r="ABA190" t="s">
        <v>1244</v>
      </c>
      <c r="ABC190">
        <v>36.79</v>
      </c>
      <c r="ABD190">
        <v>84.42</v>
      </c>
      <c r="ABE190">
        <v>0</v>
      </c>
      <c r="ABF190">
        <v>77.930000000000007</v>
      </c>
      <c r="ABG190" t="s">
        <v>1244</v>
      </c>
      <c r="ABH190">
        <v>62.98</v>
      </c>
      <c r="ABI190" t="s">
        <v>1244</v>
      </c>
      <c r="ABJ190">
        <v>38.909999999999997</v>
      </c>
      <c r="ABK190">
        <v>47.92</v>
      </c>
      <c r="ABL190">
        <v>62.64</v>
      </c>
      <c r="ABM190">
        <v>5.2</v>
      </c>
      <c r="ABN190">
        <v>52.12</v>
      </c>
      <c r="ABO190" t="s">
        <v>1244</v>
      </c>
      <c r="ABP190">
        <v>66.25</v>
      </c>
      <c r="ABQ190" t="s">
        <v>1244</v>
      </c>
      <c r="ABR190">
        <v>13.01</v>
      </c>
      <c r="ABS190" t="s">
        <v>1244</v>
      </c>
      <c r="ABT190">
        <v>61.72</v>
      </c>
      <c r="ABW190">
        <v>70.209999999999994</v>
      </c>
      <c r="ABX190">
        <v>54.33</v>
      </c>
      <c r="ABY190">
        <v>0</v>
      </c>
      <c r="ABZ190">
        <v>48.63</v>
      </c>
      <c r="ACA190">
        <v>90.94</v>
      </c>
      <c r="ACB190">
        <v>5.04</v>
      </c>
      <c r="ACC190" t="s">
        <v>1244</v>
      </c>
      <c r="ACD190" t="s">
        <v>1244</v>
      </c>
      <c r="ACE190">
        <v>0</v>
      </c>
      <c r="ACF190">
        <v>50.15</v>
      </c>
      <c r="ACG190" t="s">
        <v>1244</v>
      </c>
      <c r="ACH190">
        <v>80.95</v>
      </c>
      <c r="ACI190">
        <v>56.16</v>
      </c>
      <c r="ACK190">
        <v>86.06</v>
      </c>
      <c r="ACL190">
        <v>64.680000000000007</v>
      </c>
      <c r="ACM190">
        <v>53.81</v>
      </c>
      <c r="ACN190" t="s">
        <v>1244</v>
      </c>
      <c r="ACO190">
        <v>97.36</v>
      </c>
      <c r="ACP190" t="s">
        <v>1244</v>
      </c>
      <c r="ACQ190">
        <v>81.42</v>
      </c>
      <c r="ACR190" t="s">
        <v>1244</v>
      </c>
      <c r="ACS190" t="s">
        <v>1244</v>
      </c>
      <c r="ACT190">
        <v>1.88</v>
      </c>
      <c r="ACU190" t="s">
        <v>1244</v>
      </c>
      <c r="ACV190">
        <v>0</v>
      </c>
      <c r="ACW190">
        <v>30.67</v>
      </c>
      <c r="ACX190">
        <v>41.97</v>
      </c>
      <c r="ACY190">
        <v>0.79</v>
      </c>
      <c r="ACZ190">
        <v>46.95</v>
      </c>
      <c r="ADA190">
        <v>40.68</v>
      </c>
      <c r="ADC190">
        <v>0</v>
      </c>
      <c r="ADD190">
        <v>86.77</v>
      </c>
      <c r="ADE190">
        <v>77.72</v>
      </c>
      <c r="ADF190">
        <v>68.900000000000006</v>
      </c>
      <c r="ADH190">
        <v>78.209999999999994</v>
      </c>
      <c r="ADI190">
        <v>48.85</v>
      </c>
      <c r="ADJ190" t="s">
        <v>1244</v>
      </c>
      <c r="ADK190" t="s">
        <v>1244</v>
      </c>
      <c r="ADL190" t="s">
        <v>1244</v>
      </c>
      <c r="ADM190">
        <v>74.02</v>
      </c>
      <c r="ADN190" t="s">
        <v>1244</v>
      </c>
      <c r="ADP190">
        <v>75.209999999999994</v>
      </c>
      <c r="ADQ190">
        <v>15.4</v>
      </c>
      <c r="ADR190">
        <v>67.28</v>
      </c>
      <c r="ADS190">
        <v>21.71</v>
      </c>
      <c r="ADT190">
        <v>78.41</v>
      </c>
      <c r="ADV190" t="s">
        <v>1244</v>
      </c>
      <c r="ADW190">
        <v>46.29</v>
      </c>
      <c r="ADX190">
        <v>93.45</v>
      </c>
      <c r="ADY190" t="s">
        <v>1244</v>
      </c>
      <c r="ADZ190">
        <v>59.48</v>
      </c>
      <c r="AEA190">
        <v>12.05</v>
      </c>
      <c r="AEB190" t="s">
        <v>1244</v>
      </c>
      <c r="AEC190" t="s">
        <v>1244</v>
      </c>
      <c r="AED190">
        <v>53.19</v>
      </c>
      <c r="AEE190" t="s">
        <v>1244</v>
      </c>
      <c r="AEF190">
        <v>10.09</v>
      </c>
      <c r="AEG190">
        <v>64.34</v>
      </c>
      <c r="AEH190">
        <v>26.64</v>
      </c>
      <c r="AEI190" t="s">
        <v>1244</v>
      </c>
      <c r="AEK190">
        <v>31.64</v>
      </c>
      <c r="AEL190">
        <v>10.07</v>
      </c>
      <c r="AEM190" t="s">
        <v>1244</v>
      </c>
      <c r="AEN190" t="s">
        <v>1244</v>
      </c>
      <c r="AEO190" t="s">
        <v>1244</v>
      </c>
      <c r="AEP190">
        <v>60.1</v>
      </c>
      <c r="AEQ190">
        <v>78.61</v>
      </c>
      <c r="AER190" t="s">
        <v>1244</v>
      </c>
      <c r="AES190">
        <v>0</v>
      </c>
      <c r="AET190" t="s">
        <v>1244</v>
      </c>
      <c r="AEU190">
        <v>63.74</v>
      </c>
      <c r="AEV190">
        <v>78.28</v>
      </c>
      <c r="AEW190">
        <v>1.88</v>
      </c>
      <c r="AEX190">
        <v>0</v>
      </c>
      <c r="AEZ190">
        <v>91.51</v>
      </c>
      <c r="AFA190">
        <v>17.329999999999998</v>
      </c>
      <c r="AFB190">
        <v>11.81</v>
      </c>
      <c r="AFC190">
        <v>70.5</v>
      </c>
      <c r="AFD190" t="s">
        <v>1244</v>
      </c>
      <c r="AFE190">
        <v>70.5</v>
      </c>
      <c r="AFF190">
        <v>60.54</v>
      </c>
      <c r="AFG190">
        <v>32.65</v>
      </c>
      <c r="AFI190">
        <v>75.209999999999994</v>
      </c>
      <c r="AFJ190">
        <v>0</v>
      </c>
      <c r="AFK190">
        <v>21.25</v>
      </c>
      <c r="AFL190" t="s">
        <v>1244</v>
      </c>
      <c r="AFM190">
        <v>8.57</v>
      </c>
      <c r="AFN190">
        <v>76.349999999999994</v>
      </c>
      <c r="AFO190" t="s">
        <v>1244</v>
      </c>
      <c r="AFP190">
        <v>94.67</v>
      </c>
      <c r="AFQ190">
        <v>1.88</v>
      </c>
      <c r="AFR190" t="s">
        <v>1244</v>
      </c>
      <c r="AFS190">
        <v>14.06</v>
      </c>
      <c r="AFT190">
        <v>20</v>
      </c>
      <c r="AFU190" t="s">
        <v>1244</v>
      </c>
      <c r="AFV190">
        <v>10.23</v>
      </c>
      <c r="AFW190">
        <v>0</v>
      </c>
      <c r="AFX190">
        <v>36.19</v>
      </c>
      <c r="AFY190">
        <v>95.92</v>
      </c>
      <c r="AFZ190">
        <v>24.84</v>
      </c>
      <c r="AGA190">
        <v>0</v>
      </c>
      <c r="AGB190">
        <v>51.05</v>
      </c>
      <c r="AGC190">
        <v>84.11</v>
      </c>
      <c r="AGD190" t="s">
        <v>1244</v>
      </c>
      <c r="AGE190">
        <v>69.599999999999994</v>
      </c>
      <c r="AGF190">
        <v>72.87</v>
      </c>
      <c r="AGG190">
        <v>87.93</v>
      </c>
      <c r="AGH190">
        <v>26.86</v>
      </c>
      <c r="AGI190">
        <v>62.79</v>
      </c>
      <c r="AGK190">
        <v>82.43</v>
      </c>
      <c r="AGM190" t="s">
        <v>1244</v>
      </c>
      <c r="AGN190">
        <v>32.049999999999997</v>
      </c>
      <c r="AGO190">
        <v>53.53</v>
      </c>
      <c r="AGQ190" t="s">
        <v>1244</v>
      </c>
      <c r="AGT190">
        <v>46.8</v>
      </c>
      <c r="AGU190">
        <v>0</v>
      </c>
      <c r="AGW190">
        <v>1.69</v>
      </c>
      <c r="AGX190" t="s">
        <v>1244</v>
      </c>
      <c r="AGY190">
        <v>47.6</v>
      </c>
      <c r="AGZ190">
        <v>7.82</v>
      </c>
      <c r="AHA190">
        <v>0</v>
      </c>
      <c r="AHB190" t="s">
        <v>1244</v>
      </c>
      <c r="AHC190">
        <v>62.75</v>
      </c>
      <c r="AHD190" t="s">
        <v>1244</v>
      </c>
      <c r="AHE190" t="s">
        <v>1244</v>
      </c>
      <c r="AHF190">
        <v>70.73</v>
      </c>
      <c r="AHH190">
        <v>0</v>
      </c>
      <c r="AHI190" t="s">
        <v>1244</v>
      </c>
      <c r="AHJ190">
        <v>71.95</v>
      </c>
      <c r="AHK190">
        <v>75</v>
      </c>
      <c r="AHL190">
        <v>55.36</v>
      </c>
      <c r="AHM190">
        <v>79.849999999999994</v>
      </c>
      <c r="AHO190" t="s">
        <v>1244</v>
      </c>
      <c r="AHP190">
        <v>24.91</v>
      </c>
      <c r="AHQ190">
        <v>48.37</v>
      </c>
      <c r="AHR190">
        <v>1.6</v>
      </c>
      <c r="AHS190">
        <v>53.91</v>
      </c>
      <c r="AHU190">
        <v>12.42</v>
      </c>
      <c r="AHV190">
        <v>45.71</v>
      </c>
      <c r="AHW190">
        <v>0</v>
      </c>
      <c r="AHY190">
        <v>82.3</v>
      </c>
      <c r="AHZ190" t="s">
        <v>1244</v>
      </c>
      <c r="AIA190">
        <v>75.5</v>
      </c>
      <c r="AIB190">
        <v>19.66</v>
      </c>
      <c r="AID190" t="s">
        <v>1244</v>
      </c>
      <c r="AIE190">
        <v>0</v>
      </c>
      <c r="AIF190">
        <v>80.38</v>
      </c>
      <c r="AIG190">
        <v>54.93</v>
      </c>
      <c r="AIH190">
        <v>0</v>
      </c>
      <c r="AII190">
        <v>35.840000000000003</v>
      </c>
      <c r="AIJ190">
        <v>0</v>
      </c>
      <c r="AIK190" t="s">
        <v>1244</v>
      </c>
      <c r="AIM190">
        <v>49.98</v>
      </c>
      <c r="AIN190">
        <v>0</v>
      </c>
      <c r="AIO190">
        <v>56.9</v>
      </c>
      <c r="AIP190">
        <v>32.26</v>
      </c>
      <c r="AIQ190" t="s">
        <v>1244</v>
      </c>
      <c r="AIS190">
        <v>71.650000000000006</v>
      </c>
      <c r="AIT190">
        <v>0</v>
      </c>
      <c r="AIU190">
        <v>59.53</v>
      </c>
      <c r="AIV190">
        <v>48.97</v>
      </c>
      <c r="AIW190">
        <v>57.73</v>
      </c>
      <c r="AIX190" t="s">
        <v>1244</v>
      </c>
      <c r="AIY190">
        <v>92.72</v>
      </c>
      <c r="AIZ190" t="s">
        <v>1244</v>
      </c>
      <c r="AJA190">
        <v>17.66</v>
      </c>
      <c r="AJB190">
        <v>62.35</v>
      </c>
      <c r="AJC190">
        <v>4.17</v>
      </c>
      <c r="AJD190" t="s">
        <v>1244</v>
      </c>
      <c r="AJE190">
        <v>79.61</v>
      </c>
      <c r="AJG190">
        <v>84.07</v>
      </c>
      <c r="AJH190">
        <v>52.26</v>
      </c>
      <c r="AJI190">
        <v>26.94</v>
      </c>
      <c r="AJJ190">
        <v>36.96</v>
      </c>
      <c r="AJK190">
        <v>83.15</v>
      </c>
      <c r="AJL190">
        <v>23.08</v>
      </c>
      <c r="AJN190">
        <v>90.07</v>
      </c>
      <c r="AJO190">
        <v>46.3</v>
      </c>
      <c r="AJP190">
        <v>0</v>
      </c>
      <c r="AJQ190">
        <v>13.71</v>
      </c>
      <c r="AJR190">
        <v>73.13</v>
      </c>
      <c r="AJS190">
        <v>53.3</v>
      </c>
      <c r="AJT190" t="s">
        <v>1244</v>
      </c>
      <c r="AJU190" t="s">
        <v>1244</v>
      </c>
      <c r="AJV190">
        <v>95.53</v>
      </c>
      <c r="AJW190">
        <v>85.27</v>
      </c>
      <c r="AJX190">
        <v>0</v>
      </c>
      <c r="AJY190">
        <v>57.12</v>
      </c>
      <c r="AJZ190">
        <v>33.229999999999997</v>
      </c>
      <c r="AKA190" t="s">
        <v>1244</v>
      </c>
      <c r="AKB190">
        <v>0</v>
      </c>
      <c r="AKC190">
        <v>0</v>
      </c>
      <c r="AKD190">
        <v>23.45</v>
      </c>
      <c r="AKE190">
        <v>82.49</v>
      </c>
      <c r="AKF190">
        <v>0</v>
      </c>
      <c r="AKG190">
        <v>28.34</v>
      </c>
      <c r="AKH190">
        <v>12.47</v>
      </c>
      <c r="AKI190">
        <v>48.2</v>
      </c>
      <c r="AKJ190" t="s">
        <v>1244</v>
      </c>
      <c r="AKK190">
        <v>84</v>
      </c>
      <c r="AKL190">
        <v>0</v>
      </c>
      <c r="AKM190">
        <v>44.03</v>
      </c>
      <c r="AKN190">
        <v>1.69</v>
      </c>
      <c r="AKO190" t="s">
        <v>1244</v>
      </c>
      <c r="AKP190">
        <v>87.34</v>
      </c>
      <c r="AKQ190" t="s">
        <v>1244</v>
      </c>
      <c r="AKR190">
        <v>33.36</v>
      </c>
      <c r="AKS190" t="s">
        <v>1244</v>
      </c>
      <c r="AKT190" t="s">
        <v>1244</v>
      </c>
      <c r="AKU190">
        <v>9.2100000000000009</v>
      </c>
      <c r="AKV190">
        <v>18.54</v>
      </c>
      <c r="AKW190">
        <v>6.55</v>
      </c>
      <c r="AKX190">
        <v>35.1</v>
      </c>
      <c r="AKY190">
        <v>0</v>
      </c>
      <c r="AKZ190">
        <v>0</v>
      </c>
      <c r="ALB190">
        <v>59.17</v>
      </c>
      <c r="ALC190">
        <v>71.59</v>
      </c>
      <c r="ALD190">
        <v>34.159999999999997</v>
      </c>
      <c r="ALE190">
        <v>11.28</v>
      </c>
      <c r="ALF190">
        <v>66.680000000000007</v>
      </c>
      <c r="ALG190" t="s">
        <v>1244</v>
      </c>
      <c r="ALH190">
        <v>36.15</v>
      </c>
      <c r="ALJ190" t="s">
        <v>1244</v>
      </c>
      <c r="ALK190">
        <v>0</v>
      </c>
      <c r="ALL190">
        <v>49.4</v>
      </c>
      <c r="ALM190">
        <v>76.819999999999993</v>
      </c>
      <c r="ALN190" t="s">
        <v>1244</v>
      </c>
      <c r="ALO190">
        <v>0</v>
      </c>
      <c r="ALP190">
        <v>48.2</v>
      </c>
      <c r="ALQ190">
        <v>0</v>
      </c>
      <c r="ALR190">
        <v>0</v>
      </c>
      <c r="ALS190">
        <v>66.930000000000007</v>
      </c>
      <c r="ALT190" t="s">
        <v>1244</v>
      </c>
      <c r="ALU190">
        <v>70.010000000000005</v>
      </c>
      <c r="ALV190">
        <v>66.03</v>
      </c>
      <c r="ALW190" t="s">
        <v>1244</v>
      </c>
      <c r="ALX190">
        <v>0</v>
      </c>
      <c r="ALY190">
        <v>57.7</v>
      </c>
      <c r="ALZ190" t="s">
        <v>1244</v>
      </c>
      <c r="AMA190">
        <v>91.2</v>
      </c>
      <c r="AMB190">
        <v>26.57</v>
      </c>
      <c r="AMC190">
        <v>58.57</v>
      </c>
      <c r="AMD190" t="s">
        <v>1244</v>
      </c>
      <c r="AME190">
        <v>68.930000000000007</v>
      </c>
      <c r="AMF190">
        <v>76.849999999999994</v>
      </c>
      <c r="AMG190">
        <v>14.18</v>
      </c>
      <c r="AMH190">
        <v>15.21</v>
      </c>
      <c r="AMI190" t="s">
        <v>1244</v>
      </c>
      <c r="AMK190">
        <v>62.35</v>
      </c>
      <c r="AML190" t="s">
        <v>1244</v>
      </c>
      <c r="AMN190" t="s">
        <v>1244</v>
      </c>
      <c r="AMO190">
        <v>41.29</v>
      </c>
      <c r="AMP190" t="s">
        <v>1244</v>
      </c>
      <c r="AMQ190">
        <v>79.28</v>
      </c>
      <c r="AMR190">
        <v>96.04</v>
      </c>
      <c r="AMS190" t="s">
        <v>1244</v>
      </c>
      <c r="AMT190">
        <v>31.86</v>
      </c>
      <c r="AMU190">
        <v>0</v>
      </c>
      <c r="AMV190" t="s">
        <v>1244</v>
      </c>
      <c r="AMW190" t="s">
        <v>1244</v>
      </c>
      <c r="AMY190">
        <v>70.41</v>
      </c>
      <c r="AMZ190">
        <v>68.81</v>
      </c>
      <c r="ANA190">
        <v>66.08</v>
      </c>
      <c r="ANB190">
        <v>0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22.67</v>
      </c>
      <c r="ANH190" t="s">
        <v>1244</v>
      </c>
      <c r="ANI190" t="s">
        <v>1244</v>
      </c>
      <c r="ANJ190">
        <v>16.34</v>
      </c>
      <c r="ANK190" t="s">
        <v>1244</v>
      </c>
      <c r="ANL190" t="s">
        <v>1244</v>
      </c>
      <c r="ANM190">
        <v>0</v>
      </c>
      <c r="ANN190">
        <v>79.33</v>
      </c>
      <c r="ANO190">
        <v>18.78</v>
      </c>
      <c r="ANP190">
        <v>84.39</v>
      </c>
      <c r="ANQ190">
        <v>0</v>
      </c>
      <c r="ANR190" t="s">
        <v>1244</v>
      </c>
      <c r="ANS190" t="s">
        <v>1244</v>
      </c>
      <c r="ANT190">
        <v>0</v>
      </c>
      <c r="ANU190">
        <v>64.92</v>
      </c>
      <c r="ANV190">
        <v>10.34</v>
      </c>
      <c r="ANW190">
        <v>35.450000000000003</v>
      </c>
      <c r="ANX190">
        <v>16.75</v>
      </c>
      <c r="ANY190">
        <v>41.9</v>
      </c>
      <c r="ANZ190">
        <v>11.44</v>
      </c>
      <c r="AOA190" t="s">
        <v>1244</v>
      </c>
      <c r="AOB190" t="s">
        <v>1244</v>
      </c>
      <c r="AOC190">
        <v>26.72</v>
      </c>
      <c r="AOD190">
        <v>67.900000000000006</v>
      </c>
      <c r="AOE190" t="s">
        <v>1244</v>
      </c>
      <c r="AOF190">
        <v>32.86</v>
      </c>
      <c r="AOG190">
        <v>8.24</v>
      </c>
      <c r="AOH190">
        <v>0</v>
      </c>
      <c r="AOI190">
        <v>43.25</v>
      </c>
      <c r="AOJ190" t="s">
        <v>1244</v>
      </c>
      <c r="AOK190">
        <v>58.86</v>
      </c>
      <c r="AOL190">
        <v>27.98</v>
      </c>
      <c r="AOM190">
        <v>49.04</v>
      </c>
      <c r="AON190">
        <v>47.4</v>
      </c>
      <c r="AOO190" t="s">
        <v>1244</v>
      </c>
      <c r="AOP190">
        <v>55.03</v>
      </c>
      <c r="AOQ190">
        <v>0</v>
      </c>
      <c r="AOR190">
        <v>41.37</v>
      </c>
      <c r="AOS190">
        <v>65.45</v>
      </c>
      <c r="AOT190">
        <v>0</v>
      </c>
      <c r="AOU190">
        <v>73.31</v>
      </c>
      <c r="AOV190">
        <v>29.29</v>
      </c>
      <c r="AOW190">
        <v>32.450000000000003</v>
      </c>
      <c r="AOX190">
        <v>0</v>
      </c>
      <c r="AOY190" t="s">
        <v>1244</v>
      </c>
      <c r="AOZ190">
        <v>30.57</v>
      </c>
      <c r="APA190" t="s">
        <v>1244</v>
      </c>
      <c r="APB190">
        <v>0</v>
      </c>
      <c r="APE190">
        <v>19.64</v>
      </c>
      <c r="APF190">
        <v>0</v>
      </c>
      <c r="APG190">
        <v>0</v>
      </c>
      <c r="API190">
        <v>20.53</v>
      </c>
      <c r="APK190" t="s">
        <v>1244</v>
      </c>
      <c r="APL190" t="s">
        <v>1244</v>
      </c>
      <c r="APM190">
        <v>40.909999999999997</v>
      </c>
      <c r="APO190">
        <v>41.65</v>
      </c>
      <c r="APP190">
        <v>0</v>
      </c>
      <c r="APQ190" t="s">
        <v>1244</v>
      </c>
      <c r="APR190">
        <v>9.17</v>
      </c>
      <c r="APS190">
        <v>0</v>
      </c>
      <c r="APU190">
        <v>13.89</v>
      </c>
      <c r="APV190">
        <v>0</v>
      </c>
      <c r="APW190">
        <v>82.77</v>
      </c>
      <c r="APX190">
        <v>1.92</v>
      </c>
      <c r="APY190">
        <v>52.02</v>
      </c>
      <c r="APZ190">
        <v>50.46</v>
      </c>
      <c r="AQB190">
        <v>45.16</v>
      </c>
      <c r="AQC190">
        <v>2.2799999999999998</v>
      </c>
      <c r="AQD190" t="s">
        <v>1244</v>
      </c>
      <c r="AQE190">
        <v>21.89</v>
      </c>
      <c r="AQF190">
        <v>37.659999999999997</v>
      </c>
      <c r="AQG190">
        <v>25.62</v>
      </c>
      <c r="AQH190" t="s">
        <v>1244</v>
      </c>
      <c r="AQI190">
        <v>65.11</v>
      </c>
      <c r="AQJ190">
        <v>0</v>
      </c>
      <c r="AQK190">
        <v>34.28</v>
      </c>
      <c r="AQL190">
        <v>16.46</v>
      </c>
      <c r="AQM190">
        <v>0</v>
      </c>
      <c r="AQN190" t="s">
        <v>1244</v>
      </c>
      <c r="AQO190">
        <v>71.95</v>
      </c>
      <c r="AQP190" t="s">
        <v>1244</v>
      </c>
      <c r="AQQ190">
        <v>3.6</v>
      </c>
      <c r="AQR190">
        <v>45.89</v>
      </c>
      <c r="AQS190">
        <v>71.95</v>
      </c>
      <c r="AQT190">
        <v>56.82</v>
      </c>
      <c r="AQU190">
        <v>0</v>
      </c>
      <c r="AQW190">
        <v>67.989999999999995</v>
      </c>
      <c r="AQX190">
        <v>0</v>
      </c>
      <c r="AQY190" t="s">
        <v>1244</v>
      </c>
      <c r="AQZ190">
        <v>0</v>
      </c>
      <c r="ARA190">
        <v>29.09</v>
      </c>
      <c r="ARD190" t="s">
        <v>1244</v>
      </c>
      <c r="ARE190">
        <v>2.68</v>
      </c>
      <c r="ARF190">
        <v>42.82</v>
      </c>
      <c r="ARG190">
        <v>5.91</v>
      </c>
      <c r="ARH190">
        <v>0</v>
      </c>
      <c r="ARI190">
        <v>42.04</v>
      </c>
      <c r="ARJ190">
        <v>19.5</v>
      </c>
      <c r="ARK190">
        <v>71.37</v>
      </c>
      <c r="ARL190">
        <v>73.17</v>
      </c>
      <c r="ARN190">
        <v>59.46</v>
      </c>
      <c r="ARO190" t="s">
        <v>1244</v>
      </c>
      <c r="ARP190">
        <v>0</v>
      </c>
      <c r="ARQ190">
        <v>0</v>
      </c>
      <c r="ARR190">
        <v>36.26</v>
      </c>
      <c r="ART190">
        <v>56.96</v>
      </c>
      <c r="ARU190" t="s">
        <v>1244</v>
      </c>
      <c r="ARV190">
        <v>0</v>
      </c>
      <c r="ARW190">
        <v>14.18</v>
      </c>
      <c r="ARX190" t="s">
        <v>1244</v>
      </c>
      <c r="ARY190">
        <v>35.61</v>
      </c>
      <c r="ARZ190">
        <v>21.34</v>
      </c>
      <c r="ASA190">
        <v>20.59</v>
      </c>
      <c r="ASB190">
        <v>82.69</v>
      </c>
      <c r="ASC190" t="s">
        <v>1244</v>
      </c>
      <c r="ASD190">
        <v>0</v>
      </c>
      <c r="ASE190">
        <v>47.61</v>
      </c>
      <c r="ASF190">
        <v>0</v>
      </c>
      <c r="ASG190">
        <v>90.57</v>
      </c>
      <c r="ASH190">
        <v>59.88</v>
      </c>
      <c r="ASI190" t="s">
        <v>1244</v>
      </c>
      <c r="ASJ190" t="s">
        <v>1244</v>
      </c>
      <c r="ASK190">
        <v>0</v>
      </c>
      <c r="ASL190">
        <v>64.39</v>
      </c>
      <c r="ASM190">
        <v>1.27</v>
      </c>
      <c r="ASN190">
        <v>26.24</v>
      </c>
      <c r="ASO190" t="s">
        <v>1244</v>
      </c>
      <c r="ASP190">
        <v>57.29</v>
      </c>
      <c r="ASQ190">
        <v>0</v>
      </c>
      <c r="ASR190" t="s">
        <v>1244</v>
      </c>
      <c r="ASS190">
        <v>49.25</v>
      </c>
      <c r="AST190">
        <v>23.29</v>
      </c>
      <c r="ASU190">
        <v>73.739999999999995</v>
      </c>
      <c r="ASV190">
        <v>28.92</v>
      </c>
      <c r="ASW190">
        <v>0</v>
      </c>
      <c r="ASX190">
        <v>61.5</v>
      </c>
      <c r="ASY190">
        <v>23.29</v>
      </c>
      <c r="ASZ190">
        <v>3.87</v>
      </c>
      <c r="ATA190">
        <v>11.29</v>
      </c>
      <c r="ATB190">
        <v>71.11</v>
      </c>
      <c r="ATC190" t="s">
        <v>1244</v>
      </c>
      <c r="ATD190">
        <v>36.85</v>
      </c>
      <c r="ATE190" t="s">
        <v>1244</v>
      </c>
      <c r="ATF190">
        <v>0</v>
      </c>
      <c r="ATG190" t="s">
        <v>1244</v>
      </c>
      <c r="ATH190">
        <v>18.28</v>
      </c>
      <c r="ATI190" t="s">
        <v>1244</v>
      </c>
      <c r="ATJ190">
        <v>43.29</v>
      </c>
      <c r="ATK190" t="s">
        <v>1244</v>
      </c>
      <c r="ATL190">
        <v>53.77</v>
      </c>
      <c r="ATM190">
        <v>31.99</v>
      </c>
      <c r="ATN190">
        <v>25.97</v>
      </c>
      <c r="ATO190" t="s">
        <v>1244</v>
      </c>
      <c r="ATP190">
        <v>0</v>
      </c>
      <c r="ATQ190">
        <v>28.94</v>
      </c>
      <c r="ATR190">
        <v>0</v>
      </c>
      <c r="ATS190" t="s">
        <v>1244</v>
      </c>
      <c r="ATT190">
        <v>0</v>
      </c>
      <c r="ATU190">
        <v>0.43</v>
      </c>
      <c r="ATV190">
        <v>56.48</v>
      </c>
      <c r="ATW190">
        <v>29.83</v>
      </c>
      <c r="ATX190">
        <v>73.41</v>
      </c>
      <c r="ATY190">
        <v>39.630000000000003</v>
      </c>
      <c r="ATZ190">
        <v>13.1</v>
      </c>
      <c r="AUA190">
        <v>40.369999999999997</v>
      </c>
      <c r="AUB190" t="s">
        <v>1244</v>
      </c>
      <c r="AUC190">
        <v>45.64</v>
      </c>
      <c r="AUD190">
        <v>90.02</v>
      </c>
      <c r="AUE190">
        <v>0</v>
      </c>
      <c r="AUF190">
        <v>0</v>
      </c>
      <c r="AUG190">
        <v>40.159999999999997</v>
      </c>
      <c r="AUH190">
        <v>15.94</v>
      </c>
      <c r="AUI190">
        <v>70.47</v>
      </c>
      <c r="AUJ190">
        <v>38.49</v>
      </c>
      <c r="AUK190" t="s">
        <v>1244</v>
      </c>
      <c r="AUL190">
        <v>19.989999999999998</v>
      </c>
      <c r="AUM190">
        <v>36.39</v>
      </c>
      <c r="AUN190">
        <v>1.57</v>
      </c>
      <c r="AUO190">
        <v>0</v>
      </c>
      <c r="AUP190">
        <v>0</v>
      </c>
      <c r="AUQ190">
        <v>0</v>
      </c>
      <c r="AUR190">
        <v>0</v>
      </c>
      <c r="AUS190" t="s">
        <v>1244</v>
      </c>
      <c r="AUT190">
        <v>0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75.569999999999993</v>
      </c>
      <c r="C191" t="s">
        <v>1244</v>
      </c>
      <c r="D191">
        <v>76.94</v>
      </c>
      <c r="E191">
        <v>50.3</v>
      </c>
      <c r="F191">
        <v>67.19</v>
      </c>
      <c r="G191">
        <v>76.17</v>
      </c>
      <c r="H191">
        <v>47.6</v>
      </c>
      <c r="I191">
        <v>0</v>
      </c>
      <c r="J191">
        <v>64.849999999999994</v>
      </c>
      <c r="K191">
        <v>15.21</v>
      </c>
      <c r="L191">
        <v>43.98</v>
      </c>
      <c r="M191" t="s">
        <v>1244</v>
      </c>
      <c r="N191">
        <v>60.78</v>
      </c>
      <c r="O191">
        <v>43.33</v>
      </c>
      <c r="P191">
        <v>31.12</v>
      </c>
      <c r="Q191" t="s">
        <v>1244</v>
      </c>
      <c r="S191">
        <v>30.6</v>
      </c>
      <c r="T191">
        <v>78.09</v>
      </c>
      <c r="U191">
        <v>93.51</v>
      </c>
      <c r="V191">
        <v>20.39</v>
      </c>
      <c r="Y191" t="s">
        <v>1244</v>
      </c>
      <c r="Z191">
        <v>43.37</v>
      </c>
      <c r="AA191">
        <v>51.82</v>
      </c>
      <c r="AB191">
        <v>29.33</v>
      </c>
      <c r="AC191">
        <v>82</v>
      </c>
      <c r="AD191" t="s">
        <v>1244</v>
      </c>
      <c r="AE191">
        <v>85.16</v>
      </c>
      <c r="AF191">
        <v>88.67</v>
      </c>
      <c r="AG191" t="s">
        <v>1244</v>
      </c>
      <c r="AH191" t="s">
        <v>1244</v>
      </c>
      <c r="AI191">
        <v>62.12</v>
      </c>
      <c r="AJ191" t="s">
        <v>1244</v>
      </c>
      <c r="AK191">
        <v>48.24</v>
      </c>
      <c r="AL191" t="s">
        <v>1244</v>
      </c>
      <c r="AM191" t="s">
        <v>1244</v>
      </c>
      <c r="AN191">
        <v>52.51</v>
      </c>
      <c r="AO191">
        <v>65.930000000000007</v>
      </c>
      <c r="AP191">
        <v>75.349999999999994</v>
      </c>
      <c r="AQ191">
        <v>71.66</v>
      </c>
      <c r="AR191">
        <v>32.19</v>
      </c>
      <c r="AS191" t="s">
        <v>1244</v>
      </c>
      <c r="AU191">
        <v>55.17</v>
      </c>
      <c r="AV191">
        <v>8.57</v>
      </c>
      <c r="AW191">
        <v>31.08</v>
      </c>
      <c r="AX191">
        <v>0.73</v>
      </c>
      <c r="AY191" t="s">
        <v>1244</v>
      </c>
      <c r="AZ191" t="s">
        <v>1244</v>
      </c>
      <c r="BA191">
        <v>67.94</v>
      </c>
      <c r="BB191">
        <v>1.69</v>
      </c>
      <c r="BC191">
        <v>54.09</v>
      </c>
      <c r="BD191">
        <v>77.510000000000005</v>
      </c>
      <c r="BE191" t="s">
        <v>1244</v>
      </c>
      <c r="BF191">
        <v>45.15</v>
      </c>
      <c r="BG191" t="s">
        <v>1244</v>
      </c>
      <c r="BH191">
        <v>53.34</v>
      </c>
      <c r="BI191">
        <v>94.34</v>
      </c>
      <c r="BJ191" t="s">
        <v>1244</v>
      </c>
      <c r="BK191" t="s">
        <v>1244</v>
      </c>
      <c r="BL191">
        <v>14.22</v>
      </c>
      <c r="BM191">
        <v>79.94</v>
      </c>
      <c r="BN191" t="s">
        <v>1244</v>
      </c>
      <c r="BO191" t="s">
        <v>1244</v>
      </c>
      <c r="BP191">
        <v>0</v>
      </c>
      <c r="BQ191" t="s">
        <v>1244</v>
      </c>
      <c r="BR191">
        <v>49.67</v>
      </c>
      <c r="BS191">
        <v>82.99</v>
      </c>
      <c r="BT191">
        <v>74.09</v>
      </c>
      <c r="BU191">
        <v>19.350000000000001</v>
      </c>
      <c r="BV191">
        <v>74.09</v>
      </c>
      <c r="BW191">
        <v>46.98</v>
      </c>
      <c r="BX191">
        <v>0</v>
      </c>
      <c r="BY191">
        <v>57.34</v>
      </c>
      <c r="BZ191" t="s">
        <v>1244</v>
      </c>
      <c r="CA191" t="s">
        <v>1244</v>
      </c>
      <c r="CB191" t="s">
        <v>1244</v>
      </c>
      <c r="CC191">
        <v>77.78</v>
      </c>
      <c r="CD191">
        <v>35.369999999999997</v>
      </c>
      <c r="CE191">
        <v>78.849999999999994</v>
      </c>
      <c r="CF191">
        <v>19.8</v>
      </c>
      <c r="CG191">
        <v>70.7</v>
      </c>
      <c r="CH191">
        <v>0</v>
      </c>
      <c r="CI191" t="s">
        <v>1244</v>
      </c>
      <c r="CJ191">
        <v>59.18</v>
      </c>
      <c r="CK191">
        <v>0</v>
      </c>
      <c r="CL191">
        <v>74.400000000000006</v>
      </c>
      <c r="CM191">
        <v>73.599999999999994</v>
      </c>
      <c r="CN191" t="s">
        <v>1244</v>
      </c>
      <c r="CO191" t="s">
        <v>1244</v>
      </c>
      <c r="CP191">
        <v>64.27</v>
      </c>
      <c r="CR191" t="s">
        <v>1244</v>
      </c>
      <c r="CS191">
        <v>43</v>
      </c>
      <c r="CT191">
        <v>14.31</v>
      </c>
      <c r="CU191">
        <v>9.19</v>
      </c>
      <c r="CV191" t="s">
        <v>1244</v>
      </c>
      <c r="CW191">
        <v>74.55</v>
      </c>
      <c r="CX191">
        <v>25.54</v>
      </c>
      <c r="CY191">
        <v>58.58</v>
      </c>
      <c r="CZ191">
        <v>51.39</v>
      </c>
      <c r="DA191" t="s">
        <v>1244</v>
      </c>
      <c r="DB191" t="s">
        <v>1244</v>
      </c>
      <c r="DC191">
        <v>94.27</v>
      </c>
      <c r="DD191">
        <v>86.64</v>
      </c>
      <c r="DE191" t="s">
        <v>1244</v>
      </c>
      <c r="DF191">
        <v>91.05</v>
      </c>
      <c r="DG191">
        <v>27.67</v>
      </c>
      <c r="DI191">
        <v>32.479999999999997</v>
      </c>
      <c r="DJ191">
        <v>77.099999999999994</v>
      </c>
      <c r="DK191" t="s">
        <v>1244</v>
      </c>
      <c r="DL191">
        <v>32.1</v>
      </c>
      <c r="DM191">
        <v>77.19</v>
      </c>
      <c r="DN191">
        <v>75.73</v>
      </c>
      <c r="DO191">
        <v>13.85</v>
      </c>
      <c r="DQ191">
        <v>0</v>
      </c>
      <c r="DR191">
        <v>78.989999999999995</v>
      </c>
      <c r="DS191">
        <v>73.459999999999994</v>
      </c>
      <c r="DT191">
        <v>81.040000000000006</v>
      </c>
      <c r="DU191">
        <v>73.42</v>
      </c>
      <c r="DV191">
        <v>25.85</v>
      </c>
      <c r="DW191">
        <v>26.74</v>
      </c>
      <c r="DY191">
        <v>81.680000000000007</v>
      </c>
      <c r="DZ191">
        <v>16.38</v>
      </c>
      <c r="EA191" t="s">
        <v>1244</v>
      </c>
      <c r="EC191">
        <v>0</v>
      </c>
      <c r="ED191">
        <v>26.81</v>
      </c>
      <c r="EE191" t="s">
        <v>1244</v>
      </c>
      <c r="EF191" t="s">
        <v>1244</v>
      </c>
      <c r="EG191" t="s">
        <v>1244</v>
      </c>
      <c r="EH191">
        <v>29.02</v>
      </c>
      <c r="EI191" t="s">
        <v>1244</v>
      </c>
      <c r="EJ191">
        <v>50.48</v>
      </c>
      <c r="EK191">
        <v>0.6</v>
      </c>
      <c r="EM191">
        <v>68.650000000000006</v>
      </c>
      <c r="EN191">
        <v>27.16</v>
      </c>
      <c r="EO191" t="s">
        <v>1244</v>
      </c>
      <c r="EP191">
        <v>8.31</v>
      </c>
      <c r="EQ191">
        <v>29.76</v>
      </c>
      <c r="ER191">
        <v>79.69</v>
      </c>
      <c r="ES191">
        <v>59.85</v>
      </c>
      <c r="ET191">
        <v>54.1</v>
      </c>
      <c r="EU191">
        <v>74.52</v>
      </c>
      <c r="EV191">
        <v>15.86</v>
      </c>
      <c r="EW191" t="s">
        <v>1244</v>
      </c>
      <c r="EX191">
        <v>76.88</v>
      </c>
      <c r="EY191">
        <v>26.29</v>
      </c>
      <c r="EZ191" t="s">
        <v>1244</v>
      </c>
      <c r="FB191">
        <v>32.950000000000003</v>
      </c>
      <c r="FC191" t="s">
        <v>1244</v>
      </c>
      <c r="FE191" t="s">
        <v>1244</v>
      </c>
      <c r="FF191">
        <v>36.11</v>
      </c>
      <c r="FG191">
        <v>0</v>
      </c>
      <c r="FH191">
        <v>42.47</v>
      </c>
      <c r="FI191">
        <v>1.69</v>
      </c>
      <c r="FJ191">
        <v>13.15</v>
      </c>
      <c r="FK191" t="s">
        <v>1244</v>
      </c>
      <c r="FL191">
        <v>79.510000000000005</v>
      </c>
      <c r="FM191">
        <v>71.180000000000007</v>
      </c>
      <c r="FN191">
        <v>60.51</v>
      </c>
      <c r="FO191" t="s">
        <v>1244</v>
      </c>
      <c r="FP191">
        <v>39.42</v>
      </c>
      <c r="FQ191" t="s">
        <v>1244</v>
      </c>
      <c r="FR191">
        <v>27.85</v>
      </c>
      <c r="FS191">
        <v>0</v>
      </c>
      <c r="FT191">
        <v>77.39</v>
      </c>
      <c r="FU191">
        <v>23.24</v>
      </c>
      <c r="FV191">
        <v>11.88</v>
      </c>
      <c r="FW191" t="s">
        <v>1244</v>
      </c>
      <c r="FX191">
        <v>0</v>
      </c>
      <c r="FY191">
        <v>24.09</v>
      </c>
      <c r="FZ191" t="s">
        <v>1244</v>
      </c>
      <c r="GB191">
        <v>40.950000000000003</v>
      </c>
      <c r="GC191">
        <v>34.619999999999997</v>
      </c>
      <c r="GD191">
        <v>57.57</v>
      </c>
      <c r="GF191" t="s">
        <v>1244</v>
      </c>
      <c r="GG191">
        <v>13.89</v>
      </c>
      <c r="GH191" t="s">
        <v>1244</v>
      </c>
      <c r="GI191">
        <v>19.95</v>
      </c>
      <c r="GJ191" t="s">
        <v>1244</v>
      </c>
      <c r="GK191">
        <v>60.02</v>
      </c>
      <c r="GL191">
        <v>84.88</v>
      </c>
      <c r="GM191">
        <v>16.02</v>
      </c>
      <c r="GN191">
        <v>63.49</v>
      </c>
      <c r="GO191" t="s">
        <v>1244</v>
      </c>
      <c r="GP191" t="s">
        <v>1244</v>
      </c>
      <c r="GQ191" t="s">
        <v>1244</v>
      </c>
      <c r="GR191">
        <v>57.51</v>
      </c>
      <c r="GS191" t="s">
        <v>1244</v>
      </c>
      <c r="GT191">
        <v>18.96</v>
      </c>
      <c r="GU191">
        <v>17.829999999999998</v>
      </c>
      <c r="GV191">
        <v>82.64</v>
      </c>
      <c r="GW191">
        <v>30.86</v>
      </c>
      <c r="GX191">
        <v>20.45</v>
      </c>
      <c r="GY191" t="s">
        <v>1244</v>
      </c>
      <c r="GZ191">
        <v>18.05</v>
      </c>
      <c r="HB191">
        <v>0</v>
      </c>
      <c r="HC191">
        <v>50.09</v>
      </c>
      <c r="HD191">
        <v>66.3</v>
      </c>
      <c r="HE191" t="s">
        <v>1244</v>
      </c>
      <c r="HF191" t="s">
        <v>1244</v>
      </c>
      <c r="HH191">
        <v>90.71</v>
      </c>
      <c r="HI191" t="s">
        <v>1244</v>
      </c>
      <c r="HJ191">
        <v>3.18</v>
      </c>
      <c r="HK191">
        <v>73.099999999999994</v>
      </c>
      <c r="HL191">
        <v>91.65</v>
      </c>
      <c r="HM191" t="s">
        <v>1244</v>
      </c>
      <c r="HN191">
        <v>14.71</v>
      </c>
      <c r="HO191">
        <v>50.96</v>
      </c>
      <c r="HP191" t="s">
        <v>1244</v>
      </c>
      <c r="HQ191" t="s">
        <v>1244</v>
      </c>
      <c r="HR191">
        <v>28.16</v>
      </c>
      <c r="HS191">
        <v>40.159999999999997</v>
      </c>
      <c r="HT191">
        <v>57.83</v>
      </c>
      <c r="HU191">
        <v>6.41</v>
      </c>
      <c r="HV191" t="s">
        <v>1244</v>
      </c>
      <c r="HW191">
        <v>38.229999999999997</v>
      </c>
      <c r="HX191">
        <v>60.89</v>
      </c>
      <c r="HY191">
        <v>62.06</v>
      </c>
      <c r="HZ191">
        <v>0</v>
      </c>
      <c r="IA191" t="s">
        <v>1244</v>
      </c>
      <c r="IB191">
        <v>75.709999999999994</v>
      </c>
      <c r="IC191">
        <v>75.709999999999994</v>
      </c>
      <c r="ID191">
        <v>34.909999999999997</v>
      </c>
      <c r="IE191">
        <v>12.93</v>
      </c>
      <c r="IF191">
        <v>45.84</v>
      </c>
      <c r="IG191">
        <v>23.89</v>
      </c>
      <c r="IH191" t="s">
        <v>1244</v>
      </c>
      <c r="II191">
        <v>61.82</v>
      </c>
      <c r="IJ191">
        <v>74.33</v>
      </c>
      <c r="IK191">
        <v>15.29</v>
      </c>
      <c r="IL191" t="s">
        <v>1244</v>
      </c>
      <c r="IM191">
        <v>0</v>
      </c>
      <c r="IN191" t="s">
        <v>1244</v>
      </c>
      <c r="IO191">
        <v>62.38</v>
      </c>
      <c r="IP191">
        <v>80.41</v>
      </c>
      <c r="IQ191">
        <v>86.68</v>
      </c>
      <c r="IS191">
        <v>44.47</v>
      </c>
      <c r="IT191">
        <v>50.97</v>
      </c>
      <c r="IU191">
        <v>45.21</v>
      </c>
      <c r="IV191">
        <v>69.28</v>
      </c>
      <c r="IW191">
        <v>33.299999999999997</v>
      </c>
      <c r="IX191">
        <v>52.98</v>
      </c>
      <c r="IY191">
        <v>5.97</v>
      </c>
      <c r="IZ191" t="s">
        <v>1244</v>
      </c>
      <c r="JA191" t="s">
        <v>1244</v>
      </c>
      <c r="JB191" t="s">
        <v>1244</v>
      </c>
      <c r="JC191">
        <v>59.85</v>
      </c>
      <c r="JD191" t="s">
        <v>1244</v>
      </c>
      <c r="JE191" t="s">
        <v>1244</v>
      </c>
      <c r="JF191">
        <v>0</v>
      </c>
      <c r="JG191">
        <v>47.01</v>
      </c>
      <c r="JI191">
        <v>41.94</v>
      </c>
      <c r="JJ191">
        <v>20.83</v>
      </c>
      <c r="JK191">
        <v>84.45</v>
      </c>
      <c r="JL191">
        <v>42.3</v>
      </c>
      <c r="JM191">
        <v>38.86</v>
      </c>
      <c r="JO191">
        <v>12.49</v>
      </c>
      <c r="JP191" t="s">
        <v>1244</v>
      </c>
      <c r="JQ191">
        <v>24.54</v>
      </c>
      <c r="JR191">
        <v>31.07</v>
      </c>
      <c r="JT191">
        <v>74.69</v>
      </c>
      <c r="JU191">
        <v>47.12</v>
      </c>
      <c r="JV191">
        <v>89.03</v>
      </c>
      <c r="JW191" t="s">
        <v>1244</v>
      </c>
      <c r="JY191">
        <v>30.09</v>
      </c>
      <c r="JZ191">
        <v>25.34</v>
      </c>
      <c r="KA191">
        <v>0</v>
      </c>
      <c r="KB191">
        <v>51.37</v>
      </c>
      <c r="KC191">
        <v>20.66</v>
      </c>
      <c r="KD191">
        <v>80.02</v>
      </c>
      <c r="KE191" t="s">
        <v>1244</v>
      </c>
      <c r="KF191">
        <v>46.06</v>
      </c>
      <c r="KG191">
        <v>0</v>
      </c>
      <c r="KH191" t="s">
        <v>1244</v>
      </c>
      <c r="KJ191">
        <v>75.98</v>
      </c>
      <c r="KK191">
        <v>22.91</v>
      </c>
      <c r="KM191">
        <v>19.68</v>
      </c>
      <c r="KN191">
        <v>49.75</v>
      </c>
      <c r="KO191">
        <v>81.2</v>
      </c>
      <c r="KP191">
        <v>5.44</v>
      </c>
      <c r="KQ191">
        <v>44.23</v>
      </c>
      <c r="KR191" t="s">
        <v>1244</v>
      </c>
      <c r="KS191">
        <v>67.599999999999994</v>
      </c>
      <c r="KT191">
        <v>15.29</v>
      </c>
      <c r="KU191">
        <v>45.64</v>
      </c>
      <c r="KV191">
        <v>0</v>
      </c>
      <c r="KW191" t="s">
        <v>1244</v>
      </c>
      <c r="KX191" t="s">
        <v>1244</v>
      </c>
      <c r="KY191">
        <v>47.99</v>
      </c>
      <c r="KZ191">
        <v>91.41</v>
      </c>
      <c r="LA191" t="s">
        <v>1244</v>
      </c>
      <c r="LB191">
        <v>41.44</v>
      </c>
      <c r="LC191">
        <v>0</v>
      </c>
      <c r="LD191">
        <v>69.02</v>
      </c>
      <c r="LE191">
        <v>45.14</v>
      </c>
      <c r="LF191">
        <v>38.590000000000003</v>
      </c>
      <c r="LG191">
        <v>44.4</v>
      </c>
      <c r="LI191">
        <v>88.1</v>
      </c>
      <c r="LJ191">
        <v>85.98</v>
      </c>
      <c r="LK191" t="s">
        <v>1244</v>
      </c>
      <c r="LL191">
        <v>47.78</v>
      </c>
      <c r="LM191">
        <v>52.87</v>
      </c>
      <c r="LN191">
        <v>64.400000000000006</v>
      </c>
      <c r="LO191" t="s">
        <v>1244</v>
      </c>
      <c r="LP191">
        <v>73.72</v>
      </c>
      <c r="LQ191">
        <v>85.44</v>
      </c>
      <c r="LR191" t="s">
        <v>1244</v>
      </c>
      <c r="LS191">
        <v>36.119999999999997</v>
      </c>
      <c r="LU191" t="s">
        <v>1244</v>
      </c>
      <c r="LV191" t="s">
        <v>1244</v>
      </c>
      <c r="LW191">
        <v>66.540000000000006</v>
      </c>
      <c r="LX191">
        <v>45.19</v>
      </c>
      <c r="LY191" t="s">
        <v>1244</v>
      </c>
      <c r="LZ191">
        <v>59.66</v>
      </c>
      <c r="MA191">
        <v>59</v>
      </c>
      <c r="MB191">
        <v>24.6</v>
      </c>
      <c r="MC191">
        <v>41.66</v>
      </c>
      <c r="MD191">
        <v>3.55</v>
      </c>
      <c r="ME191">
        <v>36.130000000000003</v>
      </c>
      <c r="MF191" t="s">
        <v>1244</v>
      </c>
      <c r="MG191">
        <v>76.680000000000007</v>
      </c>
      <c r="MI191">
        <v>60.07</v>
      </c>
      <c r="MJ191">
        <v>70.150000000000006</v>
      </c>
      <c r="MK191">
        <v>89.66</v>
      </c>
      <c r="ML191">
        <v>0</v>
      </c>
      <c r="MM191" t="s">
        <v>1244</v>
      </c>
      <c r="MN191">
        <v>16.739999999999998</v>
      </c>
      <c r="MO191">
        <v>15.09</v>
      </c>
      <c r="MP191">
        <v>3.71</v>
      </c>
      <c r="MQ191">
        <v>50.89</v>
      </c>
      <c r="MR191" t="s">
        <v>1244</v>
      </c>
      <c r="MS191">
        <v>73.06</v>
      </c>
      <c r="MT191" t="s">
        <v>1244</v>
      </c>
      <c r="MU191">
        <v>54.97</v>
      </c>
      <c r="MV191">
        <v>13.65</v>
      </c>
      <c r="MW191">
        <v>36.1</v>
      </c>
      <c r="MX191" t="s">
        <v>1244</v>
      </c>
      <c r="MZ191">
        <v>70.98</v>
      </c>
      <c r="NA191" t="s">
        <v>1244</v>
      </c>
      <c r="NB191">
        <v>63.87</v>
      </c>
      <c r="NC191">
        <v>62.07</v>
      </c>
      <c r="ND191">
        <v>60.12</v>
      </c>
      <c r="NE191">
        <v>0</v>
      </c>
      <c r="NF191">
        <v>56.27</v>
      </c>
      <c r="NG191">
        <v>0</v>
      </c>
      <c r="NH191">
        <v>52.42</v>
      </c>
      <c r="NJ191">
        <v>42.75</v>
      </c>
      <c r="NK191" t="s">
        <v>1244</v>
      </c>
      <c r="NL191">
        <v>76.19</v>
      </c>
      <c r="NM191">
        <v>7.94</v>
      </c>
      <c r="NN191">
        <v>61.27</v>
      </c>
      <c r="NP191">
        <v>89.3</v>
      </c>
      <c r="NQ191" t="s">
        <v>1244</v>
      </c>
      <c r="NR191">
        <v>78.84</v>
      </c>
      <c r="NT191">
        <v>57.75</v>
      </c>
      <c r="NU191">
        <v>61.53</v>
      </c>
      <c r="NV191">
        <v>0</v>
      </c>
      <c r="NX191">
        <v>34.22</v>
      </c>
      <c r="NY191">
        <v>35</v>
      </c>
      <c r="NZ191">
        <v>41.66</v>
      </c>
      <c r="OA191" t="s">
        <v>1244</v>
      </c>
      <c r="OB191">
        <v>79.760000000000005</v>
      </c>
      <c r="OC191">
        <v>3.87</v>
      </c>
      <c r="OD191" t="s">
        <v>1244</v>
      </c>
      <c r="OE191">
        <v>16.559999999999999</v>
      </c>
      <c r="OF191">
        <v>34.619999999999997</v>
      </c>
      <c r="OG191">
        <v>55.91</v>
      </c>
      <c r="OH191">
        <v>0</v>
      </c>
      <c r="OJ191">
        <v>82</v>
      </c>
      <c r="OK191">
        <v>72.97</v>
      </c>
      <c r="OL191">
        <v>17.850000000000001</v>
      </c>
      <c r="OM191" t="s">
        <v>1244</v>
      </c>
      <c r="ON191">
        <v>84.11</v>
      </c>
      <c r="OO191">
        <v>54.03</v>
      </c>
      <c r="OP191">
        <v>25.83</v>
      </c>
      <c r="OQ191" t="s">
        <v>1244</v>
      </c>
      <c r="OR191">
        <v>84.87</v>
      </c>
      <c r="OS191" t="s">
        <v>1244</v>
      </c>
      <c r="OT191" t="s">
        <v>1244</v>
      </c>
      <c r="OU191">
        <v>23.02</v>
      </c>
      <c r="OV191" t="s">
        <v>1244</v>
      </c>
      <c r="OW191">
        <v>74.38</v>
      </c>
      <c r="OX191" t="s">
        <v>1244</v>
      </c>
      <c r="OY191">
        <v>49.86</v>
      </c>
      <c r="OZ191">
        <v>24.5</v>
      </c>
      <c r="PC191">
        <v>6.35</v>
      </c>
      <c r="PD191" t="s">
        <v>1244</v>
      </c>
      <c r="PE191">
        <v>9.2899999999999991</v>
      </c>
      <c r="PH191">
        <v>57.38</v>
      </c>
      <c r="PI191" t="s">
        <v>1244</v>
      </c>
      <c r="PK191" t="s">
        <v>1244</v>
      </c>
      <c r="PL191">
        <v>94.73</v>
      </c>
      <c r="PM191">
        <v>26.98</v>
      </c>
      <c r="PN191">
        <v>59.93</v>
      </c>
      <c r="PO191">
        <v>11.16</v>
      </c>
      <c r="PP191">
        <v>28.77</v>
      </c>
      <c r="PQ191">
        <v>61.43</v>
      </c>
      <c r="PR191">
        <v>47.98</v>
      </c>
      <c r="PS191">
        <v>62.75</v>
      </c>
      <c r="PT191" t="s">
        <v>1244</v>
      </c>
      <c r="PU191">
        <v>74.95</v>
      </c>
      <c r="PV191">
        <v>86.32</v>
      </c>
      <c r="PW191">
        <v>86.66</v>
      </c>
      <c r="PX191">
        <v>2.81</v>
      </c>
      <c r="PY191">
        <v>16.43</v>
      </c>
      <c r="PZ191">
        <v>40.19</v>
      </c>
      <c r="QA191">
        <v>72.900000000000006</v>
      </c>
      <c r="QB191">
        <v>65.319999999999993</v>
      </c>
      <c r="QC191">
        <v>0</v>
      </c>
      <c r="QE191">
        <v>21.93</v>
      </c>
      <c r="QF191">
        <v>82.76</v>
      </c>
      <c r="QH191" t="s">
        <v>1244</v>
      </c>
      <c r="QI191">
        <v>36.35</v>
      </c>
      <c r="QJ191">
        <v>0</v>
      </c>
      <c r="QK191" t="s">
        <v>1244</v>
      </c>
      <c r="QL191">
        <v>59.18</v>
      </c>
      <c r="QM191">
        <v>0</v>
      </c>
      <c r="QO191">
        <v>79.3</v>
      </c>
      <c r="QP191">
        <v>71.739999999999995</v>
      </c>
      <c r="QQ191">
        <v>90.57</v>
      </c>
      <c r="QR191">
        <v>7.11</v>
      </c>
      <c r="QS191">
        <v>73.39</v>
      </c>
      <c r="QT191" t="s">
        <v>1244</v>
      </c>
      <c r="QU191">
        <v>91.94</v>
      </c>
      <c r="QV191">
        <v>0</v>
      </c>
      <c r="QW191" t="s">
        <v>1244</v>
      </c>
      <c r="QY191">
        <v>0</v>
      </c>
      <c r="QZ191" t="s">
        <v>1244</v>
      </c>
      <c r="RA191" t="s">
        <v>1244</v>
      </c>
      <c r="RB191">
        <v>0</v>
      </c>
      <c r="RC191">
        <v>32.99</v>
      </c>
      <c r="RD191">
        <v>63.07</v>
      </c>
      <c r="RE191" t="s">
        <v>1244</v>
      </c>
      <c r="RF191" t="s">
        <v>1244</v>
      </c>
      <c r="RG191">
        <v>65.260000000000005</v>
      </c>
      <c r="RH191">
        <v>85.85</v>
      </c>
      <c r="RI191">
        <v>0</v>
      </c>
      <c r="RJ191">
        <v>90.82</v>
      </c>
      <c r="RK191">
        <v>39.26</v>
      </c>
      <c r="RL191">
        <v>78.069999999999993</v>
      </c>
      <c r="RM191" t="s">
        <v>1244</v>
      </c>
      <c r="RN191">
        <v>86.53</v>
      </c>
      <c r="RO191" t="s">
        <v>1244</v>
      </c>
      <c r="RP191">
        <v>19.39</v>
      </c>
      <c r="RQ191" t="s">
        <v>1244</v>
      </c>
      <c r="RS191">
        <v>70.650000000000006</v>
      </c>
      <c r="RT191">
        <v>59.03</v>
      </c>
      <c r="RV191">
        <v>77.47</v>
      </c>
      <c r="RW191">
        <v>66.67</v>
      </c>
      <c r="RX191">
        <v>17.329999999999998</v>
      </c>
      <c r="RY191">
        <v>78.56</v>
      </c>
      <c r="RZ191">
        <v>75.59</v>
      </c>
      <c r="SA191">
        <v>57.87</v>
      </c>
      <c r="SB191">
        <v>15.77</v>
      </c>
      <c r="SC191">
        <v>27.27</v>
      </c>
      <c r="SD191">
        <v>5.94</v>
      </c>
      <c r="SG191">
        <v>91.23</v>
      </c>
      <c r="SH191">
        <v>13.1</v>
      </c>
      <c r="SI191">
        <v>27.45</v>
      </c>
      <c r="SK191" t="s">
        <v>1244</v>
      </c>
      <c r="SL191" t="s">
        <v>1244</v>
      </c>
      <c r="SM191">
        <v>69.61</v>
      </c>
      <c r="SN191">
        <v>34.950000000000003</v>
      </c>
      <c r="SO191" t="s">
        <v>1244</v>
      </c>
      <c r="SP191">
        <v>9.52</v>
      </c>
      <c r="SQ191">
        <v>83.74</v>
      </c>
      <c r="SR191">
        <v>89.89</v>
      </c>
      <c r="ST191">
        <v>58.9</v>
      </c>
      <c r="SU191">
        <v>69.47</v>
      </c>
      <c r="SW191">
        <v>51.67</v>
      </c>
      <c r="SX191">
        <v>34.65</v>
      </c>
      <c r="SY191">
        <v>45.45</v>
      </c>
      <c r="SZ191">
        <v>49.76</v>
      </c>
      <c r="TA191" t="s">
        <v>1244</v>
      </c>
      <c r="TB191">
        <v>0</v>
      </c>
      <c r="TC191">
        <v>0</v>
      </c>
      <c r="TD191">
        <v>39.590000000000003</v>
      </c>
      <c r="TE191">
        <v>62.12</v>
      </c>
      <c r="TF191">
        <v>40.380000000000003</v>
      </c>
      <c r="TG191">
        <v>84.99</v>
      </c>
      <c r="TH191" t="s">
        <v>1244</v>
      </c>
      <c r="TI191">
        <v>0</v>
      </c>
      <c r="TJ191">
        <v>80.25</v>
      </c>
      <c r="TK191">
        <v>84.97</v>
      </c>
      <c r="TL191">
        <v>73.23</v>
      </c>
      <c r="TM191">
        <v>47.37</v>
      </c>
      <c r="TN191">
        <v>29.31</v>
      </c>
      <c r="TO191" t="s">
        <v>1244</v>
      </c>
      <c r="TQ191">
        <v>0</v>
      </c>
      <c r="TR191">
        <v>74.41</v>
      </c>
      <c r="TT191">
        <v>0</v>
      </c>
      <c r="TU191" t="s">
        <v>1244</v>
      </c>
      <c r="TV191">
        <v>12.75</v>
      </c>
      <c r="TW191">
        <v>33.880000000000003</v>
      </c>
      <c r="TX191">
        <v>76.36</v>
      </c>
      <c r="TY191">
        <v>45.43</v>
      </c>
      <c r="TZ191">
        <v>0</v>
      </c>
      <c r="UA191" t="s">
        <v>1244</v>
      </c>
      <c r="UB191">
        <v>52.2</v>
      </c>
      <c r="UC191">
        <v>52.97</v>
      </c>
      <c r="UD191">
        <v>60.26</v>
      </c>
      <c r="UE191" t="s">
        <v>1244</v>
      </c>
      <c r="UF191">
        <v>87.6</v>
      </c>
      <c r="UG191" t="s">
        <v>1244</v>
      </c>
      <c r="UH191">
        <v>73.2</v>
      </c>
      <c r="UI191" t="s">
        <v>1244</v>
      </c>
      <c r="UK191">
        <v>14.53</v>
      </c>
      <c r="UL191" t="s">
        <v>1244</v>
      </c>
      <c r="UM191">
        <v>6.22</v>
      </c>
      <c r="UN191">
        <v>1.21</v>
      </c>
      <c r="UO191">
        <v>60.43</v>
      </c>
      <c r="UP191" t="s">
        <v>1244</v>
      </c>
      <c r="UQ191">
        <v>0</v>
      </c>
      <c r="UR191">
        <v>49.75</v>
      </c>
      <c r="UT191">
        <v>21.56</v>
      </c>
      <c r="UU191">
        <v>79.47</v>
      </c>
      <c r="UV191">
        <v>32.82</v>
      </c>
      <c r="UX191">
        <v>0</v>
      </c>
      <c r="UY191">
        <v>20.56</v>
      </c>
      <c r="UZ191">
        <v>18.5</v>
      </c>
      <c r="VA191">
        <v>0</v>
      </c>
      <c r="VB191">
        <v>62.92</v>
      </c>
      <c r="VC191">
        <v>88.89</v>
      </c>
      <c r="VD191">
        <v>13.89</v>
      </c>
      <c r="VE191">
        <v>23.39</v>
      </c>
      <c r="VF191">
        <v>69.2</v>
      </c>
      <c r="VG191">
        <v>70.25</v>
      </c>
      <c r="VH191" t="s">
        <v>1244</v>
      </c>
      <c r="VI191" t="s">
        <v>1244</v>
      </c>
      <c r="VJ191">
        <v>49.94</v>
      </c>
      <c r="VM191">
        <v>0</v>
      </c>
      <c r="VO191">
        <v>90.65</v>
      </c>
      <c r="VP191">
        <v>84.82</v>
      </c>
      <c r="VQ191">
        <v>78.67</v>
      </c>
      <c r="VR191">
        <v>61.41</v>
      </c>
      <c r="VT191">
        <v>5.84</v>
      </c>
      <c r="VU191" t="s">
        <v>1244</v>
      </c>
      <c r="VV191">
        <v>25.27</v>
      </c>
      <c r="VW191" t="s">
        <v>1244</v>
      </c>
      <c r="VX191" t="s">
        <v>1244</v>
      </c>
      <c r="VY191">
        <v>62.01</v>
      </c>
      <c r="VZ191">
        <v>78.14</v>
      </c>
      <c r="WA191" t="s">
        <v>1244</v>
      </c>
      <c r="WB191" t="s">
        <v>1244</v>
      </c>
      <c r="WC191">
        <v>50.43</v>
      </c>
      <c r="WD191" t="s">
        <v>1244</v>
      </c>
      <c r="WE191">
        <v>76.64</v>
      </c>
      <c r="WF191">
        <v>49.48</v>
      </c>
      <c r="WH191" t="s">
        <v>1244</v>
      </c>
      <c r="WJ191">
        <v>30.58</v>
      </c>
      <c r="WK191" t="s">
        <v>1244</v>
      </c>
      <c r="WL191">
        <v>9.69</v>
      </c>
      <c r="WM191">
        <v>69.41</v>
      </c>
      <c r="WN191">
        <v>5.04</v>
      </c>
      <c r="WO191">
        <v>15.21</v>
      </c>
      <c r="WP191">
        <v>4.4400000000000004</v>
      </c>
      <c r="WQ191" t="s">
        <v>1244</v>
      </c>
      <c r="WR191">
        <v>24.52</v>
      </c>
      <c r="WS191">
        <v>58.6</v>
      </c>
      <c r="WT191">
        <v>38.07</v>
      </c>
      <c r="WU191">
        <v>77.739999999999995</v>
      </c>
      <c r="WV191">
        <v>86.6</v>
      </c>
      <c r="WW191">
        <v>2.2999999999999998</v>
      </c>
      <c r="WX191" t="s">
        <v>1244</v>
      </c>
      <c r="WY191" t="s">
        <v>1244</v>
      </c>
      <c r="WZ191" t="s">
        <v>1244</v>
      </c>
      <c r="XA191">
        <v>51.75</v>
      </c>
      <c r="XB191">
        <v>54.31</v>
      </c>
      <c r="XC191" t="s">
        <v>1244</v>
      </c>
      <c r="XD191" t="s">
        <v>1244</v>
      </c>
      <c r="XE191">
        <v>83.91</v>
      </c>
      <c r="XF191" t="s">
        <v>1244</v>
      </c>
      <c r="XG191">
        <v>84.82</v>
      </c>
      <c r="XH191" t="s">
        <v>1244</v>
      </c>
      <c r="XI191">
        <v>33.82</v>
      </c>
      <c r="XJ191">
        <v>26.96</v>
      </c>
      <c r="XK191">
        <v>69.61</v>
      </c>
      <c r="XL191">
        <v>56.73</v>
      </c>
      <c r="XM191">
        <v>0.43</v>
      </c>
      <c r="XN191" t="s">
        <v>1244</v>
      </c>
      <c r="XO191">
        <v>29.65</v>
      </c>
      <c r="XP191" t="s">
        <v>1244</v>
      </c>
      <c r="XQ191">
        <v>77.569999999999993</v>
      </c>
      <c r="XR191">
        <v>3.88</v>
      </c>
      <c r="XS191" t="s">
        <v>1244</v>
      </c>
      <c r="XT191">
        <v>3.4</v>
      </c>
      <c r="XV191">
        <v>28.86</v>
      </c>
      <c r="XW191">
        <v>0</v>
      </c>
      <c r="XX191">
        <v>40.29</v>
      </c>
      <c r="XY191">
        <v>12.35</v>
      </c>
      <c r="XZ191" t="s">
        <v>1244</v>
      </c>
      <c r="YA191">
        <v>83.67</v>
      </c>
      <c r="YB191">
        <v>25.66</v>
      </c>
      <c r="YC191">
        <v>0</v>
      </c>
      <c r="YD191">
        <v>38.58</v>
      </c>
      <c r="YE191">
        <v>31.15</v>
      </c>
      <c r="YF191">
        <v>87.68</v>
      </c>
      <c r="YH191">
        <v>73.39</v>
      </c>
      <c r="YI191">
        <v>55.7</v>
      </c>
      <c r="YJ191">
        <v>35.28</v>
      </c>
      <c r="YK191">
        <v>75.12</v>
      </c>
      <c r="YL191">
        <v>25.06</v>
      </c>
      <c r="YN191">
        <v>72.59</v>
      </c>
      <c r="YO191">
        <v>80.400000000000006</v>
      </c>
      <c r="YP191">
        <v>1.77</v>
      </c>
      <c r="YQ191" t="s">
        <v>1244</v>
      </c>
      <c r="YR191">
        <v>37.130000000000003</v>
      </c>
      <c r="YS191">
        <v>1.77</v>
      </c>
      <c r="YT191" t="s">
        <v>1244</v>
      </c>
      <c r="YU191">
        <v>64.900000000000006</v>
      </c>
      <c r="YV191">
        <v>42.15</v>
      </c>
      <c r="YW191">
        <v>51.42</v>
      </c>
      <c r="YY191">
        <v>37.950000000000003</v>
      </c>
      <c r="YZ191" t="s">
        <v>1244</v>
      </c>
      <c r="ZA191">
        <v>59.38</v>
      </c>
      <c r="ZB191">
        <v>59.32</v>
      </c>
      <c r="ZC191">
        <v>47.07</v>
      </c>
      <c r="ZE191" t="s">
        <v>1244</v>
      </c>
      <c r="ZF191">
        <v>79.19</v>
      </c>
      <c r="ZG191">
        <v>45.91</v>
      </c>
      <c r="ZH191">
        <v>78.37</v>
      </c>
      <c r="ZI191">
        <v>67.91</v>
      </c>
      <c r="ZJ191" t="s">
        <v>1244</v>
      </c>
      <c r="ZK191">
        <v>69.72</v>
      </c>
      <c r="ZL191">
        <v>67.25</v>
      </c>
      <c r="ZM191">
        <v>28.46</v>
      </c>
      <c r="ZN191">
        <v>64.680000000000007</v>
      </c>
      <c r="ZO191" t="s">
        <v>1244</v>
      </c>
      <c r="ZP191">
        <v>0</v>
      </c>
      <c r="ZR191">
        <v>75.36</v>
      </c>
      <c r="ZS191">
        <v>24.74</v>
      </c>
      <c r="ZT191">
        <v>83.66</v>
      </c>
      <c r="ZU191">
        <v>75.05</v>
      </c>
      <c r="ZV191">
        <v>6.56</v>
      </c>
      <c r="ZX191" t="s">
        <v>1244</v>
      </c>
      <c r="ZY191">
        <v>38</v>
      </c>
      <c r="ZZ191">
        <v>0</v>
      </c>
      <c r="AAA191" t="s">
        <v>1244</v>
      </c>
      <c r="AAB191">
        <v>77.489999999999995</v>
      </c>
      <c r="AAC191">
        <v>8.84</v>
      </c>
      <c r="AAD191">
        <v>25.5</v>
      </c>
      <c r="AAE191">
        <v>56.89</v>
      </c>
      <c r="AAF191">
        <v>62.89</v>
      </c>
      <c r="AAG191">
        <v>56.62</v>
      </c>
      <c r="AAH191">
        <v>59.25</v>
      </c>
      <c r="AAI191" t="s">
        <v>1244</v>
      </c>
      <c r="AAJ191">
        <v>50.91</v>
      </c>
      <c r="AAK191">
        <v>59.1</v>
      </c>
      <c r="AAL191">
        <v>82.87</v>
      </c>
      <c r="AAM191">
        <v>59.84</v>
      </c>
      <c r="AAN191">
        <v>42.82</v>
      </c>
      <c r="AAO191" t="s">
        <v>1244</v>
      </c>
      <c r="AAP191">
        <v>76.12</v>
      </c>
      <c r="AAQ191">
        <v>86.15</v>
      </c>
      <c r="AAR191" t="s">
        <v>1244</v>
      </c>
      <c r="AAS191">
        <v>79.69</v>
      </c>
      <c r="AAT191" t="s">
        <v>1244</v>
      </c>
      <c r="AAU191" t="s">
        <v>1244</v>
      </c>
      <c r="AAV191">
        <v>15.58</v>
      </c>
      <c r="AAW191">
        <v>9.82</v>
      </c>
      <c r="AAX191" t="s">
        <v>1244</v>
      </c>
      <c r="AAY191" t="s">
        <v>1244</v>
      </c>
      <c r="AAZ191">
        <v>12.71</v>
      </c>
      <c r="ABA191" t="s">
        <v>1244</v>
      </c>
      <c r="ABC191">
        <v>36.79</v>
      </c>
      <c r="ABD191">
        <v>84.42</v>
      </c>
      <c r="ABE191">
        <v>0</v>
      </c>
      <c r="ABF191">
        <v>77.930000000000007</v>
      </c>
      <c r="ABG191" t="s">
        <v>1244</v>
      </c>
      <c r="ABH191">
        <v>62.98</v>
      </c>
      <c r="ABI191" t="s">
        <v>1244</v>
      </c>
      <c r="ABJ191">
        <v>38.909999999999997</v>
      </c>
      <c r="ABK191">
        <v>47.92</v>
      </c>
      <c r="ABL191">
        <v>62.64</v>
      </c>
      <c r="ABM191">
        <v>5.2</v>
      </c>
      <c r="ABN191">
        <v>52.12</v>
      </c>
      <c r="ABO191" t="s">
        <v>1244</v>
      </c>
      <c r="ABP191">
        <v>67.510000000000005</v>
      </c>
      <c r="ABQ191" t="s">
        <v>1244</v>
      </c>
      <c r="ABR191">
        <v>13.01</v>
      </c>
      <c r="ABS191" t="s">
        <v>1244</v>
      </c>
      <c r="ABT191">
        <v>61.72</v>
      </c>
      <c r="ABW191">
        <v>70.209999999999994</v>
      </c>
      <c r="ABX191">
        <v>54.33</v>
      </c>
      <c r="ABY191">
        <v>0</v>
      </c>
      <c r="ABZ191">
        <v>48.63</v>
      </c>
      <c r="ACA191">
        <v>90.94</v>
      </c>
      <c r="ACB191">
        <v>5.04</v>
      </c>
      <c r="ACC191" t="s">
        <v>1244</v>
      </c>
      <c r="ACD191" t="s">
        <v>1244</v>
      </c>
      <c r="ACE191">
        <v>0</v>
      </c>
      <c r="ACF191">
        <v>50.15</v>
      </c>
      <c r="ACG191" t="s">
        <v>1244</v>
      </c>
      <c r="ACH191">
        <v>80.95</v>
      </c>
      <c r="ACI191">
        <v>56.16</v>
      </c>
      <c r="ACK191">
        <v>86.06</v>
      </c>
      <c r="ACL191">
        <v>64.680000000000007</v>
      </c>
      <c r="ACM191">
        <v>53.81</v>
      </c>
      <c r="ACN191" t="s">
        <v>1244</v>
      </c>
      <c r="ACO191">
        <v>97.36</v>
      </c>
      <c r="ACP191" t="s">
        <v>1244</v>
      </c>
      <c r="ACQ191">
        <v>81.42</v>
      </c>
      <c r="ACR191" t="s">
        <v>1244</v>
      </c>
      <c r="ACS191" t="s">
        <v>1244</v>
      </c>
      <c r="ACT191">
        <v>1.88</v>
      </c>
      <c r="ACU191" t="s">
        <v>1244</v>
      </c>
      <c r="ACV191">
        <v>0</v>
      </c>
      <c r="ACW191">
        <v>30.67</v>
      </c>
      <c r="ACX191">
        <v>41.97</v>
      </c>
      <c r="ACY191">
        <v>0.79</v>
      </c>
      <c r="ACZ191">
        <v>46.95</v>
      </c>
      <c r="ADA191">
        <v>40.68</v>
      </c>
      <c r="ADC191">
        <v>0</v>
      </c>
      <c r="ADD191">
        <v>86.77</v>
      </c>
      <c r="ADE191">
        <v>77.72</v>
      </c>
      <c r="ADF191">
        <v>68.900000000000006</v>
      </c>
      <c r="ADH191">
        <v>78.209999999999994</v>
      </c>
      <c r="ADI191">
        <v>48.85</v>
      </c>
      <c r="ADJ191" t="s">
        <v>1244</v>
      </c>
      <c r="ADK191" t="s">
        <v>1244</v>
      </c>
      <c r="ADL191" t="s">
        <v>1244</v>
      </c>
      <c r="ADM191">
        <v>74.02</v>
      </c>
      <c r="ADN191" t="s">
        <v>1244</v>
      </c>
      <c r="ADP191">
        <v>75.209999999999994</v>
      </c>
      <c r="ADQ191">
        <v>15.4</v>
      </c>
      <c r="ADR191">
        <v>67.28</v>
      </c>
      <c r="ADS191">
        <v>21.71</v>
      </c>
      <c r="ADT191">
        <v>78.41</v>
      </c>
      <c r="ADV191" t="s">
        <v>1244</v>
      </c>
      <c r="ADW191">
        <v>46.29</v>
      </c>
      <c r="ADX191">
        <v>93.45</v>
      </c>
      <c r="ADY191" t="s">
        <v>1244</v>
      </c>
      <c r="ADZ191">
        <v>59.48</v>
      </c>
      <c r="AEA191">
        <v>12.05</v>
      </c>
      <c r="AEB191" t="s">
        <v>1244</v>
      </c>
      <c r="AEC191" t="s">
        <v>1244</v>
      </c>
      <c r="AED191">
        <v>53.19</v>
      </c>
      <c r="AEE191" t="s">
        <v>1244</v>
      </c>
      <c r="AEF191">
        <v>10.09</v>
      </c>
      <c r="AEG191">
        <v>64.34</v>
      </c>
      <c r="AEH191">
        <v>26.64</v>
      </c>
      <c r="AEI191" t="s">
        <v>1244</v>
      </c>
      <c r="AEK191">
        <v>31.64</v>
      </c>
      <c r="AEL191">
        <v>10.07</v>
      </c>
      <c r="AEM191" t="s">
        <v>1244</v>
      </c>
      <c r="AEN191" t="s">
        <v>1244</v>
      </c>
      <c r="AEO191" t="s">
        <v>1244</v>
      </c>
      <c r="AEP191">
        <v>60.1</v>
      </c>
      <c r="AEQ191">
        <v>78.61</v>
      </c>
      <c r="AER191" t="s">
        <v>1244</v>
      </c>
      <c r="AES191">
        <v>0</v>
      </c>
      <c r="AET191" t="s">
        <v>1244</v>
      </c>
      <c r="AEU191">
        <v>63.74</v>
      </c>
      <c r="AEV191">
        <v>78.28</v>
      </c>
      <c r="AEW191">
        <v>1.88</v>
      </c>
      <c r="AEX191">
        <v>0</v>
      </c>
      <c r="AEZ191">
        <v>91.51</v>
      </c>
      <c r="AFA191">
        <v>17.329999999999998</v>
      </c>
      <c r="AFB191">
        <v>11.81</v>
      </c>
      <c r="AFC191">
        <v>70.5</v>
      </c>
      <c r="AFD191" t="s">
        <v>1244</v>
      </c>
      <c r="AFE191">
        <v>70.5</v>
      </c>
      <c r="AFF191">
        <v>60.54</v>
      </c>
      <c r="AFG191">
        <v>32.65</v>
      </c>
      <c r="AFI191">
        <v>75.209999999999994</v>
      </c>
      <c r="AFJ191">
        <v>0</v>
      </c>
      <c r="AFK191">
        <v>21.25</v>
      </c>
      <c r="AFL191" t="s">
        <v>1244</v>
      </c>
      <c r="AFM191">
        <v>8.57</v>
      </c>
      <c r="AFN191">
        <v>76.349999999999994</v>
      </c>
      <c r="AFO191" t="s">
        <v>1244</v>
      </c>
      <c r="AFP191">
        <v>94.67</v>
      </c>
      <c r="AFQ191">
        <v>1.88</v>
      </c>
      <c r="AFR191" t="s">
        <v>1244</v>
      </c>
      <c r="AFS191">
        <v>14.06</v>
      </c>
      <c r="AFT191">
        <v>20</v>
      </c>
      <c r="AFU191" t="s">
        <v>1244</v>
      </c>
      <c r="AFV191">
        <v>10.23</v>
      </c>
      <c r="AFW191">
        <v>0</v>
      </c>
      <c r="AFX191">
        <v>36.19</v>
      </c>
      <c r="AFY191">
        <v>95.92</v>
      </c>
      <c r="AFZ191">
        <v>24.84</v>
      </c>
      <c r="AGA191">
        <v>0</v>
      </c>
      <c r="AGB191">
        <v>51.05</v>
      </c>
      <c r="AGC191">
        <v>84.11</v>
      </c>
      <c r="AGD191" t="s">
        <v>1244</v>
      </c>
      <c r="AGE191">
        <v>69.599999999999994</v>
      </c>
      <c r="AGF191">
        <v>72.87</v>
      </c>
      <c r="AGG191">
        <v>87.93</v>
      </c>
      <c r="AGH191">
        <v>26.86</v>
      </c>
      <c r="AGI191">
        <v>62.79</v>
      </c>
      <c r="AGK191">
        <v>82.43</v>
      </c>
      <c r="AGM191" t="s">
        <v>1244</v>
      </c>
      <c r="AGN191">
        <v>32.049999999999997</v>
      </c>
      <c r="AGO191">
        <v>53.53</v>
      </c>
      <c r="AGQ191" t="s">
        <v>1244</v>
      </c>
      <c r="AGT191">
        <v>46.8</v>
      </c>
      <c r="AGU191">
        <v>0</v>
      </c>
      <c r="AGW191">
        <v>1.69</v>
      </c>
      <c r="AGX191" t="s">
        <v>1244</v>
      </c>
      <c r="AGY191">
        <v>47.6</v>
      </c>
      <c r="AGZ191">
        <v>7.82</v>
      </c>
      <c r="AHA191">
        <v>0</v>
      </c>
      <c r="AHB191" t="s">
        <v>1244</v>
      </c>
      <c r="AHC191">
        <v>62.75</v>
      </c>
      <c r="AHD191" t="s">
        <v>1244</v>
      </c>
      <c r="AHE191" t="s">
        <v>1244</v>
      </c>
      <c r="AHF191">
        <v>70.73</v>
      </c>
      <c r="AHH191">
        <v>0</v>
      </c>
      <c r="AHI191" t="s">
        <v>1244</v>
      </c>
      <c r="AHJ191">
        <v>71.95</v>
      </c>
      <c r="AHK191">
        <v>75</v>
      </c>
      <c r="AHL191">
        <v>55.36</v>
      </c>
      <c r="AHM191">
        <v>79.849999999999994</v>
      </c>
      <c r="AHO191" t="s">
        <v>1244</v>
      </c>
      <c r="AHP191">
        <v>24.91</v>
      </c>
      <c r="AHQ191">
        <v>48.37</v>
      </c>
      <c r="AHR191">
        <v>1.6</v>
      </c>
      <c r="AHS191">
        <v>53.91</v>
      </c>
      <c r="AHU191">
        <v>12.42</v>
      </c>
      <c r="AHV191">
        <v>45.71</v>
      </c>
      <c r="AHW191">
        <v>0</v>
      </c>
      <c r="AHY191">
        <v>82.3</v>
      </c>
      <c r="AHZ191" t="s">
        <v>1244</v>
      </c>
      <c r="AIA191">
        <v>75.5</v>
      </c>
      <c r="AIB191">
        <v>19.66</v>
      </c>
      <c r="AID191" t="s">
        <v>1244</v>
      </c>
      <c r="AIE191">
        <v>0</v>
      </c>
      <c r="AIF191">
        <v>80.38</v>
      </c>
      <c r="AIG191">
        <v>54.93</v>
      </c>
      <c r="AIH191">
        <v>0</v>
      </c>
      <c r="AII191">
        <v>35.840000000000003</v>
      </c>
      <c r="AIJ191">
        <v>0</v>
      </c>
      <c r="AIK191" t="s">
        <v>1244</v>
      </c>
      <c r="AIM191">
        <v>49.98</v>
      </c>
      <c r="AIN191">
        <v>0</v>
      </c>
      <c r="AIO191">
        <v>56.9</v>
      </c>
      <c r="AIP191">
        <v>32.26</v>
      </c>
      <c r="AIQ191" t="s">
        <v>1244</v>
      </c>
      <c r="AIS191">
        <v>71.650000000000006</v>
      </c>
      <c r="AIT191">
        <v>0</v>
      </c>
      <c r="AIU191">
        <v>59.53</v>
      </c>
      <c r="AIV191">
        <v>48.97</v>
      </c>
      <c r="AIW191">
        <v>57.73</v>
      </c>
      <c r="AIX191" t="s">
        <v>1244</v>
      </c>
      <c r="AIY191">
        <v>92.72</v>
      </c>
      <c r="AIZ191" t="s">
        <v>1244</v>
      </c>
      <c r="AJA191">
        <v>17.66</v>
      </c>
      <c r="AJB191">
        <v>62.35</v>
      </c>
      <c r="AJC191">
        <v>4.17</v>
      </c>
      <c r="AJD191" t="s">
        <v>1244</v>
      </c>
      <c r="AJE191">
        <v>79.61</v>
      </c>
      <c r="AJG191">
        <v>84.07</v>
      </c>
      <c r="AJH191">
        <v>52.26</v>
      </c>
      <c r="AJI191">
        <v>26.94</v>
      </c>
      <c r="AJJ191">
        <v>36.96</v>
      </c>
      <c r="AJK191">
        <v>83.15</v>
      </c>
      <c r="AJL191">
        <v>23.08</v>
      </c>
      <c r="AJN191">
        <v>90.07</v>
      </c>
      <c r="AJO191">
        <v>46.3</v>
      </c>
      <c r="AJP191">
        <v>0</v>
      </c>
      <c r="AJQ191">
        <v>13.71</v>
      </c>
      <c r="AJR191">
        <v>73.13</v>
      </c>
      <c r="AJS191">
        <v>53.3</v>
      </c>
      <c r="AJT191" t="s">
        <v>1244</v>
      </c>
      <c r="AJU191" t="s">
        <v>1244</v>
      </c>
      <c r="AJV191">
        <v>95.53</v>
      </c>
      <c r="AJW191">
        <v>85.27</v>
      </c>
      <c r="AJX191">
        <v>0</v>
      </c>
      <c r="AJY191">
        <v>57.12</v>
      </c>
      <c r="AJZ191">
        <v>33.229999999999997</v>
      </c>
      <c r="AKA191" t="s">
        <v>1244</v>
      </c>
      <c r="AKB191">
        <v>0</v>
      </c>
      <c r="AKC191">
        <v>0</v>
      </c>
      <c r="AKD191">
        <v>23.45</v>
      </c>
      <c r="AKE191">
        <v>82.49</v>
      </c>
      <c r="AKF191">
        <v>0</v>
      </c>
      <c r="AKG191">
        <v>28.34</v>
      </c>
      <c r="AKH191">
        <v>12.47</v>
      </c>
      <c r="AKI191">
        <v>48.2</v>
      </c>
      <c r="AKJ191" t="s">
        <v>1244</v>
      </c>
      <c r="AKK191">
        <v>84</v>
      </c>
      <c r="AKL191">
        <v>0</v>
      </c>
      <c r="AKM191">
        <v>44.03</v>
      </c>
      <c r="AKN191">
        <v>1.69</v>
      </c>
      <c r="AKO191" t="s">
        <v>1244</v>
      </c>
      <c r="AKP191">
        <v>87.34</v>
      </c>
      <c r="AKQ191" t="s">
        <v>1244</v>
      </c>
      <c r="AKR191">
        <v>33.36</v>
      </c>
      <c r="AKS191" t="s">
        <v>1244</v>
      </c>
      <c r="AKT191" t="s">
        <v>1244</v>
      </c>
      <c r="AKU191">
        <v>9.2100000000000009</v>
      </c>
      <c r="AKV191">
        <v>18.54</v>
      </c>
      <c r="AKW191">
        <v>6.55</v>
      </c>
      <c r="AKX191">
        <v>35.1</v>
      </c>
      <c r="AKY191">
        <v>0</v>
      </c>
      <c r="AKZ191">
        <v>0</v>
      </c>
      <c r="ALB191">
        <v>59.17</v>
      </c>
      <c r="ALC191">
        <v>71.59</v>
      </c>
      <c r="ALD191">
        <v>34.159999999999997</v>
      </c>
      <c r="ALE191">
        <v>11.28</v>
      </c>
      <c r="ALF191">
        <v>66.680000000000007</v>
      </c>
      <c r="ALG191" t="s">
        <v>1244</v>
      </c>
      <c r="ALH191">
        <v>36.15</v>
      </c>
      <c r="ALJ191" t="s">
        <v>1244</v>
      </c>
      <c r="ALK191">
        <v>0</v>
      </c>
      <c r="ALL191">
        <v>49.4</v>
      </c>
      <c r="ALM191">
        <v>76.819999999999993</v>
      </c>
      <c r="ALN191" t="s">
        <v>1244</v>
      </c>
      <c r="ALO191">
        <v>0</v>
      </c>
      <c r="ALP191">
        <v>48.2</v>
      </c>
      <c r="ALQ191">
        <v>0</v>
      </c>
      <c r="ALR191">
        <v>0</v>
      </c>
      <c r="ALS191">
        <v>66.930000000000007</v>
      </c>
      <c r="ALT191" t="s">
        <v>1244</v>
      </c>
      <c r="ALU191">
        <v>70.010000000000005</v>
      </c>
      <c r="ALV191">
        <v>66.03</v>
      </c>
      <c r="ALW191" t="s">
        <v>1244</v>
      </c>
      <c r="ALX191">
        <v>0</v>
      </c>
      <c r="ALY191">
        <v>57.7</v>
      </c>
      <c r="ALZ191" t="s">
        <v>1244</v>
      </c>
      <c r="AMA191">
        <v>91.2</v>
      </c>
      <c r="AMB191">
        <v>26.57</v>
      </c>
      <c r="AMC191">
        <v>58.57</v>
      </c>
      <c r="AMD191" t="s">
        <v>1244</v>
      </c>
      <c r="AME191">
        <v>68.930000000000007</v>
      </c>
      <c r="AMF191">
        <v>76.849999999999994</v>
      </c>
      <c r="AMG191">
        <v>14.18</v>
      </c>
      <c r="AMH191">
        <v>15.21</v>
      </c>
      <c r="AMI191" t="s">
        <v>1244</v>
      </c>
      <c r="AMK191">
        <v>62.35</v>
      </c>
      <c r="AML191" t="s">
        <v>1244</v>
      </c>
      <c r="AMN191" t="s">
        <v>1244</v>
      </c>
      <c r="AMO191">
        <v>41.29</v>
      </c>
      <c r="AMP191" t="s">
        <v>1244</v>
      </c>
      <c r="AMQ191">
        <v>79.28</v>
      </c>
      <c r="AMR191">
        <v>96.04</v>
      </c>
      <c r="AMS191" t="s">
        <v>1244</v>
      </c>
      <c r="AMT191">
        <v>31.86</v>
      </c>
      <c r="AMU191">
        <v>0</v>
      </c>
      <c r="AMV191" t="s">
        <v>1244</v>
      </c>
      <c r="AMW191" t="s">
        <v>1244</v>
      </c>
      <c r="AMY191">
        <v>70.41</v>
      </c>
      <c r="AMZ191">
        <v>68.81</v>
      </c>
      <c r="ANA191">
        <v>66.08</v>
      </c>
      <c r="ANB191">
        <v>0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22.67</v>
      </c>
      <c r="ANH191" t="s">
        <v>1244</v>
      </c>
      <c r="ANI191" t="s">
        <v>1244</v>
      </c>
      <c r="ANJ191">
        <v>16.34</v>
      </c>
      <c r="ANK191" t="s">
        <v>1244</v>
      </c>
      <c r="ANL191" t="s">
        <v>1244</v>
      </c>
      <c r="ANM191">
        <v>0</v>
      </c>
      <c r="ANN191">
        <v>79.33</v>
      </c>
      <c r="ANO191">
        <v>18.78</v>
      </c>
      <c r="ANP191">
        <v>84.39</v>
      </c>
      <c r="ANQ191">
        <v>0</v>
      </c>
      <c r="ANR191" t="s">
        <v>1244</v>
      </c>
      <c r="ANS191" t="s">
        <v>1244</v>
      </c>
      <c r="ANT191">
        <v>0</v>
      </c>
      <c r="ANU191">
        <v>64.92</v>
      </c>
      <c r="ANV191">
        <v>10.34</v>
      </c>
      <c r="ANW191">
        <v>35.450000000000003</v>
      </c>
      <c r="ANX191">
        <v>16.75</v>
      </c>
      <c r="ANY191">
        <v>41.9</v>
      </c>
      <c r="ANZ191">
        <v>11.44</v>
      </c>
      <c r="AOA191" t="s">
        <v>1244</v>
      </c>
      <c r="AOB191" t="s">
        <v>1244</v>
      </c>
      <c r="AOC191">
        <v>26.72</v>
      </c>
      <c r="AOD191">
        <v>67.900000000000006</v>
      </c>
      <c r="AOE191" t="s">
        <v>1244</v>
      </c>
      <c r="AOF191">
        <v>32.86</v>
      </c>
      <c r="AOG191">
        <v>8.24</v>
      </c>
      <c r="AOH191">
        <v>0</v>
      </c>
      <c r="AOI191">
        <v>43.25</v>
      </c>
      <c r="AOJ191" t="s">
        <v>1244</v>
      </c>
      <c r="AOK191">
        <v>58.86</v>
      </c>
      <c r="AOL191">
        <v>27.98</v>
      </c>
      <c r="AOM191">
        <v>49.04</v>
      </c>
      <c r="AON191">
        <v>47.4</v>
      </c>
      <c r="AOO191" t="s">
        <v>1244</v>
      </c>
      <c r="AOP191">
        <v>55.03</v>
      </c>
      <c r="AOQ191">
        <v>0</v>
      </c>
      <c r="AOR191">
        <v>41.37</v>
      </c>
      <c r="AOS191">
        <v>65.45</v>
      </c>
      <c r="AOT191">
        <v>0</v>
      </c>
      <c r="AOU191">
        <v>73.31</v>
      </c>
      <c r="AOV191">
        <v>29.29</v>
      </c>
      <c r="AOW191">
        <v>32.450000000000003</v>
      </c>
      <c r="AOX191">
        <v>0</v>
      </c>
      <c r="AOY191" t="s">
        <v>1244</v>
      </c>
      <c r="AOZ191">
        <v>30.57</v>
      </c>
      <c r="APA191" t="s">
        <v>1244</v>
      </c>
      <c r="APB191">
        <v>0</v>
      </c>
      <c r="APE191">
        <v>19.64</v>
      </c>
      <c r="APF191">
        <v>0</v>
      </c>
      <c r="APG191">
        <v>0</v>
      </c>
      <c r="API191">
        <v>20.53</v>
      </c>
      <c r="APK191" t="s">
        <v>1244</v>
      </c>
      <c r="APL191" t="s">
        <v>1244</v>
      </c>
      <c r="APM191">
        <v>39.369999999999997</v>
      </c>
      <c r="APO191">
        <v>41.65</v>
      </c>
      <c r="APP191">
        <v>0</v>
      </c>
      <c r="APQ191" t="s">
        <v>1244</v>
      </c>
      <c r="APR191">
        <v>9.17</v>
      </c>
      <c r="APS191">
        <v>0</v>
      </c>
      <c r="APU191">
        <v>13.89</v>
      </c>
      <c r="APV191">
        <v>0</v>
      </c>
      <c r="APW191">
        <v>82.77</v>
      </c>
      <c r="APX191">
        <v>1.92</v>
      </c>
      <c r="APY191">
        <v>52.02</v>
      </c>
      <c r="APZ191">
        <v>50.46</v>
      </c>
      <c r="AQB191">
        <v>45.16</v>
      </c>
      <c r="AQC191">
        <v>2.2799999999999998</v>
      </c>
      <c r="AQD191" t="s">
        <v>1244</v>
      </c>
      <c r="AQE191">
        <v>21.89</v>
      </c>
      <c r="AQF191">
        <v>37.659999999999997</v>
      </c>
      <c r="AQG191">
        <v>25.62</v>
      </c>
      <c r="AQH191" t="s">
        <v>1244</v>
      </c>
      <c r="AQI191">
        <v>65.11</v>
      </c>
      <c r="AQJ191">
        <v>0</v>
      </c>
      <c r="AQK191">
        <v>34.28</v>
      </c>
      <c r="AQL191">
        <v>16.46</v>
      </c>
      <c r="AQM191">
        <v>0</v>
      </c>
      <c r="AQN191" t="s">
        <v>1244</v>
      </c>
      <c r="AQO191">
        <v>71.95</v>
      </c>
      <c r="AQP191" t="s">
        <v>1244</v>
      </c>
      <c r="AQQ191">
        <v>3.6</v>
      </c>
      <c r="AQR191">
        <v>45.89</v>
      </c>
      <c r="AQS191">
        <v>71.95</v>
      </c>
      <c r="AQT191">
        <v>56.82</v>
      </c>
      <c r="AQU191">
        <v>0</v>
      </c>
      <c r="AQW191">
        <v>67.989999999999995</v>
      </c>
      <c r="AQX191">
        <v>0</v>
      </c>
      <c r="AQY191" t="s">
        <v>1244</v>
      </c>
      <c r="AQZ191">
        <v>0</v>
      </c>
      <c r="ARA191">
        <v>29.09</v>
      </c>
      <c r="ARD191" t="s">
        <v>1244</v>
      </c>
      <c r="ARE191">
        <v>2.68</v>
      </c>
      <c r="ARF191">
        <v>42.82</v>
      </c>
      <c r="ARG191">
        <v>5.91</v>
      </c>
      <c r="ARH191">
        <v>0</v>
      </c>
      <c r="ARI191">
        <v>42.04</v>
      </c>
      <c r="ARJ191">
        <v>19.5</v>
      </c>
      <c r="ARK191">
        <v>71.37</v>
      </c>
      <c r="ARL191">
        <v>73.17</v>
      </c>
      <c r="ARN191">
        <v>59.46</v>
      </c>
      <c r="ARO191" t="s">
        <v>1244</v>
      </c>
      <c r="ARP191">
        <v>0</v>
      </c>
      <c r="ARQ191">
        <v>0</v>
      </c>
      <c r="ARR191">
        <v>36.26</v>
      </c>
      <c r="ART191">
        <v>56.96</v>
      </c>
      <c r="ARU191" t="s">
        <v>1244</v>
      </c>
      <c r="ARV191">
        <v>0</v>
      </c>
      <c r="ARW191">
        <v>14.18</v>
      </c>
      <c r="ARX191" t="s">
        <v>1244</v>
      </c>
      <c r="ARY191">
        <v>35.61</v>
      </c>
      <c r="ARZ191">
        <v>21.34</v>
      </c>
      <c r="ASA191">
        <v>20.59</v>
      </c>
      <c r="ASB191">
        <v>82.69</v>
      </c>
      <c r="ASC191" t="s">
        <v>1244</v>
      </c>
      <c r="ASD191">
        <v>0</v>
      </c>
      <c r="ASE191">
        <v>47.61</v>
      </c>
      <c r="ASF191">
        <v>0</v>
      </c>
      <c r="ASG191">
        <v>90.57</v>
      </c>
      <c r="ASH191">
        <v>59.88</v>
      </c>
      <c r="ASI191" t="s">
        <v>1244</v>
      </c>
      <c r="ASJ191" t="s">
        <v>1244</v>
      </c>
      <c r="ASK191">
        <v>0</v>
      </c>
      <c r="ASL191">
        <v>64.39</v>
      </c>
      <c r="ASM191">
        <v>1.27</v>
      </c>
      <c r="ASN191">
        <v>26.24</v>
      </c>
      <c r="ASO191" t="s">
        <v>1244</v>
      </c>
      <c r="ASP191">
        <v>57.29</v>
      </c>
      <c r="ASQ191">
        <v>0</v>
      </c>
      <c r="ASR191" t="s">
        <v>1244</v>
      </c>
      <c r="ASS191">
        <v>49.25</v>
      </c>
      <c r="AST191">
        <v>23.29</v>
      </c>
      <c r="ASU191">
        <v>73.739999999999995</v>
      </c>
      <c r="ASV191">
        <v>28.92</v>
      </c>
      <c r="ASW191">
        <v>0</v>
      </c>
      <c r="ASX191">
        <v>61.5</v>
      </c>
      <c r="ASY191">
        <v>23.29</v>
      </c>
      <c r="ASZ191">
        <v>3.87</v>
      </c>
      <c r="ATA191">
        <v>11.29</v>
      </c>
      <c r="ATB191">
        <v>71.11</v>
      </c>
      <c r="ATC191" t="s">
        <v>1244</v>
      </c>
      <c r="ATD191">
        <v>36.85</v>
      </c>
      <c r="ATE191" t="s">
        <v>1244</v>
      </c>
      <c r="ATF191">
        <v>0</v>
      </c>
      <c r="ATG191" t="s">
        <v>1244</v>
      </c>
      <c r="ATH191">
        <v>18.28</v>
      </c>
      <c r="ATI191" t="s">
        <v>1244</v>
      </c>
      <c r="ATJ191">
        <v>43.29</v>
      </c>
      <c r="ATK191" t="s">
        <v>1244</v>
      </c>
      <c r="ATL191">
        <v>53.77</v>
      </c>
      <c r="ATM191">
        <v>31.99</v>
      </c>
      <c r="ATN191">
        <v>25.97</v>
      </c>
      <c r="ATO191" t="s">
        <v>1244</v>
      </c>
      <c r="ATP191">
        <v>0</v>
      </c>
      <c r="ATQ191">
        <v>28.94</v>
      </c>
      <c r="ATR191">
        <v>0</v>
      </c>
      <c r="ATS191" t="s">
        <v>1244</v>
      </c>
      <c r="ATT191">
        <v>0</v>
      </c>
      <c r="ATU191">
        <v>0.43</v>
      </c>
      <c r="ATV191">
        <v>56.48</v>
      </c>
      <c r="ATW191">
        <v>29.83</v>
      </c>
      <c r="ATX191">
        <v>73.41</v>
      </c>
      <c r="ATY191">
        <v>39.630000000000003</v>
      </c>
      <c r="ATZ191">
        <v>13.1</v>
      </c>
      <c r="AUA191">
        <v>40.369999999999997</v>
      </c>
      <c r="AUB191" t="s">
        <v>1244</v>
      </c>
      <c r="AUC191">
        <v>45.64</v>
      </c>
      <c r="AUD191">
        <v>90.02</v>
      </c>
      <c r="AUE191">
        <v>0</v>
      </c>
      <c r="AUF191">
        <v>0</v>
      </c>
      <c r="AUG191">
        <v>40.159999999999997</v>
      </c>
      <c r="AUH191">
        <v>15.94</v>
      </c>
      <c r="AUI191">
        <v>70.47</v>
      </c>
      <c r="AUJ191">
        <v>38.49</v>
      </c>
      <c r="AUK191" t="s">
        <v>1244</v>
      </c>
      <c r="AUL191">
        <v>19.989999999999998</v>
      </c>
      <c r="AUM191">
        <v>36.39</v>
      </c>
      <c r="AUN191">
        <v>1.57</v>
      </c>
      <c r="AUO191">
        <v>0</v>
      </c>
      <c r="AUP191">
        <v>0</v>
      </c>
      <c r="AUQ191">
        <v>0</v>
      </c>
      <c r="AUR191">
        <v>0</v>
      </c>
      <c r="AUS191" t="s">
        <v>1244</v>
      </c>
      <c r="AUT191">
        <v>0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75.569999999999993</v>
      </c>
      <c r="C192" t="s">
        <v>1244</v>
      </c>
      <c r="D192">
        <v>76.94</v>
      </c>
      <c r="E192">
        <v>50.3</v>
      </c>
      <c r="F192">
        <v>67.19</v>
      </c>
      <c r="G192">
        <v>76.17</v>
      </c>
      <c r="H192">
        <v>47.6</v>
      </c>
      <c r="I192">
        <v>0</v>
      </c>
      <c r="J192">
        <v>64.849999999999994</v>
      </c>
      <c r="K192">
        <v>15.21</v>
      </c>
      <c r="L192">
        <v>43.98</v>
      </c>
      <c r="M192" t="s">
        <v>1244</v>
      </c>
      <c r="N192">
        <v>60.78</v>
      </c>
      <c r="O192">
        <v>43.33</v>
      </c>
      <c r="P192">
        <v>31.12</v>
      </c>
      <c r="Q192" t="s">
        <v>1244</v>
      </c>
      <c r="S192">
        <v>30.6</v>
      </c>
      <c r="T192">
        <v>78.09</v>
      </c>
      <c r="U192">
        <v>93.51</v>
      </c>
      <c r="V192">
        <v>20.39</v>
      </c>
      <c r="Y192" t="s">
        <v>1244</v>
      </c>
      <c r="Z192">
        <v>43.37</v>
      </c>
      <c r="AA192">
        <v>51.82</v>
      </c>
      <c r="AB192">
        <v>29.33</v>
      </c>
      <c r="AC192">
        <v>82</v>
      </c>
      <c r="AD192" t="s">
        <v>1244</v>
      </c>
      <c r="AE192">
        <v>85.16</v>
      </c>
      <c r="AF192">
        <v>88.67</v>
      </c>
      <c r="AG192" t="s">
        <v>1244</v>
      </c>
      <c r="AH192" t="s">
        <v>1244</v>
      </c>
      <c r="AI192">
        <v>62.12</v>
      </c>
      <c r="AJ192" t="s">
        <v>1244</v>
      </c>
      <c r="AK192">
        <v>48.24</v>
      </c>
      <c r="AL192" t="s">
        <v>1244</v>
      </c>
      <c r="AM192" t="s">
        <v>1244</v>
      </c>
      <c r="AN192">
        <v>52.51</v>
      </c>
      <c r="AO192">
        <v>65.930000000000007</v>
      </c>
      <c r="AP192">
        <v>75.349999999999994</v>
      </c>
      <c r="AQ192">
        <v>71.66</v>
      </c>
      <c r="AR192">
        <v>32.19</v>
      </c>
      <c r="AS192" t="s">
        <v>1244</v>
      </c>
      <c r="AU192">
        <v>55.17</v>
      </c>
      <c r="AV192">
        <v>8.57</v>
      </c>
      <c r="AW192">
        <v>31.08</v>
      </c>
      <c r="AX192">
        <v>0.73</v>
      </c>
      <c r="AY192" t="s">
        <v>1244</v>
      </c>
      <c r="AZ192" t="s">
        <v>1244</v>
      </c>
      <c r="BA192">
        <v>67.94</v>
      </c>
      <c r="BB192">
        <v>1.69</v>
      </c>
      <c r="BC192">
        <v>54.09</v>
      </c>
      <c r="BD192">
        <v>77.510000000000005</v>
      </c>
      <c r="BE192" t="s">
        <v>1244</v>
      </c>
      <c r="BF192">
        <v>45.15</v>
      </c>
      <c r="BG192" t="s">
        <v>1244</v>
      </c>
      <c r="BH192">
        <v>53.34</v>
      </c>
      <c r="BI192">
        <v>94.34</v>
      </c>
      <c r="BJ192" t="s">
        <v>1244</v>
      </c>
      <c r="BK192" t="s">
        <v>1244</v>
      </c>
      <c r="BL192">
        <v>14.22</v>
      </c>
      <c r="BM192">
        <v>79.94</v>
      </c>
      <c r="BN192" t="s">
        <v>1244</v>
      </c>
      <c r="BO192" t="s">
        <v>1244</v>
      </c>
      <c r="BP192">
        <v>0</v>
      </c>
      <c r="BQ192" t="s">
        <v>1244</v>
      </c>
      <c r="BR192">
        <v>49.67</v>
      </c>
      <c r="BS192">
        <v>82.99</v>
      </c>
      <c r="BT192">
        <v>74.09</v>
      </c>
      <c r="BU192">
        <v>19.350000000000001</v>
      </c>
      <c r="BV192">
        <v>74.09</v>
      </c>
      <c r="BW192">
        <v>46.98</v>
      </c>
      <c r="BX192">
        <v>0</v>
      </c>
      <c r="BY192">
        <v>57.34</v>
      </c>
      <c r="BZ192" t="s">
        <v>1244</v>
      </c>
      <c r="CA192" t="s">
        <v>1244</v>
      </c>
      <c r="CB192" t="s">
        <v>1244</v>
      </c>
      <c r="CC192">
        <v>77.78</v>
      </c>
      <c r="CD192">
        <v>35.369999999999997</v>
      </c>
      <c r="CE192">
        <v>78.849999999999994</v>
      </c>
      <c r="CF192">
        <v>19.8</v>
      </c>
      <c r="CG192">
        <v>70.709999999999994</v>
      </c>
      <c r="CH192">
        <v>0</v>
      </c>
      <c r="CI192" t="s">
        <v>1244</v>
      </c>
      <c r="CJ192">
        <v>59.18</v>
      </c>
      <c r="CK192">
        <v>0</v>
      </c>
      <c r="CL192">
        <v>74.400000000000006</v>
      </c>
      <c r="CM192">
        <v>73.599999999999994</v>
      </c>
      <c r="CN192" t="s">
        <v>1244</v>
      </c>
      <c r="CO192" t="s">
        <v>1244</v>
      </c>
      <c r="CP192">
        <v>64.27</v>
      </c>
      <c r="CR192" t="s">
        <v>1244</v>
      </c>
      <c r="CS192">
        <v>45.08</v>
      </c>
      <c r="CT192">
        <v>14.31</v>
      </c>
      <c r="CU192">
        <v>9.19</v>
      </c>
      <c r="CV192" t="s">
        <v>1244</v>
      </c>
      <c r="CW192">
        <v>74.55</v>
      </c>
      <c r="CX192">
        <v>25.54</v>
      </c>
      <c r="CY192">
        <v>58.58</v>
      </c>
      <c r="CZ192">
        <v>51.39</v>
      </c>
      <c r="DA192" t="s">
        <v>1244</v>
      </c>
      <c r="DB192" t="s">
        <v>1244</v>
      </c>
      <c r="DC192">
        <v>94.27</v>
      </c>
      <c r="DD192">
        <v>86.64</v>
      </c>
      <c r="DE192" t="s">
        <v>1244</v>
      </c>
      <c r="DF192">
        <v>91.05</v>
      </c>
      <c r="DG192">
        <v>27.67</v>
      </c>
      <c r="DI192">
        <v>32.479999999999997</v>
      </c>
      <c r="DJ192">
        <v>77.099999999999994</v>
      </c>
      <c r="DK192" t="s">
        <v>1244</v>
      </c>
      <c r="DL192">
        <v>32.1</v>
      </c>
      <c r="DM192">
        <v>77.19</v>
      </c>
      <c r="DN192">
        <v>75.73</v>
      </c>
      <c r="DO192">
        <v>13.85</v>
      </c>
      <c r="DQ192">
        <v>0</v>
      </c>
      <c r="DR192">
        <v>78.989999999999995</v>
      </c>
      <c r="DS192">
        <v>73.459999999999994</v>
      </c>
      <c r="DT192">
        <v>81.040000000000006</v>
      </c>
      <c r="DU192">
        <v>73.42</v>
      </c>
      <c r="DV192">
        <v>25.85</v>
      </c>
      <c r="DW192">
        <v>26.74</v>
      </c>
      <c r="DY192">
        <v>81.680000000000007</v>
      </c>
      <c r="DZ192">
        <v>16.38</v>
      </c>
      <c r="EA192" t="s">
        <v>1244</v>
      </c>
      <c r="EC192">
        <v>0</v>
      </c>
      <c r="ED192">
        <v>26.81</v>
      </c>
      <c r="EE192" t="s">
        <v>1244</v>
      </c>
      <c r="EF192" t="s">
        <v>1244</v>
      </c>
      <c r="EG192" t="s">
        <v>1244</v>
      </c>
      <c r="EH192">
        <v>29.02</v>
      </c>
      <c r="EI192" t="s">
        <v>1244</v>
      </c>
      <c r="EJ192">
        <v>50.48</v>
      </c>
      <c r="EK192">
        <v>0.6</v>
      </c>
      <c r="EM192">
        <v>68.650000000000006</v>
      </c>
      <c r="EN192">
        <v>27.16</v>
      </c>
      <c r="EO192" t="s">
        <v>1244</v>
      </c>
      <c r="EP192">
        <v>8.31</v>
      </c>
      <c r="EQ192">
        <v>29.76</v>
      </c>
      <c r="ER192">
        <v>79.69</v>
      </c>
      <c r="ES192">
        <v>59.85</v>
      </c>
      <c r="ET192">
        <v>54.1</v>
      </c>
      <c r="EU192">
        <v>74.52</v>
      </c>
      <c r="EV192">
        <v>15.86</v>
      </c>
      <c r="EW192" t="s">
        <v>1244</v>
      </c>
      <c r="EX192">
        <v>76.88</v>
      </c>
      <c r="EY192">
        <v>26.29</v>
      </c>
      <c r="EZ192" t="s">
        <v>1244</v>
      </c>
      <c r="FB192">
        <v>22.78</v>
      </c>
      <c r="FC192" t="s">
        <v>1244</v>
      </c>
      <c r="FE192" t="s">
        <v>1244</v>
      </c>
      <c r="FF192">
        <v>36.11</v>
      </c>
      <c r="FG192">
        <v>0</v>
      </c>
      <c r="FH192">
        <v>42.47</v>
      </c>
      <c r="FI192">
        <v>1.69</v>
      </c>
      <c r="FJ192">
        <v>13.15</v>
      </c>
      <c r="FK192" t="s">
        <v>1244</v>
      </c>
      <c r="FL192">
        <v>78.63</v>
      </c>
      <c r="FM192">
        <v>71.180000000000007</v>
      </c>
      <c r="FN192">
        <v>60.51</v>
      </c>
      <c r="FO192" t="s">
        <v>1244</v>
      </c>
      <c r="FP192">
        <v>61.02</v>
      </c>
      <c r="FQ192" t="s">
        <v>1244</v>
      </c>
      <c r="FR192">
        <v>27.85</v>
      </c>
      <c r="FS192">
        <v>0</v>
      </c>
      <c r="FT192">
        <v>77.39</v>
      </c>
      <c r="FU192">
        <v>23.24</v>
      </c>
      <c r="FV192">
        <v>11.88</v>
      </c>
      <c r="FW192" t="s">
        <v>1244</v>
      </c>
      <c r="FX192">
        <v>0</v>
      </c>
      <c r="FY192">
        <v>24.09</v>
      </c>
      <c r="FZ192" t="s">
        <v>1244</v>
      </c>
      <c r="GB192">
        <v>40.950000000000003</v>
      </c>
      <c r="GC192">
        <v>34.619999999999997</v>
      </c>
      <c r="GD192">
        <v>57.57</v>
      </c>
      <c r="GF192" t="s">
        <v>1244</v>
      </c>
      <c r="GG192">
        <v>13.89</v>
      </c>
      <c r="GH192" t="s">
        <v>1244</v>
      </c>
      <c r="GI192">
        <v>19.95</v>
      </c>
      <c r="GJ192" t="s">
        <v>1244</v>
      </c>
      <c r="GK192">
        <v>60.02</v>
      </c>
      <c r="GL192">
        <v>84.88</v>
      </c>
      <c r="GM192">
        <v>16.02</v>
      </c>
      <c r="GN192">
        <v>63.49</v>
      </c>
      <c r="GO192" t="s">
        <v>1244</v>
      </c>
      <c r="GP192" t="s">
        <v>1244</v>
      </c>
      <c r="GQ192" t="s">
        <v>1244</v>
      </c>
      <c r="GR192">
        <v>57.51</v>
      </c>
      <c r="GS192" t="s">
        <v>1244</v>
      </c>
      <c r="GT192">
        <v>18.96</v>
      </c>
      <c r="GU192">
        <v>17.829999999999998</v>
      </c>
      <c r="GV192">
        <v>82.64</v>
      </c>
      <c r="GW192">
        <v>30.86</v>
      </c>
      <c r="GX192">
        <v>20.45</v>
      </c>
      <c r="GY192" t="s">
        <v>1244</v>
      </c>
      <c r="GZ192">
        <v>18.05</v>
      </c>
      <c r="HB192">
        <v>25.63</v>
      </c>
      <c r="HC192">
        <v>50.09</v>
      </c>
      <c r="HD192">
        <v>66.3</v>
      </c>
      <c r="HE192" t="s">
        <v>1244</v>
      </c>
      <c r="HF192" t="s">
        <v>1244</v>
      </c>
      <c r="HH192">
        <v>90.71</v>
      </c>
      <c r="HI192" t="s">
        <v>1244</v>
      </c>
      <c r="HJ192">
        <v>3.18</v>
      </c>
      <c r="HK192">
        <v>69.97</v>
      </c>
      <c r="HL192">
        <v>91.65</v>
      </c>
      <c r="HM192" t="s">
        <v>1244</v>
      </c>
      <c r="HN192">
        <v>14.71</v>
      </c>
      <c r="HO192">
        <v>50.96</v>
      </c>
      <c r="HP192" t="s">
        <v>1244</v>
      </c>
      <c r="HQ192" t="s">
        <v>1244</v>
      </c>
      <c r="HR192">
        <v>28.16</v>
      </c>
      <c r="HS192">
        <v>40.159999999999997</v>
      </c>
      <c r="HT192">
        <v>62.56</v>
      </c>
      <c r="HU192">
        <v>46.02</v>
      </c>
      <c r="HV192" t="s">
        <v>1244</v>
      </c>
      <c r="HW192">
        <v>38.229999999999997</v>
      </c>
      <c r="HX192">
        <v>60.89</v>
      </c>
      <c r="HY192">
        <v>62.06</v>
      </c>
      <c r="HZ192">
        <v>0</v>
      </c>
      <c r="IA192" t="s">
        <v>1244</v>
      </c>
      <c r="IB192">
        <v>75.709999999999994</v>
      </c>
      <c r="IC192">
        <v>75.709999999999994</v>
      </c>
      <c r="ID192">
        <v>34.909999999999997</v>
      </c>
      <c r="IE192">
        <v>12.93</v>
      </c>
      <c r="IF192">
        <v>45.84</v>
      </c>
      <c r="IG192">
        <v>23.89</v>
      </c>
      <c r="IH192" t="s">
        <v>1244</v>
      </c>
      <c r="II192">
        <v>61.82</v>
      </c>
      <c r="IJ192">
        <v>74.33</v>
      </c>
      <c r="IK192">
        <v>15.29</v>
      </c>
      <c r="IL192" t="s">
        <v>1244</v>
      </c>
      <c r="IM192">
        <v>0</v>
      </c>
      <c r="IN192" t="s">
        <v>1244</v>
      </c>
      <c r="IO192">
        <v>62.38</v>
      </c>
      <c r="IP192">
        <v>80.41</v>
      </c>
      <c r="IQ192">
        <v>86.68</v>
      </c>
      <c r="IS192">
        <v>44.47</v>
      </c>
      <c r="IT192">
        <v>50.97</v>
      </c>
      <c r="IU192">
        <v>45.21</v>
      </c>
      <c r="IV192">
        <v>68.37</v>
      </c>
      <c r="IW192">
        <v>33.299999999999997</v>
      </c>
      <c r="IX192">
        <v>52.98</v>
      </c>
      <c r="IY192">
        <v>5.97</v>
      </c>
      <c r="IZ192" t="s">
        <v>1244</v>
      </c>
      <c r="JA192" t="s">
        <v>1244</v>
      </c>
      <c r="JB192" t="s">
        <v>1244</v>
      </c>
      <c r="JC192">
        <v>59.85</v>
      </c>
      <c r="JD192" t="s">
        <v>1244</v>
      </c>
      <c r="JE192" t="s">
        <v>1244</v>
      </c>
      <c r="JF192">
        <v>0</v>
      </c>
      <c r="JG192">
        <v>47.01</v>
      </c>
      <c r="JI192">
        <v>41.94</v>
      </c>
      <c r="JJ192">
        <v>20.83</v>
      </c>
      <c r="JK192">
        <v>84.45</v>
      </c>
      <c r="JL192">
        <v>42.3</v>
      </c>
      <c r="JM192">
        <v>38.86</v>
      </c>
      <c r="JO192">
        <v>12.49</v>
      </c>
      <c r="JP192" t="s">
        <v>1244</v>
      </c>
      <c r="JQ192">
        <v>24.54</v>
      </c>
      <c r="JR192">
        <v>31.07</v>
      </c>
      <c r="JT192">
        <v>74.69</v>
      </c>
      <c r="JU192">
        <v>47.12</v>
      </c>
      <c r="JV192">
        <v>89.03</v>
      </c>
      <c r="JW192" t="s">
        <v>1244</v>
      </c>
      <c r="JY192">
        <v>30.09</v>
      </c>
      <c r="JZ192">
        <v>38.729999999999997</v>
      </c>
      <c r="KA192">
        <v>0</v>
      </c>
      <c r="KB192">
        <v>51.37</v>
      </c>
      <c r="KC192">
        <v>20.66</v>
      </c>
      <c r="KD192">
        <v>80.02</v>
      </c>
      <c r="KE192" t="s">
        <v>1244</v>
      </c>
      <c r="KF192">
        <v>46.06</v>
      </c>
      <c r="KG192">
        <v>0</v>
      </c>
      <c r="KH192" t="s">
        <v>1244</v>
      </c>
      <c r="KJ192">
        <v>75.98</v>
      </c>
      <c r="KK192">
        <v>22.91</v>
      </c>
      <c r="KM192">
        <v>19.68</v>
      </c>
      <c r="KN192">
        <v>49.75</v>
      </c>
      <c r="KO192">
        <v>81.2</v>
      </c>
      <c r="KP192">
        <v>5.44</v>
      </c>
      <c r="KQ192">
        <v>44.23</v>
      </c>
      <c r="KR192" t="s">
        <v>1244</v>
      </c>
      <c r="KS192">
        <v>67.599999999999994</v>
      </c>
      <c r="KT192">
        <v>15.29</v>
      </c>
      <c r="KU192">
        <v>45.64</v>
      </c>
      <c r="KV192">
        <v>0</v>
      </c>
      <c r="KW192" t="s">
        <v>1244</v>
      </c>
      <c r="KX192" t="s">
        <v>1244</v>
      </c>
      <c r="KY192">
        <v>47.99</v>
      </c>
      <c r="KZ192">
        <v>91.41</v>
      </c>
      <c r="LA192" t="s">
        <v>1244</v>
      </c>
      <c r="LB192">
        <v>41.44</v>
      </c>
      <c r="LC192">
        <v>0</v>
      </c>
      <c r="LD192">
        <v>69.02</v>
      </c>
      <c r="LE192">
        <v>45.14</v>
      </c>
      <c r="LF192">
        <v>38.590000000000003</v>
      </c>
      <c r="LG192">
        <v>44.4</v>
      </c>
      <c r="LI192">
        <v>88.1</v>
      </c>
      <c r="LJ192">
        <v>85.98</v>
      </c>
      <c r="LK192" t="s">
        <v>1244</v>
      </c>
      <c r="LL192">
        <v>47.78</v>
      </c>
      <c r="LM192">
        <v>52.87</v>
      </c>
      <c r="LN192">
        <v>64.400000000000006</v>
      </c>
      <c r="LO192" t="s">
        <v>1244</v>
      </c>
      <c r="LP192">
        <v>73.72</v>
      </c>
      <c r="LQ192">
        <v>85.44</v>
      </c>
      <c r="LR192" t="s">
        <v>1244</v>
      </c>
      <c r="LS192">
        <v>36.119999999999997</v>
      </c>
      <c r="LU192" t="s">
        <v>1244</v>
      </c>
      <c r="LV192" t="s">
        <v>1244</v>
      </c>
      <c r="LW192">
        <v>66.540000000000006</v>
      </c>
      <c r="LX192">
        <v>45.19</v>
      </c>
      <c r="LY192" t="s">
        <v>1244</v>
      </c>
      <c r="LZ192">
        <v>59.66</v>
      </c>
      <c r="MA192">
        <v>59</v>
      </c>
      <c r="MB192">
        <v>24.6</v>
      </c>
      <c r="MC192">
        <v>41.66</v>
      </c>
      <c r="MD192">
        <v>3.55</v>
      </c>
      <c r="ME192">
        <v>36.130000000000003</v>
      </c>
      <c r="MF192" t="s">
        <v>1244</v>
      </c>
      <c r="MG192">
        <v>76.680000000000007</v>
      </c>
      <c r="MI192">
        <v>60.07</v>
      </c>
      <c r="MJ192">
        <v>70.150000000000006</v>
      </c>
      <c r="MK192">
        <v>89.66</v>
      </c>
      <c r="ML192">
        <v>0</v>
      </c>
      <c r="MM192" t="s">
        <v>1244</v>
      </c>
      <c r="MN192">
        <v>16.739999999999998</v>
      </c>
      <c r="MO192">
        <v>15.09</v>
      </c>
      <c r="MP192">
        <v>3.71</v>
      </c>
      <c r="MQ192">
        <v>50.89</v>
      </c>
      <c r="MR192" t="s">
        <v>1244</v>
      </c>
      <c r="MS192">
        <v>73.06</v>
      </c>
      <c r="MT192" t="s">
        <v>1244</v>
      </c>
      <c r="MU192">
        <v>54.97</v>
      </c>
      <c r="MV192">
        <v>13.65</v>
      </c>
      <c r="MW192">
        <v>36.1</v>
      </c>
      <c r="MX192" t="s">
        <v>1244</v>
      </c>
      <c r="MZ192">
        <v>70.98</v>
      </c>
      <c r="NA192" t="s">
        <v>1244</v>
      </c>
      <c r="NB192">
        <v>63.87</v>
      </c>
      <c r="NC192">
        <v>62.07</v>
      </c>
      <c r="ND192">
        <v>60.12</v>
      </c>
      <c r="NE192">
        <v>0</v>
      </c>
      <c r="NF192">
        <v>56.27</v>
      </c>
      <c r="NG192">
        <v>0</v>
      </c>
      <c r="NH192">
        <v>52.42</v>
      </c>
      <c r="NJ192">
        <v>42.75</v>
      </c>
      <c r="NK192" t="s">
        <v>1244</v>
      </c>
      <c r="NL192">
        <v>76.19</v>
      </c>
      <c r="NM192">
        <v>7.94</v>
      </c>
      <c r="NN192">
        <v>61.27</v>
      </c>
      <c r="NP192">
        <v>89.3</v>
      </c>
      <c r="NQ192" t="s">
        <v>1244</v>
      </c>
      <c r="NR192">
        <v>78.84</v>
      </c>
      <c r="NT192">
        <v>57.75</v>
      </c>
      <c r="NU192">
        <v>61.53</v>
      </c>
      <c r="NV192">
        <v>0</v>
      </c>
      <c r="NX192">
        <v>34.22</v>
      </c>
      <c r="NY192">
        <v>35</v>
      </c>
      <c r="NZ192">
        <v>41.66</v>
      </c>
      <c r="OA192" t="s">
        <v>1244</v>
      </c>
      <c r="OB192">
        <v>79.760000000000005</v>
      </c>
      <c r="OC192">
        <v>3.87</v>
      </c>
      <c r="OD192" t="s">
        <v>1244</v>
      </c>
      <c r="OE192">
        <v>16.559999999999999</v>
      </c>
      <c r="OF192">
        <v>34.619999999999997</v>
      </c>
      <c r="OG192">
        <v>55.91</v>
      </c>
      <c r="OH192">
        <v>0</v>
      </c>
      <c r="OJ192">
        <v>82</v>
      </c>
      <c r="OK192">
        <v>72.97</v>
      </c>
      <c r="OL192">
        <v>34.340000000000003</v>
      </c>
      <c r="OM192" t="s">
        <v>1244</v>
      </c>
      <c r="ON192">
        <v>84.11</v>
      </c>
      <c r="OO192">
        <v>54.03</v>
      </c>
      <c r="OP192">
        <v>25.83</v>
      </c>
      <c r="OQ192" t="s">
        <v>1244</v>
      </c>
      <c r="OR192">
        <v>84.87</v>
      </c>
      <c r="OS192" t="s">
        <v>1244</v>
      </c>
      <c r="OT192" t="s">
        <v>1244</v>
      </c>
      <c r="OU192">
        <v>23.02</v>
      </c>
      <c r="OV192" t="s">
        <v>1244</v>
      </c>
      <c r="OW192">
        <v>78</v>
      </c>
      <c r="OX192" t="s">
        <v>1244</v>
      </c>
      <c r="OY192">
        <v>49.86</v>
      </c>
      <c r="OZ192">
        <v>24.5</v>
      </c>
      <c r="PC192">
        <v>6.35</v>
      </c>
      <c r="PD192" t="s">
        <v>1244</v>
      </c>
      <c r="PE192">
        <v>9.2899999999999991</v>
      </c>
      <c r="PH192">
        <v>57.38</v>
      </c>
      <c r="PI192" t="s">
        <v>1244</v>
      </c>
      <c r="PK192" t="s">
        <v>1244</v>
      </c>
      <c r="PL192">
        <v>94.73</v>
      </c>
      <c r="PM192">
        <v>26.98</v>
      </c>
      <c r="PN192">
        <v>59.93</v>
      </c>
      <c r="PO192">
        <v>11.16</v>
      </c>
      <c r="PP192">
        <v>28.77</v>
      </c>
      <c r="PQ192">
        <v>61.43</v>
      </c>
      <c r="PR192">
        <v>47.98</v>
      </c>
      <c r="PS192">
        <v>62.75</v>
      </c>
      <c r="PT192" t="s">
        <v>1244</v>
      </c>
      <c r="PU192">
        <v>88.95</v>
      </c>
      <c r="PV192">
        <v>86.32</v>
      </c>
      <c r="PW192">
        <v>86.66</v>
      </c>
      <c r="PX192">
        <v>2.81</v>
      </c>
      <c r="PY192">
        <v>16.43</v>
      </c>
      <c r="PZ192">
        <v>40.19</v>
      </c>
      <c r="QA192">
        <v>72.900000000000006</v>
      </c>
      <c r="QB192">
        <v>65.319999999999993</v>
      </c>
      <c r="QC192">
        <v>0</v>
      </c>
      <c r="QE192">
        <v>21.93</v>
      </c>
      <c r="QF192">
        <v>82.76</v>
      </c>
      <c r="QH192" t="s">
        <v>1244</v>
      </c>
      <c r="QI192">
        <v>36.35</v>
      </c>
      <c r="QJ192">
        <v>0</v>
      </c>
      <c r="QK192" t="s">
        <v>1244</v>
      </c>
      <c r="QL192">
        <v>59.18</v>
      </c>
      <c r="QM192">
        <v>0</v>
      </c>
      <c r="QO192">
        <v>79.3</v>
      </c>
      <c r="QP192">
        <v>71.739999999999995</v>
      </c>
      <c r="QQ192">
        <v>90.57</v>
      </c>
      <c r="QR192">
        <v>7.11</v>
      </c>
      <c r="QS192">
        <v>73.39</v>
      </c>
      <c r="QT192" t="s">
        <v>1244</v>
      </c>
      <c r="QU192">
        <v>91.94</v>
      </c>
      <c r="QV192">
        <v>0</v>
      </c>
      <c r="QW192" t="s">
        <v>1244</v>
      </c>
      <c r="QY192">
        <v>0</v>
      </c>
      <c r="QZ192" t="s">
        <v>1244</v>
      </c>
      <c r="RA192" t="s">
        <v>1244</v>
      </c>
      <c r="RB192">
        <v>0</v>
      </c>
      <c r="RC192">
        <v>32.99</v>
      </c>
      <c r="RD192">
        <v>63.07</v>
      </c>
      <c r="RE192" t="s">
        <v>1244</v>
      </c>
      <c r="RF192" t="s">
        <v>1244</v>
      </c>
      <c r="RG192">
        <v>65.260000000000005</v>
      </c>
      <c r="RH192">
        <v>85.85</v>
      </c>
      <c r="RI192">
        <v>0</v>
      </c>
      <c r="RJ192">
        <v>90.82</v>
      </c>
      <c r="RK192">
        <v>39.26</v>
      </c>
      <c r="RL192">
        <v>78.069999999999993</v>
      </c>
      <c r="RM192" t="s">
        <v>1244</v>
      </c>
      <c r="RN192">
        <v>86.53</v>
      </c>
      <c r="RO192" t="s">
        <v>1244</v>
      </c>
      <c r="RP192">
        <v>19.39</v>
      </c>
      <c r="RQ192" t="s">
        <v>1244</v>
      </c>
      <c r="RS192">
        <v>70.650000000000006</v>
      </c>
      <c r="RT192">
        <v>59.03</v>
      </c>
      <c r="RV192">
        <v>77.47</v>
      </c>
      <c r="RW192">
        <v>66.67</v>
      </c>
      <c r="RX192">
        <v>17.329999999999998</v>
      </c>
      <c r="RY192">
        <v>78.56</v>
      </c>
      <c r="RZ192">
        <v>75.59</v>
      </c>
      <c r="SA192">
        <v>57.87</v>
      </c>
      <c r="SB192">
        <v>14.43</v>
      </c>
      <c r="SC192">
        <v>27.27</v>
      </c>
      <c r="SD192">
        <v>5.94</v>
      </c>
      <c r="SG192">
        <v>91.23</v>
      </c>
      <c r="SH192">
        <v>13.1</v>
      </c>
      <c r="SI192">
        <v>27.45</v>
      </c>
      <c r="SK192" t="s">
        <v>1244</v>
      </c>
      <c r="SL192" t="s">
        <v>1244</v>
      </c>
      <c r="SM192">
        <v>69.61</v>
      </c>
      <c r="SN192">
        <v>34.950000000000003</v>
      </c>
      <c r="SO192" t="s">
        <v>1244</v>
      </c>
      <c r="SP192">
        <v>9.52</v>
      </c>
      <c r="SQ192">
        <v>83.74</v>
      </c>
      <c r="SR192">
        <v>89.89</v>
      </c>
      <c r="ST192">
        <v>58.9</v>
      </c>
      <c r="SU192">
        <v>69.47</v>
      </c>
      <c r="SW192">
        <v>51.67</v>
      </c>
      <c r="SX192">
        <v>34.65</v>
      </c>
      <c r="SY192">
        <v>45.45</v>
      </c>
      <c r="SZ192">
        <v>49.76</v>
      </c>
      <c r="TA192" t="s">
        <v>1244</v>
      </c>
      <c r="TB192">
        <v>0</v>
      </c>
      <c r="TC192">
        <v>0</v>
      </c>
      <c r="TD192">
        <v>48.83</v>
      </c>
      <c r="TE192">
        <v>62.12</v>
      </c>
      <c r="TF192">
        <v>40.380000000000003</v>
      </c>
      <c r="TG192">
        <v>84.99</v>
      </c>
      <c r="TH192" t="s">
        <v>1244</v>
      </c>
      <c r="TI192">
        <v>0</v>
      </c>
      <c r="TJ192">
        <v>80.25</v>
      </c>
      <c r="TK192">
        <v>84.97</v>
      </c>
      <c r="TL192">
        <v>73.23</v>
      </c>
      <c r="TM192">
        <v>47.37</v>
      </c>
      <c r="TN192">
        <v>29.31</v>
      </c>
      <c r="TO192" t="s">
        <v>1244</v>
      </c>
      <c r="TQ192">
        <v>0</v>
      </c>
      <c r="TR192">
        <v>74.41</v>
      </c>
      <c r="TT192">
        <v>0</v>
      </c>
      <c r="TU192" t="s">
        <v>1244</v>
      </c>
      <c r="TV192">
        <v>12.75</v>
      </c>
      <c r="TW192">
        <v>33.880000000000003</v>
      </c>
      <c r="TX192">
        <v>76.36</v>
      </c>
      <c r="TY192">
        <v>45.43</v>
      </c>
      <c r="TZ192">
        <v>0</v>
      </c>
      <c r="UA192" t="s">
        <v>1244</v>
      </c>
      <c r="UB192">
        <v>52.2</v>
      </c>
      <c r="UC192">
        <v>52.97</v>
      </c>
      <c r="UD192">
        <v>60.26</v>
      </c>
      <c r="UE192" t="s">
        <v>1244</v>
      </c>
      <c r="UF192">
        <v>87.6</v>
      </c>
      <c r="UG192" t="s">
        <v>1244</v>
      </c>
      <c r="UH192">
        <v>73.2</v>
      </c>
      <c r="UI192" t="s">
        <v>1244</v>
      </c>
      <c r="UK192">
        <v>14.53</v>
      </c>
      <c r="UL192" t="s">
        <v>1244</v>
      </c>
      <c r="UM192">
        <v>6.22</v>
      </c>
      <c r="UN192">
        <v>1.21</v>
      </c>
      <c r="UO192">
        <v>60.43</v>
      </c>
      <c r="UP192" t="s">
        <v>1244</v>
      </c>
      <c r="UQ192">
        <v>0</v>
      </c>
      <c r="UR192">
        <v>49.75</v>
      </c>
      <c r="UT192">
        <v>21.56</v>
      </c>
      <c r="UU192">
        <v>79.47</v>
      </c>
      <c r="UV192">
        <v>32.82</v>
      </c>
      <c r="UX192">
        <v>0</v>
      </c>
      <c r="UY192">
        <v>20.56</v>
      </c>
      <c r="UZ192">
        <v>18.5</v>
      </c>
      <c r="VA192">
        <v>0</v>
      </c>
      <c r="VB192">
        <v>62.92</v>
      </c>
      <c r="VC192">
        <v>88.89</v>
      </c>
      <c r="VD192">
        <v>13.89</v>
      </c>
      <c r="VE192">
        <v>23.39</v>
      </c>
      <c r="VF192">
        <v>87.83</v>
      </c>
      <c r="VG192">
        <v>70.25</v>
      </c>
      <c r="VH192" t="s">
        <v>1244</v>
      </c>
      <c r="VI192" t="s">
        <v>1244</v>
      </c>
      <c r="VJ192">
        <v>49.94</v>
      </c>
      <c r="VM192">
        <v>0</v>
      </c>
      <c r="VO192">
        <v>90.65</v>
      </c>
      <c r="VP192">
        <v>84.82</v>
      </c>
      <c r="VQ192">
        <v>78.67</v>
      </c>
      <c r="VR192">
        <v>61.41</v>
      </c>
      <c r="VT192">
        <v>5.84</v>
      </c>
      <c r="VU192" t="s">
        <v>1244</v>
      </c>
      <c r="VV192">
        <v>25.27</v>
      </c>
      <c r="VW192" t="s">
        <v>1244</v>
      </c>
      <c r="VX192" t="s">
        <v>1244</v>
      </c>
      <c r="VY192">
        <v>62.01</v>
      </c>
      <c r="VZ192">
        <v>78.14</v>
      </c>
      <c r="WA192">
        <v>0</v>
      </c>
      <c r="WB192" t="s">
        <v>1244</v>
      </c>
      <c r="WC192">
        <v>50.43</v>
      </c>
      <c r="WD192">
        <v>0</v>
      </c>
      <c r="WE192">
        <v>76.64</v>
      </c>
      <c r="WF192">
        <v>49.48</v>
      </c>
      <c r="WH192" t="s">
        <v>1244</v>
      </c>
      <c r="WJ192">
        <v>30.58</v>
      </c>
      <c r="WK192" t="s">
        <v>1244</v>
      </c>
      <c r="WL192">
        <v>9.69</v>
      </c>
      <c r="WM192">
        <v>69.41</v>
      </c>
      <c r="WN192">
        <v>5.04</v>
      </c>
      <c r="WO192">
        <v>15.21</v>
      </c>
      <c r="WP192">
        <v>4.4400000000000004</v>
      </c>
      <c r="WQ192" t="s">
        <v>1244</v>
      </c>
      <c r="WR192">
        <v>42.52</v>
      </c>
      <c r="WS192">
        <v>58.6</v>
      </c>
      <c r="WT192">
        <v>38.07</v>
      </c>
      <c r="WU192">
        <v>78</v>
      </c>
      <c r="WV192">
        <v>86.6</v>
      </c>
      <c r="WW192">
        <v>2.2999999999999998</v>
      </c>
      <c r="WX192" t="s">
        <v>1244</v>
      </c>
      <c r="WY192" t="s">
        <v>1244</v>
      </c>
      <c r="WZ192" t="s">
        <v>1244</v>
      </c>
      <c r="XA192">
        <v>51.75</v>
      </c>
      <c r="XB192">
        <v>54.31</v>
      </c>
      <c r="XC192" t="s">
        <v>1244</v>
      </c>
      <c r="XD192" t="s">
        <v>1244</v>
      </c>
      <c r="XE192">
        <v>83.91</v>
      </c>
      <c r="XF192" t="s">
        <v>1244</v>
      </c>
      <c r="XG192">
        <v>84.82</v>
      </c>
      <c r="XH192" t="s">
        <v>1244</v>
      </c>
      <c r="XI192">
        <v>33.82</v>
      </c>
      <c r="XJ192">
        <v>26.96</v>
      </c>
      <c r="XK192">
        <v>69.61</v>
      </c>
      <c r="XL192">
        <v>56.73</v>
      </c>
      <c r="XM192">
        <v>0.43</v>
      </c>
      <c r="XN192" t="s">
        <v>1244</v>
      </c>
      <c r="XO192">
        <v>29.65</v>
      </c>
      <c r="XP192" t="s">
        <v>1244</v>
      </c>
      <c r="XQ192">
        <v>77.569999999999993</v>
      </c>
      <c r="XR192">
        <v>3.88</v>
      </c>
      <c r="XS192" t="s">
        <v>1244</v>
      </c>
      <c r="XT192">
        <v>3.4</v>
      </c>
      <c r="XV192">
        <v>28.86</v>
      </c>
      <c r="XW192">
        <v>0</v>
      </c>
      <c r="XX192">
        <v>40.29</v>
      </c>
      <c r="XY192">
        <v>12.35</v>
      </c>
      <c r="XZ192" t="s">
        <v>1244</v>
      </c>
      <c r="YA192">
        <v>83.67</v>
      </c>
      <c r="YB192">
        <v>25.66</v>
      </c>
      <c r="YC192">
        <v>0</v>
      </c>
      <c r="YD192">
        <v>38.58</v>
      </c>
      <c r="YE192">
        <v>31.15</v>
      </c>
      <c r="YF192">
        <v>87.68</v>
      </c>
      <c r="YH192">
        <v>73.39</v>
      </c>
      <c r="YI192">
        <v>55.7</v>
      </c>
      <c r="YJ192">
        <v>35.28</v>
      </c>
      <c r="YK192">
        <v>75.12</v>
      </c>
      <c r="YL192">
        <v>25.06</v>
      </c>
      <c r="YN192">
        <v>72.59</v>
      </c>
      <c r="YO192">
        <v>80.400000000000006</v>
      </c>
      <c r="YP192">
        <v>1.77</v>
      </c>
      <c r="YQ192" t="s">
        <v>1244</v>
      </c>
      <c r="YR192">
        <v>37.130000000000003</v>
      </c>
      <c r="YS192">
        <v>1.77</v>
      </c>
      <c r="YT192" t="s">
        <v>1244</v>
      </c>
      <c r="YU192">
        <v>64.900000000000006</v>
      </c>
      <c r="YV192">
        <v>42.15</v>
      </c>
      <c r="YW192">
        <v>51.42</v>
      </c>
      <c r="YY192">
        <v>37.950000000000003</v>
      </c>
      <c r="YZ192" t="s">
        <v>1244</v>
      </c>
      <c r="ZA192">
        <v>59.38</v>
      </c>
      <c r="ZB192">
        <v>59.32</v>
      </c>
      <c r="ZC192">
        <v>47.07</v>
      </c>
      <c r="ZE192" t="s">
        <v>1244</v>
      </c>
      <c r="ZF192">
        <v>79.19</v>
      </c>
      <c r="ZG192">
        <v>45.91</v>
      </c>
      <c r="ZH192">
        <v>78.37</v>
      </c>
      <c r="ZI192">
        <v>67.91</v>
      </c>
      <c r="ZJ192" t="s">
        <v>1244</v>
      </c>
      <c r="ZK192">
        <v>68.95</v>
      </c>
      <c r="ZL192">
        <v>67.25</v>
      </c>
      <c r="ZM192">
        <v>28.46</v>
      </c>
      <c r="ZN192">
        <v>64.680000000000007</v>
      </c>
      <c r="ZO192" t="s">
        <v>1244</v>
      </c>
      <c r="ZP192">
        <v>0</v>
      </c>
      <c r="ZR192">
        <v>75.36</v>
      </c>
      <c r="ZS192">
        <v>24.74</v>
      </c>
      <c r="ZT192">
        <v>83.66</v>
      </c>
      <c r="ZU192">
        <v>75.05</v>
      </c>
      <c r="ZV192">
        <v>6.56</v>
      </c>
      <c r="ZX192" t="s">
        <v>1244</v>
      </c>
      <c r="ZY192">
        <v>38</v>
      </c>
      <c r="ZZ192">
        <v>0</v>
      </c>
      <c r="AAA192" t="s">
        <v>1244</v>
      </c>
      <c r="AAB192">
        <v>77.489999999999995</v>
      </c>
      <c r="AAC192">
        <v>8.84</v>
      </c>
      <c r="AAD192">
        <v>25.5</v>
      </c>
      <c r="AAE192">
        <v>56.89</v>
      </c>
      <c r="AAF192">
        <v>62.89</v>
      </c>
      <c r="AAG192">
        <v>56.62</v>
      </c>
      <c r="AAH192">
        <v>59.25</v>
      </c>
      <c r="AAI192" t="s">
        <v>1244</v>
      </c>
      <c r="AAJ192">
        <v>50.91</v>
      </c>
      <c r="AAK192">
        <v>59.1</v>
      </c>
      <c r="AAL192">
        <v>82.87</v>
      </c>
      <c r="AAM192">
        <v>59.84</v>
      </c>
      <c r="AAN192">
        <v>42.82</v>
      </c>
      <c r="AAO192" t="s">
        <v>1244</v>
      </c>
      <c r="AAP192">
        <v>76.12</v>
      </c>
      <c r="AAQ192">
        <v>86.15</v>
      </c>
      <c r="AAR192" t="s">
        <v>1244</v>
      </c>
      <c r="AAS192">
        <v>87.29</v>
      </c>
      <c r="AAT192" t="s">
        <v>1244</v>
      </c>
      <c r="AAU192" t="s">
        <v>1244</v>
      </c>
      <c r="AAV192">
        <v>15.58</v>
      </c>
      <c r="AAW192">
        <v>9.82</v>
      </c>
      <c r="AAX192" t="s">
        <v>1244</v>
      </c>
      <c r="AAY192" t="s">
        <v>1244</v>
      </c>
      <c r="AAZ192">
        <v>12.71</v>
      </c>
      <c r="ABA192" t="s">
        <v>1244</v>
      </c>
      <c r="ABC192">
        <v>36.79</v>
      </c>
      <c r="ABD192">
        <v>84.42</v>
      </c>
      <c r="ABE192">
        <v>0</v>
      </c>
      <c r="ABF192">
        <v>77.930000000000007</v>
      </c>
      <c r="ABG192" t="s">
        <v>1244</v>
      </c>
      <c r="ABH192">
        <v>62.98</v>
      </c>
      <c r="ABI192" t="s">
        <v>1244</v>
      </c>
      <c r="ABJ192">
        <v>38.909999999999997</v>
      </c>
      <c r="ABK192">
        <v>47.92</v>
      </c>
      <c r="ABL192">
        <v>62.64</v>
      </c>
      <c r="ABM192">
        <v>5.2</v>
      </c>
      <c r="ABN192">
        <v>52.12</v>
      </c>
      <c r="ABO192" t="s">
        <v>1244</v>
      </c>
      <c r="ABP192">
        <v>67.510000000000005</v>
      </c>
      <c r="ABQ192" t="s">
        <v>1244</v>
      </c>
      <c r="ABR192">
        <v>13.01</v>
      </c>
      <c r="ABS192" t="s">
        <v>1244</v>
      </c>
      <c r="ABT192">
        <v>61.72</v>
      </c>
      <c r="ABW192">
        <v>70.209999999999994</v>
      </c>
      <c r="ABX192">
        <v>54.33</v>
      </c>
      <c r="ABY192">
        <v>0</v>
      </c>
      <c r="ABZ192">
        <v>48.63</v>
      </c>
      <c r="ACA192">
        <v>90.94</v>
      </c>
      <c r="ACB192">
        <v>5.04</v>
      </c>
      <c r="ACC192" t="s">
        <v>1244</v>
      </c>
      <c r="ACD192" t="s">
        <v>1244</v>
      </c>
      <c r="ACE192">
        <v>0</v>
      </c>
      <c r="ACF192">
        <v>50.15</v>
      </c>
      <c r="ACG192" t="s">
        <v>1244</v>
      </c>
      <c r="ACH192">
        <v>80.95</v>
      </c>
      <c r="ACI192">
        <v>56.16</v>
      </c>
      <c r="ACK192">
        <v>86.06</v>
      </c>
      <c r="ACL192">
        <v>64.680000000000007</v>
      </c>
      <c r="ACM192">
        <v>53.81</v>
      </c>
      <c r="ACN192" t="s">
        <v>1244</v>
      </c>
      <c r="ACO192">
        <v>97.36</v>
      </c>
      <c r="ACP192" t="s">
        <v>1244</v>
      </c>
      <c r="ACQ192">
        <v>81.42</v>
      </c>
      <c r="ACR192" t="s">
        <v>1244</v>
      </c>
      <c r="ACS192" t="s">
        <v>1244</v>
      </c>
      <c r="ACT192">
        <v>1.88</v>
      </c>
      <c r="ACU192" t="s">
        <v>1244</v>
      </c>
      <c r="ACV192">
        <v>0.38</v>
      </c>
      <c r="ACW192">
        <v>30.67</v>
      </c>
      <c r="ACX192">
        <v>41.97</v>
      </c>
      <c r="ACY192">
        <v>0.79</v>
      </c>
      <c r="ACZ192">
        <v>46.95</v>
      </c>
      <c r="ADA192">
        <v>40.68</v>
      </c>
      <c r="ADC192">
        <v>0</v>
      </c>
      <c r="ADD192">
        <v>86.77</v>
      </c>
      <c r="ADE192">
        <v>77.72</v>
      </c>
      <c r="ADF192">
        <v>68.900000000000006</v>
      </c>
      <c r="ADH192">
        <v>78.209999999999994</v>
      </c>
      <c r="ADI192">
        <v>48.85</v>
      </c>
      <c r="ADJ192" t="s">
        <v>1244</v>
      </c>
      <c r="ADK192" t="s">
        <v>1244</v>
      </c>
      <c r="ADL192" t="s">
        <v>1244</v>
      </c>
      <c r="ADM192">
        <v>74.02</v>
      </c>
      <c r="ADN192" t="s">
        <v>1244</v>
      </c>
      <c r="ADP192">
        <v>75.209999999999994</v>
      </c>
      <c r="ADQ192">
        <v>15.4</v>
      </c>
      <c r="ADR192">
        <v>67.28</v>
      </c>
      <c r="ADS192">
        <v>21.71</v>
      </c>
      <c r="ADT192">
        <v>78.41</v>
      </c>
      <c r="ADV192" t="s">
        <v>1244</v>
      </c>
      <c r="ADW192">
        <v>46.29</v>
      </c>
      <c r="ADX192">
        <v>93.45</v>
      </c>
      <c r="ADY192" t="s">
        <v>1244</v>
      </c>
      <c r="ADZ192">
        <v>59.48</v>
      </c>
      <c r="AEA192">
        <v>12.05</v>
      </c>
      <c r="AEB192" t="s">
        <v>1244</v>
      </c>
      <c r="AEC192" t="s">
        <v>1244</v>
      </c>
      <c r="AED192">
        <v>53.19</v>
      </c>
      <c r="AEE192" t="s">
        <v>1244</v>
      </c>
      <c r="AEF192">
        <v>10.09</v>
      </c>
      <c r="AEG192">
        <v>64.34</v>
      </c>
      <c r="AEH192">
        <v>26.64</v>
      </c>
      <c r="AEI192" t="s">
        <v>1244</v>
      </c>
      <c r="AEK192">
        <v>31.64</v>
      </c>
      <c r="AEL192">
        <v>10.07</v>
      </c>
      <c r="AEM192" t="s">
        <v>1244</v>
      </c>
      <c r="AEN192" t="s">
        <v>1244</v>
      </c>
      <c r="AEO192" t="s">
        <v>1244</v>
      </c>
      <c r="AEP192">
        <v>60.1</v>
      </c>
      <c r="AEQ192">
        <v>78.61</v>
      </c>
      <c r="AER192" t="s">
        <v>1244</v>
      </c>
      <c r="AES192">
        <v>0</v>
      </c>
      <c r="AET192" t="s">
        <v>1244</v>
      </c>
      <c r="AEU192">
        <v>63.74</v>
      </c>
      <c r="AEV192">
        <v>78.28</v>
      </c>
      <c r="AEW192">
        <v>1.88</v>
      </c>
      <c r="AEX192">
        <v>0</v>
      </c>
      <c r="AEZ192">
        <v>91.51</v>
      </c>
      <c r="AFA192">
        <v>17.329999999999998</v>
      </c>
      <c r="AFB192">
        <v>11.81</v>
      </c>
      <c r="AFC192" t="s">
        <v>1244</v>
      </c>
      <c r="AFD192" t="s">
        <v>1244</v>
      </c>
      <c r="AFE192" t="s">
        <v>1244</v>
      </c>
      <c r="AFF192">
        <v>60.54</v>
      </c>
      <c r="AFG192">
        <v>32.65</v>
      </c>
      <c r="AFI192">
        <v>75.209999999999994</v>
      </c>
      <c r="AFJ192">
        <v>0</v>
      </c>
      <c r="AFK192">
        <v>21.25</v>
      </c>
      <c r="AFL192" t="s">
        <v>1244</v>
      </c>
      <c r="AFM192">
        <v>8.57</v>
      </c>
      <c r="AFN192">
        <v>75.989999999999995</v>
      </c>
      <c r="AFO192" t="s">
        <v>1244</v>
      </c>
      <c r="AFP192">
        <v>94.67</v>
      </c>
      <c r="AFQ192">
        <v>1.88</v>
      </c>
      <c r="AFR192" t="s">
        <v>1244</v>
      </c>
      <c r="AFS192">
        <v>14.06</v>
      </c>
      <c r="AFT192">
        <v>20</v>
      </c>
      <c r="AFU192" t="s">
        <v>1244</v>
      </c>
      <c r="AFV192">
        <v>10.23</v>
      </c>
      <c r="AFW192">
        <v>0</v>
      </c>
      <c r="AFX192">
        <v>36.19</v>
      </c>
      <c r="AFY192">
        <v>95.92</v>
      </c>
      <c r="AFZ192">
        <v>24.84</v>
      </c>
      <c r="AGA192">
        <v>0</v>
      </c>
      <c r="AGB192">
        <v>51.05</v>
      </c>
      <c r="AGC192">
        <v>84.11</v>
      </c>
      <c r="AGD192" t="s">
        <v>1244</v>
      </c>
      <c r="AGE192">
        <v>69.599999999999994</v>
      </c>
      <c r="AGF192">
        <v>72.87</v>
      </c>
      <c r="AGG192">
        <v>87.93</v>
      </c>
      <c r="AGH192">
        <v>26.86</v>
      </c>
      <c r="AGI192">
        <v>62.79</v>
      </c>
      <c r="AGK192">
        <v>82.43</v>
      </c>
      <c r="AGM192" t="s">
        <v>1244</v>
      </c>
      <c r="AGN192">
        <v>32.049999999999997</v>
      </c>
      <c r="AGO192">
        <v>53.53</v>
      </c>
      <c r="AGQ192" t="s">
        <v>1244</v>
      </c>
      <c r="AGT192">
        <v>46.8</v>
      </c>
      <c r="AGU192">
        <v>0</v>
      </c>
      <c r="AGW192">
        <v>1.69</v>
      </c>
      <c r="AGX192" t="s">
        <v>1244</v>
      </c>
      <c r="AGY192">
        <v>47.6</v>
      </c>
      <c r="AGZ192">
        <v>7.82</v>
      </c>
      <c r="AHA192">
        <v>0</v>
      </c>
      <c r="AHB192" t="s">
        <v>1244</v>
      </c>
      <c r="AHC192">
        <v>62.75</v>
      </c>
      <c r="AHD192" t="s">
        <v>1244</v>
      </c>
      <c r="AHE192" t="s">
        <v>1244</v>
      </c>
      <c r="AHF192">
        <v>70.73</v>
      </c>
      <c r="AHH192">
        <v>0</v>
      </c>
      <c r="AHI192" t="s">
        <v>1244</v>
      </c>
      <c r="AHJ192">
        <v>71.95</v>
      </c>
      <c r="AHK192">
        <v>75</v>
      </c>
      <c r="AHL192">
        <v>55.36</v>
      </c>
      <c r="AHM192">
        <v>79.849999999999994</v>
      </c>
      <c r="AHO192" t="s">
        <v>1244</v>
      </c>
      <c r="AHP192">
        <v>24.91</v>
      </c>
      <c r="AHQ192">
        <v>48.37</v>
      </c>
      <c r="AHR192">
        <v>1.6</v>
      </c>
      <c r="AHS192">
        <v>53.91</v>
      </c>
      <c r="AHU192">
        <v>12.42</v>
      </c>
      <c r="AHV192">
        <v>45.71</v>
      </c>
      <c r="AHW192">
        <v>0</v>
      </c>
      <c r="AHY192">
        <v>82.3</v>
      </c>
      <c r="AHZ192" t="s">
        <v>1244</v>
      </c>
      <c r="AIA192">
        <v>75.5</v>
      </c>
      <c r="AIB192">
        <v>19.66</v>
      </c>
      <c r="AID192" t="s">
        <v>1244</v>
      </c>
      <c r="AIE192">
        <v>0</v>
      </c>
      <c r="AIF192">
        <v>80.38</v>
      </c>
      <c r="AIG192">
        <v>54.93</v>
      </c>
      <c r="AIH192">
        <v>0</v>
      </c>
      <c r="AII192">
        <v>35.840000000000003</v>
      </c>
      <c r="AIJ192">
        <v>0</v>
      </c>
      <c r="AIK192" t="s">
        <v>1244</v>
      </c>
      <c r="AIM192">
        <v>49.98</v>
      </c>
      <c r="AIN192">
        <v>0</v>
      </c>
      <c r="AIO192">
        <v>56.9</v>
      </c>
      <c r="AIP192">
        <v>32.26</v>
      </c>
      <c r="AIQ192" t="s">
        <v>1244</v>
      </c>
      <c r="AIS192">
        <v>71.650000000000006</v>
      </c>
      <c r="AIT192">
        <v>0</v>
      </c>
      <c r="AIU192">
        <v>59.53</v>
      </c>
      <c r="AIV192">
        <v>48.97</v>
      </c>
      <c r="AIW192">
        <v>57.73</v>
      </c>
      <c r="AIX192" t="s">
        <v>1244</v>
      </c>
      <c r="AIY192">
        <v>92.72</v>
      </c>
      <c r="AIZ192" t="s">
        <v>1244</v>
      </c>
      <c r="AJA192">
        <v>17.66</v>
      </c>
      <c r="AJB192">
        <v>62.35</v>
      </c>
      <c r="AJC192">
        <v>4.17</v>
      </c>
      <c r="AJD192" t="s">
        <v>1244</v>
      </c>
      <c r="AJE192">
        <v>79.61</v>
      </c>
      <c r="AJG192">
        <v>84.07</v>
      </c>
      <c r="AJH192">
        <v>52.26</v>
      </c>
      <c r="AJI192">
        <v>26.94</v>
      </c>
      <c r="AJJ192">
        <v>36.96</v>
      </c>
      <c r="AJK192">
        <v>83.15</v>
      </c>
      <c r="AJL192">
        <v>23.08</v>
      </c>
      <c r="AJN192">
        <v>90.07</v>
      </c>
      <c r="AJO192">
        <v>46.3</v>
      </c>
      <c r="AJP192">
        <v>0</v>
      </c>
      <c r="AJQ192">
        <v>13.71</v>
      </c>
      <c r="AJR192">
        <v>73.13</v>
      </c>
      <c r="AJS192">
        <v>52.96</v>
      </c>
      <c r="AJT192" t="s">
        <v>1244</v>
      </c>
      <c r="AJU192" t="s">
        <v>1244</v>
      </c>
      <c r="AJV192">
        <v>95.53</v>
      </c>
      <c r="AJW192">
        <v>85.27</v>
      </c>
      <c r="AJX192">
        <v>0</v>
      </c>
      <c r="AJY192">
        <v>57.12</v>
      </c>
      <c r="AJZ192">
        <v>33.229999999999997</v>
      </c>
      <c r="AKA192" t="s">
        <v>1244</v>
      </c>
      <c r="AKB192">
        <v>0</v>
      </c>
      <c r="AKC192">
        <v>0</v>
      </c>
      <c r="AKD192">
        <v>23.45</v>
      </c>
      <c r="AKE192">
        <v>82.49</v>
      </c>
      <c r="AKF192">
        <v>0</v>
      </c>
      <c r="AKG192">
        <v>28.34</v>
      </c>
      <c r="AKH192">
        <v>12.47</v>
      </c>
      <c r="AKI192">
        <v>48.2</v>
      </c>
      <c r="AKJ192" t="s">
        <v>1244</v>
      </c>
      <c r="AKK192">
        <v>84</v>
      </c>
      <c r="AKL192">
        <v>0</v>
      </c>
      <c r="AKM192">
        <v>44.03</v>
      </c>
      <c r="AKN192">
        <v>1.69</v>
      </c>
      <c r="AKO192" t="s">
        <v>1244</v>
      </c>
      <c r="AKP192">
        <v>87.34</v>
      </c>
      <c r="AKQ192" t="s">
        <v>1244</v>
      </c>
      <c r="AKR192">
        <v>33.36</v>
      </c>
      <c r="AKS192" t="s">
        <v>1244</v>
      </c>
      <c r="AKT192" t="s">
        <v>1244</v>
      </c>
      <c r="AKU192">
        <v>9.2100000000000009</v>
      </c>
      <c r="AKV192">
        <v>18.54</v>
      </c>
      <c r="AKW192">
        <v>6.55</v>
      </c>
      <c r="AKX192">
        <v>35.1</v>
      </c>
      <c r="AKY192">
        <v>0</v>
      </c>
      <c r="AKZ192">
        <v>0</v>
      </c>
      <c r="ALB192">
        <v>59.17</v>
      </c>
      <c r="ALC192">
        <v>71.59</v>
      </c>
      <c r="ALD192">
        <v>34.159999999999997</v>
      </c>
      <c r="ALE192">
        <v>11.28</v>
      </c>
      <c r="ALF192">
        <v>66.680000000000007</v>
      </c>
      <c r="ALG192" t="s">
        <v>1244</v>
      </c>
      <c r="ALH192">
        <v>36.15</v>
      </c>
      <c r="ALJ192" t="s">
        <v>1244</v>
      </c>
      <c r="ALK192">
        <v>0</v>
      </c>
      <c r="ALL192">
        <v>49.4</v>
      </c>
      <c r="ALM192">
        <v>76.819999999999993</v>
      </c>
      <c r="ALN192" t="s">
        <v>1244</v>
      </c>
      <c r="ALO192">
        <v>0</v>
      </c>
      <c r="ALP192">
        <v>48.2</v>
      </c>
      <c r="ALQ192">
        <v>0</v>
      </c>
      <c r="ALR192">
        <v>0</v>
      </c>
      <c r="ALS192">
        <v>66.930000000000007</v>
      </c>
      <c r="ALT192" t="s">
        <v>1244</v>
      </c>
      <c r="ALU192">
        <v>70.010000000000005</v>
      </c>
      <c r="ALV192">
        <v>66.03</v>
      </c>
      <c r="ALW192" t="s">
        <v>1244</v>
      </c>
      <c r="ALX192">
        <v>0</v>
      </c>
      <c r="ALY192">
        <v>57.7</v>
      </c>
      <c r="ALZ192" t="s">
        <v>1244</v>
      </c>
      <c r="AMA192">
        <v>91.2</v>
      </c>
      <c r="AMB192">
        <v>26.57</v>
      </c>
      <c r="AMC192">
        <v>58.57</v>
      </c>
      <c r="AMD192" t="s">
        <v>1244</v>
      </c>
      <c r="AME192">
        <v>68.930000000000007</v>
      </c>
      <c r="AMF192">
        <v>76.849999999999994</v>
      </c>
      <c r="AMG192">
        <v>14.18</v>
      </c>
      <c r="AMH192">
        <v>15.21</v>
      </c>
      <c r="AMI192" t="s">
        <v>1244</v>
      </c>
      <c r="AMK192">
        <v>62.35</v>
      </c>
      <c r="AML192" t="s">
        <v>1244</v>
      </c>
      <c r="AMN192" t="s">
        <v>1244</v>
      </c>
      <c r="AMO192">
        <v>41.29</v>
      </c>
      <c r="AMP192" t="s">
        <v>1244</v>
      </c>
      <c r="AMQ192">
        <v>79.28</v>
      </c>
      <c r="AMR192">
        <v>96.04</v>
      </c>
      <c r="AMS192" t="s">
        <v>1244</v>
      </c>
      <c r="AMT192">
        <v>31.86</v>
      </c>
      <c r="AMU192">
        <v>0</v>
      </c>
      <c r="AMV192" t="s">
        <v>1244</v>
      </c>
      <c r="AMW192" t="s">
        <v>1244</v>
      </c>
      <c r="AMY192">
        <v>70.41</v>
      </c>
      <c r="AMZ192">
        <v>68.81</v>
      </c>
      <c r="ANA192">
        <v>66.08</v>
      </c>
      <c r="ANB192">
        <v>0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22.67</v>
      </c>
      <c r="ANH192" t="s">
        <v>1244</v>
      </c>
      <c r="ANI192" t="s">
        <v>1244</v>
      </c>
      <c r="ANJ192">
        <v>16.34</v>
      </c>
      <c r="ANK192" t="s">
        <v>1244</v>
      </c>
      <c r="ANL192" t="s">
        <v>1244</v>
      </c>
      <c r="ANM192">
        <v>0</v>
      </c>
      <c r="ANN192">
        <v>79.33</v>
      </c>
      <c r="ANO192">
        <v>18.78</v>
      </c>
      <c r="ANP192">
        <v>84.39</v>
      </c>
      <c r="ANQ192">
        <v>0</v>
      </c>
      <c r="ANR192" t="s">
        <v>1244</v>
      </c>
      <c r="ANS192" t="s">
        <v>1244</v>
      </c>
      <c r="ANT192">
        <v>0</v>
      </c>
      <c r="ANU192">
        <v>64.92</v>
      </c>
      <c r="ANV192">
        <v>10.34</v>
      </c>
      <c r="ANW192">
        <v>35.450000000000003</v>
      </c>
      <c r="ANX192">
        <v>16.75</v>
      </c>
      <c r="ANY192">
        <v>41.9</v>
      </c>
      <c r="ANZ192">
        <v>11.44</v>
      </c>
      <c r="AOA192" t="s">
        <v>1244</v>
      </c>
      <c r="AOB192" t="s">
        <v>1244</v>
      </c>
      <c r="AOC192">
        <v>26.72</v>
      </c>
      <c r="AOD192">
        <v>67.900000000000006</v>
      </c>
      <c r="AOE192" t="s">
        <v>1244</v>
      </c>
      <c r="AOF192">
        <v>32.86</v>
      </c>
      <c r="AOG192">
        <v>8.24</v>
      </c>
      <c r="AOH192">
        <v>0</v>
      </c>
      <c r="AOI192">
        <v>42.65</v>
      </c>
      <c r="AOJ192" t="s">
        <v>1244</v>
      </c>
      <c r="AOK192">
        <v>58.86</v>
      </c>
      <c r="AOL192">
        <v>27.98</v>
      </c>
      <c r="AOM192">
        <v>49.04</v>
      </c>
      <c r="AON192">
        <v>47.4</v>
      </c>
      <c r="AOO192" t="s">
        <v>1244</v>
      </c>
      <c r="AOP192">
        <v>55.03</v>
      </c>
      <c r="AOQ192">
        <v>0</v>
      </c>
      <c r="AOR192">
        <v>41.37</v>
      </c>
      <c r="AOS192">
        <v>65.150000000000006</v>
      </c>
      <c r="AOT192">
        <v>0</v>
      </c>
      <c r="AOU192">
        <v>73.31</v>
      </c>
      <c r="AOV192">
        <v>29.29</v>
      </c>
      <c r="AOW192">
        <v>32.450000000000003</v>
      </c>
      <c r="AOX192">
        <v>0</v>
      </c>
      <c r="AOY192" t="s">
        <v>1244</v>
      </c>
      <c r="AOZ192">
        <v>30.57</v>
      </c>
      <c r="APA192" t="s">
        <v>1244</v>
      </c>
      <c r="APB192">
        <v>0</v>
      </c>
      <c r="APE192">
        <v>19.64</v>
      </c>
      <c r="APF192">
        <v>0</v>
      </c>
      <c r="APG192">
        <v>0</v>
      </c>
      <c r="API192">
        <v>20.53</v>
      </c>
      <c r="APK192" t="s">
        <v>1244</v>
      </c>
      <c r="APL192" t="s">
        <v>1244</v>
      </c>
      <c r="APM192">
        <v>39.369999999999997</v>
      </c>
      <c r="APO192">
        <v>41.65</v>
      </c>
      <c r="APP192">
        <v>0</v>
      </c>
      <c r="APQ192" t="s">
        <v>1244</v>
      </c>
      <c r="APR192">
        <v>9.17</v>
      </c>
      <c r="APS192">
        <v>0</v>
      </c>
      <c r="APU192">
        <v>13.89</v>
      </c>
      <c r="APV192">
        <v>0</v>
      </c>
      <c r="APW192">
        <v>82.77</v>
      </c>
      <c r="APX192">
        <v>1.92</v>
      </c>
      <c r="APY192">
        <v>52.02</v>
      </c>
      <c r="APZ192">
        <v>50.46</v>
      </c>
      <c r="AQB192">
        <v>45.16</v>
      </c>
      <c r="AQC192">
        <v>2.2799999999999998</v>
      </c>
      <c r="AQD192" t="s">
        <v>1244</v>
      </c>
      <c r="AQE192">
        <v>21.89</v>
      </c>
      <c r="AQF192">
        <v>37.659999999999997</v>
      </c>
      <c r="AQG192">
        <v>25.62</v>
      </c>
      <c r="AQH192" t="s">
        <v>1244</v>
      </c>
      <c r="AQI192">
        <v>65.11</v>
      </c>
      <c r="AQJ192">
        <v>0</v>
      </c>
      <c r="AQK192">
        <v>34.28</v>
      </c>
      <c r="AQL192">
        <v>16.46</v>
      </c>
      <c r="AQM192">
        <v>0</v>
      </c>
      <c r="AQN192" t="s">
        <v>1244</v>
      </c>
      <c r="AQO192">
        <v>71.95</v>
      </c>
      <c r="AQP192" t="s">
        <v>1244</v>
      </c>
      <c r="AQQ192">
        <v>3.6</v>
      </c>
      <c r="AQR192">
        <v>45.89</v>
      </c>
      <c r="AQS192">
        <v>71.95</v>
      </c>
      <c r="AQT192">
        <v>56.82</v>
      </c>
      <c r="AQU192">
        <v>0</v>
      </c>
      <c r="AQW192">
        <v>67.989999999999995</v>
      </c>
      <c r="AQX192">
        <v>0</v>
      </c>
      <c r="AQY192" t="s">
        <v>1244</v>
      </c>
      <c r="AQZ192">
        <v>0</v>
      </c>
      <c r="ARA192">
        <v>29.09</v>
      </c>
      <c r="ARD192" t="s">
        <v>1244</v>
      </c>
      <c r="ARE192">
        <v>2.68</v>
      </c>
      <c r="ARF192">
        <v>42.82</v>
      </c>
      <c r="ARG192">
        <v>5.91</v>
      </c>
      <c r="ARH192">
        <v>0</v>
      </c>
      <c r="ARI192">
        <v>42.04</v>
      </c>
      <c r="ARJ192">
        <v>19.5</v>
      </c>
      <c r="ARK192">
        <v>71.37</v>
      </c>
      <c r="ARL192">
        <v>73.17</v>
      </c>
      <c r="ARN192">
        <v>59.46</v>
      </c>
      <c r="ARO192" t="s">
        <v>1244</v>
      </c>
      <c r="ARP192">
        <v>0</v>
      </c>
      <c r="ARQ192">
        <v>0</v>
      </c>
      <c r="ARR192">
        <v>36.26</v>
      </c>
      <c r="ART192">
        <v>56.96</v>
      </c>
      <c r="ARU192" t="s">
        <v>1244</v>
      </c>
      <c r="ARV192">
        <v>0</v>
      </c>
      <c r="ARW192">
        <v>14.18</v>
      </c>
      <c r="ARX192" t="s">
        <v>1244</v>
      </c>
      <c r="ARY192">
        <v>35.61</v>
      </c>
      <c r="ARZ192">
        <v>21.34</v>
      </c>
      <c r="ASA192">
        <v>20.59</v>
      </c>
      <c r="ASB192">
        <v>82.69</v>
      </c>
      <c r="ASC192" t="s">
        <v>1244</v>
      </c>
      <c r="ASD192">
        <v>0</v>
      </c>
      <c r="ASE192">
        <v>47.61</v>
      </c>
      <c r="ASF192">
        <v>0</v>
      </c>
      <c r="ASG192">
        <v>90.57</v>
      </c>
      <c r="ASH192">
        <v>59.88</v>
      </c>
      <c r="ASI192" t="s">
        <v>1244</v>
      </c>
      <c r="ASJ192" t="s">
        <v>1244</v>
      </c>
      <c r="ASK192">
        <v>0</v>
      </c>
      <c r="ASL192">
        <v>64.39</v>
      </c>
      <c r="ASM192">
        <v>1.27</v>
      </c>
      <c r="ASN192">
        <v>26.24</v>
      </c>
      <c r="ASO192" t="s">
        <v>1244</v>
      </c>
      <c r="ASP192">
        <v>57.29</v>
      </c>
      <c r="ASQ192">
        <v>0</v>
      </c>
      <c r="ASR192" t="s">
        <v>1244</v>
      </c>
      <c r="ASS192">
        <v>49.25</v>
      </c>
      <c r="AST192">
        <v>23.29</v>
      </c>
      <c r="ASU192">
        <v>73.739999999999995</v>
      </c>
      <c r="ASV192">
        <v>28.92</v>
      </c>
      <c r="ASW192">
        <v>0</v>
      </c>
      <c r="ASX192">
        <v>61.5</v>
      </c>
      <c r="ASY192">
        <v>23.29</v>
      </c>
      <c r="ASZ192">
        <v>3.87</v>
      </c>
      <c r="ATA192">
        <v>11.29</v>
      </c>
      <c r="ATB192">
        <v>71.11</v>
      </c>
      <c r="ATC192" t="s">
        <v>1244</v>
      </c>
      <c r="ATD192">
        <v>36.85</v>
      </c>
      <c r="ATE192" t="s">
        <v>1244</v>
      </c>
      <c r="ATF192">
        <v>0</v>
      </c>
      <c r="ATG192" t="s">
        <v>1244</v>
      </c>
      <c r="ATH192">
        <v>18.28</v>
      </c>
      <c r="ATI192" t="s">
        <v>1244</v>
      </c>
      <c r="ATJ192">
        <v>48.35</v>
      </c>
      <c r="ATK192" t="s">
        <v>1244</v>
      </c>
      <c r="ATL192">
        <v>53.77</v>
      </c>
      <c r="ATM192">
        <v>31.99</v>
      </c>
      <c r="ATN192">
        <v>25.97</v>
      </c>
      <c r="ATO192" t="s">
        <v>1244</v>
      </c>
      <c r="ATP192">
        <v>0</v>
      </c>
      <c r="ATQ192">
        <v>28.94</v>
      </c>
      <c r="ATR192">
        <v>0</v>
      </c>
      <c r="ATS192" t="s">
        <v>1244</v>
      </c>
      <c r="ATT192">
        <v>0</v>
      </c>
      <c r="ATU192">
        <v>0.43</v>
      </c>
      <c r="ATV192">
        <v>56.48</v>
      </c>
      <c r="ATW192">
        <v>29.83</v>
      </c>
      <c r="ATX192">
        <v>73.41</v>
      </c>
      <c r="ATY192">
        <v>39.630000000000003</v>
      </c>
      <c r="ATZ192">
        <v>13.1</v>
      </c>
      <c r="AUA192">
        <v>40.369999999999997</v>
      </c>
      <c r="AUB192" t="s">
        <v>1244</v>
      </c>
      <c r="AUC192">
        <v>45.64</v>
      </c>
      <c r="AUD192">
        <v>90.02</v>
      </c>
      <c r="AUE192">
        <v>0</v>
      </c>
      <c r="AUF192">
        <v>0</v>
      </c>
      <c r="AUG192">
        <v>40.159999999999997</v>
      </c>
      <c r="AUH192">
        <v>15.94</v>
      </c>
      <c r="AUI192">
        <v>70.47</v>
      </c>
      <c r="AUJ192">
        <v>38.49</v>
      </c>
      <c r="AUK192" t="s">
        <v>1244</v>
      </c>
      <c r="AUL192">
        <v>19.989999999999998</v>
      </c>
      <c r="AUM192">
        <v>36.39</v>
      </c>
      <c r="AUN192">
        <v>1.57</v>
      </c>
      <c r="AUO192">
        <v>0</v>
      </c>
      <c r="AUP192">
        <v>0</v>
      </c>
      <c r="AUQ192">
        <v>0</v>
      </c>
      <c r="AUR192">
        <v>0.36</v>
      </c>
      <c r="AUS192" t="s">
        <v>1244</v>
      </c>
      <c r="AUT192">
        <v>0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75.569999999999993</v>
      </c>
      <c r="C193" t="s">
        <v>1244</v>
      </c>
      <c r="D193">
        <v>76.94</v>
      </c>
      <c r="E193">
        <v>50.3</v>
      </c>
      <c r="F193">
        <v>67.19</v>
      </c>
      <c r="G193">
        <v>76.17</v>
      </c>
      <c r="H193">
        <v>47.6</v>
      </c>
      <c r="I193">
        <v>0</v>
      </c>
      <c r="J193">
        <v>64.849999999999994</v>
      </c>
      <c r="K193">
        <v>15.21</v>
      </c>
      <c r="L193">
        <v>43.98</v>
      </c>
      <c r="M193" t="s">
        <v>1244</v>
      </c>
      <c r="N193">
        <v>60.78</v>
      </c>
      <c r="O193">
        <v>43.33</v>
      </c>
      <c r="P193">
        <v>31.12</v>
      </c>
      <c r="Q193" t="s">
        <v>1244</v>
      </c>
      <c r="S193">
        <v>30.6</v>
      </c>
      <c r="T193">
        <v>78.09</v>
      </c>
      <c r="U193">
        <v>93.51</v>
      </c>
      <c r="V193">
        <v>20.39</v>
      </c>
      <c r="Y193" t="s">
        <v>1244</v>
      </c>
      <c r="Z193">
        <v>43.37</v>
      </c>
      <c r="AA193">
        <v>51.82</v>
      </c>
      <c r="AB193">
        <v>29.33</v>
      </c>
      <c r="AC193">
        <v>82</v>
      </c>
      <c r="AD193" t="s">
        <v>1244</v>
      </c>
      <c r="AE193">
        <v>85.16</v>
      </c>
      <c r="AF193">
        <v>88.67</v>
      </c>
      <c r="AG193" t="s">
        <v>1244</v>
      </c>
      <c r="AH193" t="s">
        <v>1244</v>
      </c>
      <c r="AI193">
        <v>62.12</v>
      </c>
      <c r="AJ193" t="s">
        <v>1244</v>
      </c>
      <c r="AK193">
        <v>48.24</v>
      </c>
      <c r="AL193" t="s">
        <v>1244</v>
      </c>
      <c r="AM193" t="s">
        <v>1244</v>
      </c>
      <c r="AN193">
        <v>52.51</v>
      </c>
      <c r="AO193">
        <v>65.930000000000007</v>
      </c>
      <c r="AP193">
        <v>75.349999999999994</v>
      </c>
      <c r="AQ193">
        <v>71.66</v>
      </c>
      <c r="AR193">
        <v>32.19</v>
      </c>
      <c r="AS193" t="s">
        <v>1244</v>
      </c>
      <c r="AU193">
        <v>55.17</v>
      </c>
      <c r="AV193">
        <v>8.57</v>
      </c>
      <c r="AW193">
        <v>31.08</v>
      </c>
      <c r="AX193">
        <v>0.73</v>
      </c>
      <c r="AY193" t="s">
        <v>1244</v>
      </c>
      <c r="AZ193" t="s">
        <v>1244</v>
      </c>
      <c r="BA193">
        <v>67.94</v>
      </c>
      <c r="BB193">
        <v>1.69</v>
      </c>
      <c r="BC193">
        <v>54.09</v>
      </c>
      <c r="BD193">
        <v>77.510000000000005</v>
      </c>
      <c r="BE193" t="s">
        <v>1244</v>
      </c>
      <c r="BF193">
        <v>45.15</v>
      </c>
      <c r="BG193" t="s">
        <v>1244</v>
      </c>
      <c r="BH193">
        <v>53.34</v>
      </c>
      <c r="BI193">
        <v>94.34</v>
      </c>
      <c r="BJ193" t="s">
        <v>1244</v>
      </c>
      <c r="BK193" t="s">
        <v>1244</v>
      </c>
      <c r="BL193">
        <v>14.22</v>
      </c>
      <c r="BM193">
        <v>79.94</v>
      </c>
      <c r="BN193" t="s">
        <v>1244</v>
      </c>
      <c r="BO193" t="s">
        <v>1244</v>
      </c>
      <c r="BP193">
        <v>0</v>
      </c>
      <c r="BQ193" t="s">
        <v>1244</v>
      </c>
      <c r="BR193">
        <v>49.67</v>
      </c>
      <c r="BS193">
        <v>82.99</v>
      </c>
      <c r="BT193">
        <v>74.09</v>
      </c>
      <c r="BU193">
        <v>19.350000000000001</v>
      </c>
      <c r="BV193">
        <v>74.09</v>
      </c>
      <c r="BW193">
        <v>46.98</v>
      </c>
      <c r="BX193">
        <v>0</v>
      </c>
      <c r="BY193">
        <v>57.34</v>
      </c>
      <c r="BZ193" t="s">
        <v>1244</v>
      </c>
      <c r="CA193" t="s">
        <v>1244</v>
      </c>
      <c r="CB193" t="s">
        <v>1244</v>
      </c>
      <c r="CC193">
        <v>77.78</v>
      </c>
      <c r="CD193">
        <v>35.369999999999997</v>
      </c>
      <c r="CE193">
        <v>78.849999999999994</v>
      </c>
      <c r="CF193">
        <v>19.8</v>
      </c>
      <c r="CG193">
        <v>70.709999999999994</v>
      </c>
      <c r="CH193">
        <v>0</v>
      </c>
      <c r="CI193" t="s">
        <v>1244</v>
      </c>
      <c r="CJ193">
        <v>59.18</v>
      </c>
      <c r="CK193">
        <v>0</v>
      </c>
      <c r="CL193">
        <v>74.400000000000006</v>
      </c>
      <c r="CM193">
        <v>73.599999999999994</v>
      </c>
      <c r="CN193" t="s">
        <v>1244</v>
      </c>
      <c r="CO193" t="s">
        <v>1244</v>
      </c>
      <c r="CP193">
        <v>64.27</v>
      </c>
      <c r="CR193" t="s">
        <v>1244</v>
      </c>
      <c r="CS193">
        <v>45.08</v>
      </c>
      <c r="CT193">
        <v>14.31</v>
      </c>
      <c r="CU193">
        <v>9.19</v>
      </c>
      <c r="CV193" t="s">
        <v>1244</v>
      </c>
      <c r="CW193">
        <v>74.55</v>
      </c>
      <c r="CX193">
        <v>25.54</v>
      </c>
      <c r="CY193">
        <v>58.58</v>
      </c>
      <c r="CZ193">
        <v>51.39</v>
      </c>
      <c r="DA193" t="s">
        <v>1244</v>
      </c>
      <c r="DB193" t="s">
        <v>1244</v>
      </c>
      <c r="DC193">
        <v>94.27</v>
      </c>
      <c r="DD193">
        <v>86.64</v>
      </c>
      <c r="DE193" t="s">
        <v>1244</v>
      </c>
      <c r="DF193">
        <v>91.05</v>
      </c>
      <c r="DG193">
        <v>27.67</v>
      </c>
      <c r="DI193">
        <v>34.81</v>
      </c>
      <c r="DJ193">
        <v>77.099999999999994</v>
      </c>
      <c r="DK193" t="s">
        <v>1244</v>
      </c>
      <c r="DL193">
        <v>32.1</v>
      </c>
      <c r="DM193">
        <v>77.19</v>
      </c>
      <c r="DN193">
        <v>75.73</v>
      </c>
      <c r="DO193">
        <v>13.85</v>
      </c>
      <c r="DQ193">
        <v>0</v>
      </c>
      <c r="DR193">
        <v>78.989999999999995</v>
      </c>
      <c r="DS193">
        <v>73.459999999999994</v>
      </c>
      <c r="DT193">
        <v>81.040000000000006</v>
      </c>
      <c r="DU193">
        <v>73.42</v>
      </c>
      <c r="DV193">
        <v>25.85</v>
      </c>
      <c r="DW193">
        <v>26.74</v>
      </c>
      <c r="DY193">
        <v>81.680000000000007</v>
      </c>
      <c r="DZ193">
        <v>16.38</v>
      </c>
      <c r="EA193" t="s">
        <v>1244</v>
      </c>
      <c r="EC193">
        <v>0</v>
      </c>
      <c r="ED193">
        <v>26.81</v>
      </c>
      <c r="EE193" t="s">
        <v>1244</v>
      </c>
      <c r="EF193" t="s">
        <v>1244</v>
      </c>
      <c r="EG193" t="s">
        <v>1244</v>
      </c>
      <c r="EH193">
        <v>29.02</v>
      </c>
      <c r="EI193" t="s">
        <v>1244</v>
      </c>
      <c r="EJ193">
        <v>50.48</v>
      </c>
      <c r="EK193">
        <v>0.6</v>
      </c>
      <c r="EM193">
        <v>68.650000000000006</v>
      </c>
      <c r="EN193">
        <v>27.16</v>
      </c>
      <c r="EO193" t="s">
        <v>1244</v>
      </c>
      <c r="EP193">
        <v>8.31</v>
      </c>
      <c r="EQ193">
        <v>29.76</v>
      </c>
      <c r="ER193">
        <v>79.69</v>
      </c>
      <c r="ES193">
        <v>59.85</v>
      </c>
      <c r="ET193">
        <v>54.1</v>
      </c>
      <c r="EU193">
        <v>74.52</v>
      </c>
      <c r="EV193">
        <v>15.86</v>
      </c>
      <c r="EW193" t="s">
        <v>1244</v>
      </c>
      <c r="EX193">
        <v>76.88</v>
      </c>
      <c r="EY193">
        <v>26.29</v>
      </c>
      <c r="EZ193" t="s">
        <v>1244</v>
      </c>
      <c r="FB193">
        <v>22.78</v>
      </c>
      <c r="FC193" t="s">
        <v>1244</v>
      </c>
      <c r="FE193" t="s">
        <v>1244</v>
      </c>
      <c r="FF193">
        <v>36.11</v>
      </c>
      <c r="FG193">
        <v>0</v>
      </c>
      <c r="FH193">
        <v>42.47</v>
      </c>
      <c r="FI193">
        <v>1.69</v>
      </c>
      <c r="FJ193">
        <v>13.15</v>
      </c>
      <c r="FK193" t="s">
        <v>1244</v>
      </c>
      <c r="FL193">
        <v>78.63</v>
      </c>
      <c r="FM193">
        <v>71.180000000000007</v>
      </c>
      <c r="FN193">
        <v>60.51</v>
      </c>
      <c r="FO193" t="s">
        <v>1244</v>
      </c>
      <c r="FP193">
        <v>61.02</v>
      </c>
      <c r="FQ193" t="s">
        <v>1244</v>
      </c>
      <c r="FR193">
        <v>27.85</v>
      </c>
      <c r="FS193">
        <v>0</v>
      </c>
      <c r="FT193">
        <v>77.39</v>
      </c>
      <c r="FU193">
        <v>23.24</v>
      </c>
      <c r="FV193">
        <v>11.88</v>
      </c>
      <c r="FW193" t="s">
        <v>1244</v>
      </c>
      <c r="FX193">
        <v>0</v>
      </c>
      <c r="FY193">
        <v>24.09</v>
      </c>
      <c r="FZ193" t="s">
        <v>1244</v>
      </c>
      <c r="GB193">
        <v>40.950000000000003</v>
      </c>
      <c r="GC193">
        <v>34.619999999999997</v>
      </c>
      <c r="GD193">
        <v>57.57</v>
      </c>
      <c r="GF193" t="s">
        <v>1244</v>
      </c>
      <c r="GG193">
        <v>13.89</v>
      </c>
      <c r="GH193" t="s">
        <v>1244</v>
      </c>
      <c r="GI193">
        <v>19.95</v>
      </c>
      <c r="GJ193" t="s">
        <v>1244</v>
      </c>
      <c r="GK193">
        <v>60.02</v>
      </c>
      <c r="GL193">
        <v>84.88</v>
      </c>
      <c r="GM193">
        <v>16.02</v>
      </c>
      <c r="GN193">
        <v>63.49</v>
      </c>
      <c r="GO193" t="s">
        <v>1244</v>
      </c>
      <c r="GP193" t="s">
        <v>1244</v>
      </c>
      <c r="GQ193" t="s">
        <v>1244</v>
      </c>
      <c r="GR193">
        <v>57.51</v>
      </c>
      <c r="GS193" t="s">
        <v>1244</v>
      </c>
      <c r="GT193">
        <v>18.96</v>
      </c>
      <c r="GU193">
        <v>17.829999999999998</v>
      </c>
      <c r="GV193">
        <v>82.64</v>
      </c>
      <c r="GW193">
        <v>30.86</v>
      </c>
      <c r="GX193">
        <v>20.45</v>
      </c>
      <c r="GY193" t="s">
        <v>1244</v>
      </c>
      <c r="GZ193">
        <v>18.05</v>
      </c>
      <c r="HB193">
        <v>25.63</v>
      </c>
      <c r="HC193">
        <v>50.09</v>
      </c>
      <c r="HD193">
        <v>66.3</v>
      </c>
      <c r="HE193" t="s">
        <v>1244</v>
      </c>
      <c r="HF193" t="s">
        <v>1244</v>
      </c>
      <c r="HH193">
        <v>90.71</v>
      </c>
      <c r="HI193" t="s">
        <v>1244</v>
      </c>
      <c r="HJ193">
        <v>3.18</v>
      </c>
      <c r="HK193">
        <v>69.97</v>
      </c>
      <c r="HL193">
        <v>91.65</v>
      </c>
      <c r="HM193" t="s">
        <v>1244</v>
      </c>
      <c r="HN193">
        <v>14.71</v>
      </c>
      <c r="HO193">
        <v>50.96</v>
      </c>
      <c r="HP193" t="s">
        <v>1244</v>
      </c>
      <c r="HQ193" t="s">
        <v>1244</v>
      </c>
      <c r="HR193">
        <v>28.16</v>
      </c>
      <c r="HS193">
        <v>40.159999999999997</v>
      </c>
      <c r="HT193">
        <v>62.56</v>
      </c>
      <c r="HU193">
        <v>46.02</v>
      </c>
      <c r="HV193" t="s">
        <v>1244</v>
      </c>
      <c r="HW193">
        <v>38.229999999999997</v>
      </c>
      <c r="HX193">
        <v>60.89</v>
      </c>
      <c r="HY193">
        <v>62.06</v>
      </c>
      <c r="HZ193">
        <v>0</v>
      </c>
      <c r="IA193" t="s">
        <v>1244</v>
      </c>
      <c r="IB193">
        <v>75.709999999999994</v>
      </c>
      <c r="IC193">
        <v>75.709999999999994</v>
      </c>
      <c r="ID193">
        <v>34.909999999999997</v>
      </c>
      <c r="IE193">
        <v>12.93</v>
      </c>
      <c r="IF193">
        <v>45.84</v>
      </c>
      <c r="IG193">
        <v>23.89</v>
      </c>
      <c r="IH193" t="s">
        <v>1244</v>
      </c>
      <c r="II193">
        <v>61.82</v>
      </c>
      <c r="IJ193">
        <v>74.33</v>
      </c>
      <c r="IK193">
        <v>15.29</v>
      </c>
      <c r="IL193" t="s">
        <v>1244</v>
      </c>
      <c r="IM193">
        <v>0</v>
      </c>
      <c r="IN193" t="s">
        <v>1244</v>
      </c>
      <c r="IO193">
        <v>62.38</v>
      </c>
      <c r="IP193">
        <v>80.41</v>
      </c>
      <c r="IQ193">
        <v>86.68</v>
      </c>
      <c r="IS193">
        <v>44.47</v>
      </c>
      <c r="IT193">
        <v>50.97</v>
      </c>
      <c r="IU193">
        <v>45.21</v>
      </c>
      <c r="IV193">
        <v>68.37</v>
      </c>
      <c r="IW193">
        <v>33.299999999999997</v>
      </c>
      <c r="IX193">
        <v>52.98</v>
      </c>
      <c r="IY193">
        <v>5.97</v>
      </c>
      <c r="IZ193" t="s">
        <v>1244</v>
      </c>
      <c r="JA193" t="s">
        <v>1244</v>
      </c>
      <c r="JB193" t="s">
        <v>1244</v>
      </c>
      <c r="JC193">
        <v>59.85</v>
      </c>
      <c r="JD193" t="s">
        <v>1244</v>
      </c>
      <c r="JE193" t="s">
        <v>1244</v>
      </c>
      <c r="JF193">
        <v>0</v>
      </c>
      <c r="JG193">
        <v>47.01</v>
      </c>
      <c r="JI193">
        <v>41.94</v>
      </c>
      <c r="JJ193">
        <v>20.83</v>
      </c>
      <c r="JK193">
        <v>84.45</v>
      </c>
      <c r="JL193">
        <v>42.3</v>
      </c>
      <c r="JM193">
        <v>38.86</v>
      </c>
      <c r="JO193">
        <v>12.49</v>
      </c>
      <c r="JP193" t="s">
        <v>1244</v>
      </c>
      <c r="JQ193">
        <v>24.54</v>
      </c>
      <c r="JR193">
        <v>31.07</v>
      </c>
      <c r="JT193">
        <v>74.69</v>
      </c>
      <c r="JU193">
        <v>47.12</v>
      </c>
      <c r="JV193">
        <v>89.03</v>
      </c>
      <c r="JW193" t="s">
        <v>1244</v>
      </c>
      <c r="JY193">
        <v>30.09</v>
      </c>
      <c r="JZ193">
        <v>38.729999999999997</v>
      </c>
      <c r="KA193">
        <v>0</v>
      </c>
      <c r="KB193">
        <v>51.37</v>
      </c>
      <c r="KC193">
        <v>20.66</v>
      </c>
      <c r="KD193">
        <v>80.02</v>
      </c>
      <c r="KE193" t="s">
        <v>1244</v>
      </c>
      <c r="KF193">
        <v>46.06</v>
      </c>
      <c r="KG193">
        <v>0</v>
      </c>
      <c r="KH193" t="s">
        <v>1244</v>
      </c>
      <c r="KJ193">
        <v>75.98</v>
      </c>
      <c r="KK193">
        <v>22.91</v>
      </c>
      <c r="KM193">
        <v>19.68</v>
      </c>
      <c r="KN193">
        <v>49.75</v>
      </c>
      <c r="KO193">
        <v>81.2</v>
      </c>
      <c r="KP193">
        <v>5.44</v>
      </c>
      <c r="KQ193">
        <v>44.23</v>
      </c>
      <c r="KR193" t="s">
        <v>1244</v>
      </c>
      <c r="KS193">
        <v>67.599999999999994</v>
      </c>
      <c r="KT193">
        <v>15.29</v>
      </c>
      <c r="KU193">
        <v>45.64</v>
      </c>
      <c r="KV193">
        <v>0</v>
      </c>
      <c r="KW193" t="s">
        <v>1244</v>
      </c>
      <c r="KX193" t="s">
        <v>1244</v>
      </c>
      <c r="KY193">
        <v>47.99</v>
      </c>
      <c r="KZ193">
        <v>91.41</v>
      </c>
      <c r="LA193" t="s">
        <v>1244</v>
      </c>
      <c r="LB193">
        <v>41.44</v>
      </c>
      <c r="LC193">
        <v>0</v>
      </c>
      <c r="LD193">
        <v>69.02</v>
      </c>
      <c r="LE193">
        <v>45.14</v>
      </c>
      <c r="LF193">
        <v>38.590000000000003</v>
      </c>
      <c r="LG193">
        <v>44.4</v>
      </c>
      <c r="LI193">
        <v>88.1</v>
      </c>
      <c r="LJ193">
        <v>85.98</v>
      </c>
      <c r="LK193" t="s">
        <v>1244</v>
      </c>
      <c r="LL193">
        <v>47.78</v>
      </c>
      <c r="LM193">
        <v>52.87</v>
      </c>
      <c r="LN193">
        <v>64.400000000000006</v>
      </c>
      <c r="LO193" t="s">
        <v>1244</v>
      </c>
      <c r="LP193">
        <v>73.72</v>
      </c>
      <c r="LQ193">
        <v>85.44</v>
      </c>
      <c r="LR193" t="s">
        <v>1244</v>
      </c>
      <c r="LS193">
        <v>36.119999999999997</v>
      </c>
      <c r="LU193" t="s">
        <v>1244</v>
      </c>
      <c r="LV193" t="s">
        <v>1244</v>
      </c>
      <c r="LW193">
        <v>66.540000000000006</v>
      </c>
      <c r="LX193">
        <v>45.19</v>
      </c>
      <c r="LY193" t="s">
        <v>1244</v>
      </c>
      <c r="LZ193">
        <v>59.66</v>
      </c>
      <c r="MA193">
        <v>59</v>
      </c>
      <c r="MB193">
        <v>24.6</v>
      </c>
      <c r="MC193">
        <v>41.66</v>
      </c>
      <c r="MD193">
        <v>3.55</v>
      </c>
      <c r="ME193">
        <v>36.130000000000003</v>
      </c>
      <c r="MF193" t="s">
        <v>1244</v>
      </c>
      <c r="MG193">
        <v>76.680000000000007</v>
      </c>
      <c r="MI193">
        <v>60.07</v>
      </c>
      <c r="MJ193">
        <v>70.150000000000006</v>
      </c>
      <c r="MK193">
        <v>89.66</v>
      </c>
      <c r="ML193">
        <v>0</v>
      </c>
      <c r="MM193" t="s">
        <v>1244</v>
      </c>
      <c r="MN193">
        <v>16.739999999999998</v>
      </c>
      <c r="MO193">
        <v>15.09</v>
      </c>
      <c r="MP193">
        <v>3.71</v>
      </c>
      <c r="MQ193">
        <v>50.89</v>
      </c>
      <c r="MR193" t="s">
        <v>1244</v>
      </c>
      <c r="MS193">
        <v>73.06</v>
      </c>
      <c r="MT193" t="s">
        <v>1244</v>
      </c>
      <c r="MU193">
        <v>54.97</v>
      </c>
      <c r="MV193">
        <v>13.65</v>
      </c>
      <c r="MW193">
        <v>36.1</v>
      </c>
      <c r="MX193" t="s">
        <v>1244</v>
      </c>
      <c r="MZ193">
        <v>70.98</v>
      </c>
      <c r="NA193" t="s">
        <v>1244</v>
      </c>
      <c r="NB193">
        <v>63.87</v>
      </c>
      <c r="NC193">
        <v>62.07</v>
      </c>
      <c r="ND193">
        <v>60.12</v>
      </c>
      <c r="NE193">
        <v>0</v>
      </c>
      <c r="NF193">
        <v>56.27</v>
      </c>
      <c r="NG193">
        <v>0</v>
      </c>
      <c r="NH193">
        <v>52.42</v>
      </c>
      <c r="NJ193">
        <v>42.75</v>
      </c>
      <c r="NK193" t="s">
        <v>1244</v>
      </c>
      <c r="NL193">
        <v>76.19</v>
      </c>
      <c r="NM193">
        <v>7.94</v>
      </c>
      <c r="NN193">
        <v>61.27</v>
      </c>
      <c r="NP193">
        <v>89.3</v>
      </c>
      <c r="NQ193" t="s">
        <v>1244</v>
      </c>
      <c r="NR193">
        <v>78.84</v>
      </c>
      <c r="NT193">
        <v>57.75</v>
      </c>
      <c r="NU193">
        <v>61.53</v>
      </c>
      <c r="NV193">
        <v>0</v>
      </c>
      <c r="NX193">
        <v>34.22</v>
      </c>
      <c r="NY193">
        <v>35</v>
      </c>
      <c r="NZ193">
        <v>41.66</v>
      </c>
      <c r="OA193" t="s">
        <v>1244</v>
      </c>
      <c r="OB193">
        <v>79.760000000000005</v>
      </c>
      <c r="OC193">
        <v>3.87</v>
      </c>
      <c r="OD193" t="s">
        <v>1244</v>
      </c>
      <c r="OE193">
        <v>16.559999999999999</v>
      </c>
      <c r="OF193">
        <v>34.619999999999997</v>
      </c>
      <c r="OG193">
        <v>55.91</v>
      </c>
      <c r="OH193">
        <v>0</v>
      </c>
      <c r="OJ193">
        <v>82</v>
      </c>
      <c r="OK193">
        <v>72.97</v>
      </c>
      <c r="OL193">
        <v>34.340000000000003</v>
      </c>
      <c r="OM193" t="s">
        <v>1244</v>
      </c>
      <c r="ON193">
        <v>84.11</v>
      </c>
      <c r="OO193">
        <v>54.03</v>
      </c>
      <c r="OP193">
        <v>25.83</v>
      </c>
      <c r="OQ193" t="s">
        <v>1244</v>
      </c>
      <c r="OR193">
        <v>84.87</v>
      </c>
      <c r="OS193" t="s">
        <v>1244</v>
      </c>
      <c r="OT193" t="s">
        <v>1244</v>
      </c>
      <c r="OU193">
        <v>23.02</v>
      </c>
      <c r="OV193" t="s">
        <v>1244</v>
      </c>
      <c r="OW193">
        <v>78</v>
      </c>
      <c r="OX193" t="s">
        <v>1244</v>
      </c>
      <c r="OY193">
        <v>49.86</v>
      </c>
      <c r="OZ193">
        <v>24.5</v>
      </c>
      <c r="PC193">
        <v>6.35</v>
      </c>
      <c r="PD193" t="s">
        <v>1244</v>
      </c>
      <c r="PE193">
        <v>9.2899999999999991</v>
      </c>
      <c r="PH193">
        <v>57.38</v>
      </c>
      <c r="PI193" t="s">
        <v>1244</v>
      </c>
      <c r="PK193" t="s">
        <v>1244</v>
      </c>
      <c r="PL193">
        <v>94.73</v>
      </c>
      <c r="PM193">
        <v>26.98</v>
      </c>
      <c r="PN193">
        <v>59.93</v>
      </c>
      <c r="PO193">
        <v>11.16</v>
      </c>
      <c r="PP193">
        <v>28.77</v>
      </c>
      <c r="PQ193">
        <v>61.43</v>
      </c>
      <c r="PR193">
        <v>47.98</v>
      </c>
      <c r="PS193">
        <v>62.75</v>
      </c>
      <c r="PT193" t="s">
        <v>1244</v>
      </c>
      <c r="PU193">
        <v>88.95</v>
      </c>
      <c r="PV193">
        <v>86.32</v>
      </c>
      <c r="PW193">
        <v>86.66</v>
      </c>
      <c r="PX193">
        <v>2.81</v>
      </c>
      <c r="PY193">
        <v>16.43</v>
      </c>
      <c r="PZ193">
        <v>40.19</v>
      </c>
      <c r="QA193">
        <v>72.900000000000006</v>
      </c>
      <c r="QB193">
        <v>65.319999999999993</v>
      </c>
      <c r="QC193">
        <v>0</v>
      </c>
      <c r="QE193">
        <v>21.93</v>
      </c>
      <c r="QF193">
        <v>82.76</v>
      </c>
      <c r="QH193" t="s">
        <v>1244</v>
      </c>
      <c r="QI193">
        <v>36.35</v>
      </c>
      <c r="QJ193">
        <v>0</v>
      </c>
      <c r="QK193" t="s">
        <v>1244</v>
      </c>
      <c r="QL193">
        <v>59.18</v>
      </c>
      <c r="QM193">
        <v>0</v>
      </c>
      <c r="QO193">
        <v>79.3</v>
      </c>
      <c r="QP193">
        <v>71.739999999999995</v>
      </c>
      <c r="QQ193">
        <v>90.57</v>
      </c>
      <c r="QR193">
        <v>7.11</v>
      </c>
      <c r="QS193">
        <v>73.39</v>
      </c>
      <c r="QT193" t="s">
        <v>1244</v>
      </c>
      <c r="QU193">
        <v>91.94</v>
      </c>
      <c r="QV193">
        <v>0</v>
      </c>
      <c r="QW193" t="s">
        <v>1244</v>
      </c>
      <c r="QY193">
        <v>0</v>
      </c>
      <c r="QZ193" t="s">
        <v>1244</v>
      </c>
      <c r="RA193" t="s">
        <v>1244</v>
      </c>
      <c r="RB193">
        <v>0</v>
      </c>
      <c r="RC193">
        <v>32.99</v>
      </c>
      <c r="RD193">
        <v>63.07</v>
      </c>
      <c r="RE193" t="s">
        <v>1244</v>
      </c>
      <c r="RF193" t="s">
        <v>1244</v>
      </c>
      <c r="RG193">
        <v>65.260000000000005</v>
      </c>
      <c r="RH193">
        <v>85.85</v>
      </c>
      <c r="RI193">
        <v>0</v>
      </c>
      <c r="RJ193">
        <v>90.82</v>
      </c>
      <c r="RK193">
        <v>39.26</v>
      </c>
      <c r="RL193">
        <v>78.069999999999993</v>
      </c>
      <c r="RM193" t="s">
        <v>1244</v>
      </c>
      <c r="RN193">
        <v>86.53</v>
      </c>
      <c r="RO193" t="s">
        <v>1244</v>
      </c>
      <c r="RP193">
        <v>19.39</v>
      </c>
      <c r="RQ193" t="s">
        <v>1244</v>
      </c>
      <c r="RS193">
        <v>70.650000000000006</v>
      </c>
      <c r="RT193">
        <v>59.03</v>
      </c>
      <c r="RV193">
        <v>77.47</v>
      </c>
      <c r="RW193">
        <v>74.62</v>
      </c>
      <c r="RX193">
        <v>17.329999999999998</v>
      </c>
      <c r="RY193">
        <v>78.56</v>
      </c>
      <c r="RZ193">
        <v>75.59</v>
      </c>
      <c r="SA193">
        <v>57.87</v>
      </c>
      <c r="SB193">
        <v>14.43</v>
      </c>
      <c r="SC193">
        <v>27.27</v>
      </c>
      <c r="SD193">
        <v>5.94</v>
      </c>
      <c r="SG193">
        <v>91.23</v>
      </c>
      <c r="SH193">
        <v>13.1</v>
      </c>
      <c r="SI193">
        <v>27.45</v>
      </c>
      <c r="SK193" t="s">
        <v>1244</v>
      </c>
      <c r="SL193" t="s">
        <v>1244</v>
      </c>
      <c r="SM193">
        <v>69.61</v>
      </c>
      <c r="SN193">
        <v>34.950000000000003</v>
      </c>
      <c r="SO193" t="s">
        <v>1244</v>
      </c>
      <c r="SP193">
        <v>9.52</v>
      </c>
      <c r="SQ193">
        <v>83.74</v>
      </c>
      <c r="SR193">
        <v>89.89</v>
      </c>
      <c r="ST193">
        <v>58.9</v>
      </c>
      <c r="SU193">
        <v>69.47</v>
      </c>
      <c r="SW193">
        <v>51.67</v>
      </c>
      <c r="SX193">
        <v>34.65</v>
      </c>
      <c r="SY193">
        <v>45.45</v>
      </c>
      <c r="SZ193">
        <v>49.76</v>
      </c>
      <c r="TA193" t="s">
        <v>1244</v>
      </c>
      <c r="TB193">
        <v>0</v>
      </c>
      <c r="TC193">
        <v>0</v>
      </c>
      <c r="TD193">
        <v>48.83</v>
      </c>
      <c r="TE193">
        <v>62.12</v>
      </c>
      <c r="TF193">
        <v>40.380000000000003</v>
      </c>
      <c r="TG193">
        <v>84.99</v>
      </c>
      <c r="TH193" t="s">
        <v>1244</v>
      </c>
      <c r="TI193">
        <v>0</v>
      </c>
      <c r="TJ193">
        <v>80.25</v>
      </c>
      <c r="TK193">
        <v>84.97</v>
      </c>
      <c r="TL193">
        <v>73.23</v>
      </c>
      <c r="TM193">
        <v>47.37</v>
      </c>
      <c r="TN193">
        <v>29.31</v>
      </c>
      <c r="TO193" t="s">
        <v>1244</v>
      </c>
      <c r="TQ193">
        <v>0</v>
      </c>
      <c r="TR193">
        <v>74.41</v>
      </c>
      <c r="TT193">
        <v>0</v>
      </c>
      <c r="TU193" t="s">
        <v>1244</v>
      </c>
      <c r="TV193">
        <v>12.75</v>
      </c>
      <c r="TW193">
        <v>33.880000000000003</v>
      </c>
      <c r="TX193">
        <v>76.36</v>
      </c>
      <c r="TY193">
        <v>45.43</v>
      </c>
      <c r="TZ193">
        <v>0</v>
      </c>
      <c r="UA193" t="s">
        <v>1244</v>
      </c>
      <c r="UB193">
        <v>52.2</v>
      </c>
      <c r="UC193">
        <v>52.97</v>
      </c>
      <c r="UD193">
        <v>60.26</v>
      </c>
      <c r="UE193" t="s">
        <v>1244</v>
      </c>
      <c r="UF193">
        <v>87.6</v>
      </c>
      <c r="UG193" t="s">
        <v>1244</v>
      </c>
      <c r="UH193">
        <v>73.2</v>
      </c>
      <c r="UI193" t="s">
        <v>1244</v>
      </c>
      <c r="UK193">
        <v>14.53</v>
      </c>
      <c r="UL193" t="s">
        <v>1244</v>
      </c>
      <c r="UM193">
        <v>6.22</v>
      </c>
      <c r="UN193">
        <v>1.21</v>
      </c>
      <c r="UO193">
        <v>60.43</v>
      </c>
      <c r="UP193" t="s">
        <v>1244</v>
      </c>
      <c r="UQ193">
        <v>0</v>
      </c>
      <c r="UR193">
        <v>49.75</v>
      </c>
      <c r="UT193">
        <v>21.56</v>
      </c>
      <c r="UU193">
        <v>79.47</v>
      </c>
      <c r="UV193">
        <v>32.82</v>
      </c>
      <c r="UX193">
        <v>0</v>
      </c>
      <c r="UY193">
        <v>20.56</v>
      </c>
      <c r="UZ193">
        <v>18.5</v>
      </c>
      <c r="VA193">
        <v>0</v>
      </c>
      <c r="VB193">
        <v>62.92</v>
      </c>
      <c r="VC193">
        <v>88.89</v>
      </c>
      <c r="VD193">
        <v>13.89</v>
      </c>
      <c r="VE193">
        <v>23.39</v>
      </c>
      <c r="VF193">
        <v>87.83</v>
      </c>
      <c r="VG193">
        <v>70.25</v>
      </c>
      <c r="VH193" t="s">
        <v>1244</v>
      </c>
      <c r="VI193" t="s">
        <v>1244</v>
      </c>
      <c r="VJ193">
        <v>49.94</v>
      </c>
      <c r="VM193">
        <v>0</v>
      </c>
      <c r="VO193">
        <v>90.65</v>
      </c>
      <c r="VP193">
        <v>84.82</v>
      </c>
      <c r="VQ193">
        <v>78.67</v>
      </c>
      <c r="VR193">
        <v>61.41</v>
      </c>
      <c r="VT193">
        <v>5.84</v>
      </c>
      <c r="VU193" t="s">
        <v>1244</v>
      </c>
      <c r="VV193">
        <v>25.27</v>
      </c>
      <c r="VW193" t="s">
        <v>1244</v>
      </c>
      <c r="VX193" t="s">
        <v>1244</v>
      </c>
      <c r="VY193">
        <v>62.01</v>
      </c>
      <c r="VZ193">
        <v>78.14</v>
      </c>
      <c r="WA193">
        <v>0</v>
      </c>
      <c r="WB193" t="s">
        <v>1244</v>
      </c>
      <c r="WC193">
        <v>50.43</v>
      </c>
      <c r="WD193">
        <v>0</v>
      </c>
      <c r="WE193">
        <v>76.64</v>
      </c>
      <c r="WF193">
        <v>49.48</v>
      </c>
      <c r="WH193" t="s">
        <v>1244</v>
      </c>
      <c r="WJ193">
        <v>30.58</v>
      </c>
      <c r="WK193" t="s">
        <v>1244</v>
      </c>
      <c r="WL193">
        <v>9.69</v>
      </c>
      <c r="WM193">
        <v>69.41</v>
      </c>
      <c r="WN193">
        <v>5.04</v>
      </c>
      <c r="WO193">
        <v>15.21</v>
      </c>
      <c r="WP193">
        <v>4.4400000000000004</v>
      </c>
      <c r="WQ193" t="s">
        <v>1244</v>
      </c>
      <c r="WR193">
        <v>42.52</v>
      </c>
      <c r="WS193">
        <v>63.16</v>
      </c>
      <c r="WT193">
        <v>38.07</v>
      </c>
      <c r="WU193">
        <v>78</v>
      </c>
      <c r="WV193">
        <v>86.6</v>
      </c>
      <c r="WW193">
        <v>2.2999999999999998</v>
      </c>
      <c r="WX193" t="s">
        <v>1244</v>
      </c>
      <c r="WY193" t="s">
        <v>1244</v>
      </c>
      <c r="WZ193" t="s">
        <v>1244</v>
      </c>
      <c r="XA193">
        <v>51.75</v>
      </c>
      <c r="XB193">
        <v>54.31</v>
      </c>
      <c r="XC193" t="s">
        <v>1244</v>
      </c>
      <c r="XD193" t="s">
        <v>1244</v>
      </c>
      <c r="XE193">
        <v>83.91</v>
      </c>
      <c r="XF193" t="s">
        <v>1244</v>
      </c>
      <c r="XG193">
        <v>84.82</v>
      </c>
      <c r="XH193" t="s">
        <v>1244</v>
      </c>
      <c r="XI193">
        <v>33.82</v>
      </c>
      <c r="XJ193">
        <v>26.96</v>
      </c>
      <c r="XK193">
        <v>69.61</v>
      </c>
      <c r="XL193">
        <v>56.73</v>
      </c>
      <c r="XM193">
        <v>0.43</v>
      </c>
      <c r="XN193" t="s">
        <v>1244</v>
      </c>
      <c r="XO193">
        <v>29.65</v>
      </c>
      <c r="XP193" t="s">
        <v>1244</v>
      </c>
      <c r="XQ193">
        <v>77.569999999999993</v>
      </c>
      <c r="XR193">
        <v>3.88</v>
      </c>
      <c r="XS193" t="s">
        <v>1244</v>
      </c>
      <c r="XT193">
        <v>3.4</v>
      </c>
      <c r="XV193">
        <v>28.86</v>
      </c>
      <c r="XW193">
        <v>0</v>
      </c>
      <c r="XX193">
        <v>40.29</v>
      </c>
      <c r="XY193">
        <v>12.35</v>
      </c>
      <c r="XZ193" t="s">
        <v>1244</v>
      </c>
      <c r="YA193">
        <v>83.67</v>
      </c>
      <c r="YB193">
        <v>25.66</v>
      </c>
      <c r="YC193">
        <v>0</v>
      </c>
      <c r="YD193">
        <v>38.58</v>
      </c>
      <c r="YE193">
        <v>31.15</v>
      </c>
      <c r="YF193">
        <v>87.68</v>
      </c>
      <c r="YH193">
        <v>73.39</v>
      </c>
      <c r="YI193">
        <v>55.7</v>
      </c>
      <c r="YJ193">
        <v>35.28</v>
      </c>
      <c r="YK193">
        <v>75.12</v>
      </c>
      <c r="YL193">
        <v>25.06</v>
      </c>
      <c r="YN193">
        <v>72.59</v>
      </c>
      <c r="YO193">
        <v>80.400000000000006</v>
      </c>
      <c r="YP193">
        <v>1.77</v>
      </c>
      <c r="YQ193" t="s">
        <v>1244</v>
      </c>
      <c r="YR193">
        <v>37.130000000000003</v>
      </c>
      <c r="YS193">
        <v>1.77</v>
      </c>
      <c r="YT193" t="s">
        <v>1244</v>
      </c>
      <c r="YU193">
        <v>64.900000000000006</v>
      </c>
      <c r="YV193">
        <v>42.15</v>
      </c>
      <c r="YW193">
        <v>51.42</v>
      </c>
      <c r="YY193">
        <v>37.950000000000003</v>
      </c>
      <c r="YZ193" t="s">
        <v>1244</v>
      </c>
      <c r="ZA193">
        <v>59.38</v>
      </c>
      <c r="ZB193">
        <v>59.32</v>
      </c>
      <c r="ZC193">
        <v>47.07</v>
      </c>
      <c r="ZE193" t="s">
        <v>1244</v>
      </c>
      <c r="ZF193">
        <v>79.19</v>
      </c>
      <c r="ZG193">
        <v>45.91</v>
      </c>
      <c r="ZH193">
        <v>78.37</v>
      </c>
      <c r="ZI193">
        <v>67.91</v>
      </c>
      <c r="ZJ193" t="s">
        <v>1244</v>
      </c>
      <c r="ZK193">
        <v>68.95</v>
      </c>
      <c r="ZL193">
        <v>67.25</v>
      </c>
      <c r="ZM193">
        <v>28.46</v>
      </c>
      <c r="ZN193">
        <v>64.680000000000007</v>
      </c>
      <c r="ZO193" t="s">
        <v>1244</v>
      </c>
      <c r="ZP193">
        <v>0</v>
      </c>
      <c r="ZR193">
        <v>75.36</v>
      </c>
      <c r="ZS193">
        <v>24.74</v>
      </c>
      <c r="ZT193">
        <v>83.66</v>
      </c>
      <c r="ZU193">
        <v>75.05</v>
      </c>
      <c r="ZV193">
        <v>6.56</v>
      </c>
      <c r="ZX193" t="s">
        <v>1244</v>
      </c>
      <c r="ZY193">
        <v>38</v>
      </c>
      <c r="ZZ193">
        <v>0</v>
      </c>
      <c r="AAA193" t="s">
        <v>1244</v>
      </c>
      <c r="AAB193">
        <v>77.489999999999995</v>
      </c>
      <c r="AAC193">
        <v>8.84</v>
      </c>
      <c r="AAD193">
        <v>25.5</v>
      </c>
      <c r="AAE193">
        <v>56.89</v>
      </c>
      <c r="AAF193">
        <v>62.89</v>
      </c>
      <c r="AAG193">
        <v>56.62</v>
      </c>
      <c r="AAH193">
        <v>59.25</v>
      </c>
      <c r="AAI193" t="s">
        <v>1244</v>
      </c>
      <c r="AAJ193">
        <v>50.91</v>
      </c>
      <c r="AAK193">
        <v>59.1</v>
      </c>
      <c r="AAL193">
        <v>82.87</v>
      </c>
      <c r="AAM193">
        <v>59.84</v>
      </c>
      <c r="AAN193">
        <v>42.82</v>
      </c>
      <c r="AAO193" t="s">
        <v>1244</v>
      </c>
      <c r="AAP193">
        <v>76.12</v>
      </c>
      <c r="AAQ193">
        <v>86.15</v>
      </c>
      <c r="AAR193" t="s">
        <v>1244</v>
      </c>
      <c r="AAS193">
        <v>87.29</v>
      </c>
      <c r="AAT193" t="s">
        <v>1244</v>
      </c>
      <c r="AAU193" t="s">
        <v>1244</v>
      </c>
      <c r="AAV193">
        <v>15.58</v>
      </c>
      <c r="AAW193">
        <v>9.82</v>
      </c>
      <c r="AAX193" t="s">
        <v>1244</v>
      </c>
      <c r="AAY193" t="s">
        <v>1244</v>
      </c>
      <c r="AAZ193">
        <v>12.71</v>
      </c>
      <c r="ABA193" t="s">
        <v>1244</v>
      </c>
      <c r="ABC193">
        <v>36.79</v>
      </c>
      <c r="ABD193">
        <v>84.42</v>
      </c>
      <c r="ABE193">
        <v>0</v>
      </c>
      <c r="ABF193">
        <v>77.930000000000007</v>
      </c>
      <c r="ABG193" t="s">
        <v>1244</v>
      </c>
      <c r="ABH193">
        <v>62.98</v>
      </c>
      <c r="ABI193" t="s">
        <v>1244</v>
      </c>
      <c r="ABJ193">
        <v>38.909999999999997</v>
      </c>
      <c r="ABK193">
        <v>47.92</v>
      </c>
      <c r="ABL193">
        <v>62.64</v>
      </c>
      <c r="ABM193">
        <v>5.2</v>
      </c>
      <c r="ABN193">
        <v>52.12</v>
      </c>
      <c r="ABO193" t="s">
        <v>1244</v>
      </c>
      <c r="ABP193">
        <v>67.510000000000005</v>
      </c>
      <c r="ABQ193" t="s">
        <v>1244</v>
      </c>
      <c r="ABR193">
        <v>13.01</v>
      </c>
      <c r="ABS193" t="s">
        <v>1244</v>
      </c>
      <c r="ABT193">
        <v>61.72</v>
      </c>
      <c r="ABW193">
        <v>70.209999999999994</v>
      </c>
      <c r="ABX193">
        <v>54.33</v>
      </c>
      <c r="ABY193">
        <v>0</v>
      </c>
      <c r="ABZ193">
        <v>48.63</v>
      </c>
      <c r="ACA193">
        <v>90.94</v>
      </c>
      <c r="ACB193">
        <v>5.04</v>
      </c>
      <c r="ACC193" t="s">
        <v>1244</v>
      </c>
      <c r="ACD193" t="s">
        <v>1244</v>
      </c>
      <c r="ACE193">
        <v>0</v>
      </c>
      <c r="ACF193">
        <v>50.15</v>
      </c>
      <c r="ACG193" t="s">
        <v>1244</v>
      </c>
      <c r="ACH193">
        <v>80.95</v>
      </c>
      <c r="ACI193">
        <v>56.16</v>
      </c>
      <c r="ACK193">
        <v>86.06</v>
      </c>
      <c r="ACL193">
        <v>64.680000000000007</v>
      </c>
      <c r="ACM193">
        <v>53.81</v>
      </c>
      <c r="ACN193" t="s">
        <v>1244</v>
      </c>
      <c r="ACO193">
        <v>97.36</v>
      </c>
      <c r="ACP193" t="s">
        <v>1244</v>
      </c>
      <c r="ACQ193">
        <v>81.42</v>
      </c>
      <c r="ACR193" t="s">
        <v>1244</v>
      </c>
      <c r="ACS193" t="s">
        <v>1244</v>
      </c>
      <c r="ACT193">
        <v>1.88</v>
      </c>
      <c r="ACU193" t="s">
        <v>1244</v>
      </c>
      <c r="ACV193">
        <v>0.38</v>
      </c>
      <c r="ACW193">
        <v>30.67</v>
      </c>
      <c r="ACX193">
        <v>41.97</v>
      </c>
      <c r="ACY193">
        <v>0.79</v>
      </c>
      <c r="ACZ193">
        <v>46.95</v>
      </c>
      <c r="ADA193">
        <v>40.68</v>
      </c>
      <c r="ADC193">
        <v>0</v>
      </c>
      <c r="ADD193">
        <v>86.77</v>
      </c>
      <c r="ADE193">
        <v>77.72</v>
      </c>
      <c r="ADF193">
        <v>68.900000000000006</v>
      </c>
      <c r="ADH193">
        <v>78.209999999999994</v>
      </c>
      <c r="ADI193">
        <v>48.85</v>
      </c>
      <c r="ADJ193" t="s">
        <v>1244</v>
      </c>
      <c r="ADK193" t="s">
        <v>1244</v>
      </c>
      <c r="ADL193" t="s">
        <v>1244</v>
      </c>
      <c r="ADM193">
        <v>74.02</v>
      </c>
      <c r="ADN193" t="s">
        <v>1244</v>
      </c>
      <c r="ADP193">
        <v>75.209999999999994</v>
      </c>
      <c r="ADQ193">
        <v>15.4</v>
      </c>
      <c r="ADR193">
        <v>67.28</v>
      </c>
      <c r="ADS193">
        <v>21.71</v>
      </c>
      <c r="ADT193">
        <v>78.41</v>
      </c>
      <c r="ADV193" t="s">
        <v>1244</v>
      </c>
      <c r="ADW193">
        <v>46.29</v>
      </c>
      <c r="ADX193">
        <v>93.45</v>
      </c>
      <c r="ADY193" t="s">
        <v>1244</v>
      </c>
      <c r="ADZ193">
        <v>59.48</v>
      </c>
      <c r="AEA193">
        <v>12.05</v>
      </c>
      <c r="AEB193" t="s">
        <v>1244</v>
      </c>
      <c r="AEC193" t="s">
        <v>1244</v>
      </c>
      <c r="AED193">
        <v>53.19</v>
      </c>
      <c r="AEE193" t="s">
        <v>1244</v>
      </c>
      <c r="AEF193">
        <v>10.09</v>
      </c>
      <c r="AEG193">
        <v>64.34</v>
      </c>
      <c r="AEH193">
        <v>26.64</v>
      </c>
      <c r="AEI193" t="s">
        <v>1244</v>
      </c>
      <c r="AEK193">
        <v>31.64</v>
      </c>
      <c r="AEL193">
        <v>10.07</v>
      </c>
      <c r="AEM193" t="s">
        <v>1244</v>
      </c>
      <c r="AEN193" t="s">
        <v>1244</v>
      </c>
      <c r="AEO193" t="s">
        <v>1244</v>
      </c>
      <c r="AEP193">
        <v>60.1</v>
      </c>
      <c r="AEQ193">
        <v>78.61</v>
      </c>
      <c r="AER193" t="s">
        <v>1244</v>
      </c>
      <c r="AES193">
        <v>0</v>
      </c>
      <c r="AET193" t="s">
        <v>1244</v>
      </c>
      <c r="AEU193">
        <v>63.74</v>
      </c>
      <c r="AEV193">
        <v>78.28</v>
      </c>
      <c r="AEW193">
        <v>1.88</v>
      </c>
      <c r="AEX193">
        <v>0</v>
      </c>
      <c r="AEZ193">
        <v>91.51</v>
      </c>
      <c r="AFA193">
        <v>17.329999999999998</v>
      </c>
      <c r="AFB193">
        <v>11.81</v>
      </c>
      <c r="AFC193" t="s">
        <v>1244</v>
      </c>
      <c r="AFD193" t="s">
        <v>1244</v>
      </c>
      <c r="AFE193" t="s">
        <v>1244</v>
      </c>
      <c r="AFF193">
        <v>60.54</v>
      </c>
      <c r="AFG193">
        <v>32.65</v>
      </c>
      <c r="AFI193">
        <v>75.209999999999994</v>
      </c>
      <c r="AFJ193">
        <v>0</v>
      </c>
      <c r="AFK193">
        <v>21.25</v>
      </c>
      <c r="AFL193" t="s">
        <v>1244</v>
      </c>
      <c r="AFM193">
        <v>8.57</v>
      </c>
      <c r="AFN193">
        <v>75.989999999999995</v>
      </c>
      <c r="AFO193" t="s">
        <v>1244</v>
      </c>
      <c r="AFP193">
        <v>94.67</v>
      </c>
      <c r="AFQ193">
        <v>1.88</v>
      </c>
      <c r="AFR193" t="s">
        <v>1244</v>
      </c>
      <c r="AFS193">
        <v>14.06</v>
      </c>
      <c r="AFT193">
        <v>20</v>
      </c>
      <c r="AFU193" t="s">
        <v>1244</v>
      </c>
      <c r="AFV193">
        <v>10.23</v>
      </c>
      <c r="AFW193">
        <v>0</v>
      </c>
      <c r="AFX193">
        <v>36.19</v>
      </c>
      <c r="AFY193">
        <v>95.92</v>
      </c>
      <c r="AFZ193">
        <v>24.84</v>
      </c>
      <c r="AGA193">
        <v>0</v>
      </c>
      <c r="AGB193">
        <v>51.05</v>
      </c>
      <c r="AGC193">
        <v>84.11</v>
      </c>
      <c r="AGD193" t="s">
        <v>1244</v>
      </c>
      <c r="AGE193">
        <v>69.599999999999994</v>
      </c>
      <c r="AGF193">
        <v>72.87</v>
      </c>
      <c r="AGG193">
        <v>87.93</v>
      </c>
      <c r="AGH193">
        <v>26.86</v>
      </c>
      <c r="AGI193">
        <v>62.79</v>
      </c>
      <c r="AGK193">
        <v>82.43</v>
      </c>
      <c r="AGM193" t="s">
        <v>1244</v>
      </c>
      <c r="AGN193">
        <v>32.049999999999997</v>
      </c>
      <c r="AGO193">
        <v>53.53</v>
      </c>
      <c r="AGQ193" t="s">
        <v>1244</v>
      </c>
      <c r="AGT193">
        <v>46.8</v>
      </c>
      <c r="AGU193">
        <v>0</v>
      </c>
      <c r="AGW193">
        <v>1.69</v>
      </c>
      <c r="AGX193" t="s">
        <v>1244</v>
      </c>
      <c r="AGY193">
        <v>47.6</v>
      </c>
      <c r="AGZ193">
        <v>7.82</v>
      </c>
      <c r="AHA193">
        <v>0</v>
      </c>
      <c r="AHB193" t="s">
        <v>1244</v>
      </c>
      <c r="AHC193">
        <v>62.75</v>
      </c>
      <c r="AHD193" t="s">
        <v>1244</v>
      </c>
      <c r="AHE193" t="s">
        <v>1244</v>
      </c>
      <c r="AHF193">
        <v>70.73</v>
      </c>
      <c r="AHH193">
        <v>0</v>
      </c>
      <c r="AHI193" t="s">
        <v>1244</v>
      </c>
      <c r="AHJ193">
        <v>71.95</v>
      </c>
      <c r="AHK193">
        <v>75</v>
      </c>
      <c r="AHL193">
        <v>55.36</v>
      </c>
      <c r="AHM193">
        <v>79.849999999999994</v>
      </c>
      <c r="AHO193" t="s">
        <v>1244</v>
      </c>
      <c r="AHP193">
        <v>24.91</v>
      </c>
      <c r="AHQ193">
        <v>48.37</v>
      </c>
      <c r="AHR193">
        <v>1.6</v>
      </c>
      <c r="AHS193">
        <v>53.91</v>
      </c>
      <c r="AHU193">
        <v>12.42</v>
      </c>
      <c r="AHV193">
        <v>45.71</v>
      </c>
      <c r="AHW193">
        <v>0</v>
      </c>
      <c r="AHY193">
        <v>82.3</v>
      </c>
      <c r="AHZ193" t="s">
        <v>1244</v>
      </c>
      <c r="AIA193">
        <v>75.5</v>
      </c>
      <c r="AIB193">
        <v>19.66</v>
      </c>
      <c r="AID193" t="s">
        <v>1244</v>
      </c>
      <c r="AIE193">
        <v>0</v>
      </c>
      <c r="AIF193">
        <v>80.38</v>
      </c>
      <c r="AIG193">
        <v>54.93</v>
      </c>
      <c r="AIH193">
        <v>0</v>
      </c>
      <c r="AII193">
        <v>35.840000000000003</v>
      </c>
      <c r="AIJ193">
        <v>0</v>
      </c>
      <c r="AIK193" t="s">
        <v>1244</v>
      </c>
      <c r="AIM193">
        <v>49.98</v>
      </c>
      <c r="AIN193">
        <v>0</v>
      </c>
      <c r="AIO193">
        <v>56.9</v>
      </c>
      <c r="AIP193">
        <v>32.26</v>
      </c>
      <c r="AIQ193" t="s">
        <v>1244</v>
      </c>
      <c r="AIS193">
        <v>71.650000000000006</v>
      </c>
      <c r="AIT193">
        <v>0</v>
      </c>
      <c r="AIU193">
        <v>59.53</v>
      </c>
      <c r="AIV193">
        <v>48.97</v>
      </c>
      <c r="AIW193">
        <v>57.73</v>
      </c>
      <c r="AIX193" t="s">
        <v>1244</v>
      </c>
      <c r="AIY193">
        <v>92.72</v>
      </c>
      <c r="AIZ193" t="s">
        <v>1244</v>
      </c>
      <c r="AJA193">
        <v>17.66</v>
      </c>
      <c r="AJB193">
        <v>62.35</v>
      </c>
      <c r="AJC193">
        <v>4.17</v>
      </c>
      <c r="AJD193" t="s">
        <v>1244</v>
      </c>
      <c r="AJE193">
        <v>79.61</v>
      </c>
      <c r="AJG193">
        <v>84.07</v>
      </c>
      <c r="AJH193">
        <v>52.26</v>
      </c>
      <c r="AJI193">
        <v>26.94</v>
      </c>
      <c r="AJJ193">
        <v>36.96</v>
      </c>
      <c r="AJK193">
        <v>83.15</v>
      </c>
      <c r="AJL193">
        <v>23.08</v>
      </c>
      <c r="AJN193">
        <v>90.07</v>
      </c>
      <c r="AJO193">
        <v>46.3</v>
      </c>
      <c r="AJP193">
        <v>0</v>
      </c>
      <c r="AJQ193">
        <v>13.71</v>
      </c>
      <c r="AJR193">
        <v>73.13</v>
      </c>
      <c r="AJS193">
        <v>52.96</v>
      </c>
      <c r="AJT193" t="s">
        <v>1244</v>
      </c>
      <c r="AJU193" t="s">
        <v>1244</v>
      </c>
      <c r="AJV193">
        <v>95.53</v>
      </c>
      <c r="AJW193">
        <v>85.27</v>
      </c>
      <c r="AJX193">
        <v>0</v>
      </c>
      <c r="AJY193">
        <v>57.12</v>
      </c>
      <c r="AJZ193">
        <v>33.229999999999997</v>
      </c>
      <c r="AKA193" t="s">
        <v>1244</v>
      </c>
      <c r="AKB193">
        <v>0</v>
      </c>
      <c r="AKC193">
        <v>0</v>
      </c>
      <c r="AKD193">
        <v>23.45</v>
      </c>
      <c r="AKE193">
        <v>82.49</v>
      </c>
      <c r="AKF193">
        <v>0</v>
      </c>
      <c r="AKG193">
        <v>28.34</v>
      </c>
      <c r="AKH193">
        <v>12.47</v>
      </c>
      <c r="AKI193">
        <v>48.2</v>
      </c>
      <c r="AKJ193" t="s">
        <v>1244</v>
      </c>
      <c r="AKK193">
        <v>84</v>
      </c>
      <c r="AKL193">
        <v>0</v>
      </c>
      <c r="AKM193">
        <v>44.03</v>
      </c>
      <c r="AKN193">
        <v>1.69</v>
      </c>
      <c r="AKO193" t="s">
        <v>1244</v>
      </c>
      <c r="AKP193">
        <v>87.34</v>
      </c>
      <c r="AKQ193" t="s">
        <v>1244</v>
      </c>
      <c r="AKR193">
        <v>33.36</v>
      </c>
      <c r="AKS193" t="s">
        <v>1244</v>
      </c>
      <c r="AKT193" t="s">
        <v>1244</v>
      </c>
      <c r="AKU193">
        <v>9.2100000000000009</v>
      </c>
      <c r="AKV193">
        <v>18.54</v>
      </c>
      <c r="AKW193">
        <v>6.55</v>
      </c>
      <c r="AKX193">
        <v>35.1</v>
      </c>
      <c r="AKY193">
        <v>0</v>
      </c>
      <c r="AKZ193">
        <v>0</v>
      </c>
      <c r="ALB193">
        <v>59.17</v>
      </c>
      <c r="ALC193">
        <v>71.59</v>
      </c>
      <c r="ALD193">
        <v>34.159999999999997</v>
      </c>
      <c r="ALE193">
        <v>11.28</v>
      </c>
      <c r="ALF193">
        <v>66.680000000000007</v>
      </c>
      <c r="ALG193" t="s">
        <v>1244</v>
      </c>
      <c r="ALH193">
        <v>36.15</v>
      </c>
      <c r="ALJ193" t="s">
        <v>1244</v>
      </c>
      <c r="ALK193">
        <v>0</v>
      </c>
      <c r="ALL193">
        <v>49.4</v>
      </c>
      <c r="ALM193">
        <v>76.819999999999993</v>
      </c>
      <c r="ALN193" t="s">
        <v>1244</v>
      </c>
      <c r="ALO193">
        <v>0</v>
      </c>
      <c r="ALP193">
        <v>48.2</v>
      </c>
      <c r="ALQ193">
        <v>0</v>
      </c>
      <c r="ALR193">
        <v>0</v>
      </c>
      <c r="ALS193">
        <v>66.930000000000007</v>
      </c>
      <c r="ALT193" t="s">
        <v>1244</v>
      </c>
      <c r="ALU193">
        <v>70.010000000000005</v>
      </c>
      <c r="ALV193">
        <v>66.03</v>
      </c>
      <c r="ALW193" t="s">
        <v>1244</v>
      </c>
      <c r="ALX193">
        <v>0</v>
      </c>
      <c r="ALY193">
        <v>57.7</v>
      </c>
      <c r="ALZ193" t="s">
        <v>1244</v>
      </c>
      <c r="AMA193">
        <v>91.2</v>
      </c>
      <c r="AMB193">
        <v>26.57</v>
      </c>
      <c r="AMC193">
        <v>58.57</v>
      </c>
      <c r="AMD193" t="s">
        <v>1244</v>
      </c>
      <c r="AME193">
        <v>68.930000000000007</v>
      </c>
      <c r="AMF193">
        <v>76.849999999999994</v>
      </c>
      <c r="AMG193">
        <v>14.18</v>
      </c>
      <c r="AMH193">
        <v>15.59</v>
      </c>
      <c r="AMI193" t="s">
        <v>1244</v>
      </c>
      <c r="AMK193">
        <v>62.35</v>
      </c>
      <c r="AML193" t="s">
        <v>1244</v>
      </c>
      <c r="AMN193" t="s">
        <v>1244</v>
      </c>
      <c r="AMO193">
        <v>41.29</v>
      </c>
      <c r="AMP193" t="s">
        <v>1244</v>
      </c>
      <c r="AMQ193">
        <v>79.28</v>
      </c>
      <c r="AMR193">
        <v>96.04</v>
      </c>
      <c r="AMS193" t="s">
        <v>1244</v>
      </c>
      <c r="AMT193">
        <v>31.86</v>
      </c>
      <c r="AMU193">
        <v>0</v>
      </c>
      <c r="AMV193" t="s">
        <v>1244</v>
      </c>
      <c r="AMW193" t="s">
        <v>1244</v>
      </c>
      <c r="AMY193">
        <v>70.41</v>
      </c>
      <c r="AMZ193">
        <v>68.81</v>
      </c>
      <c r="ANA193">
        <v>66.08</v>
      </c>
      <c r="ANB193">
        <v>0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22.67</v>
      </c>
      <c r="ANH193" t="s">
        <v>1244</v>
      </c>
      <c r="ANI193" t="s">
        <v>1244</v>
      </c>
      <c r="ANJ193">
        <v>16.34</v>
      </c>
      <c r="ANK193" t="s">
        <v>1244</v>
      </c>
      <c r="ANL193" t="s">
        <v>1244</v>
      </c>
      <c r="ANM193">
        <v>0</v>
      </c>
      <c r="ANN193">
        <v>79.33</v>
      </c>
      <c r="ANO193">
        <v>18.78</v>
      </c>
      <c r="ANP193">
        <v>84.39</v>
      </c>
      <c r="ANQ193">
        <v>0</v>
      </c>
      <c r="ANR193" t="s">
        <v>1244</v>
      </c>
      <c r="ANS193" t="s">
        <v>1244</v>
      </c>
      <c r="ANT193">
        <v>0</v>
      </c>
      <c r="ANU193">
        <v>64.92</v>
      </c>
      <c r="ANV193">
        <v>10.34</v>
      </c>
      <c r="ANW193">
        <v>35.450000000000003</v>
      </c>
      <c r="ANX193">
        <v>16.75</v>
      </c>
      <c r="ANY193">
        <v>41.9</v>
      </c>
      <c r="ANZ193">
        <v>11.44</v>
      </c>
      <c r="AOA193" t="s">
        <v>1244</v>
      </c>
      <c r="AOB193" t="s">
        <v>1244</v>
      </c>
      <c r="AOC193">
        <v>26.72</v>
      </c>
      <c r="AOD193">
        <v>67.900000000000006</v>
      </c>
      <c r="AOE193" t="s">
        <v>1244</v>
      </c>
      <c r="AOF193">
        <v>32.86</v>
      </c>
      <c r="AOG193">
        <v>8.24</v>
      </c>
      <c r="AOH193">
        <v>0</v>
      </c>
      <c r="AOI193">
        <v>42.65</v>
      </c>
      <c r="AOJ193" t="s">
        <v>1244</v>
      </c>
      <c r="AOK193">
        <v>58.86</v>
      </c>
      <c r="AOL193">
        <v>27.98</v>
      </c>
      <c r="AOM193">
        <v>49.04</v>
      </c>
      <c r="AON193">
        <v>47.4</v>
      </c>
      <c r="AOO193" t="s">
        <v>1244</v>
      </c>
      <c r="AOP193">
        <v>55.03</v>
      </c>
      <c r="AOQ193">
        <v>0</v>
      </c>
      <c r="AOR193">
        <v>41.37</v>
      </c>
      <c r="AOS193">
        <v>65.150000000000006</v>
      </c>
      <c r="AOT193">
        <v>0</v>
      </c>
      <c r="AOU193">
        <v>73.31</v>
      </c>
      <c r="AOV193">
        <v>29.29</v>
      </c>
      <c r="AOW193">
        <v>32.450000000000003</v>
      </c>
      <c r="AOX193">
        <v>0</v>
      </c>
      <c r="AOY193" t="s">
        <v>1244</v>
      </c>
      <c r="AOZ193">
        <v>30.57</v>
      </c>
      <c r="APA193" t="s">
        <v>1244</v>
      </c>
      <c r="APB193">
        <v>0</v>
      </c>
      <c r="APE193">
        <v>19.64</v>
      </c>
      <c r="APF193">
        <v>0</v>
      </c>
      <c r="APG193">
        <v>0</v>
      </c>
      <c r="API193">
        <v>20.53</v>
      </c>
      <c r="APK193" t="s">
        <v>1244</v>
      </c>
      <c r="APL193" t="s">
        <v>1244</v>
      </c>
      <c r="APM193">
        <v>39.369999999999997</v>
      </c>
      <c r="APO193">
        <v>41.65</v>
      </c>
      <c r="APP193">
        <v>0</v>
      </c>
      <c r="APQ193" t="s">
        <v>1244</v>
      </c>
      <c r="APR193">
        <v>9.17</v>
      </c>
      <c r="APS193">
        <v>0</v>
      </c>
      <c r="APU193">
        <v>13.89</v>
      </c>
      <c r="APV193">
        <v>0</v>
      </c>
      <c r="APW193">
        <v>82.77</v>
      </c>
      <c r="APX193">
        <v>1.92</v>
      </c>
      <c r="APY193">
        <v>52.02</v>
      </c>
      <c r="APZ193">
        <v>50.46</v>
      </c>
      <c r="AQB193">
        <v>45.16</v>
      </c>
      <c r="AQC193">
        <v>2.2799999999999998</v>
      </c>
      <c r="AQD193" t="s">
        <v>1244</v>
      </c>
      <c r="AQE193">
        <v>21.89</v>
      </c>
      <c r="AQF193">
        <v>37.659999999999997</v>
      </c>
      <c r="AQG193">
        <v>25.62</v>
      </c>
      <c r="AQH193" t="s">
        <v>1244</v>
      </c>
      <c r="AQI193">
        <v>65.11</v>
      </c>
      <c r="AQJ193">
        <v>0</v>
      </c>
      <c r="AQK193">
        <v>34.28</v>
      </c>
      <c r="AQL193">
        <v>16.46</v>
      </c>
      <c r="AQM193">
        <v>0</v>
      </c>
      <c r="AQN193" t="s">
        <v>1244</v>
      </c>
      <c r="AQO193">
        <v>71.95</v>
      </c>
      <c r="AQP193" t="s">
        <v>1244</v>
      </c>
      <c r="AQQ193">
        <v>3.6</v>
      </c>
      <c r="AQR193">
        <v>45.89</v>
      </c>
      <c r="AQS193">
        <v>71.95</v>
      </c>
      <c r="AQT193">
        <v>56.82</v>
      </c>
      <c r="AQU193">
        <v>0</v>
      </c>
      <c r="AQW193">
        <v>67.989999999999995</v>
      </c>
      <c r="AQX193">
        <v>0</v>
      </c>
      <c r="AQY193" t="s">
        <v>1244</v>
      </c>
      <c r="AQZ193">
        <v>0</v>
      </c>
      <c r="ARA193">
        <v>29.09</v>
      </c>
      <c r="ARD193" t="s">
        <v>1244</v>
      </c>
      <c r="ARE193">
        <v>2.68</v>
      </c>
      <c r="ARF193">
        <v>42.82</v>
      </c>
      <c r="ARG193">
        <v>5.91</v>
      </c>
      <c r="ARH193">
        <v>0</v>
      </c>
      <c r="ARI193">
        <v>42.04</v>
      </c>
      <c r="ARJ193">
        <v>19.5</v>
      </c>
      <c r="ARK193">
        <v>71.37</v>
      </c>
      <c r="ARL193">
        <v>73.17</v>
      </c>
      <c r="ARN193">
        <v>59.46</v>
      </c>
      <c r="ARO193" t="s">
        <v>1244</v>
      </c>
      <c r="ARP193">
        <v>0</v>
      </c>
      <c r="ARQ193">
        <v>0</v>
      </c>
      <c r="ARR193">
        <v>36.26</v>
      </c>
      <c r="ART193">
        <v>56.96</v>
      </c>
      <c r="ARU193" t="s">
        <v>1244</v>
      </c>
      <c r="ARV193">
        <v>0</v>
      </c>
      <c r="ARW193">
        <v>14.18</v>
      </c>
      <c r="ARX193" t="s">
        <v>1244</v>
      </c>
      <c r="ARY193">
        <v>35.61</v>
      </c>
      <c r="ARZ193">
        <v>21.34</v>
      </c>
      <c r="ASA193">
        <v>20.59</v>
      </c>
      <c r="ASB193">
        <v>82.69</v>
      </c>
      <c r="ASC193" t="s">
        <v>1244</v>
      </c>
      <c r="ASD193">
        <v>0</v>
      </c>
      <c r="ASE193">
        <v>47.61</v>
      </c>
      <c r="ASF193">
        <v>0</v>
      </c>
      <c r="ASG193">
        <v>90.57</v>
      </c>
      <c r="ASH193">
        <v>59.88</v>
      </c>
      <c r="ASI193" t="s">
        <v>1244</v>
      </c>
      <c r="ASJ193" t="s">
        <v>1244</v>
      </c>
      <c r="ASK193">
        <v>0</v>
      </c>
      <c r="ASL193">
        <v>64.39</v>
      </c>
      <c r="ASM193">
        <v>1.27</v>
      </c>
      <c r="ASN193">
        <v>26.24</v>
      </c>
      <c r="ASO193" t="s">
        <v>1244</v>
      </c>
      <c r="ASP193">
        <v>57.29</v>
      </c>
      <c r="ASQ193">
        <v>0</v>
      </c>
      <c r="ASR193" t="s">
        <v>1244</v>
      </c>
      <c r="ASS193">
        <v>49.25</v>
      </c>
      <c r="AST193">
        <v>23.29</v>
      </c>
      <c r="ASU193">
        <v>73.739999999999995</v>
      </c>
      <c r="ASV193">
        <v>28.92</v>
      </c>
      <c r="ASW193">
        <v>0</v>
      </c>
      <c r="ASX193">
        <v>61.5</v>
      </c>
      <c r="ASY193">
        <v>23.29</v>
      </c>
      <c r="ASZ193">
        <v>3.87</v>
      </c>
      <c r="ATA193">
        <v>11.29</v>
      </c>
      <c r="ATB193">
        <v>71.11</v>
      </c>
      <c r="ATC193" t="s">
        <v>1244</v>
      </c>
      <c r="ATD193">
        <v>36.85</v>
      </c>
      <c r="ATE193" t="s">
        <v>1244</v>
      </c>
      <c r="ATF193">
        <v>0</v>
      </c>
      <c r="ATG193" t="s">
        <v>1244</v>
      </c>
      <c r="ATH193">
        <v>18.28</v>
      </c>
      <c r="ATI193" t="s">
        <v>1244</v>
      </c>
      <c r="ATJ193">
        <v>48.35</v>
      </c>
      <c r="ATK193" t="s">
        <v>1244</v>
      </c>
      <c r="ATL193">
        <v>59.42</v>
      </c>
      <c r="ATM193">
        <v>31.99</v>
      </c>
      <c r="ATN193">
        <v>25.97</v>
      </c>
      <c r="ATO193" t="s">
        <v>1244</v>
      </c>
      <c r="ATP193">
        <v>0</v>
      </c>
      <c r="ATQ193">
        <v>28.94</v>
      </c>
      <c r="ATR193">
        <v>0</v>
      </c>
      <c r="ATS193" t="s">
        <v>1244</v>
      </c>
      <c r="ATT193">
        <v>0</v>
      </c>
      <c r="ATU193">
        <v>0.43</v>
      </c>
      <c r="ATV193">
        <v>56.48</v>
      </c>
      <c r="ATW193">
        <v>29.83</v>
      </c>
      <c r="ATX193">
        <v>73.41</v>
      </c>
      <c r="ATY193">
        <v>39.630000000000003</v>
      </c>
      <c r="ATZ193">
        <v>13.1</v>
      </c>
      <c r="AUA193">
        <v>40.369999999999997</v>
      </c>
      <c r="AUB193" t="s">
        <v>1244</v>
      </c>
      <c r="AUC193">
        <v>45.64</v>
      </c>
      <c r="AUD193">
        <v>90.02</v>
      </c>
      <c r="AUE193">
        <v>0</v>
      </c>
      <c r="AUF193">
        <v>0</v>
      </c>
      <c r="AUG193">
        <v>40.159999999999997</v>
      </c>
      <c r="AUH193">
        <v>15.94</v>
      </c>
      <c r="AUI193">
        <v>70.47</v>
      </c>
      <c r="AUJ193">
        <v>38.49</v>
      </c>
      <c r="AUK193" t="s">
        <v>1244</v>
      </c>
      <c r="AUL193">
        <v>19.989999999999998</v>
      </c>
      <c r="AUM193">
        <v>36.39</v>
      </c>
      <c r="AUN193">
        <v>1.57</v>
      </c>
      <c r="AUO193">
        <v>0</v>
      </c>
      <c r="AUP193">
        <v>0</v>
      </c>
      <c r="AUQ193">
        <v>0</v>
      </c>
      <c r="AUR193">
        <v>0.36</v>
      </c>
      <c r="AUS193" t="s">
        <v>1244</v>
      </c>
      <c r="AUT193">
        <v>0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75.569999999999993</v>
      </c>
      <c r="C194" t="s">
        <v>1244</v>
      </c>
      <c r="D194">
        <v>78.2</v>
      </c>
      <c r="E194">
        <v>50.3</v>
      </c>
      <c r="F194">
        <v>67.19</v>
      </c>
      <c r="G194">
        <v>76.17</v>
      </c>
      <c r="H194">
        <v>47.6</v>
      </c>
      <c r="I194">
        <v>0</v>
      </c>
      <c r="J194">
        <v>64.849999999999994</v>
      </c>
      <c r="K194">
        <v>15.21</v>
      </c>
      <c r="L194">
        <v>43.98</v>
      </c>
      <c r="M194" t="s">
        <v>1244</v>
      </c>
      <c r="N194">
        <v>60.78</v>
      </c>
      <c r="O194">
        <v>64.56</v>
      </c>
      <c r="P194">
        <v>31.12</v>
      </c>
      <c r="Q194" t="s">
        <v>1244</v>
      </c>
      <c r="S194">
        <v>30.6</v>
      </c>
      <c r="T194">
        <v>78.09</v>
      </c>
      <c r="U194">
        <v>93.51</v>
      </c>
      <c r="V194">
        <v>20.39</v>
      </c>
      <c r="Y194" t="s">
        <v>1244</v>
      </c>
      <c r="Z194">
        <v>43.37</v>
      </c>
      <c r="AA194">
        <v>51.82</v>
      </c>
      <c r="AB194">
        <v>29.33</v>
      </c>
      <c r="AC194">
        <v>82</v>
      </c>
      <c r="AD194" t="s">
        <v>1244</v>
      </c>
      <c r="AE194">
        <v>85.16</v>
      </c>
      <c r="AF194">
        <v>88.67</v>
      </c>
      <c r="AG194" t="s">
        <v>1244</v>
      </c>
      <c r="AH194" t="s">
        <v>1244</v>
      </c>
      <c r="AI194">
        <v>62.12</v>
      </c>
      <c r="AJ194" t="s">
        <v>1244</v>
      </c>
      <c r="AK194">
        <v>48.24</v>
      </c>
      <c r="AL194" t="s">
        <v>1244</v>
      </c>
      <c r="AM194" t="s">
        <v>1244</v>
      </c>
      <c r="AN194">
        <v>52.51</v>
      </c>
      <c r="AO194">
        <v>65.930000000000007</v>
      </c>
      <c r="AP194">
        <v>75.349999999999994</v>
      </c>
      <c r="AQ194">
        <v>71.66</v>
      </c>
      <c r="AR194">
        <v>32.19</v>
      </c>
      <c r="AS194" t="s">
        <v>1244</v>
      </c>
      <c r="AU194">
        <v>55.17</v>
      </c>
      <c r="AV194">
        <v>8.57</v>
      </c>
      <c r="AW194">
        <v>31.08</v>
      </c>
      <c r="AX194">
        <v>0.73</v>
      </c>
      <c r="AY194" t="s">
        <v>1244</v>
      </c>
      <c r="AZ194" t="s">
        <v>1244</v>
      </c>
      <c r="BA194">
        <v>67.94</v>
      </c>
      <c r="BB194">
        <v>1.69</v>
      </c>
      <c r="BC194">
        <v>54.09</v>
      </c>
      <c r="BD194">
        <v>77.510000000000005</v>
      </c>
      <c r="BE194" t="s">
        <v>1244</v>
      </c>
      <c r="BF194">
        <v>45.15</v>
      </c>
      <c r="BG194" t="s">
        <v>1244</v>
      </c>
      <c r="BH194">
        <v>53.34</v>
      </c>
      <c r="BI194">
        <v>94.34</v>
      </c>
      <c r="BJ194" t="s">
        <v>1244</v>
      </c>
      <c r="BK194" t="s">
        <v>1244</v>
      </c>
      <c r="BL194">
        <v>14.22</v>
      </c>
      <c r="BM194">
        <v>79.94</v>
      </c>
      <c r="BN194" t="s">
        <v>1244</v>
      </c>
      <c r="BO194" t="s">
        <v>1244</v>
      </c>
      <c r="BP194">
        <v>0</v>
      </c>
      <c r="BQ194" t="s">
        <v>1244</v>
      </c>
      <c r="BR194">
        <v>49.67</v>
      </c>
      <c r="BS194">
        <v>82.99</v>
      </c>
      <c r="BT194">
        <v>74.09</v>
      </c>
      <c r="BU194">
        <v>19.350000000000001</v>
      </c>
      <c r="BV194">
        <v>74.09</v>
      </c>
      <c r="BW194">
        <v>46.98</v>
      </c>
      <c r="BX194">
        <v>0</v>
      </c>
      <c r="BY194">
        <v>57.34</v>
      </c>
      <c r="BZ194" t="s">
        <v>1244</v>
      </c>
      <c r="CA194" t="s">
        <v>1244</v>
      </c>
      <c r="CB194" t="s">
        <v>1244</v>
      </c>
      <c r="CC194">
        <v>77.78</v>
      </c>
      <c r="CD194">
        <v>35.369999999999997</v>
      </c>
      <c r="CE194">
        <v>78.849999999999994</v>
      </c>
      <c r="CF194">
        <v>19.8</v>
      </c>
      <c r="CG194">
        <v>70.709999999999994</v>
      </c>
      <c r="CH194">
        <v>0</v>
      </c>
      <c r="CI194" t="s">
        <v>1244</v>
      </c>
      <c r="CJ194">
        <v>59.18</v>
      </c>
      <c r="CK194">
        <v>0</v>
      </c>
      <c r="CL194">
        <v>74.400000000000006</v>
      </c>
      <c r="CM194">
        <v>73.599999999999994</v>
      </c>
      <c r="CN194" t="s">
        <v>1244</v>
      </c>
      <c r="CO194" t="s">
        <v>1244</v>
      </c>
      <c r="CP194">
        <v>64.27</v>
      </c>
      <c r="CR194" t="s">
        <v>1244</v>
      </c>
      <c r="CS194">
        <v>45.08</v>
      </c>
      <c r="CT194">
        <v>14.31</v>
      </c>
      <c r="CU194">
        <v>9.19</v>
      </c>
      <c r="CV194" t="s">
        <v>1244</v>
      </c>
      <c r="CW194">
        <v>74.55</v>
      </c>
      <c r="CX194">
        <v>25.54</v>
      </c>
      <c r="CY194">
        <v>58.58</v>
      </c>
      <c r="CZ194">
        <v>51.39</v>
      </c>
      <c r="DA194" t="s">
        <v>1244</v>
      </c>
      <c r="DB194" t="s">
        <v>1244</v>
      </c>
      <c r="DC194">
        <v>94.27</v>
      </c>
      <c r="DD194">
        <v>86.64</v>
      </c>
      <c r="DE194" t="s">
        <v>1244</v>
      </c>
      <c r="DF194">
        <v>91.05</v>
      </c>
      <c r="DG194">
        <v>27.67</v>
      </c>
      <c r="DI194">
        <v>34.81</v>
      </c>
      <c r="DJ194">
        <v>77.099999999999994</v>
      </c>
      <c r="DK194" t="s">
        <v>1244</v>
      </c>
      <c r="DL194">
        <v>32.1</v>
      </c>
      <c r="DM194">
        <v>77.19</v>
      </c>
      <c r="DN194">
        <v>75.73</v>
      </c>
      <c r="DO194">
        <v>13.85</v>
      </c>
      <c r="DQ194">
        <v>0</v>
      </c>
      <c r="DR194">
        <v>78.989999999999995</v>
      </c>
      <c r="DS194">
        <v>73.459999999999994</v>
      </c>
      <c r="DT194">
        <v>81.040000000000006</v>
      </c>
      <c r="DU194">
        <v>73.42</v>
      </c>
      <c r="DV194">
        <v>25.85</v>
      </c>
      <c r="DW194">
        <v>26.74</v>
      </c>
      <c r="DY194">
        <v>81.680000000000007</v>
      </c>
      <c r="DZ194">
        <v>16.38</v>
      </c>
      <c r="EA194" t="s">
        <v>1244</v>
      </c>
      <c r="EC194">
        <v>0</v>
      </c>
      <c r="ED194">
        <v>26.81</v>
      </c>
      <c r="EE194" t="s">
        <v>1244</v>
      </c>
      <c r="EF194" t="s">
        <v>1244</v>
      </c>
      <c r="EG194" t="s">
        <v>1244</v>
      </c>
      <c r="EH194">
        <v>29.02</v>
      </c>
      <c r="EI194" t="s">
        <v>1244</v>
      </c>
      <c r="EJ194">
        <v>50.48</v>
      </c>
      <c r="EK194">
        <v>0.6</v>
      </c>
      <c r="EM194">
        <v>68.650000000000006</v>
      </c>
      <c r="EN194">
        <v>27.16</v>
      </c>
      <c r="EO194" t="s">
        <v>1244</v>
      </c>
      <c r="EP194">
        <v>8.31</v>
      </c>
      <c r="EQ194">
        <v>29.76</v>
      </c>
      <c r="ER194">
        <v>79.69</v>
      </c>
      <c r="ES194">
        <v>59.85</v>
      </c>
      <c r="ET194">
        <v>54.1</v>
      </c>
      <c r="EU194">
        <v>74.52</v>
      </c>
      <c r="EV194">
        <v>15.86</v>
      </c>
      <c r="EW194" t="s">
        <v>1244</v>
      </c>
      <c r="EX194">
        <v>76.88</v>
      </c>
      <c r="EY194">
        <v>26.29</v>
      </c>
      <c r="EZ194" t="s">
        <v>1244</v>
      </c>
      <c r="FB194">
        <v>22.78</v>
      </c>
      <c r="FC194" t="s">
        <v>1244</v>
      </c>
      <c r="FE194" t="s">
        <v>1244</v>
      </c>
      <c r="FF194">
        <v>36.11</v>
      </c>
      <c r="FG194">
        <v>0</v>
      </c>
      <c r="FH194">
        <v>42.47</v>
      </c>
      <c r="FI194">
        <v>1.69</v>
      </c>
      <c r="FJ194">
        <v>13.15</v>
      </c>
      <c r="FK194" t="s">
        <v>1244</v>
      </c>
      <c r="FL194">
        <v>78.63</v>
      </c>
      <c r="FM194">
        <v>71.180000000000007</v>
      </c>
      <c r="FN194">
        <v>60.51</v>
      </c>
      <c r="FO194" t="s">
        <v>1244</v>
      </c>
      <c r="FP194">
        <v>61.02</v>
      </c>
      <c r="FQ194" t="s">
        <v>1244</v>
      </c>
      <c r="FR194">
        <v>27.85</v>
      </c>
      <c r="FS194">
        <v>0</v>
      </c>
      <c r="FT194">
        <v>77.39</v>
      </c>
      <c r="FU194">
        <v>23.24</v>
      </c>
      <c r="FV194">
        <v>11.88</v>
      </c>
      <c r="FW194" t="s">
        <v>1244</v>
      </c>
      <c r="FX194">
        <v>0</v>
      </c>
      <c r="FY194">
        <v>24.09</v>
      </c>
      <c r="FZ194" t="s">
        <v>1244</v>
      </c>
      <c r="GB194">
        <v>40.950000000000003</v>
      </c>
      <c r="GC194">
        <v>34.619999999999997</v>
      </c>
      <c r="GD194">
        <v>57.57</v>
      </c>
      <c r="GF194" t="s">
        <v>1244</v>
      </c>
      <c r="GG194">
        <v>13.89</v>
      </c>
      <c r="GH194" t="s">
        <v>1244</v>
      </c>
      <c r="GI194">
        <v>19.95</v>
      </c>
      <c r="GJ194" t="s">
        <v>1244</v>
      </c>
      <c r="GK194">
        <v>60.02</v>
      </c>
      <c r="GL194">
        <v>84.88</v>
      </c>
      <c r="GM194">
        <v>16.02</v>
      </c>
      <c r="GN194">
        <v>63.49</v>
      </c>
      <c r="GO194" t="s">
        <v>1244</v>
      </c>
      <c r="GP194" t="s">
        <v>1244</v>
      </c>
      <c r="GQ194" t="s">
        <v>1244</v>
      </c>
      <c r="GR194">
        <v>57.51</v>
      </c>
      <c r="GS194" t="s">
        <v>1244</v>
      </c>
      <c r="GT194">
        <v>18.96</v>
      </c>
      <c r="GU194">
        <v>17.829999999999998</v>
      </c>
      <c r="GV194">
        <v>82.64</v>
      </c>
      <c r="GW194">
        <v>30.86</v>
      </c>
      <c r="GX194">
        <v>20.45</v>
      </c>
      <c r="GY194" t="s">
        <v>1244</v>
      </c>
      <c r="GZ194">
        <v>18.05</v>
      </c>
      <c r="HB194">
        <v>25.63</v>
      </c>
      <c r="HC194">
        <v>50.09</v>
      </c>
      <c r="HD194">
        <v>66.3</v>
      </c>
      <c r="HE194" t="s">
        <v>1244</v>
      </c>
      <c r="HF194" t="s">
        <v>1244</v>
      </c>
      <c r="HH194">
        <v>90.71</v>
      </c>
      <c r="HI194" t="s">
        <v>1244</v>
      </c>
      <c r="HJ194">
        <v>3.18</v>
      </c>
      <c r="HK194">
        <v>69.97</v>
      </c>
      <c r="HL194">
        <v>91.65</v>
      </c>
      <c r="HM194" t="s">
        <v>1244</v>
      </c>
      <c r="HN194">
        <v>14.71</v>
      </c>
      <c r="HO194">
        <v>50.96</v>
      </c>
      <c r="HP194" t="s">
        <v>1244</v>
      </c>
      <c r="HQ194" t="s">
        <v>1244</v>
      </c>
      <c r="HR194">
        <v>28.16</v>
      </c>
      <c r="HS194">
        <v>40.159999999999997</v>
      </c>
      <c r="HT194">
        <v>62.56</v>
      </c>
      <c r="HU194">
        <v>46.02</v>
      </c>
      <c r="HV194" t="s">
        <v>1244</v>
      </c>
      <c r="HW194">
        <v>38.229999999999997</v>
      </c>
      <c r="HX194">
        <v>60.89</v>
      </c>
      <c r="HY194">
        <v>62.06</v>
      </c>
      <c r="HZ194">
        <v>0</v>
      </c>
      <c r="IA194" t="s">
        <v>1244</v>
      </c>
      <c r="IB194">
        <v>75.709999999999994</v>
      </c>
      <c r="IC194">
        <v>75.709999999999994</v>
      </c>
      <c r="ID194">
        <v>34.909999999999997</v>
      </c>
      <c r="IE194">
        <v>12.93</v>
      </c>
      <c r="IF194">
        <v>45.84</v>
      </c>
      <c r="IG194">
        <v>23.89</v>
      </c>
      <c r="IH194" t="s">
        <v>1244</v>
      </c>
      <c r="II194">
        <v>61.82</v>
      </c>
      <c r="IJ194">
        <v>74.33</v>
      </c>
      <c r="IK194">
        <v>15.29</v>
      </c>
      <c r="IL194" t="s">
        <v>1244</v>
      </c>
      <c r="IM194">
        <v>0</v>
      </c>
      <c r="IN194" t="s">
        <v>1244</v>
      </c>
      <c r="IO194">
        <v>62.38</v>
      </c>
      <c r="IP194">
        <v>80.41</v>
      </c>
      <c r="IQ194">
        <v>86.68</v>
      </c>
      <c r="IS194">
        <v>44.47</v>
      </c>
      <c r="IT194">
        <v>50.97</v>
      </c>
      <c r="IU194">
        <v>45.21</v>
      </c>
      <c r="IV194">
        <v>68.37</v>
      </c>
      <c r="IW194">
        <v>33.299999999999997</v>
      </c>
      <c r="IX194">
        <v>52.98</v>
      </c>
      <c r="IY194">
        <v>5.97</v>
      </c>
      <c r="IZ194" t="s">
        <v>1244</v>
      </c>
      <c r="JA194" t="s">
        <v>1244</v>
      </c>
      <c r="JB194" t="s">
        <v>1244</v>
      </c>
      <c r="JC194">
        <v>59.85</v>
      </c>
      <c r="JD194" t="s">
        <v>1244</v>
      </c>
      <c r="JE194" t="s">
        <v>1244</v>
      </c>
      <c r="JF194">
        <v>0</v>
      </c>
      <c r="JG194">
        <v>47.01</v>
      </c>
      <c r="JI194">
        <v>41.94</v>
      </c>
      <c r="JJ194">
        <v>20.83</v>
      </c>
      <c r="JK194">
        <v>84.46</v>
      </c>
      <c r="JL194">
        <v>42.3</v>
      </c>
      <c r="JM194">
        <v>38.86</v>
      </c>
      <c r="JO194">
        <v>12.49</v>
      </c>
      <c r="JP194" t="s">
        <v>1244</v>
      </c>
      <c r="JQ194">
        <v>24.54</v>
      </c>
      <c r="JR194">
        <v>31.07</v>
      </c>
      <c r="JT194">
        <v>74.69</v>
      </c>
      <c r="JU194">
        <v>47.12</v>
      </c>
      <c r="JV194">
        <v>89.03</v>
      </c>
      <c r="JW194" t="s">
        <v>1244</v>
      </c>
      <c r="JY194">
        <v>30.09</v>
      </c>
      <c r="JZ194">
        <v>38.729999999999997</v>
      </c>
      <c r="KA194">
        <v>0</v>
      </c>
      <c r="KB194">
        <v>51.37</v>
      </c>
      <c r="KC194">
        <v>20.66</v>
      </c>
      <c r="KD194">
        <v>80.02</v>
      </c>
      <c r="KE194" t="s">
        <v>1244</v>
      </c>
      <c r="KF194">
        <v>46.06</v>
      </c>
      <c r="KG194">
        <v>0</v>
      </c>
      <c r="KH194" t="s">
        <v>1244</v>
      </c>
      <c r="KJ194">
        <v>75.98</v>
      </c>
      <c r="KK194">
        <v>22.91</v>
      </c>
      <c r="KM194">
        <v>19.68</v>
      </c>
      <c r="KN194">
        <v>49.75</v>
      </c>
      <c r="KO194">
        <v>81.2</v>
      </c>
      <c r="KP194">
        <v>5.44</v>
      </c>
      <c r="KQ194">
        <v>44.23</v>
      </c>
      <c r="KR194" t="s">
        <v>1244</v>
      </c>
      <c r="KS194">
        <v>67.599999999999994</v>
      </c>
      <c r="KT194">
        <v>15.29</v>
      </c>
      <c r="KU194">
        <v>45.64</v>
      </c>
      <c r="KV194">
        <v>0</v>
      </c>
      <c r="KW194" t="s">
        <v>1244</v>
      </c>
      <c r="KX194" t="s">
        <v>1244</v>
      </c>
      <c r="KY194">
        <v>47.99</v>
      </c>
      <c r="KZ194">
        <v>91.41</v>
      </c>
      <c r="LA194" t="s">
        <v>1244</v>
      </c>
      <c r="LB194">
        <v>41.44</v>
      </c>
      <c r="LC194">
        <v>0</v>
      </c>
      <c r="LD194">
        <v>69.02</v>
      </c>
      <c r="LE194">
        <v>45.14</v>
      </c>
      <c r="LF194">
        <v>38.590000000000003</v>
      </c>
      <c r="LG194">
        <v>44.4</v>
      </c>
      <c r="LI194">
        <v>88.1</v>
      </c>
      <c r="LJ194">
        <v>85.98</v>
      </c>
      <c r="LK194" t="s">
        <v>1244</v>
      </c>
      <c r="LL194">
        <v>47.78</v>
      </c>
      <c r="LM194">
        <v>52.87</v>
      </c>
      <c r="LN194">
        <v>64.400000000000006</v>
      </c>
      <c r="LO194" t="s">
        <v>1244</v>
      </c>
      <c r="LP194">
        <v>73.72</v>
      </c>
      <c r="LQ194">
        <v>85.44</v>
      </c>
      <c r="LR194" t="s">
        <v>1244</v>
      </c>
      <c r="LS194">
        <v>36.119999999999997</v>
      </c>
      <c r="LU194" t="s">
        <v>1244</v>
      </c>
      <c r="LV194" t="s">
        <v>1244</v>
      </c>
      <c r="LW194">
        <v>66.540000000000006</v>
      </c>
      <c r="LX194">
        <v>45.19</v>
      </c>
      <c r="LY194" t="s">
        <v>1244</v>
      </c>
      <c r="LZ194">
        <v>59.66</v>
      </c>
      <c r="MA194">
        <v>59</v>
      </c>
      <c r="MB194">
        <v>24.6</v>
      </c>
      <c r="MC194">
        <v>41.66</v>
      </c>
      <c r="MD194">
        <v>3.55</v>
      </c>
      <c r="ME194">
        <v>36.130000000000003</v>
      </c>
      <c r="MF194" t="s">
        <v>1244</v>
      </c>
      <c r="MG194">
        <v>76.680000000000007</v>
      </c>
      <c r="MI194">
        <v>60.07</v>
      </c>
      <c r="MJ194">
        <v>70.150000000000006</v>
      </c>
      <c r="MK194">
        <v>89.66</v>
      </c>
      <c r="ML194">
        <v>0</v>
      </c>
      <c r="MM194" t="s">
        <v>1244</v>
      </c>
      <c r="MN194">
        <v>16.739999999999998</v>
      </c>
      <c r="MO194">
        <v>15.09</v>
      </c>
      <c r="MP194">
        <v>3.71</v>
      </c>
      <c r="MQ194">
        <v>50.89</v>
      </c>
      <c r="MR194" t="s">
        <v>1244</v>
      </c>
      <c r="MS194">
        <v>73.06</v>
      </c>
      <c r="MT194" t="s">
        <v>1244</v>
      </c>
      <c r="MU194">
        <v>54.97</v>
      </c>
      <c r="MV194">
        <v>13.65</v>
      </c>
      <c r="MW194">
        <v>36.1</v>
      </c>
      <c r="MX194" t="s">
        <v>1244</v>
      </c>
      <c r="MZ194">
        <v>70.98</v>
      </c>
      <c r="NA194" t="s">
        <v>1244</v>
      </c>
      <c r="NB194">
        <v>63.87</v>
      </c>
      <c r="NC194">
        <v>62.07</v>
      </c>
      <c r="ND194">
        <v>60.12</v>
      </c>
      <c r="NE194">
        <v>0</v>
      </c>
      <c r="NF194">
        <v>56.27</v>
      </c>
      <c r="NG194">
        <v>0</v>
      </c>
      <c r="NH194">
        <v>52.42</v>
      </c>
      <c r="NJ194">
        <v>42.75</v>
      </c>
      <c r="NK194" t="s">
        <v>1244</v>
      </c>
      <c r="NL194">
        <v>76.19</v>
      </c>
      <c r="NM194">
        <v>7.94</v>
      </c>
      <c r="NN194">
        <v>61.27</v>
      </c>
      <c r="NP194">
        <v>89.3</v>
      </c>
      <c r="NQ194" t="s">
        <v>1244</v>
      </c>
      <c r="NR194">
        <v>78.84</v>
      </c>
      <c r="NT194">
        <v>57.75</v>
      </c>
      <c r="NU194">
        <v>61.53</v>
      </c>
      <c r="NV194">
        <v>0</v>
      </c>
      <c r="NX194">
        <v>34.22</v>
      </c>
      <c r="NY194">
        <v>35</v>
      </c>
      <c r="NZ194">
        <v>41.66</v>
      </c>
      <c r="OA194" t="s">
        <v>1244</v>
      </c>
      <c r="OB194">
        <v>79.760000000000005</v>
      </c>
      <c r="OC194">
        <v>3.87</v>
      </c>
      <c r="OD194" t="s">
        <v>1244</v>
      </c>
      <c r="OE194">
        <v>16.559999999999999</v>
      </c>
      <c r="OF194">
        <v>34.619999999999997</v>
      </c>
      <c r="OG194">
        <v>55.91</v>
      </c>
      <c r="OH194">
        <v>0</v>
      </c>
      <c r="OJ194">
        <v>82</v>
      </c>
      <c r="OK194">
        <v>72.97</v>
      </c>
      <c r="OL194">
        <v>34.340000000000003</v>
      </c>
      <c r="OM194" t="s">
        <v>1244</v>
      </c>
      <c r="ON194">
        <v>84.11</v>
      </c>
      <c r="OO194">
        <v>54.03</v>
      </c>
      <c r="OP194">
        <v>25.83</v>
      </c>
      <c r="OQ194" t="s">
        <v>1244</v>
      </c>
      <c r="OR194">
        <v>84.87</v>
      </c>
      <c r="OS194" t="s">
        <v>1244</v>
      </c>
      <c r="OT194" t="s">
        <v>1244</v>
      </c>
      <c r="OU194">
        <v>23.02</v>
      </c>
      <c r="OV194" t="s">
        <v>1244</v>
      </c>
      <c r="OW194">
        <v>78</v>
      </c>
      <c r="OX194" t="s">
        <v>1244</v>
      </c>
      <c r="OY194">
        <v>49.86</v>
      </c>
      <c r="OZ194">
        <v>24.5</v>
      </c>
      <c r="PC194">
        <v>6.35</v>
      </c>
      <c r="PD194" t="s">
        <v>1244</v>
      </c>
      <c r="PE194">
        <v>9.2899999999999991</v>
      </c>
      <c r="PH194">
        <v>57.38</v>
      </c>
      <c r="PI194" t="s">
        <v>1244</v>
      </c>
      <c r="PK194" t="s">
        <v>1244</v>
      </c>
      <c r="PL194">
        <v>94.73</v>
      </c>
      <c r="PM194">
        <v>26.98</v>
      </c>
      <c r="PN194">
        <v>59.93</v>
      </c>
      <c r="PO194">
        <v>11.16</v>
      </c>
      <c r="PP194">
        <v>28.77</v>
      </c>
      <c r="PQ194">
        <v>61.43</v>
      </c>
      <c r="PR194">
        <v>47.98</v>
      </c>
      <c r="PS194">
        <v>62.75</v>
      </c>
      <c r="PT194" t="s">
        <v>1244</v>
      </c>
      <c r="PU194">
        <v>88.95</v>
      </c>
      <c r="PV194">
        <v>86.32</v>
      </c>
      <c r="PW194">
        <v>86.66</v>
      </c>
      <c r="PX194">
        <v>2.81</v>
      </c>
      <c r="PY194">
        <v>16.43</v>
      </c>
      <c r="PZ194">
        <v>40.19</v>
      </c>
      <c r="QA194">
        <v>72.900000000000006</v>
      </c>
      <c r="QB194">
        <v>65.319999999999993</v>
      </c>
      <c r="QC194">
        <v>0</v>
      </c>
      <c r="QE194">
        <v>21.93</v>
      </c>
      <c r="QF194">
        <v>82.76</v>
      </c>
      <c r="QH194" t="s">
        <v>1244</v>
      </c>
      <c r="QI194">
        <v>36.35</v>
      </c>
      <c r="QJ194">
        <v>0</v>
      </c>
      <c r="QK194" t="s">
        <v>1244</v>
      </c>
      <c r="QL194">
        <v>59.18</v>
      </c>
      <c r="QM194">
        <v>0</v>
      </c>
      <c r="QO194">
        <v>79.3</v>
      </c>
      <c r="QP194">
        <v>71.739999999999995</v>
      </c>
      <c r="QQ194">
        <v>90.57</v>
      </c>
      <c r="QR194">
        <v>7.11</v>
      </c>
      <c r="QS194">
        <v>73.39</v>
      </c>
      <c r="QT194" t="s">
        <v>1244</v>
      </c>
      <c r="QU194">
        <v>91.94</v>
      </c>
      <c r="QV194">
        <v>0</v>
      </c>
      <c r="QW194" t="s">
        <v>1244</v>
      </c>
      <c r="QY194">
        <v>0</v>
      </c>
      <c r="QZ194" t="s">
        <v>1244</v>
      </c>
      <c r="RA194" t="s">
        <v>1244</v>
      </c>
      <c r="RB194">
        <v>0</v>
      </c>
      <c r="RC194">
        <v>32.99</v>
      </c>
      <c r="RD194">
        <v>63.07</v>
      </c>
      <c r="RE194" t="s">
        <v>1244</v>
      </c>
      <c r="RF194" t="s">
        <v>1244</v>
      </c>
      <c r="RG194">
        <v>65.260000000000005</v>
      </c>
      <c r="RH194">
        <v>85.85</v>
      </c>
      <c r="RI194">
        <v>0</v>
      </c>
      <c r="RJ194">
        <v>90.82</v>
      </c>
      <c r="RK194">
        <v>39.26</v>
      </c>
      <c r="RL194">
        <v>78.069999999999993</v>
      </c>
      <c r="RM194" t="s">
        <v>1244</v>
      </c>
      <c r="RN194">
        <v>86.53</v>
      </c>
      <c r="RO194" t="s">
        <v>1244</v>
      </c>
      <c r="RP194">
        <v>19.39</v>
      </c>
      <c r="RQ194" t="s">
        <v>1244</v>
      </c>
      <c r="RS194">
        <v>70.650000000000006</v>
      </c>
      <c r="RT194">
        <v>59.03</v>
      </c>
      <c r="RV194">
        <v>77.47</v>
      </c>
      <c r="RW194">
        <v>74.62</v>
      </c>
      <c r="RX194">
        <v>17.329999999999998</v>
      </c>
      <c r="RY194">
        <v>78.56</v>
      </c>
      <c r="RZ194">
        <v>76.209999999999994</v>
      </c>
      <c r="SA194">
        <v>57.87</v>
      </c>
      <c r="SB194">
        <v>14.43</v>
      </c>
      <c r="SC194">
        <v>27.27</v>
      </c>
      <c r="SD194">
        <v>5.94</v>
      </c>
      <c r="SG194">
        <v>91.23</v>
      </c>
      <c r="SH194">
        <v>13.1</v>
      </c>
      <c r="SI194">
        <v>27.45</v>
      </c>
      <c r="SK194" t="s">
        <v>1244</v>
      </c>
      <c r="SL194" t="s">
        <v>1244</v>
      </c>
      <c r="SM194">
        <v>69.61</v>
      </c>
      <c r="SN194">
        <v>34.950000000000003</v>
      </c>
      <c r="SO194" t="s">
        <v>1244</v>
      </c>
      <c r="SP194">
        <v>9.52</v>
      </c>
      <c r="SQ194">
        <v>83.74</v>
      </c>
      <c r="SR194">
        <v>89.89</v>
      </c>
      <c r="ST194">
        <v>58.9</v>
      </c>
      <c r="SU194">
        <v>69.47</v>
      </c>
      <c r="SW194">
        <v>51.67</v>
      </c>
      <c r="SX194">
        <v>34.65</v>
      </c>
      <c r="SY194">
        <v>45.45</v>
      </c>
      <c r="SZ194">
        <v>49.76</v>
      </c>
      <c r="TA194" t="s">
        <v>1244</v>
      </c>
      <c r="TB194">
        <v>0</v>
      </c>
      <c r="TC194">
        <v>0</v>
      </c>
      <c r="TD194">
        <v>48.83</v>
      </c>
      <c r="TE194">
        <v>62.12</v>
      </c>
      <c r="TF194">
        <v>40.380000000000003</v>
      </c>
      <c r="TG194">
        <v>84.99</v>
      </c>
      <c r="TH194" t="s">
        <v>1244</v>
      </c>
      <c r="TI194">
        <v>0</v>
      </c>
      <c r="TJ194">
        <v>80.25</v>
      </c>
      <c r="TK194">
        <v>84.97</v>
      </c>
      <c r="TL194">
        <v>73.23</v>
      </c>
      <c r="TM194">
        <v>47.37</v>
      </c>
      <c r="TN194">
        <v>29.31</v>
      </c>
      <c r="TO194" t="s">
        <v>1244</v>
      </c>
      <c r="TQ194">
        <v>0</v>
      </c>
      <c r="TR194">
        <v>74.41</v>
      </c>
      <c r="TT194">
        <v>0</v>
      </c>
      <c r="TU194" t="s">
        <v>1244</v>
      </c>
      <c r="TV194">
        <v>12.75</v>
      </c>
      <c r="TW194">
        <v>33.880000000000003</v>
      </c>
      <c r="TX194">
        <v>76.36</v>
      </c>
      <c r="TY194">
        <v>45.43</v>
      </c>
      <c r="TZ194">
        <v>0</v>
      </c>
      <c r="UA194" t="s">
        <v>1244</v>
      </c>
      <c r="UB194">
        <v>52.2</v>
      </c>
      <c r="UC194">
        <v>52.97</v>
      </c>
      <c r="UD194">
        <v>60.26</v>
      </c>
      <c r="UE194" t="s">
        <v>1244</v>
      </c>
      <c r="UF194">
        <v>87.6</v>
      </c>
      <c r="UG194" t="s">
        <v>1244</v>
      </c>
      <c r="UH194">
        <v>73.2</v>
      </c>
      <c r="UI194" t="s">
        <v>1244</v>
      </c>
      <c r="UK194">
        <v>19.28</v>
      </c>
      <c r="UL194" t="s">
        <v>1244</v>
      </c>
      <c r="UM194">
        <v>6.22</v>
      </c>
      <c r="UN194">
        <v>1.21</v>
      </c>
      <c r="UO194">
        <v>60.43</v>
      </c>
      <c r="UP194" t="s">
        <v>1244</v>
      </c>
      <c r="UQ194">
        <v>0</v>
      </c>
      <c r="UR194">
        <v>49.75</v>
      </c>
      <c r="UT194">
        <v>21.56</v>
      </c>
      <c r="UU194">
        <v>79.47</v>
      </c>
      <c r="UV194">
        <v>32.82</v>
      </c>
      <c r="UX194">
        <v>0</v>
      </c>
      <c r="UY194">
        <v>20.56</v>
      </c>
      <c r="UZ194">
        <v>18.5</v>
      </c>
      <c r="VA194">
        <v>0</v>
      </c>
      <c r="VB194">
        <v>62.92</v>
      </c>
      <c r="VC194">
        <v>88.89</v>
      </c>
      <c r="VD194">
        <v>13.89</v>
      </c>
      <c r="VE194">
        <v>23.39</v>
      </c>
      <c r="VF194">
        <v>87.83</v>
      </c>
      <c r="VG194">
        <v>70.25</v>
      </c>
      <c r="VH194" t="s">
        <v>1244</v>
      </c>
      <c r="VI194" t="s">
        <v>1244</v>
      </c>
      <c r="VJ194">
        <v>49.94</v>
      </c>
      <c r="VM194">
        <v>0</v>
      </c>
      <c r="VO194">
        <v>90.65</v>
      </c>
      <c r="VP194">
        <v>84.82</v>
      </c>
      <c r="VQ194">
        <v>78.67</v>
      </c>
      <c r="VR194">
        <v>61.41</v>
      </c>
      <c r="VT194">
        <v>5.84</v>
      </c>
      <c r="VU194" t="s">
        <v>1244</v>
      </c>
      <c r="VV194">
        <v>25.27</v>
      </c>
      <c r="VW194" t="s">
        <v>1244</v>
      </c>
      <c r="VX194" t="s">
        <v>1244</v>
      </c>
      <c r="VY194">
        <v>62.01</v>
      </c>
      <c r="VZ194">
        <v>78.14</v>
      </c>
      <c r="WA194">
        <v>0</v>
      </c>
      <c r="WB194" t="s">
        <v>1244</v>
      </c>
      <c r="WC194">
        <v>50.43</v>
      </c>
      <c r="WD194">
        <v>0</v>
      </c>
      <c r="WE194">
        <v>76.64</v>
      </c>
      <c r="WF194">
        <v>49.48</v>
      </c>
      <c r="WH194" t="s">
        <v>1244</v>
      </c>
      <c r="WJ194">
        <v>30.58</v>
      </c>
      <c r="WK194" t="s">
        <v>1244</v>
      </c>
      <c r="WL194">
        <v>9.69</v>
      </c>
      <c r="WM194">
        <v>69.41</v>
      </c>
      <c r="WN194">
        <v>5.04</v>
      </c>
      <c r="WO194">
        <v>15.21</v>
      </c>
      <c r="WP194">
        <v>4.4400000000000004</v>
      </c>
      <c r="WQ194" t="s">
        <v>1244</v>
      </c>
      <c r="WR194">
        <v>42.52</v>
      </c>
      <c r="WS194">
        <v>63.16</v>
      </c>
      <c r="WT194">
        <v>38.07</v>
      </c>
      <c r="WU194">
        <v>78</v>
      </c>
      <c r="WV194">
        <v>86.6</v>
      </c>
      <c r="WW194">
        <v>2.2999999999999998</v>
      </c>
      <c r="WX194" t="s">
        <v>1244</v>
      </c>
      <c r="WY194" t="s">
        <v>1244</v>
      </c>
      <c r="WZ194" t="s">
        <v>1244</v>
      </c>
      <c r="XA194">
        <v>51.75</v>
      </c>
      <c r="XB194">
        <v>54.31</v>
      </c>
      <c r="XC194" t="s">
        <v>1244</v>
      </c>
      <c r="XD194" t="s">
        <v>1244</v>
      </c>
      <c r="XE194">
        <v>83.91</v>
      </c>
      <c r="XF194" t="s">
        <v>1244</v>
      </c>
      <c r="XG194">
        <v>84.82</v>
      </c>
      <c r="XH194" t="s">
        <v>1244</v>
      </c>
      <c r="XI194">
        <v>33.82</v>
      </c>
      <c r="XJ194">
        <v>26.96</v>
      </c>
      <c r="XK194">
        <v>69.61</v>
      </c>
      <c r="XL194">
        <v>56.73</v>
      </c>
      <c r="XM194">
        <v>0.43</v>
      </c>
      <c r="XN194" t="s">
        <v>1244</v>
      </c>
      <c r="XO194">
        <v>29.65</v>
      </c>
      <c r="XP194" t="s">
        <v>1244</v>
      </c>
      <c r="XQ194">
        <v>77.569999999999993</v>
      </c>
      <c r="XR194">
        <v>3.88</v>
      </c>
      <c r="XS194" t="s">
        <v>1244</v>
      </c>
      <c r="XT194">
        <v>3.4</v>
      </c>
      <c r="XV194">
        <v>28.86</v>
      </c>
      <c r="XW194">
        <v>0</v>
      </c>
      <c r="XX194">
        <v>40.29</v>
      </c>
      <c r="XY194">
        <v>12.35</v>
      </c>
      <c r="XZ194" t="s">
        <v>1244</v>
      </c>
      <c r="YA194">
        <v>83.67</v>
      </c>
      <c r="YB194">
        <v>25.66</v>
      </c>
      <c r="YC194">
        <v>0</v>
      </c>
      <c r="YD194">
        <v>38.58</v>
      </c>
      <c r="YE194">
        <v>31.15</v>
      </c>
      <c r="YF194">
        <v>87.68</v>
      </c>
      <c r="YH194">
        <v>73.39</v>
      </c>
      <c r="YI194">
        <v>55.7</v>
      </c>
      <c r="YJ194">
        <v>35.28</v>
      </c>
      <c r="YK194">
        <v>75.12</v>
      </c>
      <c r="YL194">
        <v>25.06</v>
      </c>
      <c r="YN194">
        <v>72.59</v>
      </c>
      <c r="YO194">
        <v>80.400000000000006</v>
      </c>
      <c r="YP194">
        <v>1.77</v>
      </c>
      <c r="YQ194" t="s">
        <v>1244</v>
      </c>
      <c r="YR194">
        <v>37.130000000000003</v>
      </c>
      <c r="YS194">
        <v>1.77</v>
      </c>
      <c r="YT194" t="s">
        <v>1244</v>
      </c>
      <c r="YU194">
        <v>64.900000000000006</v>
      </c>
      <c r="YV194">
        <v>42.15</v>
      </c>
      <c r="YW194">
        <v>51.42</v>
      </c>
      <c r="YY194">
        <v>37.950000000000003</v>
      </c>
      <c r="YZ194" t="s">
        <v>1244</v>
      </c>
      <c r="ZA194">
        <v>59.38</v>
      </c>
      <c r="ZB194">
        <v>59.32</v>
      </c>
      <c r="ZC194">
        <v>47.07</v>
      </c>
      <c r="ZE194" t="s">
        <v>1244</v>
      </c>
      <c r="ZF194">
        <v>79.19</v>
      </c>
      <c r="ZG194">
        <v>45.91</v>
      </c>
      <c r="ZH194">
        <v>78.37</v>
      </c>
      <c r="ZI194">
        <v>67.91</v>
      </c>
      <c r="ZJ194" t="s">
        <v>1244</v>
      </c>
      <c r="ZK194">
        <v>68.95</v>
      </c>
      <c r="ZL194">
        <v>67.25</v>
      </c>
      <c r="ZM194">
        <v>28.46</v>
      </c>
      <c r="ZN194">
        <v>64.680000000000007</v>
      </c>
      <c r="ZO194" t="s">
        <v>1244</v>
      </c>
      <c r="ZP194">
        <v>0</v>
      </c>
      <c r="ZR194">
        <v>75.36</v>
      </c>
      <c r="ZS194">
        <v>24.74</v>
      </c>
      <c r="ZT194">
        <v>83.66</v>
      </c>
      <c r="ZU194">
        <v>75.05</v>
      </c>
      <c r="ZV194">
        <v>6.56</v>
      </c>
      <c r="ZX194" t="s">
        <v>1244</v>
      </c>
      <c r="ZY194">
        <v>38</v>
      </c>
      <c r="ZZ194">
        <v>0</v>
      </c>
      <c r="AAA194" t="s">
        <v>1244</v>
      </c>
      <c r="AAB194">
        <v>77.489999999999995</v>
      </c>
      <c r="AAC194">
        <v>8.84</v>
      </c>
      <c r="AAD194">
        <v>25.5</v>
      </c>
      <c r="AAE194">
        <v>56.89</v>
      </c>
      <c r="AAF194">
        <v>62.89</v>
      </c>
      <c r="AAG194">
        <v>56.62</v>
      </c>
      <c r="AAH194">
        <v>59.25</v>
      </c>
      <c r="AAI194" t="s">
        <v>1244</v>
      </c>
      <c r="AAJ194">
        <v>50.91</v>
      </c>
      <c r="AAK194">
        <v>59.1</v>
      </c>
      <c r="AAL194">
        <v>82.87</v>
      </c>
      <c r="AAM194">
        <v>59.84</v>
      </c>
      <c r="AAN194">
        <v>42.82</v>
      </c>
      <c r="AAO194" t="s">
        <v>1244</v>
      </c>
      <c r="AAP194">
        <v>76.12</v>
      </c>
      <c r="AAQ194">
        <v>86.15</v>
      </c>
      <c r="AAR194" t="s">
        <v>1244</v>
      </c>
      <c r="AAS194">
        <v>87.29</v>
      </c>
      <c r="AAT194" t="s">
        <v>1244</v>
      </c>
      <c r="AAU194" t="s">
        <v>1244</v>
      </c>
      <c r="AAV194">
        <v>15.58</v>
      </c>
      <c r="AAW194">
        <v>9.82</v>
      </c>
      <c r="AAX194" t="s">
        <v>1244</v>
      </c>
      <c r="AAY194" t="s">
        <v>1244</v>
      </c>
      <c r="AAZ194">
        <v>12.71</v>
      </c>
      <c r="ABA194" t="s">
        <v>1244</v>
      </c>
      <c r="ABC194">
        <v>36.79</v>
      </c>
      <c r="ABD194">
        <v>84.42</v>
      </c>
      <c r="ABE194">
        <v>0</v>
      </c>
      <c r="ABF194">
        <v>77.930000000000007</v>
      </c>
      <c r="ABG194" t="s">
        <v>1244</v>
      </c>
      <c r="ABH194">
        <v>62.98</v>
      </c>
      <c r="ABI194" t="s">
        <v>1244</v>
      </c>
      <c r="ABJ194">
        <v>38.909999999999997</v>
      </c>
      <c r="ABK194">
        <v>47.92</v>
      </c>
      <c r="ABL194">
        <v>62.64</v>
      </c>
      <c r="ABM194">
        <v>5.2</v>
      </c>
      <c r="ABN194">
        <v>52.12</v>
      </c>
      <c r="ABO194" t="s">
        <v>1244</v>
      </c>
      <c r="ABP194">
        <v>67.510000000000005</v>
      </c>
      <c r="ABQ194" t="s">
        <v>1244</v>
      </c>
      <c r="ABR194">
        <v>13.01</v>
      </c>
      <c r="ABS194" t="s">
        <v>1244</v>
      </c>
      <c r="ABT194">
        <v>61.72</v>
      </c>
      <c r="ABW194">
        <v>70.209999999999994</v>
      </c>
      <c r="ABX194">
        <v>54.33</v>
      </c>
      <c r="ABY194">
        <v>0</v>
      </c>
      <c r="ABZ194">
        <v>48.63</v>
      </c>
      <c r="ACA194">
        <v>90.94</v>
      </c>
      <c r="ACB194">
        <v>5.04</v>
      </c>
      <c r="ACC194" t="s">
        <v>1244</v>
      </c>
      <c r="ACD194" t="s">
        <v>1244</v>
      </c>
      <c r="ACE194">
        <v>0</v>
      </c>
      <c r="ACF194">
        <v>50.15</v>
      </c>
      <c r="ACG194" t="s">
        <v>1244</v>
      </c>
      <c r="ACH194">
        <v>80.95</v>
      </c>
      <c r="ACI194">
        <v>56.16</v>
      </c>
      <c r="ACK194">
        <v>86.06</v>
      </c>
      <c r="ACL194">
        <v>64.680000000000007</v>
      </c>
      <c r="ACM194">
        <v>53.81</v>
      </c>
      <c r="ACN194" t="s">
        <v>1244</v>
      </c>
      <c r="ACO194">
        <v>97.36</v>
      </c>
      <c r="ACP194" t="s">
        <v>1244</v>
      </c>
      <c r="ACQ194">
        <v>81.42</v>
      </c>
      <c r="ACR194" t="s">
        <v>1244</v>
      </c>
      <c r="ACS194" t="s">
        <v>1244</v>
      </c>
      <c r="ACT194">
        <v>1.88</v>
      </c>
      <c r="ACU194" t="s">
        <v>1244</v>
      </c>
      <c r="ACV194">
        <v>0.38</v>
      </c>
      <c r="ACW194">
        <v>30.67</v>
      </c>
      <c r="ACX194">
        <v>41.97</v>
      </c>
      <c r="ACY194">
        <v>0.79</v>
      </c>
      <c r="ACZ194">
        <v>46.95</v>
      </c>
      <c r="ADA194">
        <v>40.68</v>
      </c>
      <c r="ADC194">
        <v>0</v>
      </c>
      <c r="ADD194">
        <v>86.77</v>
      </c>
      <c r="ADE194">
        <v>77.72</v>
      </c>
      <c r="ADF194">
        <v>68.900000000000006</v>
      </c>
      <c r="ADH194">
        <v>78.209999999999994</v>
      </c>
      <c r="ADI194">
        <v>48.85</v>
      </c>
      <c r="ADJ194" t="s">
        <v>1244</v>
      </c>
      <c r="ADK194" t="s">
        <v>1244</v>
      </c>
      <c r="ADL194" t="s">
        <v>1244</v>
      </c>
      <c r="ADM194">
        <v>74.02</v>
      </c>
      <c r="ADN194" t="s">
        <v>1244</v>
      </c>
      <c r="ADP194">
        <v>75.209999999999994</v>
      </c>
      <c r="ADQ194">
        <v>15.4</v>
      </c>
      <c r="ADR194">
        <v>67.28</v>
      </c>
      <c r="ADS194">
        <v>21.71</v>
      </c>
      <c r="ADT194">
        <v>78.41</v>
      </c>
      <c r="ADV194" t="s">
        <v>1244</v>
      </c>
      <c r="ADW194">
        <v>46.29</v>
      </c>
      <c r="ADX194">
        <v>93.45</v>
      </c>
      <c r="ADY194" t="s">
        <v>1244</v>
      </c>
      <c r="ADZ194">
        <v>59.48</v>
      </c>
      <c r="AEA194">
        <v>12.05</v>
      </c>
      <c r="AEB194" t="s">
        <v>1244</v>
      </c>
      <c r="AEC194" t="s">
        <v>1244</v>
      </c>
      <c r="AED194">
        <v>53.19</v>
      </c>
      <c r="AEE194" t="s">
        <v>1244</v>
      </c>
      <c r="AEF194">
        <v>10.09</v>
      </c>
      <c r="AEG194">
        <v>64.34</v>
      </c>
      <c r="AEH194">
        <v>26.64</v>
      </c>
      <c r="AEI194" t="s">
        <v>1244</v>
      </c>
      <c r="AEK194">
        <v>31.64</v>
      </c>
      <c r="AEL194">
        <v>10.07</v>
      </c>
      <c r="AEM194" t="s">
        <v>1244</v>
      </c>
      <c r="AEN194" t="s">
        <v>1244</v>
      </c>
      <c r="AEO194" t="s">
        <v>1244</v>
      </c>
      <c r="AEP194">
        <v>60.1</v>
      </c>
      <c r="AEQ194">
        <v>78.61</v>
      </c>
      <c r="AER194" t="s">
        <v>1244</v>
      </c>
      <c r="AES194">
        <v>0</v>
      </c>
      <c r="AET194" t="s">
        <v>1244</v>
      </c>
      <c r="AEU194">
        <v>63.74</v>
      </c>
      <c r="AEV194">
        <v>78.28</v>
      </c>
      <c r="AEW194">
        <v>1.88</v>
      </c>
      <c r="AEX194">
        <v>0</v>
      </c>
      <c r="AEZ194">
        <v>91.51</v>
      </c>
      <c r="AFA194">
        <v>17.329999999999998</v>
      </c>
      <c r="AFB194">
        <v>11.81</v>
      </c>
      <c r="AFC194" t="s">
        <v>1244</v>
      </c>
      <c r="AFD194" t="s">
        <v>1244</v>
      </c>
      <c r="AFE194" t="s">
        <v>1244</v>
      </c>
      <c r="AFF194">
        <v>60.54</v>
      </c>
      <c r="AFG194">
        <v>32.65</v>
      </c>
      <c r="AFI194">
        <v>75.209999999999994</v>
      </c>
      <c r="AFJ194">
        <v>0</v>
      </c>
      <c r="AFK194">
        <v>21.25</v>
      </c>
      <c r="AFL194" t="s">
        <v>1244</v>
      </c>
      <c r="AFM194">
        <v>8.57</v>
      </c>
      <c r="AFN194">
        <v>75.989999999999995</v>
      </c>
      <c r="AFO194" t="s">
        <v>1244</v>
      </c>
      <c r="AFP194">
        <v>94.67</v>
      </c>
      <c r="AFQ194">
        <v>1.88</v>
      </c>
      <c r="AFR194" t="s">
        <v>1244</v>
      </c>
      <c r="AFS194">
        <v>14.06</v>
      </c>
      <c r="AFT194">
        <v>20</v>
      </c>
      <c r="AFU194" t="s">
        <v>1244</v>
      </c>
      <c r="AFV194">
        <v>10.23</v>
      </c>
      <c r="AFW194">
        <v>0</v>
      </c>
      <c r="AFX194">
        <v>36.19</v>
      </c>
      <c r="AFY194">
        <v>95.92</v>
      </c>
      <c r="AFZ194">
        <v>24.84</v>
      </c>
      <c r="AGA194">
        <v>0</v>
      </c>
      <c r="AGB194">
        <v>51.05</v>
      </c>
      <c r="AGC194">
        <v>84.11</v>
      </c>
      <c r="AGD194" t="s">
        <v>1244</v>
      </c>
      <c r="AGE194">
        <v>69.599999999999994</v>
      </c>
      <c r="AGF194">
        <v>72.87</v>
      </c>
      <c r="AGG194">
        <v>87.93</v>
      </c>
      <c r="AGH194">
        <v>26.86</v>
      </c>
      <c r="AGI194">
        <v>62.79</v>
      </c>
      <c r="AGK194">
        <v>82.43</v>
      </c>
      <c r="AGM194" t="s">
        <v>1244</v>
      </c>
      <c r="AGN194">
        <v>32.049999999999997</v>
      </c>
      <c r="AGO194">
        <v>53.53</v>
      </c>
      <c r="AGQ194" t="s">
        <v>1244</v>
      </c>
      <c r="AGT194">
        <v>46.8</v>
      </c>
      <c r="AGU194">
        <v>0</v>
      </c>
      <c r="AGW194">
        <v>1.69</v>
      </c>
      <c r="AGX194" t="s">
        <v>1244</v>
      </c>
      <c r="AGY194">
        <v>47.6</v>
      </c>
      <c r="AGZ194">
        <v>7.82</v>
      </c>
      <c r="AHA194">
        <v>0</v>
      </c>
      <c r="AHB194" t="s">
        <v>1244</v>
      </c>
      <c r="AHC194">
        <v>62.75</v>
      </c>
      <c r="AHD194" t="s">
        <v>1244</v>
      </c>
      <c r="AHE194" t="s">
        <v>1244</v>
      </c>
      <c r="AHF194">
        <v>70.73</v>
      </c>
      <c r="AHH194">
        <v>0</v>
      </c>
      <c r="AHI194" t="s">
        <v>1244</v>
      </c>
      <c r="AHJ194">
        <v>71.95</v>
      </c>
      <c r="AHK194">
        <v>75</v>
      </c>
      <c r="AHL194">
        <v>55.36</v>
      </c>
      <c r="AHM194">
        <v>79.849999999999994</v>
      </c>
      <c r="AHO194" t="s">
        <v>1244</v>
      </c>
      <c r="AHP194">
        <v>24.91</v>
      </c>
      <c r="AHQ194">
        <v>48.37</v>
      </c>
      <c r="AHR194">
        <v>1.6</v>
      </c>
      <c r="AHS194">
        <v>53.91</v>
      </c>
      <c r="AHU194">
        <v>12.42</v>
      </c>
      <c r="AHV194">
        <v>45.71</v>
      </c>
      <c r="AHW194">
        <v>0</v>
      </c>
      <c r="AHY194">
        <v>82.3</v>
      </c>
      <c r="AHZ194" t="s">
        <v>1244</v>
      </c>
      <c r="AIA194">
        <v>75.5</v>
      </c>
      <c r="AIB194">
        <v>19.66</v>
      </c>
      <c r="AID194" t="s">
        <v>1244</v>
      </c>
      <c r="AIE194">
        <v>0</v>
      </c>
      <c r="AIF194">
        <v>80.38</v>
      </c>
      <c r="AIG194">
        <v>54.93</v>
      </c>
      <c r="AIH194">
        <v>0</v>
      </c>
      <c r="AII194">
        <v>35.840000000000003</v>
      </c>
      <c r="AIJ194">
        <v>0</v>
      </c>
      <c r="AIK194" t="s">
        <v>1244</v>
      </c>
      <c r="AIM194">
        <v>49.98</v>
      </c>
      <c r="AIN194">
        <v>0</v>
      </c>
      <c r="AIO194">
        <v>56.9</v>
      </c>
      <c r="AIP194">
        <v>32.26</v>
      </c>
      <c r="AIQ194" t="s">
        <v>1244</v>
      </c>
      <c r="AIS194">
        <v>71.650000000000006</v>
      </c>
      <c r="AIT194">
        <v>0</v>
      </c>
      <c r="AIU194">
        <v>70.650000000000006</v>
      </c>
      <c r="AIV194">
        <v>48.97</v>
      </c>
      <c r="AIW194">
        <v>57.73</v>
      </c>
      <c r="AIX194" t="s">
        <v>1244</v>
      </c>
      <c r="AIY194">
        <v>92.72</v>
      </c>
      <c r="AIZ194" t="s">
        <v>1244</v>
      </c>
      <c r="AJA194">
        <v>17.66</v>
      </c>
      <c r="AJB194">
        <v>62.35</v>
      </c>
      <c r="AJC194">
        <v>4.17</v>
      </c>
      <c r="AJD194" t="s">
        <v>1244</v>
      </c>
      <c r="AJE194">
        <v>79.61</v>
      </c>
      <c r="AJG194">
        <v>84.07</v>
      </c>
      <c r="AJH194">
        <v>52.26</v>
      </c>
      <c r="AJI194">
        <v>26.94</v>
      </c>
      <c r="AJJ194">
        <v>36.96</v>
      </c>
      <c r="AJK194">
        <v>83.15</v>
      </c>
      <c r="AJL194">
        <v>23.08</v>
      </c>
      <c r="AJN194">
        <v>90.07</v>
      </c>
      <c r="AJO194">
        <v>46.3</v>
      </c>
      <c r="AJP194">
        <v>0</v>
      </c>
      <c r="AJQ194">
        <v>13.71</v>
      </c>
      <c r="AJR194">
        <v>73.13</v>
      </c>
      <c r="AJS194">
        <v>52.96</v>
      </c>
      <c r="AJT194" t="s">
        <v>1244</v>
      </c>
      <c r="AJU194" t="s">
        <v>1244</v>
      </c>
      <c r="AJV194">
        <v>95.53</v>
      </c>
      <c r="AJW194">
        <v>85.27</v>
      </c>
      <c r="AJX194">
        <v>0</v>
      </c>
      <c r="AJY194">
        <v>57.12</v>
      </c>
      <c r="AJZ194">
        <v>33.229999999999997</v>
      </c>
      <c r="AKA194" t="s">
        <v>1244</v>
      </c>
      <c r="AKB194">
        <v>0</v>
      </c>
      <c r="AKC194">
        <v>0</v>
      </c>
      <c r="AKD194">
        <v>23.45</v>
      </c>
      <c r="AKE194">
        <v>82.49</v>
      </c>
      <c r="AKF194">
        <v>0</v>
      </c>
      <c r="AKG194">
        <v>28.34</v>
      </c>
      <c r="AKH194">
        <v>12.47</v>
      </c>
      <c r="AKI194">
        <v>48.2</v>
      </c>
      <c r="AKJ194" t="s">
        <v>1244</v>
      </c>
      <c r="AKK194">
        <v>84</v>
      </c>
      <c r="AKL194">
        <v>0</v>
      </c>
      <c r="AKM194">
        <v>44.03</v>
      </c>
      <c r="AKN194">
        <v>1.69</v>
      </c>
      <c r="AKO194" t="s">
        <v>1244</v>
      </c>
      <c r="AKP194">
        <v>87.34</v>
      </c>
      <c r="AKQ194" t="s">
        <v>1244</v>
      </c>
      <c r="AKR194">
        <v>33.36</v>
      </c>
      <c r="AKS194" t="s">
        <v>1244</v>
      </c>
      <c r="AKT194" t="s">
        <v>1244</v>
      </c>
      <c r="AKU194">
        <v>9.2100000000000009</v>
      </c>
      <c r="AKV194">
        <v>18.54</v>
      </c>
      <c r="AKW194">
        <v>6.55</v>
      </c>
      <c r="AKX194">
        <v>35.1</v>
      </c>
      <c r="AKY194">
        <v>0</v>
      </c>
      <c r="AKZ194">
        <v>0</v>
      </c>
      <c r="ALB194">
        <v>59.17</v>
      </c>
      <c r="ALC194">
        <v>71.59</v>
      </c>
      <c r="ALD194">
        <v>34.159999999999997</v>
      </c>
      <c r="ALE194">
        <v>11.28</v>
      </c>
      <c r="ALF194">
        <v>66.680000000000007</v>
      </c>
      <c r="ALG194" t="s">
        <v>1244</v>
      </c>
      <c r="ALH194">
        <v>36.15</v>
      </c>
      <c r="ALJ194" t="s">
        <v>1244</v>
      </c>
      <c r="ALK194">
        <v>0</v>
      </c>
      <c r="ALL194">
        <v>49.4</v>
      </c>
      <c r="ALM194">
        <v>76.819999999999993</v>
      </c>
      <c r="ALN194" t="s">
        <v>1244</v>
      </c>
      <c r="ALO194">
        <v>0</v>
      </c>
      <c r="ALP194">
        <v>48.2</v>
      </c>
      <c r="ALQ194">
        <v>0</v>
      </c>
      <c r="ALR194">
        <v>0</v>
      </c>
      <c r="ALS194">
        <v>66.930000000000007</v>
      </c>
      <c r="ALT194" t="s">
        <v>1244</v>
      </c>
      <c r="ALU194">
        <v>70.010000000000005</v>
      </c>
      <c r="ALV194">
        <v>66.03</v>
      </c>
      <c r="ALW194" t="s">
        <v>1244</v>
      </c>
      <c r="ALX194">
        <v>0</v>
      </c>
      <c r="ALY194">
        <v>57.7</v>
      </c>
      <c r="ALZ194" t="s">
        <v>1244</v>
      </c>
      <c r="AMA194">
        <v>91.2</v>
      </c>
      <c r="AMB194">
        <v>26.57</v>
      </c>
      <c r="AMC194">
        <v>58.57</v>
      </c>
      <c r="AMD194" t="s">
        <v>1244</v>
      </c>
      <c r="AME194">
        <v>68.930000000000007</v>
      </c>
      <c r="AMF194">
        <v>76.849999999999994</v>
      </c>
      <c r="AMG194">
        <v>14.18</v>
      </c>
      <c r="AMH194">
        <v>15.59</v>
      </c>
      <c r="AMI194" t="s">
        <v>1244</v>
      </c>
      <c r="AMK194">
        <v>62.35</v>
      </c>
      <c r="AML194" t="s">
        <v>1244</v>
      </c>
      <c r="AMN194" t="s">
        <v>1244</v>
      </c>
      <c r="AMO194">
        <v>41.29</v>
      </c>
      <c r="AMP194" t="s">
        <v>1244</v>
      </c>
      <c r="AMQ194">
        <v>79.28</v>
      </c>
      <c r="AMR194">
        <v>96.04</v>
      </c>
      <c r="AMS194" t="s">
        <v>1244</v>
      </c>
      <c r="AMT194">
        <v>31.86</v>
      </c>
      <c r="AMU194">
        <v>0</v>
      </c>
      <c r="AMV194" t="s">
        <v>1244</v>
      </c>
      <c r="AMW194" t="s">
        <v>1244</v>
      </c>
      <c r="AMY194">
        <v>70.41</v>
      </c>
      <c r="AMZ194">
        <v>68.81</v>
      </c>
      <c r="ANA194">
        <v>66.08</v>
      </c>
      <c r="ANB194">
        <v>0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22.67</v>
      </c>
      <c r="ANH194" t="s">
        <v>1244</v>
      </c>
      <c r="ANI194" t="s">
        <v>1244</v>
      </c>
      <c r="ANJ194">
        <v>16.34</v>
      </c>
      <c r="ANK194" t="s">
        <v>1244</v>
      </c>
      <c r="ANL194" t="s">
        <v>1244</v>
      </c>
      <c r="ANM194">
        <v>0</v>
      </c>
      <c r="ANN194">
        <v>79.33</v>
      </c>
      <c r="ANO194">
        <v>18.78</v>
      </c>
      <c r="ANP194">
        <v>84.39</v>
      </c>
      <c r="ANQ194">
        <v>0</v>
      </c>
      <c r="ANR194" t="s">
        <v>1244</v>
      </c>
      <c r="ANS194" t="s">
        <v>1244</v>
      </c>
      <c r="ANT194">
        <v>0</v>
      </c>
      <c r="ANU194">
        <v>64.92</v>
      </c>
      <c r="ANV194">
        <v>10.34</v>
      </c>
      <c r="ANW194">
        <v>35.450000000000003</v>
      </c>
      <c r="ANX194">
        <v>16.75</v>
      </c>
      <c r="ANY194">
        <v>41.9</v>
      </c>
      <c r="ANZ194">
        <v>11.44</v>
      </c>
      <c r="AOA194" t="s">
        <v>1244</v>
      </c>
      <c r="AOB194" t="s">
        <v>1244</v>
      </c>
      <c r="AOC194">
        <v>26.72</v>
      </c>
      <c r="AOD194">
        <v>67.900000000000006</v>
      </c>
      <c r="AOE194" t="s">
        <v>1244</v>
      </c>
      <c r="AOF194">
        <v>32.86</v>
      </c>
      <c r="AOG194">
        <v>8.24</v>
      </c>
      <c r="AOH194">
        <v>0</v>
      </c>
      <c r="AOI194">
        <v>42.65</v>
      </c>
      <c r="AOJ194" t="s">
        <v>1244</v>
      </c>
      <c r="AOK194">
        <v>58.86</v>
      </c>
      <c r="AOL194">
        <v>27.98</v>
      </c>
      <c r="AOM194">
        <v>49.04</v>
      </c>
      <c r="AON194">
        <v>47.4</v>
      </c>
      <c r="AOO194" t="s">
        <v>1244</v>
      </c>
      <c r="AOP194">
        <v>55.03</v>
      </c>
      <c r="AOQ194">
        <v>0</v>
      </c>
      <c r="AOR194">
        <v>41.37</v>
      </c>
      <c r="AOS194">
        <v>65.150000000000006</v>
      </c>
      <c r="AOT194">
        <v>0</v>
      </c>
      <c r="AOU194">
        <v>73.31</v>
      </c>
      <c r="AOV194">
        <v>29.29</v>
      </c>
      <c r="AOW194">
        <v>32.450000000000003</v>
      </c>
      <c r="AOX194">
        <v>0</v>
      </c>
      <c r="AOY194" t="s">
        <v>1244</v>
      </c>
      <c r="AOZ194">
        <v>30.57</v>
      </c>
      <c r="APA194" t="s">
        <v>1244</v>
      </c>
      <c r="APB194">
        <v>0</v>
      </c>
      <c r="APE194">
        <v>19.64</v>
      </c>
      <c r="APF194">
        <v>0</v>
      </c>
      <c r="APG194">
        <v>0</v>
      </c>
      <c r="API194">
        <v>20.53</v>
      </c>
      <c r="APK194" t="s">
        <v>1244</v>
      </c>
      <c r="APL194" t="s">
        <v>1244</v>
      </c>
      <c r="APM194">
        <v>39.369999999999997</v>
      </c>
      <c r="APO194">
        <v>41.65</v>
      </c>
      <c r="APP194">
        <v>0</v>
      </c>
      <c r="APQ194" t="s">
        <v>1244</v>
      </c>
      <c r="APR194">
        <v>9.17</v>
      </c>
      <c r="APS194">
        <v>0</v>
      </c>
      <c r="APU194">
        <v>13.89</v>
      </c>
      <c r="APV194">
        <v>0</v>
      </c>
      <c r="APW194">
        <v>82.77</v>
      </c>
      <c r="APX194">
        <v>1.92</v>
      </c>
      <c r="APY194">
        <v>52.02</v>
      </c>
      <c r="APZ194">
        <v>50.46</v>
      </c>
      <c r="AQB194">
        <v>45.16</v>
      </c>
      <c r="AQC194">
        <v>2.2799999999999998</v>
      </c>
      <c r="AQD194" t="s">
        <v>1244</v>
      </c>
      <c r="AQE194">
        <v>21.89</v>
      </c>
      <c r="AQF194">
        <v>37.659999999999997</v>
      </c>
      <c r="AQG194">
        <v>25.62</v>
      </c>
      <c r="AQH194" t="s">
        <v>1244</v>
      </c>
      <c r="AQI194">
        <v>65.11</v>
      </c>
      <c r="AQJ194">
        <v>0</v>
      </c>
      <c r="AQK194">
        <v>34.28</v>
      </c>
      <c r="AQL194">
        <v>16.46</v>
      </c>
      <c r="AQM194">
        <v>0</v>
      </c>
      <c r="AQN194" t="s">
        <v>1244</v>
      </c>
      <c r="AQO194">
        <v>71.95</v>
      </c>
      <c r="AQP194" t="s">
        <v>1244</v>
      </c>
      <c r="AQQ194">
        <v>3.6</v>
      </c>
      <c r="AQR194">
        <v>45.89</v>
      </c>
      <c r="AQS194">
        <v>71.95</v>
      </c>
      <c r="AQT194">
        <v>56.82</v>
      </c>
      <c r="AQU194">
        <v>0</v>
      </c>
      <c r="AQW194">
        <v>67.989999999999995</v>
      </c>
      <c r="AQX194">
        <v>0</v>
      </c>
      <c r="AQY194" t="s">
        <v>1244</v>
      </c>
      <c r="AQZ194">
        <v>0</v>
      </c>
      <c r="ARA194">
        <v>29.09</v>
      </c>
      <c r="ARD194" t="s">
        <v>1244</v>
      </c>
      <c r="ARE194">
        <v>2.68</v>
      </c>
      <c r="ARF194">
        <v>42.82</v>
      </c>
      <c r="ARG194">
        <v>5.91</v>
      </c>
      <c r="ARH194">
        <v>0</v>
      </c>
      <c r="ARI194">
        <v>42.04</v>
      </c>
      <c r="ARJ194">
        <v>19.5</v>
      </c>
      <c r="ARK194">
        <v>71.37</v>
      </c>
      <c r="ARL194">
        <v>73.17</v>
      </c>
      <c r="ARN194">
        <v>59.46</v>
      </c>
      <c r="ARO194" t="s">
        <v>1244</v>
      </c>
      <c r="ARP194">
        <v>0</v>
      </c>
      <c r="ARQ194">
        <v>0</v>
      </c>
      <c r="ARR194">
        <v>36.26</v>
      </c>
      <c r="ART194">
        <v>56.96</v>
      </c>
      <c r="ARU194" t="s">
        <v>1244</v>
      </c>
      <c r="ARV194">
        <v>0</v>
      </c>
      <c r="ARW194">
        <v>14.18</v>
      </c>
      <c r="ARX194" t="s">
        <v>1244</v>
      </c>
      <c r="ARY194">
        <v>35.61</v>
      </c>
      <c r="ARZ194">
        <v>21.34</v>
      </c>
      <c r="ASA194">
        <v>20.59</v>
      </c>
      <c r="ASB194">
        <v>82.69</v>
      </c>
      <c r="ASC194" t="s">
        <v>1244</v>
      </c>
      <c r="ASD194">
        <v>0</v>
      </c>
      <c r="ASE194">
        <v>47.61</v>
      </c>
      <c r="ASF194">
        <v>0</v>
      </c>
      <c r="ASG194">
        <v>90.57</v>
      </c>
      <c r="ASH194">
        <v>59.88</v>
      </c>
      <c r="ASI194" t="s">
        <v>1244</v>
      </c>
      <c r="ASJ194" t="s">
        <v>1244</v>
      </c>
      <c r="ASK194">
        <v>0</v>
      </c>
      <c r="ASL194">
        <v>64.39</v>
      </c>
      <c r="ASM194">
        <v>1.27</v>
      </c>
      <c r="ASN194">
        <v>26.24</v>
      </c>
      <c r="ASO194" t="s">
        <v>1244</v>
      </c>
      <c r="ASP194">
        <v>57.29</v>
      </c>
      <c r="ASQ194">
        <v>0</v>
      </c>
      <c r="ASR194" t="s">
        <v>1244</v>
      </c>
      <c r="ASS194">
        <v>49.25</v>
      </c>
      <c r="AST194">
        <v>23.29</v>
      </c>
      <c r="ASU194">
        <v>73.739999999999995</v>
      </c>
      <c r="ASV194">
        <v>28.92</v>
      </c>
      <c r="ASW194">
        <v>0</v>
      </c>
      <c r="ASX194">
        <v>61.5</v>
      </c>
      <c r="ASY194">
        <v>23.29</v>
      </c>
      <c r="ASZ194">
        <v>3.87</v>
      </c>
      <c r="ATA194">
        <v>11.29</v>
      </c>
      <c r="ATB194">
        <v>71.11</v>
      </c>
      <c r="ATC194" t="s">
        <v>1244</v>
      </c>
      <c r="ATD194">
        <v>36.85</v>
      </c>
      <c r="ATE194" t="s">
        <v>1244</v>
      </c>
      <c r="ATF194">
        <v>0</v>
      </c>
      <c r="ATG194" t="s">
        <v>1244</v>
      </c>
      <c r="ATH194">
        <v>18.28</v>
      </c>
      <c r="ATI194" t="s">
        <v>1244</v>
      </c>
      <c r="ATJ194">
        <v>48.35</v>
      </c>
      <c r="ATK194" t="s">
        <v>1244</v>
      </c>
      <c r="ATL194">
        <v>59.42</v>
      </c>
      <c r="ATM194">
        <v>31.99</v>
      </c>
      <c r="ATN194">
        <v>25.97</v>
      </c>
      <c r="ATO194" t="s">
        <v>1244</v>
      </c>
      <c r="ATP194">
        <v>0</v>
      </c>
      <c r="ATQ194">
        <v>28.94</v>
      </c>
      <c r="ATR194">
        <v>0</v>
      </c>
      <c r="ATS194" t="s">
        <v>1244</v>
      </c>
      <c r="ATT194">
        <v>0</v>
      </c>
      <c r="ATU194">
        <v>0.43</v>
      </c>
      <c r="ATV194">
        <v>56.48</v>
      </c>
      <c r="ATW194">
        <v>29.83</v>
      </c>
      <c r="ATX194">
        <v>73.41</v>
      </c>
      <c r="ATY194">
        <v>39.630000000000003</v>
      </c>
      <c r="ATZ194">
        <v>13.1</v>
      </c>
      <c r="AUA194">
        <v>40.369999999999997</v>
      </c>
      <c r="AUB194" t="s">
        <v>1244</v>
      </c>
      <c r="AUC194">
        <v>45.64</v>
      </c>
      <c r="AUD194">
        <v>90.02</v>
      </c>
      <c r="AUE194">
        <v>0</v>
      </c>
      <c r="AUF194">
        <v>0</v>
      </c>
      <c r="AUG194">
        <v>40.159999999999997</v>
      </c>
      <c r="AUH194">
        <v>15.94</v>
      </c>
      <c r="AUI194">
        <v>70.47</v>
      </c>
      <c r="AUJ194">
        <v>38.49</v>
      </c>
      <c r="AUK194" t="s">
        <v>1244</v>
      </c>
      <c r="AUL194">
        <v>19.989999999999998</v>
      </c>
      <c r="AUM194">
        <v>36.39</v>
      </c>
      <c r="AUN194">
        <v>1.57</v>
      </c>
      <c r="AUO194">
        <v>0</v>
      </c>
      <c r="AUP194">
        <v>0</v>
      </c>
      <c r="AUQ194">
        <v>0</v>
      </c>
      <c r="AUR194">
        <v>0.36</v>
      </c>
      <c r="AUS194" t="s">
        <v>1244</v>
      </c>
      <c r="AUT194">
        <v>0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75.569999999999993</v>
      </c>
      <c r="C195" t="s">
        <v>1244</v>
      </c>
      <c r="D195">
        <v>78.2</v>
      </c>
      <c r="E195">
        <v>50.3</v>
      </c>
      <c r="F195">
        <v>67.19</v>
      </c>
      <c r="G195">
        <v>76.17</v>
      </c>
      <c r="H195">
        <v>47.6</v>
      </c>
      <c r="I195">
        <v>0</v>
      </c>
      <c r="J195">
        <v>64.849999999999994</v>
      </c>
      <c r="K195">
        <v>15.21</v>
      </c>
      <c r="L195">
        <v>43.98</v>
      </c>
      <c r="M195" t="s">
        <v>1244</v>
      </c>
      <c r="N195">
        <v>60.78</v>
      </c>
      <c r="O195">
        <v>64.56</v>
      </c>
      <c r="P195">
        <v>31.12</v>
      </c>
      <c r="Q195" t="s">
        <v>1244</v>
      </c>
      <c r="S195">
        <v>30.6</v>
      </c>
      <c r="T195">
        <v>78.09</v>
      </c>
      <c r="U195">
        <v>93.29</v>
      </c>
      <c r="V195">
        <v>20.39</v>
      </c>
      <c r="Y195" t="s">
        <v>1244</v>
      </c>
      <c r="Z195">
        <v>43.37</v>
      </c>
      <c r="AA195">
        <v>51.82</v>
      </c>
      <c r="AB195">
        <v>29.33</v>
      </c>
      <c r="AC195">
        <v>82</v>
      </c>
      <c r="AD195" t="s">
        <v>1244</v>
      </c>
      <c r="AE195">
        <v>85.16</v>
      </c>
      <c r="AF195">
        <v>88.67</v>
      </c>
      <c r="AG195" t="s">
        <v>1244</v>
      </c>
      <c r="AH195" t="s">
        <v>1244</v>
      </c>
      <c r="AI195">
        <v>62.12</v>
      </c>
      <c r="AJ195" t="s">
        <v>1244</v>
      </c>
      <c r="AK195">
        <v>48.24</v>
      </c>
      <c r="AL195" t="s">
        <v>1244</v>
      </c>
      <c r="AM195" t="s">
        <v>1244</v>
      </c>
      <c r="AN195">
        <v>52.51</v>
      </c>
      <c r="AO195">
        <v>65.930000000000007</v>
      </c>
      <c r="AP195">
        <v>75.349999999999994</v>
      </c>
      <c r="AQ195">
        <v>71.66</v>
      </c>
      <c r="AR195">
        <v>32.19</v>
      </c>
      <c r="AS195" t="s">
        <v>1244</v>
      </c>
      <c r="AU195">
        <v>55.17</v>
      </c>
      <c r="AV195">
        <v>8.57</v>
      </c>
      <c r="AW195">
        <v>31.08</v>
      </c>
      <c r="AX195">
        <v>0.73</v>
      </c>
      <c r="AY195" t="s">
        <v>1244</v>
      </c>
      <c r="AZ195" t="s">
        <v>1244</v>
      </c>
      <c r="BA195">
        <v>67.94</v>
      </c>
      <c r="BB195">
        <v>1.69</v>
      </c>
      <c r="BC195">
        <v>54.09</v>
      </c>
      <c r="BD195">
        <v>77.510000000000005</v>
      </c>
      <c r="BE195" t="s">
        <v>1244</v>
      </c>
      <c r="BF195">
        <v>45.15</v>
      </c>
      <c r="BG195" t="s">
        <v>1244</v>
      </c>
      <c r="BH195">
        <v>53.34</v>
      </c>
      <c r="BI195">
        <v>94.34</v>
      </c>
      <c r="BJ195" t="s">
        <v>1244</v>
      </c>
      <c r="BK195" t="s">
        <v>1244</v>
      </c>
      <c r="BL195">
        <v>14.22</v>
      </c>
      <c r="BM195">
        <v>79.94</v>
      </c>
      <c r="BN195" t="s">
        <v>1244</v>
      </c>
      <c r="BO195" t="s">
        <v>1244</v>
      </c>
      <c r="BP195">
        <v>0</v>
      </c>
      <c r="BQ195" t="s">
        <v>1244</v>
      </c>
      <c r="BR195">
        <v>54.32</v>
      </c>
      <c r="BS195">
        <v>82.99</v>
      </c>
      <c r="BT195">
        <v>74.09</v>
      </c>
      <c r="BU195">
        <v>19.350000000000001</v>
      </c>
      <c r="BV195">
        <v>74.09</v>
      </c>
      <c r="BW195">
        <v>46.98</v>
      </c>
      <c r="BX195">
        <v>0</v>
      </c>
      <c r="BY195">
        <v>58.91</v>
      </c>
      <c r="BZ195" t="s">
        <v>1244</v>
      </c>
      <c r="CA195" t="s">
        <v>1244</v>
      </c>
      <c r="CB195" t="s">
        <v>1244</v>
      </c>
      <c r="CC195">
        <v>77.78</v>
      </c>
      <c r="CD195">
        <v>35.369999999999997</v>
      </c>
      <c r="CE195">
        <v>78.489999999999995</v>
      </c>
      <c r="CF195">
        <v>19.8</v>
      </c>
      <c r="CG195">
        <v>70.709999999999994</v>
      </c>
      <c r="CH195">
        <v>0</v>
      </c>
      <c r="CI195" t="s">
        <v>1244</v>
      </c>
      <c r="CJ195">
        <v>59.18</v>
      </c>
      <c r="CK195">
        <v>0</v>
      </c>
      <c r="CL195">
        <v>74.400000000000006</v>
      </c>
      <c r="CM195">
        <v>73.599999999999994</v>
      </c>
      <c r="CN195" t="s">
        <v>1244</v>
      </c>
      <c r="CO195" t="s">
        <v>1244</v>
      </c>
      <c r="CP195">
        <v>64.27</v>
      </c>
      <c r="CR195" t="s">
        <v>1244</v>
      </c>
      <c r="CS195">
        <v>45.08</v>
      </c>
      <c r="CT195">
        <v>14.31</v>
      </c>
      <c r="CU195">
        <v>9.19</v>
      </c>
      <c r="CV195" t="s">
        <v>1244</v>
      </c>
      <c r="CW195">
        <v>74.55</v>
      </c>
      <c r="CX195">
        <v>25.54</v>
      </c>
      <c r="CY195">
        <v>58.58</v>
      </c>
      <c r="CZ195">
        <v>51.39</v>
      </c>
      <c r="DA195" t="s">
        <v>1244</v>
      </c>
      <c r="DB195" t="s">
        <v>1244</v>
      </c>
      <c r="DC195">
        <v>94.27</v>
      </c>
      <c r="DD195">
        <v>86.64</v>
      </c>
      <c r="DE195" t="s">
        <v>1244</v>
      </c>
      <c r="DF195">
        <v>91.05</v>
      </c>
      <c r="DG195">
        <v>27.67</v>
      </c>
      <c r="DI195">
        <v>34.81</v>
      </c>
      <c r="DJ195">
        <v>77.099999999999994</v>
      </c>
      <c r="DK195" t="s">
        <v>1244</v>
      </c>
      <c r="DL195">
        <v>32.1</v>
      </c>
      <c r="DM195">
        <v>78.069999999999993</v>
      </c>
      <c r="DN195">
        <v>75.73</v>
      </c>
      <c r="DO195">
        <v>13.85</v>
      </c>
      <c r="DQ195">
        <v>0</v>
      </c>
      <c r="DR195">
        <v>78.989999999999995</v>
      </c>
      <c r="DS195">
        <v>73.459999999999994</v>
      </c>
      <c r="DT195">
        <v>81.040000000000006</v>
      </c>
      <c r="DU195">
        <v>73.42</v>
      </c>
      <c r="DV195">
        <v>25.85</v>
      </c>
      <c r="DW195">
        <v>26.74</v>
      </c>
      <c r="DY195">
        <v>81.680000000000007</v>
      </c>
      <c r="DZ195">
        <v>16.38</v>
      </c>
      <c r="EA195" t="s">
        <v>1244</v>
      </c>
      <c r="EC195">
        <v>0</v>
      </c>
      <c r="ED195">
        <v>26.81</v>
      </c>
      <c r="EE195" t="s">
        <v>1244</v>
      </c>
      <c r="EF195" t="s">
        <v>1244</v>
      </c>
      <c r="EG195" t="s">
        <v>1244</v>
      </c>
      <c r="EH195">
        <v>29.02</v>
      </c>
      <c r="EI195" t="s">
        <v>1244</v>
      </c>
      <c r="EJ195">
        <v>50.48</v>
      </c>
      <c r="EK195">
        <v>0.6</v>
      </c>
      <c r="EM195">
        <v>56.58</v>
      </c>
      <c r="EN195">
        <v>44.78</v>
      </c>
      <c r="EO195" t="s">
        <v>1244</v>
      </c>
      <c r="EP195">
        <v>8.31</v>
      </c>
      <c r="EQ195">
        <v>29.76</v>
      </c>
      <c r="ER195">
        <v>79.69</v>
      </c>
      <c r="ES195">
        <v>59.85</v>
      </c>
      <c r="ET195">
        <v>54.1</v>
      </c>
      <c r="EU195">
        <v>74.52</v>
      </c>
      <c r="EV195">
        <v>15.86</v>
      </c>
      <c r="EW195" t="s">
        <v>1244</v>
      </c>
      <c r="EX195">
        <v>76.88</v>
      </c>
      <c r="EY195">
        <v>26.29</v>
      </c>
      <c r="EZ195" t="s">
        <v>1244</v>
      </c>
      <c r="FB195">
        <v>22.78</v>
      </c>
      <c r="FC195" t="s">
        <v>1244</v>
      </c>
      <c r="FE195" t="s">
        <v>1244</v>
      </c>
      <c r="FF195">
        <v>36.11</v>
      </c>
      <c r="FG195">
        <v>0</v>
      </c>
      <c r="FH195">
        <v>42.47</v>
      </c>
      <c r="FI195">
        <v>1.69</v>
      </c>
      <c r="FJ195">
        <v>32.81</v>
      </c>
      <c r="FK195" t="s">
        <v>1244</v>
      </c>
      <c r="FL195">
        <v>78.63</v>
      </c>
      <c r="FM195">
        <v>71.180000000000007</v>
      </c>
      <c r="FN195">
        <v>60.51</v>
      </c>
      <c r="FO195" t="s">
        <v>1244</v>
      </c>
      <c r="FP195">
        <v>61.02</v>
      </c>
      <c r="FQ195" t="s">
        <v>1244</v>
      </c>
      <c r="FR195">
        <v>27.85</v>
      </c>
      <c r="FS195">
        <v>0</v>
      </c>
      <c r="FT195">
        <v>77.39</v>
      </c>
      <c r="FU195">
        <v>23.24</v>
      </c>
      <c r="FV195">
        <v>11.88</v>
      </c>
      <c r="FW195" t="s">
        <v>1244</v>
      </c>
      <c r="FX195">
        <v>0</v>
      </c>
      <c r="FY195">
        <v>24.09</v>
      </c>
      <c r="FZ195" t="s">
        <v>1244</v>
      </c>
      <c r="GB195">
        <v>40.950000000000003</v>
      </c>
      <c r="GC195">
        <v>34.619999999999997</v>
      </c>
      <c r="GD195">
        <v>57.57</v>
      </c>
      <c r="GF195" t="s">
        <v>1244</v>
      </c>
      <c r="GG195">
        <v>13.89</v>
      </c>
      <c r="GH195" t="s">
        <v>1244</v>
      </c>
      <c r="GI195">
        <v>19.95</v>
      </c>
      <c r="GJ195" t="s">
        <v>1244</v>
      </c>
      <c r="GK195">
        <v>60.02</v>
      </c>
      <c r="GL195">
        <v>84.88</v>
      </c>
      <c r="GM195">
        <v>16.02</v>
      </c>
      <c r="GN195">
        <v>63.49</v>
      </c>
      <c r="GO195" t="s">
        <v>1244</v>
      </c>
      <c r="GP195" t="s">
        <v>1244</v>
      </c>
      <c r="GQ195" t="s">
        <v>1244</v>
      </c>
      <c r="GR195">
        <v>57.51</v>
      </c>
      <c r="GS195" t="s">
        <v>1244</v>
      </c>
      <c r="GT195">
        <v>18.96</v>
      </c>
      <c r="GU195">
        <v>17.829999999999998</v>
      </c>
      <c r="GV195">
        <v>82.64</v>
      </c>
      <c r="GW195">
        <v>30.86</v>
      </c>
      <c r="GX195">
        <v>20.45</v>
      </c>
      <c r="GY195" t="s">
        <v>1244</v>
      </c>
      <c r="GZ195">
        <v>18.05</v>
      </c>
      <c r="HB195">
        <v>25.63</v>
      </c>
      <c r="HC195">
        <v>50.09</v>
      </c>
      <c r="HD195">
        <v>66.3</v>
      </c>
      <c r="HE195" t="s">
        <v>1244</v>
      </c>
      <c r="HF195" t="s">
        <v>1244</v>
      </c>
      <c r="HH195">
        <v>90.71</v>
      </c>
      <c r="HI195" t="s">
        <v>1244</v>
      </c>
      <c r="HJ195">
        <v>3.18</v>
      </c>
      <c r="HK195">
        <v>69.97</v>
      </c>
      <c r="HL195">
        <v>91.65</v>
      </c>
      <c r="HM195" t="s">
        <v>1244</v>
      </c>
      <c r="HN195">
        <v>14.71</v>
      </c>
      <c r="HO195">
        <v>50.96</v>
      </c>
      <c r="HP195" t="s">
        <v>1244</v>
      </c>
      <c r="HQ195" t="s">
        <v>1244</v>
      </c>
      <c r="HR195">
        <v>28.16</v>
      </c>
      <c r="HS195">
        <v>40.159999999999997</v>
      </c>
      <c r="HT195">
        <v>62.56</v>
      </c>
      <c r="HU195">
        <v>46.02</v>
      </c>
      <c r="HV195" t="s">
        <v>1244</v>
      </c>
      <c r="HW195">
        <v>38.229999999999997</v>
      </c>
      <c r="HX195">
        <v>60.89</v>
      </c>
      <c r="HY195">
        <v>62.06</v>
      </c>
      <c r="HZ195">
        <v>0</v>
      </c>
      <c r="IA195" t="s">
        <v>1244</v>
      </c>
      <c r="IB195">
        <v>75.709999999999994</v>
      </c>
      <c r="IC195">
        <v>75.709999999999994</v>
      </c>
      <c r="ID195">
        <v>34.909999999999997</v>
      </c>
      <c r="IE195">
        <v>12.93</v>
      </c>
      <c r="IF195">
        <v>45.84</v>
      </c>
      <c r="IG195">
        <v>23.89</v>
      </c>
      <c r="IH195" t="s">
        <v>1244</v>
      </c>
      <c r="II195">
        <v>61.82</v>
      </c>
      <c r="IJ195">
        <v>74.33</v>
      </c>
      <c r="IK195">
        <v>15.29</v>
      </c>
      <c r="IL195" t="s">
        <v>1244</v>
      </c>
      <c r="IM195">
        <v>0</v>
      </c>
      <c r="IN195" t="s">
        <v>1244</v>
      </c>
      <c r="IO195">
        <v>62.38</v>
      </c>
      <c r="IP195">
        <v>80.41</v>
      </c>
      <c r="IQ195">
        <v>86.68</v>
      </c>
      <c r="IS195">
        <v>44.47</v>
      </c>
      <c r="IT195">
        <v>50.97</v>
      </c>
      <c r="IU195">
        <v>45.21</v>
      </c>
      <c r="IV195">
        <v>68.37</v>
      </c>
      <c r="IW195">
        <v>33.299999999999997</v>
      </c>
      <c r="IX195">
        <v>52.98</v>
      </c>
      <c r="IY195">
        <v>5.97</v>
      </c>
      <c r="IZ195" t="s">
        <v>1244</v>
      </c>
      <c r="JA195" t="s">
        <v>1244</v>
      </c>
      <c r="JB195" t="s">
        <v>1244</v>
      </c>
      <c r="JC195">
        <v>59.85</v>
      </c>
      <c r="JD195" t="s">
        <v>1244</v>
      </c>
      <c r="JE195" t="s">
        <v>1244</v>
      </c>
      <c r="JF195">
        <v>0</v>
      </c>
      <c r="JG195">
        <v>47.01</v>
      </c>
      <c r="JI195">
        <v>41.94</v>
      </c>
      <c r="JJ195">
        <v>20.83</v>
      </c>
      <c r="JK195">
        <v>84.46</v>
      </c>
      <c r="JL195">
        <v>42.3</v>
      </c>
      <c r="JM195">
        <v>38.86</v>
      </c>
      <c r="JO195">
        <v>12.49</v>
      </c>
      <c r="JP195" t="s">
        <v>1244</v>
      </c>
      <c r="JQ195">
        <v>24.54</v>
      </c>
      <c r="JR195">
        <v>31.07</v>
      </c>
      <c r="JT195">
        <v>74.69</v>
      </c>
      <c r="JU195">
        <v>47.12</v>
      </c>
      <c r="JV195">
        <v>89.03</v>
      </c>
      <c r="JW195" t="s">
        <v>1244</v>
      </c>
      <c r="JY195">
        <v>30.09</v>
      </c>
      <c r="JZ195">
        <v>38.729999999999997</v>
      </c>
      <c r="KA195">
        <v>0</v>
      </c>
      <c r="KB195">
        <v>51.37</v>
      </c>
      <c r="KC195">
        <v>20.66</v>
      </c>
      <c r="KD195">
        <v>83.08</v>
      </c>
      <c r="KE195" t="s">
        <v>1244</v>
      </c>
      <c r="KF195">
        <v>46.06</v>
      </c>
      <c r="KG195">
        <v>0</v>
      </c>
      <c r="KH195" t="s">
        <v>1244</v>
      </c>
      <c r="KJ195">
        <v>75.98</v>
      </c>
      <c r="KK195">
        <v>22.91</v>
      </c>
      <c r="KM195">
        <v>19.68</v>
      </c>
      <c r="KN195">
        <v>49.75</v>
      </c>
      <c r="KO195">
        <v>81.2</v>
      </c>
      <c r="KP195">
        <v>5.44</v>
      </c>
      <c r="KQ195">
        <v>44.23</v>
      </c>
      <c r="KR195" t="s">
        <v>1244</v>
      </c>
      <c r="KS195">
        <v>67.599999999999994</v>
      </c>
      <c r="KT195">
        <v>15.29</v>
      </c>
      <c r="KU195">
        <v>45.64</v>
      </c>
      <c r="KV195">
        <v>0</v>
      </c>
      <c r="KW195" t="s">
        <v>1244</v>
      </c>
      <c r="KX195" t="s">
        <v>1244</v>
      </c>
      <c r="KY195">
        <v>47.99</v>
      </c>
      <c r="KZ195">
        <v>91.41</v>
      </c>
      <c r="LA195" t="s">
        <v>1244</v>
      </c>
      <c r="LB195">
        <v>41.44</v>
      </c>
      <c r="LC195">
        <v>0</v>
      </c>
      <c r="LD195">
        <v>69.02</v>
      </c>
      <c r="LE195">
        <v>45.14</v>
      </c>
      <c r="LF195">
        <v>38.590000000000003</v>
      </c>
      <c r="LG195">
        <v>44.4</v>
      </c>
      <c r="LI195">
        <v>88.1</v>
      </c>
      <c r="LJ195">
        <v>85.98</v>
      </c>
      <c r="LK195" t="s">
        <v>1244</v>
      </c>
      <c r="LL195">
        <v>47.78</v>
      </c>
      <c r="LM195">
        <v>52.87</v>
      </c>
      <c r="LN195">
        <v>64.400000000000006</v>
      </c>
      <c r="LO195" t="s">
        <v>1244</v>
      </c>
      <c r="LP195">
        <v>73.72</v>
      </c>
      <c r="LQ195">
        <v>85.44</v>
      </c>
      <c r="LR195" t="s">
        <v>1244</v>
      </c>
      <c r="LS195">
        <v>36.119999999999997</v>
      </c>
      <c r="LU195" t="s">
        <v>1244</v>
      </c>
      <c r="LV195" t="s">
        <v>1244</v>
      </c>
      <c r="LW195">
        <v>70.180000000000007</v>
      </c>
      <c r="LX195">
        <v>45.19</v>
      </c>
      <c r="LY195" t="s">
        <v>1244</v>
      </c>
      <c r="LZ195">
        <v>59.66</v>
      </c>
      <c r="MA195">
        <v>59</v>
      </c>
      <c r="MB195">
        <v>24.6</v>
      </c>
      <c r="MC195">
        <v>41.66</v>
      </c>
      <c r="MD195">
        <v>3.55</v>
      </c>
      <c r="ME195">
        <v>36.130000000000003</v>
      </c>
      <c r="MF195" t="s">
        <v>1244</v>
      </c>
      <c r="MG195">
        <v>76.680000000000007</v>
      </c>
      <c r="MI195">
        <v>60.07</v>
      </c>
      <c r="MJ195">
        <v>70.150000000000006</v>
      </c>
      <c r="MK195">
        <v>89.66</v>
      </c>
      <c r="ML195">
        <v>0</v>
      </c>
      <c r="MM195" t="s">
        <v>1244</v>
      </c>
      <c r="MN195">
        <v>16.739999999999998</v>
      </c>
      <c r="MO195">
        <v>15.09</v>
      </c>
      <c r="MP195">
        <v>3.71</v>
      </c>
      <c r="MQ195">
        <v>50.89</v>
      </c>
      <c r="MR195" t="s">
        <v>1244</v>
      </c>
      <c r="MS195">
        <v>73.06</v>
      </c>
      <c r="MT195" t="s">
        <v>1244</v>
      </c>
      <c r="MU195">
        <v>54.97</v>
      </c>
      <c r="MV195">
        <v>13.65</v>
      </c>
      <c r="MW195">
        <v>35.54</v>
      </c>
      <c r="MX195" t="s">
        <v>1244</v>
      </c>
      <c r="MZ195">
        <v>70.98</v>
      </c>
      <c r="NA195" t="s">
        <v>1244</v>
      </c>
      <c r="NB195">
        <v>63.87</v>
      </c>
      <c r="NC195">
        <v>62.07</v>
      </c>
      <c r="ND195">
        <v>60.12</v>
      </c>
      <c r="NE195">
        <v>0</v>
      </c>
      <c r="NF195">
        <v>56.27</v>
      </c>
      <c r="NG195">
        <v>0</v>
      </c>
      <c r="NH195">
        <v>52.42</v>
      </c>
      <c r="NJ195">
        <v>42.75</v>
      </c>
      <c r="NK195" t="s">
        <v>1244</v>
      </c>
      <c r="NL195">
        <v>76.19</v>
      </c>
      <c r="NM195">
        <v>7.94</v>
      </c>
      <c r="NN195">
        <v>61.27</v>
      </c>
      <c r="NP195">
        <v>89.3</v>
      </c>
      <c r="NQ195" t="s">
        <v>1244</v>
      </c>
      <c r="NR195">
        <v>78.84</v>
      </c>
      <c r="NT195">
        <v>57.75</v>
      </c>
      <c r="NU195">
        <v>61.53</v>
      </c>
      <c r="NV195">
        <v>0</v>
      </c>
      <c r="NX195">
        <v>34.22</v>
      </c>
      <c r="NY195">
        <v>35</v>
      </c>
      <c r="NZ195">
        <v>41.66</v>
      </c>
      <c r="OA195" t="s">
        <v>1244</v>
      </c>
      <c r="OB195">
        <v>79.760000000000005</v>
      </c>
      <c r="OC195">
        <v>3.87</v>
      </c>
      <c r="OD195" t="s">
        <v>1244</v>
      </c>
      <c r="OE195">
        <v>16.559999999999999</v>
      </c>
      <c r="OF195">
        <v>34.619999999999997</v>
      </c>
      <c r="OG195">
        <v>55.91</v>
      </c>
      <c r="OH195">
        <v>0</v>
      </c>
      <c r="OJ195">
        <v>82</v>
      </c>
      <c r="OK195">
        <v>72.97</v>
      </c>
      <c r="OL195">
        <v>34.340000000000003</v>
      </c>
      <c r="OM195" t="s">
        <v>1244</v>
      </c>
      <c r="ON195">
        <v>84.11</v>
      </c>
      <c r="OO195">
        <v>54.03</v>
      </c>
      <c r="OP195">
        <v>25.83</v>
      </c>
      <c r="OQ195" t="s">
        <v>1244</v>
      </c>
      <c r="OR195">
        <v>84.87</v>
      </c>
      <c r="OS195" t="s">
        <v>1244</v>
      </c>
      <c r="OT195" t="s">
        <v>1244</v>
      </c>
      <c r="OU195">
        <v>23.02</v>
      </c>
      <c r="OV195" t="s">
        <v>1244</v>
      </c>
      <c r="OW195">
        <v>78</v>
      </c>
      <c r="OX195" t="s">
        <v>1244</v>
      </c>
      <c r="OY195">
        <v>52.76</v>
      </c>
      <c r="OZ195">
        <v>24.5</v>
      </c>
      <c r="PC195">
        <v>6.35</v>
      </c>
      <c r="PD195" t="s">
        <v>1244</v>
      </c>
      <c r="PE195">
        <v>9.2899999999999991</v>
      </c>
      <c r="PH195">
        <v>57.38</v>
      </c>
      <c r="PI195" t="s">
        <v>1244</v>
      </c>
      <c r="PK195" t="s">
        <v>1244</v>
      </c>
      <c r="PL195">
        <v>94.73</v>
      </c>
      <c r="PM195">
        <v>35.15</v>
      </c>
      <c r="PN195">
        <v>59.93</v>
      </c>
      <c r="PO195">
        <v>11.16</v>
      </c>
      <c r="PP195">
        <v>28.77</v>
      </c>
      <c r="PQ195">
        <v>61.43</v>
      </c>
      <c r="PR195">
        <v>47.98</v>
      </c>
      <c r="PS195">
        <v>62.75</v>
      </c>
      <c r="PT195" t="s">
        <v>1244</v>
      </c>
      <c r="PU195">
        <v>88.95</v>
      </c>
      <c r="PV195">
        <v>86.32</v>
      </c>
      <c r="PW195">
        <v>86.66</v>
      </c>
      <c r="PX195">
        <v>2.81</v>
      </c>
      <c r="PY195">
        <v>16.43</v>
      </c>
      <c r="PZ195">
        <v>40.19</v>
      </c>
      <c r="QA195">
        <v>72.900000000000006</v>
      </c>
      <c r="QB195">
        <v>65.319999999999993</v>
      </c>
      <c r="QC195">
        <v>0</v>
      </c>
      <c r="QE195">
        <v>21.93</v>
      </c>
      <c r="QF195">
        <v>82.76</v>
      </c>
      <c r="QH195" t="s">
        <v>1244</v>
      </c>
      <c r="QI195">
        <v>42.3</v>
      </c>
      <c r="QJ195">
        <v>0</v>
      </c>
      <c r="QK195" t="s">
        <v>1244</v>
      </c>
      <c r="QL195">
        <v>59.18</v>
      </c>
      <c r="QM195">
        <v>0</v>
      </c>
      <c r="QO195">
        <v>79.3</v>
      </c>
      <c r="QP195">
        <v>71.739999999999995</v>
      </c>
      <c r="QQ195">
        <v>90.57</v>
      </c>
      <c r="QR195">
        <v>7.11</v>
      </c>
      <c r="QS195">
        <v>73.39</v>
      </c>
      <c r="QT195" t="s">
        <v>1244</v>
      </c>
      <c r="QU195">
        <v>91.94</v>
      </c>
      <c r="QV195">
        <v>0</v>
      </c>
      <c r="QW195" t="s">
        <v>1244</v>
      </c>
      <c r="QY195">
        <v>0</v>
      </c>
      <c r="QZ195" t="s">
        <v>1244</v>
      </c>
      <c r="RA195" t="s">
        <v>1244</v>
      </c>
      <c r="RB195">
        <v>0</v>
      </c>
      <c r="RC195">
        <v>32.99</v>
      </c>
      <c r="RD195">
        <v>63.07</v>
      </c>
      <c r="RE195" t="s">
        <v>1244</v>
      </c>
      <c r="RF195" t="s">
        <v>1244</v>
      </c>
      <c r="RG195">
        <v>65.260000000000005</v>
      </c>
      <c r="RH195">
        <v>85.85</v>
      </c>
      <c r="RI195">
        <v>0</v>
      </c>
      <c r="RJ195">
        <v>90.82</v>
      </c>
      <c r="RK195">
        <v>39.26</v>
      </c>
      <c r="RL195">
        <v>78.069999999999993</v>
      </c>
      <c r="RM195" t="s">
        <v>1244</v>
      </c>
      <c r="RN195">
        <v>86.53</v>
      </c>
      <c r="RO195" t="s">
        <v>1244</v>
      </c>
      <c r="RP195">
        <v>19.39</v>
      </c>
      <c r="RQ195" t="s">
        <v>1244</v>
      </c>
      <c r="RS195">
        <v>70.650000000000006</v>
      </c>
      <c r="RT195">
        <v>59.03</v>
      </c>
      <c r="RV195">
        <v>77.47</v>
      </c>
      <c r="RW195">
        <v>74.62</v>
      </c>
      <c r="RX195">
        <v>17.329999999999998</v>
      </c>
      <c r="RY195">
        <v>78.56</v>
      </c>
      <c r="RZ195">
        <v>76.209999999999994</v>
      </c>
      <c r="SA195">
        <v>57.87</v>
      </c>
      <c r="SB195">
        <v>14.43</v>
      </c>
      <c r="SC195">
        <v>27.27</v>
      </c>
      <c r="SD195">
        <v>5.94</v>
      </c>
      <c r="SG195">
        <v>91.23</v>
      </c>
      <c r="SH195">
        <v>13.1</v>
      </c>
      <c r="SI195">
        <v>27.45</v>
      </c>
      <c r="SK195" t="s">
        <v>1244</v>
      </c>
      <c r="SL195" t="s">
        <v>1244</v>
      </c>
      <c r="SM195">
        <v>69.61</v>
      </c>
      <c r="SN195">
        <v>34.950000000000003</v>
      </c>
      <c r="SO195" t="s">
        <v>1244</v>
      </c>
      <c r="SP195">
        <v>9.52</v>
      </c>
      <c r="SQ195">
        <v>83.74</v>
      </c>
      <c r="SR195">
        <v>89.89</v>
      </c>
      <c r="ST195">
        <v>58.9</v>
      </c>
      <c r="SU195">
        <v>69.47</v>
      </c>
      <c r="SW195">
        <v>51.67</v>
      </c>
      <c r="SX195">
        <v>34.65</v>
      </c>
      <c r="SY195">
        <v>45.45</v>
      </c>
      <c r="SZ195">
        <v>49.76</v>
      </c>
      <c r="TA195" t="s">
        <v>1244</v>
      </c>
      <c r="TB195">
        <v>0</v>
      </c>
      <c r="TC195">
        <v>0</v>
      </c>
      <c r="TD195">
        <v>48.83</v>
      </c>
      <c r="TE195">
        <v>62.12</v>
      </c>
      <c r="TF195">
        <v>40.380000000000003</v>
      </c>
      <c r="TG195">
        <v>84.99</v>
      </c>
      <c r="TH195" t="s">
        <v>1244</v>
      </c>
      <c r="TI195">
        <v>0</v>
      </c>
      <c r="TJ195">
        <v>80.25</v>
      </c>
      <c r="TK195">
        <v>84.97</v>
      </c>
      <c r="TL195">
        <v>73.23</v>
      </c>
      <c r="TM195">
        <v>47.37</v>
      </c>
      <c r="TN195">
        <v>29.31</v>
      </c>
      <c r="TO195" t="s">
        <v>1244</v>
      </c>
      <c r="TQ195">
        <v>0</v>
      </c>
      <c r="TR195">
        <v>74.41</v>
      </c>
      <c r="TT195">
        <v>0</v>
      </c>
      <c r="TU195" t="s">
        <v>1244</v>
      </c>
      <c r="TV195">
        <v>12.75</v>
      </c>
      <c r="TW195">
        <v>33.880000000000003</v>
      </c>
      <c r="TX195">
        <v>76.36</v>
      </c>
      <c r="TY195">
        <v>45.43</v>
      </c>
      <c r="TZ195">
        <v>0</v>
      </c>
      <c r="UA195" t="s">
        <v>1244</v>
      </c>
      <c r="UB195">
        <v>52.2</v>
      </c>
      <c r="UC195">
        <v>52.97</v>
      </c>
      <c r="UD195">
        <v>60.26</v>
      </c>
      <c r="UE195" t="s">
        <v>1244</v>
      </c>
      <c r="UF195">
        <v>87.6</v>
      </c>
      <c r="UG195" t="s">
        <v>1244</v>
      </c>
      <c r="UH195">
        <v>73.2</v>
      </c>
      <c r="UI195" t="s">
        <v>1244</v>
      </c>
      <c r="UK195">
        <v>19.28</v>
      </c>
      <c r="UL195" t="s">
        <v>1244</v>
      </c>
      <c r="UM195">
        <v>6.22</v>
      </c>
      <c r="UN195">
        <v>20.260000000000002</v>
      </c>
      <c r="UO195">
        <v>60.43</v>
      </c>
      <c r="UP195" t="s">
        <v>1244</v>
      </c>
      <c r="UQ195">
        <v>0</v>
      </c>
      <c r="UR195">
        <v>49.75</v>
      </c>
      <c r="UT195">
        <v>21.56</v>
      </c>
      <c r="UU195">
        <v>79.47</v>
      </c>
      <c r="UV195">
        <v>31.21</v>
      </c>
      <c r="UX195">
        <v>0</v>
      </c>
      <c r="UY195">
        <v>20.56</v>
      </c>
      <c r="UZ195">
        <v>18.5</v>
      </c>
      <c r="VA195">
        <v>1.1499999999999999</v>
      </c>
      <c r="VB195">
        <v>62.92</v>
      </c>
      <c r="VC195">
        <v>88.89</v>
      </c>
      <c r="VD195">
        <v>13.89</v>
      </c>
      <c r="VE195">
        <v>23.39</v>
      </c>
      <c r="VF195">
        <v>87.83</v>
      </c>
      <c r="VG195">
        <v>70.25</v>
      </c>
      <c r="VH195" t="s">
        <v>1244</v>
      </c>
      <c r="VI195" t="s">
        <v>1244</v>
      </c>
      <c r="VJ195">
        <v>49.94</v>
      </c>
      <c r="VM195">
        <v>0</v>
      </c>
      <c r="VO195">
        <v>90.65</v>
      </c>
      <c r="VP195">
        <v>84.82</v>
      </c>
      <c r="VQ195">
        <v>78.67</v>
      </c>
      <c r="VR195">
        <v>61.41</v>
      </c>
      <c r="VT195">
        <v>5.84</v>
      </c>
      <c r="VU195" t="s">
        <v>1244</v>
      </c>
      <c r="VV195">
        <v>25.27</v>
      </c>
      <c r="VW195" t="s">
        <v>1244</v>
      </c>
      <c r="VX195" t="s">
        <v>1244</v>
      </c>
      <c r="VY195">
        <v>62.01</v>
      </c>
      <c r="VZ195">
        <v>78.14</v>
      </c>
      <c r="WA195">
        <v>0</v>
      </c>
      <c r="WB195" t="s">
        <v>1244</v>
      </c>
      <c r="WC195">
        <v>50.43</v>
      </c>
      <c r="WD195">
        <v>0</v>
      </c>
      <c r="WE195">
        <v>76.64</v>
      </c>
      <c r="WF195">
        <v>49.48</v>
      </c>
      <c r="WH195" t="s">
        <v>1244</v>
      </c>
      <c r="WJ195">
        <v>30.58</v>
      </c>
      <c r="WK195" t="s">
        <v>1244</v>
      </c>
      <c r="WL195">
        <v>9.69</v>
      </c>
      <c r="WM195">
        <v>69.41</v>
      </c>
      <c r="WN195">
        <v>5.04</v>
      </c>
      <c r="WO195">
        <v>15.21</v>
      </c>
      <c r="WP195">
        <v>4.4400000000000004</v>
      </c>
      <c r="WQ195" t="s">
        <v>1244</v>
      </c>
      <c r="WR195">
        <v>42.52</v>
      </c>
      <c r="WS195">
        <v>63.16</v>
      </c>
      <c r="WT195">
        <v>38.07</v>
      </c>
      <c r="WU195">
        <v>78</v>
      </c>
      <c r="WV195">
        <v>86.6</v>
      </c>
      <c r="WW195">
        <v>2.2999999999999998</v>
      </c>
      <c r="WX195" t="s">
        <v>1244</v>
      </c>
      <c r="WY195" t="s">
        <v>1244</v>
      </c>
      <c r="WZ195" t="s">
        <v>1244</v>
      </c>
      <c r="XA195">
        <v>51.75</v>
      </c>
      <c r="XB195">
        <v>54.31</v>
      </c>
      <c r="XC195" t="s">
        <v>1244</v>
      </c>
      <c r="XD195" t="s">
        <v>1244</v>
      </c>
      <c r="XE195">
        <v>83.91</v>
      </c>
      <c r="XF195" t="s">
        <v>1244</v>
      </c>
      <c r="XG195">
        <v>84.82</v>
      </c>
      <c r="XH195" t="s">
        <v>1244</v>
      </c>
      <c r="XI195">
        <v>27.53</v>
      </c>
      <c r="XJ195">
        <v>26.96</v>
      </c>
      <c r="XK195">
        <v>69.61</v>
      </c>
      <c r="XL195">
        <v>56.73</v>
      </c>
      <c r="XM195">
        <v>0.43</v>
      </c>
      <c r="XN195" t="s">
        <v>1244</v>
      </c>
      <c r="XO195">
        <v>29.65</v>
      </c>
      <c r="XP195" t="s">
        <v>1244</v>
      </c>
      <c r="XQ195">
        <v>77.569999999999993</v>
      </c>
      <c r="XR195">
        <v>3.88</v>
      </c>
      <c r="XS195" t="s">
        <v>1244</v>
      </c>
      <c r="XT195">
        <v>3.4</v>
      </c>
      <c r="XV195">
        <v>28.86</v>
      </c>
      <c r="XW195">
        <v>0</v>
      </c>
      <c r="XX195">
        <v>40.29</v>
      </c>
      <c r="XY195">
        <v>12.35</v>
      </c>
      <c r="XZ195" t="s">
        <v>1244</v>
      </c>
      <c r="YA195">
        <v>83.67</v>
      </c>
      <c r="YB195">
        <v>64.56</v>
      </c>
      <c r="YC195">
        <v>0</v>
      </c>
      <c r="YD195">
        <v>38.58</v>
      </c>
      <c r="YE195">
        <v>31.15</v>
      </c>
      <c r="YF195">
        <v>87.68</v>
      </c>
      <c r="YH195">
        <v>73.39</v>
      </c>
      <c r="YI195">
        <v>55.9</v>
      </c>
      <c r="YJ195">
        <v>35.28</v>
      </c>
      <c r="YK195">
        <v>75.12</v>
      </c>
      <c r="YL195">
        <v>25.06</v>
      </c>
      <c r="YN195">
        <v>72.59</v>
      </c>
      <c r="YO195">
        <v>80.400000000000006</v>
      </c>
      <c r="YP195">
        <v>1.77</v>
      </c>
      <c r="YQ195" t="s">
        <v>1244</v>
      </c>
      <c r="YR195">
        <v>37.130000000000003</v>
      </c>
      <c r="YS195">
        <v>1.77</v>
      </c>
      <c r="YT195" t="s">
        <v>1244</v>
      </c>
      <c r="YU195">
        <v>64.900000000000006</v>
      </c>
      <c r="YV195">
        <v>42.15</v>
      </c>
      <c r="YW195">
        <v>51.42</v>
      </c>
      <c r="YY195">
        <v>37.950000000000003</v>
      </c>
      <c r="YZ195" t="s">
        <v>1244</v>
      </c>
      <c r="ZA195">
        <v>59.38</v>
      </c>
      <c r="ZB195">
        <v>59.32</v>
      </c>
      <c r="ZC195">
        <v>47.07</v>
      </c>
      <c r="ZE195" t="s">
        <v>1244</v>
      </c>
      <c r="ZF195">
        <v>79.19</v>
      </c>
      <c r="ZG195">
        <v>45.91</v>
      </c>
      <c r="ZH195">
        <v>78.37</v>
      </c>
      <c r="ZI195">
        <v>67.91</v>
      </c>
      <c r="ZJ195" t="s">
        <v>1244</v>
      </c>
      <c r="ZK195">
        <v>68.95</v>
      </c>
      <c r="ZL195">
        <v>67.25</v>
      </c>
      <c r="ZM195">
        <v>28.46</v>
      </c>
      <c r="ZN195">
        <v>64.680000000000007</v>
      </c>
      <c r="ZO195" t="s">
        <v>1244</v>
      </c>
      <c r="ZP195">
        <v>0</v>
      </c>
      <c r="ZR195">
        <v>75.36</v>
      </c>
      <c r="ZS195">
        <v>24.74</v>
      </c>
      <c r="ZT195">
        <v>83.66</v>
      </c>
      <c r="ZU195">
        <v>75.05</v>
      </c>
      <c r="ZV195">
        <v>6.56</v>
      </c>
      <c r="ZX195" t="s">
        <v>1244</v>
      </c>
      <c r="ZY195">
        <v>38</v>
      </c>
      <c r="ZZ195">
        <v>0</v>
      </c>
      <c r="AAA195" t="s">
        <v>1244</v>
      </c>
      <c r="AAB195">
        <v>77.489999999999995</v>
      </c>
      <c r="AAC195">
        <v>8.84</v>
      </c>
      <c r="AAD195">
        <v>25.5</v>
      </c>
      <c r="AAE195">
        <v>56.89</v>
      </c>
      <c r="AAF195">
        <v>62.89</v>
      </c>
      <c r="AAG195">
        <v>56.62</v>
      </c>
      <c r="AAH195">
        <v>59.25</v>
      </c>
      <c r="AAI195" t="s">
        <v>1244</v>
      </c>
      <c r="AAJ195">
        <v>50.91</v>
      </c>
      <c r="AAK195">
        <v>59.1</v>
      </c>
      <c r="AAL195">
        <v>82.87</v>
      </c>
      <c r="AAM195">
        <v>59.84</v>
      </c>
      <c r="AAN195">
        <v>42.82</v>
      </c>
      <c r="AAO195" t="s">
        <v>1244</v>
      </c>
      <c r="AAP195">
        <v>85.42</v>
      </c>
      <c r="AAQ195">
        <v>86.15</v>
      </c>
      <c r="AAR195" t="s">
        <v>1244</v>
      </c>
      <c r="AAS195">
        <v>87.29</v>
      </c>
      <c r="AAT195" t="s">
        <v>1244</v>
      </c>
      <c r="AAU195" t="s">
        <v>1244</v>
      </c>
      <c r="AAV195">
        <v>15.58</v>
      </c>
      <c r="AAW195">
        <v>9.82</v>
      </c>
      <c r="AAX195" t="s">
        <v>1244</v>
      </c>
      <c r="AAY195" t="s">
        <v>1244</v>
      </c>
      <c r="AAZ195">
        <v>12.71</v>
      </c>
      <c r="ABA195" t="s">
        <v>1244</v>
      </c>
      <c r="ABC195">
        <v>36.79</v>
      </c>
      <c r="ABD195">
        <v>84.42</v>
      </c>
      <c r="ABE195">
        <v>0</v>
      </c>
      <c r="ABF195">
        <v>77.930000000000007</v>
      </c>
      <c r="ABG195" t="s">
        <v>1244</v>
      </c>
      <c r="ABH195">
        <v>62.98</v>
      </c>
      <c r="ABI195" t="s">
        <v>1244</v>
      </c>
      <c r="ABJ195">
        <v>38.909999999999997</v>
      </c>
      <c r="ABK195">
        <v>47.92</v>
      </c>
      <c r="ABL195">
        <v>66.260000000000005</v>
      </c>
      <c r="ABM195">
        <v>5.2</v>
      </c>
      <c r="ABN195">
        <v>52.12</v>
      </c>
      <c r="ABO195" t="s">
        <v>1244</v>
      </c>
      <c r="ABP195">
        <v>67.510000000000005</v>
      </c>
      <c r="ABQ195" t="s">
        <v>1244</v>
      </c>
      <c r="ABR195">
        <v>13.01</v>
      </c>
      <c r="ABS195" t="s">
        <v>1244</v>
      </c>
      <c r="ABT195">
        <v>61.72</v>
      </c>
      <c r="ABW195">
        <v>70.209999999999994</v>
      </c>
      <c r="ABX195">
        <v>54.33</v>
      </c>
      <c r="ABY195">
        <v>0</v>
      </c>
      <c r="ABZ195">
        <v>78.19</v>
      </c>
      <c r="ACA195">
        <v>90.94</v>
      </c>
      <c r="ACB195">
        <v>5.04</v>
      </c>
      <c r="ACC195" t="s">
        <v>1244</v>
      </c>
      <c r="ACD195" t="s">
        <v>1244</v>
      </c>
      <c r="ACE195">
        <v>0</v>
      </c>
      <c r="ACF195">
        <v>50.15</v>
      </c>
      <c r="ACG195" t="s">
        <v>1244</v>
      </c>
      <c r="ACH195">
        <v>80.95</v>
      </c>
      <c r="ACI195">
        <v>56.16</v>
      </c>
      <c r="ACK195">
        <v>86.06</v>
      </c>
      <c r="ACL195">
        <v>64.680000000000007</v>
      </c>
      <c r="ACM195">
        <v>53.81</v>
      </c>
      <c r="ACN195" t="s">
        <v>1244</v>
      </c>
      <c r="ACO195">
        <v>95.75</v>
      </c>
      <c r="ACP195" t="s">
        <v>1244</v>
      </c>
      <c r="ACQ195">
        <v>81.42</v>
      </c>
      <c r="ACR195" t="s">
        <v>1244</v>
      </c>
      <c r="ACS195" t="s">
        <v>1244</v>
      </c>
      <c r="ACT195">
        <v>1.88</v>
      </c>
      <c r="ACU195" t="s">
        <v>1244</v>
      </c>
      <c r="ACV195">
        <v>0.38</v>
      </c>
      <c r="ACW195">
        <v>30.67</v>
      </c>
      <c r="ACX195">
        <v>41.97</v>
      </c>
      <c r="ACY195">
        <v>0.79</v>
      </c>
      <c r="ACZ195">
        <v>57.44</v>
      </c>
      <c r="ADA195">
        <v>40.68</v>
      </c>
      <c r="ADC195">
        <v>0</v>
      </c>
      <c r="ADD195">
        <v>86.77</v>
      </c>
      <c r="ADE195">
        <v>77.72</v>
      </c>
      <c r="ADF195">
        <v>68.900000000000006</v>
      </c>
      <c r="ADH195">
        <v>78.209999999999994</v>
      </c>
      <c r="ADI195">
        <v>48.85</v>
      </c>
      <c r="ADJ195" t="s">
        <v>1244</v>
      </c>
      <c r="ADK195" t="s">
        <v>1244</v>
      </c>
      <c r="ADL195" t="s">
        <v>1244</v>
      </c>
      <c r="ADM195">
        <v>74.02</v>
      </c>
      <c r="ADN195" t="s">
        <v>1244</v>
      </c>
      <c r="ADP195">
        <v>75.209999999999994</v>
      </c>
      <c r="ADQ195">
        <v>15.4</v>
      </c>
      <c r="ADR195">
        <v>67.28</v>
      </c>
      <c r="ADS195">
        <v>21.71</v>
      </c>
      <c r="ADT195">
        <v>78.41</v>
      </c>
      <c r="ADV195" t="s">
        <v>1244</v>
      </c>
      <c r="ADW195">
        <v>46.29</v>
      </c>
      <c r="ADX195">
        <v>93.45</v>
      </c>
      <c r="ADY195" t="s">
        <v>1244</v>
      </c>
      <c r="ADZ195">
        <v>59.48</v>
      </c>
      <c r="AEA195">
        <v>12.05</v>
      </c>
      <c r="AEB195" t="s">
        <v>1244</v>
      </c>
      <c r="AEC195" t="s">
        <v>1244</v>
      </c>
      <c r="AED195">
        <v>53.19</v>
      </c>
      <c r="AEE195" t="s">
        <v>1244</v>
      </c>
      <c r="AEF195">
        <v>10.09</v>
      </c>
      <c r="AEG195">
        <v>64.34</v>
      </c>
      <c r="AEH195">
        <v>26.64</v>
      </c>
      <c r="AEI195" t="s">
        <v>1244</v>
      </c>
      <c r="AEK195">
        <v>31.64</v>
      </c>
      <c r="AEL195">
        <v>10.07</v>
      </c>
      <c r="AEM195" t="s">
        <v>1244</v>
      </c>
      <c r="AEN195" t="s">
        <v>1244</v>
      </c>
      <c r="AEO195" t="s">
        <v>1244</v>
      </c>
      <c r="AEP195">
        <v>60.1</v>
      </c>
      <c r="AEQ195">
        <v>78.61</v>
      </c>
      <c r="AER195" t="s">
        <v>1244</v>
      </c>
      <c r="AES195">
        <v>0</v>
      </c>
      <c r="AET195" t="s">
        <v>1244</v>
      </c>
      <c r="AEU195">
        <v>63.74</v>
      </c>
      <c r="AEV195">
        <v>82.56</v>
      </c>
      <c r="AEW195">
        <v>1.88</v>
      </c>
      <c r="AEX195">
        <v>0</v>
      </c>
      <c r="AEZ195">
        <v>91.51</v>
      </c>
      <c r="AFA195">
        <v>17.329999999999998</v>
      </c>
      <c r="AFB195">
        <v>11.81</v>
      </c>
      <c r="AFC195" t="s">
        <v>1244</v>
      </c>
      <c r="AFD195" t="s">
        <v>1244</v>
      </c>
      <c r="AFE195" t="s">
        <v>1244</v>
      </c>
      <c r="AFF195">
        <v>60.54</v>
      </c>
      <c r="AFG195">
        <v>32.65</v>
      </c>
      <c r="AFI195">
        <v>75.209999999999994</v>
      </c>
      <c r="AFJ195">
        <v>0</v>
      </c>
      <c r="AFK195">
        <v>21.25</v>
      </c>
      <c r="AFL195" t="s">
        <v>1244</v>
      </c>
      <c r="AFM195">
        <v>8.57</v>
      </c>
      <c r="AFN195">
        <v>75.989999999999995</v>
      </c>
      <c r="AFO195" t="s">
        <v>1244</v>
      </c>
      <c r="AFP195">
        <v>94.67</v>
      </c>
      <c r="AFQ195">
        <v>1.88</v>
      </c>
      <c r="AFR195" t="s">
        <v>1244</v>
      </c>
      <c r="AFS195">
        <v>14.06</v>
      </c>
      <c r="AFT195">
        <v>20</v>
      </c>
      <c r="AFU195" t="s">
        <v>1244</v>
      </c>
      <c r="AFV195">
        <v>10.23</v>
      </c>
      <c r="AFW195">
        <v>0</v>
      </c>
      <c r="AFX195">
        <v>36.19</v>
      </c>
      <c r="AFY195">
        <v>95.92</v>
      </c>
      <c r="AFZ195">
        <v>24.84</v>
      </c>
      <c r="AGA195">
        <v>0</v>
      </c>
      <c r="AGB195">
        <v>51.05</v>
      </c>
      <c r="AGC195">
        <v>84.11</v>
      </c>
      <c r="AGD195" t="s">
        <v>1244</v>
      </c>
      <c r="AGE195">
        <v>69.599999999999994</v>
      </c>
      <c r="AGF195">
        <v>72.87</v>
      </c>
      <c r="AGG195">
        <v>87.93</v>
      </c>
      <c r="AGH195">
        <v>26.86</v>
      </c>
      <c r="AGI195">
        <v>62.79</v>
      </c>
      <c r="AGK195">
        <v>82.43</v>
      </c>
      <c r="AGM195" t="s">
        <v>1244</v>
      </c>
      <c r="AGN195">
        <v>32.049999999999997</v>
      </c>
      <c r="AGO195">
        <v>53.53</v>
      </c>
      <c r="AGQ195" t="s">
        <v>1244</v>
      </c>
      <c r="AGT195">
        <v>46.8</v>
      </c>
      <c r="AGU195">
        <v>0</v>
      </c>
      <c r="AGW195">
        <v>1.69</v>
      </c>
      <c r="AGX195" t="s">
        <v>1244</v>
      </c>
      <c r="AGY195">
        <v>47.6</v>
      </c>
      <c r="AGZ195">
        <v>7.82</v>
      </c>
      <c r="AHA195">
        <v>0</v>
      </c>
      <c r="AHB195" t="s">
        <v>1244</v>
      </c>
      <c r="AHC195">
        <v>62.75</v>
      </c>
      <c r="AHD195" t="s">
        <v>1244</v>
      </c>
      <c r="AHE195" t="s">
        <v>1244</v>
      </c>
      <c r="AHF195">
        <v>70.73</v>
      </c>
      <c r="AHH195">
        <v>0</v>
      </c>
      <c r="AHI195" t="s">
        <v>1244</v>
      </c>
      <c r="AHJ195">
        <v>71.95</v>
      </c>
      <c r="AHK195">
        <v>75</v>
      </c>
      <c r="AHL195">
        <v>55.36</v>
      </c>
      <c r="AHM195">
        <v>79.849999999999994</v>
      </c>
      <c r="AHO195" t="s">
        <v>1244</v>
      </c>
      <c r="AHP195">
        <v>24.91</v>
      </c>
      <c r="AHQ195">
        <v>48.37</v>
      </c>
      <c r="AHR195">
        <v>1.6</v>
      </c>
      <c r="AHS195">
        <v>53.91</v>
      </c>
      <c r="AHU195">
        <v>12.42</v>
      </c>
      <c r="AHV195">
        <v>45.71</v>
      </c>
      <c r="AHW195">
        <v>0</v>
      </c>
      <c r="AHY195">
        <v>82.3</v>
      </c>
      <c r="AHZ195" t="s">
        <v>1244</v>
      </c>
      <c r="AIA195">
        <v>75.5</v>
      </c>
      <c r="AIB195">
        <v>19.66</v>
      </c>
      <c r="AID195" t="s">
        <v>1244</v>
      </c>
      <c r="AIE195">
        <v>0</v>
      </c>
      <c r="AIF195">
        <v>80.38</v>
      </c>
      <c r="AIG195">
        <v>54.93</v>
      </c>
      <c r="AIH195">
        <v>0</v>
      </c>
      <c r="AII195">
        <v>35.840000000000003</v>
      </c>
      <c r="AIJ195">
        <v>0</v>
      </c>
      <c r="AIK195" t="s">
        <v>1244</v>
      </c>
      <c r="AIM195">
        <v>49.98</v>
      </c>
      <c r="AIN195">
        <v>0</v>
      </c>
      <c r="AIO195">
        <v>56.9</v>
      </c>
      <c r="AIP195">
        <v>32.26</v>
      </c>
      <c r="AIQ195" t="s">
        <v>1244</v>
      </c>
      <c r="AIS195">
        <v>71.650000000000006</v>
      </c>
      <c r="AIT195">
        <v>0</v>
      </c>
      <c r="AIU195">
        <v>70.650000000000006</v>
      </c>
      <c r="AIV195">
        <v>48.97</v>
      </c>
      <c r="AIW195">
        <v>55.75</v>
      </c>
      <c r="AIX195" t="s">
        <v>1244</v>
      </c>
      <c r="AIY195">
        <v>92.72</v>
      </c>
      <c r="AIZ195" t="s">
        <v>1244</v>
      </c>
      <c r="AJA195">
        <v>17.66</v>
      </c>
      <c r="AJB195">
        <v>62.35</v>
      </c>
      <c r="AJC195">
        <v>4.17</v>
      </c>
      <c r="AJD195" t="s">
        <v>1244</v>
      </c>
      <c r="AJE195">
        <v>79.61</v>
      </c>
      <c r="AJG195">
        <v>84.07</v>
      </c>
      <c r="AJH195">
        <v>52.26</v>
      </c>
      <c r="AJI195">
        <v>26.94</v>
      </c>
      <c r="AJJ195">
        <v>36.96</v>
      </c>
      <c r="AJK195">
        <v>83.15</v>
      </c>
      <c r="AJL195">
        <v>23.08</v>
      </c>
      <c r="AJN195">
        <v>90.07</v>
      </c>
      <c r="AJO195">
        <v>46.3</v>
      </c>
      <c r="AJP195">
        <v>0</v>
      </c>
      <c r="AJQ195">
        <v>13.71</v>
      </c>
      <c r="AJR195">
        <v>73.13</v>
      </c>
      <c r="AJS195">
        <v>52.96</v>
      </c>
      <c r="AJT195" t="s">
        <v>1244</v>
      </c>
      <c r="AJU195" t="s">
        <v>1244</v>
      </c>
      <c r="AJV195">
        <v>95.53</v>
      </c>
      <c r="AJW195">
        <v>85.27</v>
      </c>
      <c r="AJX195">
        <v>0</v>
      </c>
      <c r="AJY195">
        <v>57.12</v>
      </c>
      <c r="AJZ195">
        <v>33.229999999999997</v>
      </c>
      <c r="AKA195" t="s">
        <v>1244</v>
      </c>
      <c r="AKB195">
        <v>0</v>
      </c>
      <c r="AKC195">
        <v>0</v>
      </c>
      <c r="AKD195">
        <v>23.45</v>
      </c>
      <c r="AKE195">
        <v>82.49</v>
      </c>
      <c r="AKF195">
        <v>0</v>
      </c>
      <c r="AKG195">
        <v>28.34</v>
      </c>
      <c r="AKH195">
        <v>12.47</v>
      </c>
      <c r="AKI195">
        <v>48.2</v>
      </c>
      <c r="AKJ195" t="s">
        <v>1244</v>
      </c>
      <c r="AKK195">
        <v>84</v>
      </c>
      <c r="AKL195">
        <v>0</v>
      </c>
      <c r="AKM195">
        <v>44.03</v>
      </c>
      <c r="AKN195">
        <v>1.69</v>
      </c>
      <c r="AKO195" t="s">
        <v>1244</v>
      </c>
      <c r="AKP195">
        <v>87.34</v>
      </c>
      <c r="AKQ195" t="s">
        <v>1244</v>
      </c>
      <c r="AKR195">
        <v>35.35</v>
      </c>
      <c r="AKS195" t="s">
        <v>1244</v>
      </c>
      <c r="AKT195" t="s">
        <v>1244</v>
      </c>
      <c r="AKU195">
        <v>9.2100000000000009</v>
      </c>
      <c r="AKV195">
        <v>18.54</v>
      </c>
      <c r="AKW195">
        <v>6.55</v>
      </c>
      <c r="AKX195">
        <v>35.1</v>
      </c>
      <c r="AKY195">
        <v>0</v>
      </c>
      <c r="AKZ195">
        <v>0</v>
      </c>
      <c r="ALB195">
        <v>59.17</v>
      </c>
      <c r="ALC195">
        <v>71.59</v>
      </c>
      <c r="ALD195">
        <v>34.159999999999997</v>
      </c>
      <c r="ALE195">
        <v>11.28</v>
      </c>
      <c r="ALF195">
        <v>66.680000000000007</v>
      </c>
      <c r="ALG195" t="s">
        <v>1244</v>
      </c>
      <c r="ALH195">
        <v>36.15</v>
      </c>
      <c r="ALJ195" t="s">
        <v>1244</v>
      </c>
      <c r="ALK195">
        <v>0</v>
      </c>
      <c r="ALL195">
        <v>49.4</v>
      </c>
      <c r="ALM195">
        <v>76.819999999999993</v>
      </c>
      <c r="ALN195" t="s">
        <v>1244</v>
      </c>
      <c r="ALO195">
        <v>0</v>
      </c>
      <c r="ALP195">
        <v>48.2</v>
      </c>
      <c r="ALQ195">
        <v>0</v>
      </c>
      <c r="ALR195">
        <v>0</v>
      </c>
      <c r="ALS195">
        <v>66.930000000000007</v>
      </c>
      <c r="ALT195" t="s">
        <v>1244</v>
      </c>
      <c r="ALU195">
        <v>75.569999999999993</v>
      </c>
      <c r="ALV195">
        <v>66.03</v>
      </c>
      <c r="ALW195" t="s">
        <v>1244</v>
      </c>
      <c r="ALX195">
        <v>0</v>
      </c>
      <c r="ALY195">
        <v>57.7</v>
      </c>
      <c r="ALZ195" t="s">
        <v>1244</v>
      </c>
      <c r="AMA195">
        <v>91.2</v>
      </c>
      <c r="AMB195">
        <v>26.57</v>
      </c>
      <c r="AMC195">
        <v>56.64</v>
      </c>
      <c r="AMD195" t="s">
        <v>1244</v>
      </c>
      <c r="AME195">
        <v>68.930000000000007</v>
      </c>
      <c r="AMF195">
        <v>76.849999999999994</v>
      </c>
      <c r="AMG195">
        <v>14.18</v>
      </c>
      <c r="AMH195">
        <v>15.59</v>
      </c>
      <c r="AMI195" t="s">
        <v>1244</v>
      </c>
      <c r="AMK195">
        <v>62.35</v>
      </c>
      <c r="AML195" t="s">
        <v>1244</v>
      </c>
      <c r="AMN195" t="s">
        <v>1244</v>
      </c>
      <c r="AMO195">
        <v>41.29</v>
      </c>
      <c r="AMP195" t="s">
        <v>1244</v>
      </c>
      <c r="AMQ195">
        <v>79.28</v>
      </c>
      <c r="AMR195">
        <v>96.04</v>
      </c>
      <c r="AMS195" t="s">
        <v>1244</v>
      </c>
      <c r="AMT195">
        <v>31.86</v>
      </c>
      <c r="AMU195">
        <v>0</v>
      </c>
      <c r="AMV195" t="s">
        <v>1244</v>
      </c>
      <c r="AMW195" t="s">
        <v>1244</v>
      </c>
      <c r="AMY195">
        <v>70.41</v>
      </c>
      <c r="AMZ195">
        <v>68.81</v>
      </c>
      <c r="ANA195">
        <v>66.08</v>
      </c>
      <c r="ANB195">
        <v>0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22.67</v>
      </c>
      <c r="ANH195" t="s">
        <v>1244</v>
      </c>
      <c r="ANI195" t="s">
        <v>1244</v>
      </c>
      <c r="ANJ195">
        <v>16.34</v>
      </c>
      <c r="ANK195" t="s">
        <v>1244</v>
      </c>
      <c r="ANL195" t="s">
        <v>1244</v>
      </c>
      <c r="ANM195">
        <v>0</v>
      </c>
      <c r="ANN195">
        <v>79.33</v>
      </c>
      <c r="ANO195">
        <v>18.78</v>
      </c>
      <c r="ANP195">
        <v>84.39</v>
      </c>
      <c r="ANQ195">
        <v>0</v>
      </c>
      <c r="ANR195" t="s">
        <v>1244</v>
      </c>
      <c r="ANS195" t="s">
        <v>1244</v>
      </c>
      <c r="ANT195">
        <v>0</v>
      </c>
      <c r="ANU195">
        <v>64.92</v>
      </c>
      <c r="ANV195">
        <v>10.34</v>
      </c>
      <c r="ANW195">
        <v>35.450000000000003</v>
      </c>
      <c r="ANX195">
        <v>16.75</v>
      </c>
      <c r="ANY195">
        <v>41.9</v>
      </c>
      <c r="ANZ195">
        <v>11.44</v>
      </c>
      <c r="AOA195" t="s">
        <v>1244</v>
      </c>
      <c r="AOB195" t="s">
        <v>1244</v>
      </c>
      <c r="AOC195">
        <v>26.72</v>
      </c>
      <c r="AOD195">
        <v>67.900000000000006</v>
      </c>
      <c r="AOE195" t="s">
        <v>1244</v>
      </c>
      <c r="AOF195">
        <v>32.86</v>
      </c>
      <c r="AOG195">
        <v>43.1</v>
      </c>
      <c r="AOH195">
        <v>0</v>
      </c>
      <c r="AOI195">
        <v>42.65</v>
      </c>
      <c r="AOJ195" t="s">
        <v>1244</v>
      </c>
      <c r="AOK195">
        <v>56.88</v>
      </c>
      <c r="AOL195">
        <v>27.98</v>
      </c>
      <c r="AOM195">
        <v>49.04</v>
      </c>
      <c r="AON195">
        <v>47.4</v>
      </c>
      <c r="AOO195" t="s">
        <v>1244</v>
      </c>
      <c r="AOP195">
        <v>55.03</v>
      </c>
      <c r="AOQ195">
        <v>0</v>
      </c>
      <c r="AOR195">
        <v>60.3</v>
      </c>
      <c r="AOS195">
        <v>65.150000000000006</v>
      </c>
      <c r="AOT195">
        <v>0</v>
      </c>
      <c r="AOU195">
        <v>73.31</v>
      </c>
      <c r="AOV195">
        <v>29.29</v>
      </c>
      <c r="AOW195">
        <v>32.450000000000003</v>
      </c>
      <c r="AOX195">
        <v>0</v>
      </c>
      <c r="AOY195" t="s">
        <v>1244</v>
      </c>
      <c r="AOZ195">
        <v>30.57</v>
      </c>
      <c r="APA195" t="s">
        <v>1244</v>
      </c>
      <c r="APB195">
        <v>0</v>
      </c>
      <c r="APE195">
        <v>19.64</v>
      </c>
      <c r="APF195">
        <v>0</v>
      </c>
      <c r="APG195">
        <v>0</v>
      </c>
      <c r="API195">
        <v>20.53</v>
      </c>
      <c r="APK195" t="s">
        <v>1244</v>
      </c>
      <c r="APL195" t="s">
        <v>1244</v>
      </c>
      <c r="APM195">
        <v>39.369999999999997</v>
      </c>
      <c r="APO195">
        <v>41.65</v>
      </c>
      <c r="APP195">
        <v>0</v>
      </c>
      <c r="APQ195" t="s">
        <v>1244</v>
      </c>
      <c r="APR195">
        <v>9.17</v>
      </c>
      <c r="APS195">
        <v>0</v>
      </c>
      <c r="APU195">
        <v>13.89</v>
      </c>
      <c r="APV195">
        <v>0</v>
      </c>
      <c r="APW195">
        <v>82.77</v>
      </c>
      <c r="APX195">
        <v>1.92</v>
      </c>
      <c r="APY195">
        <v>52.02</v>
      </c>
      <c r="APZ195">
        <v>50.46</v>
      </c>
      <c r="AQB195">
        <v>42.7</v>
      </c>
      <c r="AQC195">
        <v>2.2799999999999998</v>
      </c>
      <c r="AQD195" t="s">
        <v>1244</v>
      </c>
      <c r="AQE195">
        <v>21.89</v>
      </c>
      <c r="AQF195">
        <v>37.659999999999997</v>
      </c>
      <c r="AQG195">
        <v>25.62</v>
      </c>
      <c r="AQH195" t="s">
        <v>1244</v>
      </c>
      <c r="AQI195">
        <v>65.11</v>
      </c>
      <c r="AQJ195">
        <v>0</v>
      </c>
      <c r="AQK195">
        <v>34.28</v>
      </c>
      <c r="AQL195">
        <v>16.46</v>
      </c>
      <c r="AQM195">
        <v>0</v>
      </c>
      <c r="AQN195" t="s">
        <v>1244</v>
      </c>
      <c r="AQO195">
        <v>71.95</v>
      </c>
      <c r="AQP195" t="s">
        <v>1244</v>
      </c>
      <c r="AQQ195">
        <v>3.64</v>
      </c>
      <c r="AQR195">
        <v>45.89</v>
      </c>
      <c r="AQS195">
        <v>71.95</v>
      </c>
      <c r="AQT195">
        <v>62.2</v>
      </c>
      <c r="AQU195">
        <v>0</v>
      </c>
      <c r="AQW195">
        <v>67.989999999999995</v>
      </c>
      <c r="AQX195">
        <v>0</v>
      </c>
      <c r="AQY195" t="s">
        <v>1244</v>
      </c>
      <c r="AQZ195">
        <v>0</v>
      </c>
      <c r="ARA195">
        <v>29.09</v>
      </c>
      <c r="ARD195" t="s">
        <v>1244</v>
      </c>
      <c r="ARE195">
        <v>2.68</v>
      </c>
      <c r="ARF195">
        <v>42.82</v>
      </c>
      <c r="ARG195">
        <v>5.91</v>
      </c>
      <c r="ARH195">
        <v>0</v>
      </c>
      <c r="ARI195">
        <v>42.04</v>
      </c>
      <c r="ARJ195">
        <v>19.5</v>
      </c>
      <c r="ARK195">
        <v>71.37</v>
      </c>
      <c r="ARL195">
        <v>73.17</v>
      </c>
      <c r="ARN195">
        <v>59.46</v>
      </c>
      <c r="ARO195" t="s">
        <v>1244</v>
      </c>
      <c r="ARP195">
        <v>0</v>
      </c>
      <c r="ARQ195">
        <v>0</v>
      </c>
      <c r="ARR195">
        <v>36.26</v>
      </c>
      <c r="ART195">
        <v>56.96</v>
      </c>
      <c r="ARU195" t="s">
        <v>1244</v>
      </c>
      <c r="ARV195">
        <v>0</v>
      </c>
      <c r="ARW195">
        <v>13.41</v>
      </c>
      <c r="ARX195" t="s">
        <v>1244</v>
      </c>
      <c r="ARY195">
        <v>35.61</v>
      </c>
      <c r="ARZ195">
        <v>21.34</v>
      </c>
      <c r="ASA195">
        <v>20.59</v>
      </c>
      <c r="ASB195">
        <v>82.69</v>
      </c>
      <c r="ASC195" t="s">
        <v>1244</v>
      </c>
      <c r="ASD195">
        <v>22.95</v>
      </c>
      <c r="ASE195">
        <v>47.61</v>
      </c>
      <c r="ASF195">
        <v>0</v>
      </c>
      <c r="ASG195">
        <v>90.57</v>
      </c>
      <c r="ASH195">
        <v>59.88</v>
      </c>
      <c r="ASI195" t="s">
        <v>1244</v>
      </c>
      <c r="ASJ195" t="s">
        <v>1244</v>
      </c>
      <c r="ASK195">
        <v>0</v>
      </c>
      <c r="ASL195">
        <v>64.39</v>
      </c>
      <c r="ASM195">
        <v>1.27</v>
      </c>
      <c r="ASN195">
        <v>26.24</v>
      </c>
      <c r="ASO195" t="s">
        <v>1244</v>
      </c>
      <c r="ASP195">
        <v>57.29</v>
      </c>
      <c r="ASQ195">
        <v>0</v>
      </c>
      <c r="ASR195" t="s">
        <v>1244</v>
      </c>
      <c r="ASS195">
        <v>47.62</v>
      </c>
      <c r="AST195">
        <v>23.29</v>
      </c>
      <c r="ASU195">
        <v>73.739999999999995</v>
      </c>
      <c r="ASV195">
        <v>36.46</v>
      </c>
      <c r="ASW195">
        <v>0</v>
      </c>
      <c r="ASX195">
        <v>61.5</v>
      </c>
      <c r="ASY195">
        <v>23.29</v>
      </c>
      <c r="ASZ195">
        <v>3.87</v>
      </c>
      <c r="ATA195">
        <v>11.29</v>
      </c>
      <c r="ATB195">
        <v>71.11</v>
      </c>
      <c r="ATC195" t="s">
        <v>1244</v>
      </c>
      <c r="ATD195">
        <v>36.85</v>
      </c>
      <c r="ATE195" t="s">
        <v>1244</v>
      </c>
      <c r="ATF195">
        <v>0</v>
      </c>
      <c r="ATG195" t="s">
        <v>1244</v>
      </c>
      <c r="ATH195">
        <v>18.28</v>
      </c>
      <c r="ATI195" t="s">
        <v>1244</v>
      </c>
      <c r="ATJ195">
        <v>48.35</v>
      </c>
      <c r="ATK195" t="s">
        <v>1244</v>
      </c>
      <c r="ATL195">
        <v>59.42</v>
      </c>
      <c r="ATM195">
        <v>31.99</v>
      </c>
      <c r="ATN195">
        <v>25.97</v>
      </c>
      <c r="ATO195" t="s">
        <v>1244</v>
      </c>
      <c r="ATP195">
        <v>0</v>
      </c>
      <c r="ATQ195">
        <v>28.94</v>
      </c>
      <c r="ATR195">
        <v>0</v>
      </c>
      <c r="ATS195" t="s">
        <v>1244</v>
      </c>
      <c r="ATT195">
        <v>0</v>
      </c>
      <c r="ATU195">
        <v>0.43</v>
      </c>
      <c r="ATV195">
        <v>56.48</v>
      </c>
      <c r="ATW195">
        <v>29.83</v>
      </c>
      <c r="ATX195">
        <v>73.41</v>
      </c>
      <c r="ATY195">
        <v>39.630000000000003</v>
      </c>
      <c r="ATZ195">
        <v>13.1</v>
      </c>
      <c r="AUA195">
        <v>40.369999999999997</v>
      </c>
      <c r="AUB195" t="s">
        <v>1244</v>
      </c>
      <c r="AUC195">
        <v>45.64</v>
      </c>
      <c r="AUD195">
        <v>90.02</v>
      </c>
      <c r="AUE195">
        <v>0</v>
      </c>
      <c r="AUF195">
        <v>0</v>
      </c>
      <c r="AUG195">
        <v>40.159999999999997</v>
      </c>
      <c r="AUH195">
        <v>15.94</v>
      </c>
      <c r="AUI195">
        <v>70.47</v>
      </c>
      <c r="AUJ195">
        <v>38.49</v>
      </c>
      <c r="AUK195" t="s">
        <v>1244</v>
      </c>
      <c r="AUL195">
        <v>19.989999999999998</v>
      </c>
      <c r="AUM195">
        <v>36.39</v>
      </c>
      <c r="AUN195">
        <v>1.57</v>
      </c>
      <c r="AUO195">
        <v>0</v>
      </c>
      <c r="AUP195">
        <v>0</v>
      </c>
      <c r="AUQ195">
        <v>0</v>
      </c>
      <c r="AUR195">
        <v>0.36</v>
      </c>
      <c r="AUS195" t="s">
        <v>1244</v>
      </c>
      <c r="AUT195">
        <v>0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75.569999999999993</v>
      </c>
      <c r="C196" t="s">
        <v>1244</v>
      </c>
      <c r="D196">
        <v>78.2</v>
      </c>
      <c r="E196">
        <v>50.3</v>
      </c>
      <c r="F196">
        <v>67.19</v>
      </c>
      <c r="G196">
        <v>76.17</v>
      </c>
      <c r="H196">
        <v>47.6</v>
      </c>
      <c r="I196">
        <v>0</v>
      </c>
      <c r="J196">
        <v>64.849999999999994</v>
      </c>
      <c r="K196">
        <v>15.21</v>
      </c>
      <c r="L196">
        <v>43.98</v>
      </c>
      <c r="M196" t="s">
        <v>1244</v>
      </c>
      <c r="N196">
        <v>60.78</v>
      </c>
      <c r="O196">
        <v>64.56</v>
      </c>
      <c r="P196">
        <v>31.12</v>
      </c>
      <c r="Q196" t="s">
        <v>1244</v>
      </c>
      <c r="S196">
        <v>30.6</v>
      </c>
      <c r="T196">
        <v>79.31</v>
      </c>
      <c r="U196">
        <v>93.29</v>
      </c>
      <c r="V196">
        <v>20.39</v>
      </c>
      <c r="Y196" t="s">
        <v>1244</v>
      </c>
      <c r="Z196">
        <v>43.37</v>
      </c>
      <c r="AA196">
        <v>51.82</v>
      </c>
      <c r="AB196">
        <v>29.33</v>
      </c>
      <c r="AC196">
        <v>82</v>
      </c>
      <c r="AD196" t="s">
        <v>1244</v>
      </c>
      <c r="AE196">
        <v>85.16</v>
      </c>
      <c r="AF196">
        <v>88.67</v>
      </c>
      <c r="AG196" t="s">
        <v>1244</v>
      </c>
      <c r="AH196" t="s">
        <v>1244</v>
      </c>
      <c r="AI196">
        <v>62.12</v>
      </c>
      <c r="AJ196" t="s">
        <v>1244</v>
      </c>
      <c r="AK196">
        <v>48.24</v>
      </c>
      <c r="AL196" t="s">
        <v>1244</v>
      </c>
      <c r="AM196" t="s">
        <v>1244</v>
      </c>
      <c r="AN196">
        <v>52.51</v>
      </c>
      <c r="AO196">
        <v>65.930000000000007</v>
      </c>
      <c r="AP196">
        <v>75.349999999999994</v>
      </c>
      <c r="AQ196">
        <v>71.66</v>
      </c>
      <c r="AR196">
        <v>32.19</v>
      </c>
      <c r="AS196" t="s">
        <v>1244</v>
      </c>
      <c r="AU196">
        <v>55.17</v>
      </c>
      <c r="AV196">
        <v>8.57</v>
      </c>
      <c r="AW196">
        <v>31.08</v>
      </c>
      <c r="AX196">
        <v>0.73</v>
      </c>
      <c r="AY196" t="s">
        <v>1244</v>
      </c>
      <c r="AZ196" t="s">
        <v>1244</v>
      </c>
      <c r="BA196">
        <v>67.94</v>
      </c>
      <c r="BB196">
        <v>1.69</v>
      </c>
      <c r="BC196">
        <v>54.09</v>
      </c>
      <c r="BD196">
        <v>77.510000000000005</v>
      </c>
      <c r="BE196" t="s">
        <v>1244</v>
      </c>
      <c r="BF196">
        <v>45.15</v>
      </c>
      <c r="BG196" t="s">
        <v>1244</v>
      </c>
      <c r="BH196">
        <v>53.34</v>
      </c>
      <c r="BI196">
        <v>85.5</v>
      </c>
      <c r="BJ196" t="s">
        <v>1244</v>
      </c>
      <c r="BK196" t="s">
        <v>1244</v>
      </c>
      <c r="BL196">
        <v>14.22</v>
      </c>
      <c r="BM196">
        <v>79.94</v>
      </c>
      <c r="BN196" t="s">
        <v>1244</v>
      </c>
      <c r="BO196" t="s">
        <v>1244</v>
      </c>
      <c r="BP196">
        <v>0</v>
      </c>
      <c r="BQ196" t="s">
        <v>1244</v>
      </c>
      <c r="BR196">
        <v>54.32</v>
      </c>
      <c r="BS196">
        <v>82.99</v>
      </c>
      <c r="BT196">
        <v>74.09</v>
      </c>
      <c r="BU196">
        <v>19.350000000000001</v>
      </c>
      <c r="BV196">
        <v>74.09</v>
      </c>
      <c r="BW196">
        <v>46.98</v>
      </c>
      <c r="BX196">
        <v>0</v>
      </c>
      <c r="BY196">
        <v>58.91</v>
      </c>
      <c r="BZ196" t="s">
        <v>1244</v>
      </c>
      <c r="CA196" t="s">
        <v>1244</v>
      </c>
      <c r="CB196" t="s">
        <v>1244</v>
      </c>
      <c r="CC196">
        <v>77.78</v>
      </c>
      <c r="CD196">
        <v>35.369999999999997</v>
      </c>
      <c r="CE196">
        <v>78.489999999999995</v>
      </c>
      <c r="CF196">
        <v>19.8</v>
      </c>
      <c r="CG196">
        <v>70.709999999999994</v>
      </c>
      <c r="CH196">
        <v>0</v>
      </c>
      <c r="CI196" t="s">
        <v>1244</v>
      </c>
      <c r="CJ196">
        <v>59.18</v>
      </c>
      <c r="CK196">
        <v>0</v>
      </c>
      <c r="CL196">
        <v>74.400000000000006</v>
      </c>
      <c r="CM196">
        <v>73.599999999999994</v>
      </c>
      <c r="CN196" t="s">
        <v>1244</v>
      </c>
      <c r="CO196" t="s">
        <v>1244</v>
      </c>
      <c r="CP196">
        <v>64.27</v>
      </c>
      <c r="CR196" t="s">
        <v>1244</v>
      </c>
      <c r="CS196">
        <v>45.08</v>
      </c>
      <c r="CT196">
        <v>14.31</v>
      </c>
      <c r="CU196">
        <v>9.19</v>
      </c>
      <c r="CV196" t="s">
        <v>1244</v>
      </c>
      <c r="CW196">
        <v>74.55</v>
      </c>
      <c r="CX196">
        <v>25.54</v>
      </c>
      <c r="CY196">
        <v>58.58</v>
      </c>
      <c r="CZ196">
        <v>51.39</v>
      </c>
      <c r="DA196" t="s">
        <v>1244</v>
      </c>
      <c r="DB196" t="s">
        <v>1244</v>
      </c>
      <c r="DC196">
        <v>94.27</v>
      </c>
      <c r="DD196">
        <v>86.64</v>
      </c>
      <c r="DE196" t="s">
        <v>1244</v>
      </c>
      <c r="DF196">
        <v>91.05</v>
      </c>
      <c r="DG196">
        <v>27.67</v>
      </c>
      <c r="DI196">
        <v>34.81</v>
      </c>
      <c r="DJ196">
        <v>77.099999999999994</v>
      </c>
      <c r="DK196" t="s">
        <v>1244</v>
      </c>
      <c r="DL196">
        <v>32.1</v>
      </c>
      <c r="DM196">
        <v>78.069999999999993</v>
      </c>
      <c r="DN196">
        <v>75.73</v>
      </c>
      <c r="DO196">
        <v>13.85</v>
      </c>
      <c r="DQ196">
        <v>0</v>
      </c>
      <c r="DR196">
        <v>78.989999999999995</v>
      </c>
      <c r="DS196">
        <v>73.459999999999994</v>
      </c>
      <c r="DT196">
        <v>81.040000000000006</v>
      </c>
      <c r="DU196">
        <v>73.42</v>
      </c>
      <c r="DV196">
        <v>25.85</v>
      </c>
      <c r="DW196">
        <v>26.74</v>
      </c>
      <c r="DY196">
        <v>81.680000000000007</v>
      </c>
      <c r="DZ196">
        <v>16.38</v>
      </c>
      <c r="EA196" t="s">
        <v>1244</v>
      </c>
      <c r="EC196">
        <v>0</v>
      </c>
      <c r="ED196">
        <v>26.81</v>
      </c>
      <c r="EE196" t="s">
        <v>1244</v>
      </c>
      <c r="EF196" t="s">
        <v>1244</v>
      </c>
      <c r="EG196" t="s">
        <v>1244</v>
      </c>
      <c r="EH196">
        <v>29.02</v>
      </c>
      <c r="EI196" t="s">
        <v>1244</v>
      </c>
      <c r="EJ196">
        <v>50.48</v>
      </c>
      <c r="EK196">
        <v>0.6</v>
      </c>
      <c r="EM196">
        <v>56.58</v>
      </c>
      <c r="EN196">
        <v>44.78</v>
      </c>
      <c r="EO196" t="s">
        <v>1244</v>
      </c>
      <c r="EP196">
        <v>8.31</v>
      </c>
      <c r="EQ196">
        <v>29.76</v>
      </c>
      <c r="ER196">
        <v>79.69</v>
      </c>
      <c r="ES196">
        <v>59.85</v>
      </c>
      <c r="ET196">
        <v>54.1</v>
      </c>
      <c r="EU196">
        <v>74.52</v>
      </c>
      <c r="EV196">
        <v>16.37</v>
      </c>
      <c r="EW196" t="s">
        <v>1244</v>
      </c>
      <c r="EX196">
        <v>76.88</v>
      </c>
      <c r="EY196">
        <v>26.29</v>
      </c>
      <c r="EZ196" t="s">
        <v>1244</v>
      </c>
      <c r="FB196">
        <v>22.78</v>
      </c>
      <c r="FC196" t="s">
        <v>1244</v>
      </c>
      <c r="FE196" t="s">
        <v>1244</v>
      </c>
      <c r="FF196">
        <v>36.11</v>
      </c>
      <c r="FG196">
        <v>0</v>
      </c>
      <c r="FH196">
        <v>42.47</v>
      </c>
      <c r="FI196">
        <v>1.69</v>
      </c>
      <c r="FJ196">
        <v>32.81</v>
      </c>
      <c r="FK196" t="s">
        <v>1244</v>
      </c>
      <c r="FL196">
        <v>78.63</v>
      </c>
      <c r="FM196">
        <v>71.180000000000007</v>
      </c>
      <c r="FN196">
        <v>60.51</v>
      </c>
      <c r="FO196" t="s">
        <v>1244</v>
      </c>
      <c r="FP196">
        <v>61.02</v>
      </c>
      <c r="FQ196" t="s">
        <v>1244</v>
      </c>
      <c r="FR196">
        <v>27.85</v>
      </c>
      <c r="FS196">
        <v>0</v>
      </c>
      <c r="FT196">
        <v>77.39</v>
      </c>
      <c r="FU196">
        <v>23.24</v>
      </c>
      <c r="FV196">
        <v>11.88</v>
      </c>
      <c r="FW196" t="s">
        <v>1244</v>
      </c>
      <c r="FX196">
        <v>0</v>
      </c>
      <c r="FY196">
        <v>24.09</v>
      </c>
      <c r="FZ196" t="s">
        <v>1244</v>
      </c>
      <c r="GB196">
        <v>40.950000000000003</v>
      </c>
      <c r="GC196">
        <v>34.619999999999997</v>
      </c>
      <c r="GD196">
        <v>57.57</v>
      </c>
      <c r="GF196" t="s">
        <v>1244</v>
      </c>
      <c r="GG196">
        <v>13.89</v>
      </c>
      <c r="GH196" t="s">
        <v>1244</v>
      </c>
      <c r="GI196">
        <v>19.95</v>
      </c>
      <c r="GJ196" t="s">
        <v>1244</v>
      </c>
      <c r="GK196">
        <v>60.02</v>
      </c>
      <c r="GL196">
        <v>84.88</v>
      </c>
      <c r="GM196">
        <v>16.02</v>
      </c>
      <c r="GN196">
        <v>63.49</v>
      </c>
      <c r="GO196" t="s">
        <v>1244</v>
      </c>
      <c r="GP196" t="s">
        <v>1244</v>
      </c>
      <c r="GQ196" t="s">
        <v>1244</v>
      </c>
      <c r="GR196">
        <v>57.51</v>
      </c>
      <c r="GS196" t="s">
        <v>1244</v>
      </c>
      <c r="GT196">
        <v>40.61</v>
      </c>
      <c r="GU196">
        <v>17.829999999999998</v>
      </c>
      <c r="GV196">
        <v>82.64</v>
      </c>
      <c r="GW196">
        <v>30.86</v>
      </c>
      <c r="GX196">
        <v>20.45</v>
      </c>
      <c r="GY196" t="s">
        <v>1244</v>
      </c>
      <c r="GZ196">
        <v>18.05</v>
      </c>
      <c r="HB196">
        <v>25.63</v>
      </c>
      <c r="HC196">
        <v>50.09</v>
      </c>
      <c r="HD196">
        <v>66.3</v>
      </c>
      <c r="HE196" t="s">
        <v>1244</v>
      </c>
      <c r="HF196" t="s">
        <v>1244</v>
      </c>
      <c r="HH196">
        <v>90.71</v>
      </c>
      <c r="HI196" t="s">
        <v>1244</v>
      </c>
      <c r="HJ196">
        <v>3.18</v>
      </c>
      <c r="HK196">
        <v>69.97</v>
      </c>
      <c r="HL196">
        <v>91.65</v>
      </c>
      <c r="HM196" t="s">
        <v>1244</v>
      </c>
      <c r="HN196">
        <v>14.71</v>
      </c>
      <c r="HO196">
        <v>50.96</v>
      </c>
      <c r="HP196" t="s">
        <v>1244</v>
      </c>
      <c r="HQ196" t="s">
        <v>1244</v>
      </c>
      <c r="HR196">
        <v>28.16</v>
      </c>
      <c r="HS196">
        <v>40.159999999999997</v>
      </c>
      <c r="HT196">
        <v>62.56</v>
      </c>
      <c r="HU196">
        <v>46.02</v>
      </c>
      <c r="HV196" t="s">
        <v>1244</v>
      </c>
      <c r="HW196">
        <v>38.229999999999997</v>
      </c>
      <c r="HX196">
        <v>60.89</v>
      </c>
      <c r="HY196">
        <v>62.06</v>
      </c>
      <c r="HZ196">
        <v>0</v>
      </c>
      <c r="IA196" t="s">
        <v>1244</v>
      </c>
      <c r="IB196">
        <v>75.709999999999994</v>
      </c>
      <c r="IC196">
        <v>75.709999999999994</v>
      </c>
      <c r="ID196">
        <v>34.909999999999997</v>
      </c>
      <c r="IE196">
        <v>12.93</v>
      </c>
      <c r="IF196">
        <v>45.84</v>
      </c>
      <c r="IG196">
        <v>23.89</v>
      </c>
      <c r="IH196" t="s">
        <v>1244</v>
      </c>
      <c r="II196">
        <v>61.82</v>
      </c>
      <c r="IJ196">
        <v>74.33</v>
      </c>
      <c r="IK196">
        <v>15.29</v>
      </c>
      <c r="IL196" t="s">
        <v>1244</v>
      </c>
      <c r="IM196">
        <v>0</v>
      </c>
      <c r="IN196" t="s">
        <v>1244</v>
      </c>
      <c r="IO196">
        <v>62.38</v>
      </c>
      <c r="IP196">
        <v>80.41</v>
      </c>
      <c r="IQ196">
        <v>86.68</v>
      </c>
      <c r="IS196">
        <v>44.47</v>
      </c>
      <c r="IT196">
        <v>50.97</v>
      </c>
      <c r="IU196">
        <v>45.21</v>
      </c>
      <c r="IV196">
        <v>68.37</v>
      </c>
      <c r="IW196">
        <v>33.299999999999997</v>
      </c>
      <c r="IX196">
        <v>52.98</v>
      </c>
      <c r="IY196">
        <v>5.97</v>
      </c>
      <c r="IZ196" t="s">
        <v>1244</v>
      </c>
      <c r="JA196" t="s">
        <v>1244</v>
      </c>
      <c r="JB196" t="s">
        <v>1244</v>
      </c>
      <c r="JC196">
        <v>59.85</v>
      </c>
      <c r="JD196" t="s">
        <v>1244</v>
      </c>
      <c r="JE196" t="s">
        <v>1244</v>
      </c>
      <c r="JF196">
        <v>0</v>
      </c>
      <c r="JG196">
        <v>47.01</v>
      </c>
      <c r="JI196">
        <v>41.94</v>
      </c>
      <c r="JJ196">
        <v>20.83</v>
      </c>
      <c r="JK196">
        <v>84.46</v>
      </c>
      <c r="JL196">
        <v>42.3</v>
      </c>
      <c r="JM196">
        <v>38.86</v>
      </c>
      <c r="JO196">
        <v>12.49</v>
      </c>
      <c r="JP196" t="s">
        <v>1244</v>
      </c>
      <c r="JQ196">
        <v>24.54</v>
      </c>
      <c r="JR196">
        <v>31.07</v>
      </c>
      <c r="JT196">
        <v>74.69</v>
      </c>
      <c r="JU196">
        <v>47.12</v>
      </c>
      <c r="JV196">
        <v>89.03</v>
      </c>
      <c r="JW196" t="s">
        <v>1244</v>
      </c>
      <c r="JY196">
        <v>30.09</v>
      </c>
      <c r="JZ196">
        <v>38.729999999999997</v>
      </c>
      <c r="KA196">
        <v>0</v>
      </c>
      <c r="KB196">
        <v>51.37</v>
      </c>
      <c r="KC196">
        <v>20.66</v>
      </c>
      <c r="KD196">
        <v>83.08</v>
      </c>
      <c r="KE196" t="s">
        <v>1244</v>
      </c>
      <c r="KF196">
        <v>46.06</v>
      </c>
      <c r="KG196">
        <v>0</v>
      </c>
      <c r="KH196" t="s">
        <v>1244</v>
      </c>
      <c r="KJ196">
        <v>75.98</v>
      </c>
      <c r="KK196">
        <v>22.91</v>
      </c>
      <c r="KM196">
        <v>19.68</v>
      </c>
      <c r="KN196">
        <v>49.75</v>
      </c>
      <c r="KO196">
        <v>81.2</v>
      </c>
      <c r="KP196">
        <v>5.44</v>
      </c>
      <c r="KQ196">
        <v>44.23</v>
      </c>
      <c r="KR196" t="s">
        <v>1244</v>
      </c>
      <c r="KS196">
        <v>67.599999999999994</v>
      </c>
      <c r="KT196">
        <v>15.29</v>
      </c>
      <c r="KU196">
        <v>45.64</v>
      </c>
      <c r="KV196">
        <v>0</v>
      </c>
      <c r="KW196" t="s">
        <v>1244</v>
      </c>
      <c r="KX196" t="s">
        <v>1244</v>
      </c>
      <c r="KY196">
        <v>47.99</v>
      </c>
      <c r="KZ196">
        <v>91.41</v>
      </c>
      <c r="LA196" t="s">
        <v>1244</v>
      </c>
      <c r="LB196">
        <v>41.44</v>
      </c>
      <c r="LC196">
        <v>0</v>
      </c>
      <c r="LD196">
        <v>69.02</v>
      </c>
      <c r="LE196">
        <v>45.14</v>
      </c>
      <c r="LF196">
        <v>38.590000000000003</v>
      </c>
      <c r="LG196">
        <v>44.4</v>
      </c>
      <c r="LI196">
        <v>88.1</v>
      </c>
      <c r="LJ196">
        <v>85.98</v>
      </c>
      <c r="LK196" t="s">
        <v>1244</v>
      </c>
      <c r="LL196">
        <v>47.78</v>
      </c>
      <c r="LM196">
        <v>52.87</v>
      </c>
      <c r="LN196">
        <v>64.400000000000006</v>
      </c>
      <c r="LO196" t="s">
        <v>1244</v>
      </c>
      <c r="LP196">
        <v>73.72</v>
      </c>
      <c r="LQ196">
        <v>85.44</v>
      </c>
      <c r="LR196" t="s">
        <v>1244</v>
      </c>
      <c r="LS196">
        <v>36.119999999999997</v>
      </c>
      <c r="LU196" t="s">
        <v>1244</v>
      </c>
      <c r="LV196" t="s">
        <v>1244</v>
      </c>
      <c r="LW196">
        <v>70.180000000000007</v>
      </c>
      <c r="LX196">
        <v>45.19</v>
      </c>
      <c r="LY196" t="s">
        <v>1244</v>
      </c>
      <c r="LZ196">
        <v>59.66</v>
      </c>
      <c r="MA196">
        <v>59</v>
      </c>
      <c r="MB196">
        <v>24.6</v>
      </c>
      <c r="MC196">
        <v>41.66</v>
      </c>
      <c r="MD196">
        <v>3.55</v>
      </c>
      <c r="ME196">
        <v>36.130000000000003</v>
      </c>
      <c r="MF196" t="s">
        <v>1244</v>
      </c>
      <c r="MG196">
        <v>76.680000000000007</v>
      </c>
      <c r="MI196">
        <v>60.07</v>
      </c>
      <c r="MJ196">
        <v>70.150000000000006</v>
      </c>
      <c r="MK196">
        <v>89.66</v>
      </c>
      <c r="ML196">
        <v>44.49</v>
      </c>
      <c r="MM196" t="s">
        <v>1244</v>
      </c>
      <c r="MN196">
        <v>16.739999999999998</v>
      </c>
      <c r="MO196">
        <v>15.09</v>
      </c>
      <c r="MP196">
        <v>3.71</v>
      </c>
      <c r="MQ196">
        <v>50.89</v>
      </c>
      <c r="MR196" t="s">
        <v>1244</v>
      </c>
      <c r="MS196">
        <v>73.06</v>
      </c>
      <c r="MT196" t="s">
        <v>1244</v>
      </c>
      <c r="MU196">
        <v>54.97</v>
      </c>
      <c r="MV196">
        <v>13.65</v>
      </c>
      <c r="MW196">
        <v>35.54</v>
      </c>
      <c r="MX196" t="s">
        <v>1244</v>
      </c>
      <c r="MZ196">
        <v>70.98</v>
      </c>
      <c r="NA196" t="s">
        <v>1244</v>
      </c>
      <c r="NB196">
        <v>63.87</v>
      </c>
      <c r="NC196">
        <v>62.07</v>
      </c>
      <c r="ND196">
        <v>60.12</v>
      </c>
      <c r="NE196">
        <v>0</v>
      </c>
      <c r="NF196">
        <v>56.27</v>
      </c>
      <c r="NG196">
        <v>0</v>
      </c>
      <c r="NH196">
        <v>52.42</v>
      </c>
      <c r="NJ196">
        <v>42.75</v>
      </c>
      <c r="NK196" t="s">
        <v>1244</v>
      </c>
      <c r="NL196">
        <v>76.19</v>
      </c>
      <c r="NM196">
        <v>7.94</v>
      </c>
      <c r="NN196">
        <v>61.27</v>
      </c>
      <c r="NP196">
        <v>89.3</v>
      </c>
      <c r="NQ196" t="s">
        <v>1244</v>
      </c>
      <c r="NR196">
        <v>78.84</v>
      </c>
      <c r="NT196">
        <v>57.75</v>
      </c>
      <c r="NU196">
        <v>61.53</v>
      </c>
      <c r="NV196">
        <v>0</v>
      </c>
      <c r="NX196">
        <v>34.22</v>
      </c>
      <c r="NY196">
        <v>35</v>
      </c>
      <c r="NZ196">
        <v>41.66</v>
      </c>
      <c r="OA196" t="s">
        <v>1244</v>
      </c>
      <c r="OB196">
        <v>79.760000000000005</v>
      </c>
      <c r="OC196">
        <v>3.87</v>
      </c>
      <c r="OD196" t="s">
        <v>1244</v>
      </c>
      <c r="OE196">
        <v>16.559999999999999</v>
      </c>
      <c r="OF196">
        <v>34.619999999999997</v>
      </c>
      <c r="OG196">
        <v>55.91</v>
      </c>
      <c r="OH196">
        <v>0</v>
      </c>
      <c r="OJ196">
        <v>82</v>
      </c>
      <c r="OK196">
        <v>72.97</v>
      </c>
      <c r="OL196">
        <v>34.340000000000003</v>
      </c>
      <c r="OM196" t="s">
        <v>1244</v>
      </c>
      <c r="ON196">
        <v>84.11</v>
      </c>
      <c r="OO196">
        <v>54.03</v>
      </c>
      <c r="OP196">
        <v>25.83</v>
      </c>
      <c r="OQ196" t="s">
        <v>1244</v>
      </c>
      <c r="OR196">
        <v>84.87</v>
      </c>
      <c r="OS196" t="s">
        <v>1244</v>
      </c>
      <c r="OT196" t="s">
        <v>1244</v>
      </c>
      <c r="OU196">
        <v>23.02</v>
      </c>
      <c r="OV196" t="s">
        <v>1244</v>
      </c>
      <c r="OW196">
        <v>78</v>
      </c>
      <c r="OX196" t="s">
        <v>1244</v>
      </c>
      <c r="OY196">
        <v>52.76</v>
      </c>
      <c r="OZ196">
        <v>24.5</v>
      </c>
      <c r="PC196">
        <v>6.35</v>
      </c>
      <c r="PD196" t="s">
        <v>1244</v>
      </c>
      <c r="PE196">
        <v>9.2899999999999991</v>
      </c>
      <c r="PH196">
        <v>57.38</v>
      </c>
      <c r="PI196" t="s">
        <v>1244</v>
      </c>
      <c r="PK196" t="s">
        <v>1244</v>
      </c>
      <c r="PL196">
        <v>94.73</v>
      </c>
      <c r="PM196">
        <v>35.15</v>
      </c>
      <c r="PN196">
        <v>59.93</v>
      </c>
      <c r="PO196">
        <v>11.16</v>
      </c>
      <c r="PP196">
        <v>28.77</v>
      </c>
      <c r="PQ196">
        <v>61.43</v>
      </c>
      <c r="PR196">
        <v>47.98</v>
      </c>
      <c r="PS196">
        <v>62.75</v>
      </c>
      <c r="PT196" t="s">
        <v>1244</v>
      </c>
      <c r="PU196">
        <v>88.95</v>
      </c>
      <c r="PV196">
        <v>86.32</v>
      </c>
      <c r="PW196">
        <v>86.66</v>
      </c>
      <c r="PX196">
        <v>2.81</v>
      </c>
      <c r="PY196">
        <v>16.43</v>
      </c>
      <c r="PZ196">
        <v>40.19</v>
      </c>
      <c r="QA196">
        <v>72.900000000000006</v>
      </c>
      <c r="QB196">
        <v>65.319999999999993</v>
      </c>
      <c r="QC196">
        <v>0</v>
      </c>
      <c r="QE196">
        <v>21.93</v>
      </c>
      <c r="QF196">
        <v>82.76</v>
      </c>
      <c r="QH196" t="s">
        <v>1244</v>
      </c>
      <c r="QI196">
        <v>42.3</v>
      </c>
      <c r="QJ196">
        <v>0</v>
      </c>
      <c r="QK196" t="s">
        <v>1244</v>
      </c>
      <c r="QL196">
        <v>54.74</v>
      </c>
      <c r="QM196">
        <v>0</v>
      </c>
      <c r="QO196">
        <v>79.3</v>
      </c>
      <c r="QP196">
        <v>71.739999999999995</v>
      </c>
      <c r="QQ196">
        <v>90.57</v>
      </c>
      <c r="QR196">
        <v>7.11</v>
      </c>
      <c r="QS196">
        <v>73.39</v>
      </c>
      <c r="QT196" t="s">
        <v>1244</v>
      </c>
      <c r="QU196">
        <v>91.94</v>
      </c>
      <c r="QV196">
        <v>28.75</v>
      </c>
      <c r="QW196" t="s">
        <v>1244</v>
      </c>
      <c r="QY196">
        <v>0</v>
      </c>
      <c r="QZ196" t="s">
        <v>1244</v>
      </c>
      <c r="RA196" t="s">
        <v>1244</v>
      </c>
      <c r="RB196">
        <v>0</v>
      </c>
      <c r="RC196">
        <v>32.99</v>
      </c>
      <c r="RD196">
        <v>63.07</v>
      </c>
      <c r="RE196" t="s">
        <v>1244</v>
      </c>
      <c r="RF196" t="s">
        <v>1244</v>
      </c>
      <c r="RG196">
        <v>65.260000000000005</v>
      </c>
      <c r="RH196">
        <v>85.85</v>
      </c>
      <c r="RI196">
        <v>0</v>
      </c>
      <c r="RJ196">
        <v>90.82</v>
      </c>
      <c r="RK196">
        <v>39.26</v>
      </c>
      <c r="RL196">
        <v>78.069999999999993</v>
      </c>
      <c r="RM196" t="s">
        <v>1244</v>
      </c>
      <c r="RN196">
        <v>86.53</v>
      </c>
      <c r="RO196" t="s">
        <v>1244</v>
      </c>
      <c r="RP196">
        <v>19.39</v>
      </c>
      <c r="RQ196" t="s">
        <v>1244</v>
      </c>
      <c r="RS196">
        <v>70.650000000000006</v>
      </c>
      <c r="RT196">
        <v>59.03</v>
      </c>
      <c r="RV196">
        <v>77.47</v>
      </c>
      <c r="RW196">
        <v>74.62</v>
      </c>
      <c r="RX196">
        <v>17.329999999999998</v>
      </c>
      <c r="RY196">
        <v>78.56</v>
      </c>
      <c r="RZ196">
        <v>76.209999999999994</v>
      </c>
      <c r="SA196">
        <v>57.87</v>
      </c>
      <c r="SB196">
        <v>14.43</v>
      </c>
      <c r="SC196">
        <v>27.27</v>
      </c>
      <c r="SD196">
        <v>5.94</v>
      </c>
      <c r="SG196">
        <v>91.23</v>
      </c>
      <c r="SH196">
        <v>13.1</v>
      </c>
      <c r="SI196">
        <v>27.45</v>
      </c>
      <c r="SK196" t="s">
        <v>1244</v>
      </c>
      <c r="SL196" t="s">
        <v>1244</v>
      </c>
      <c r="SM196">
        <v>69.61</v>
      </c>
      <c r="SN196">
        <v>34.950000000000003</v>
      </c>
      <c r="SO196" t="s">
        <v>1244</v>
      </c>
      <c r="SP196">
        <v>9.52</v>
      </c>
      <c r="SQ196">
        <v>83.74</v>
      </c>
      <c r="SR196">
        <v>89.89</v>
      </c>
      <c r="ST196">
        <v>58.9</v>
      </c>
      <c r="SU196">
        <v>69.47</v>
      </c>
      <c r="SW196">
        <v>51.67</v>
      </c>
      <c r="SX196">
        <v>34.65</v>
      </c>
      <c r="SY196">
        <v>45.45</v>
      </c>
      <c r="SZ196">
        <v>49.76</v>
      </c>
      <c r="TA196" t="s">
        <v>1244</v>
      </c>
      <c r="TB196">
        <v>0</v>
      </c>
      <c r="TC196">
        <v>0</v>
      </c>
      <c r="TD196">
        <v>48.83</v>
      </c>
      <c r="TE196">
        <v>62.12</v>
      </c>
      <c r="TF196">
        <v>40.380000000000003</v>
      </c>
      <c r="TG196">
        <v>84.99</v>
      </c>
      <c r="TH196" t="s">
        <v>1244</v>
      </c>
      <c r="TI196">
        <v>0</v>
      </c>
      <c r="TJ196">
        <v>80.25</v>
      </c>
      <c r="TK196">
        <v>84.97</v>
      </c>
      <c r="TL196">
        <v>73.23</v>
      </c>
      <c r="TM196">
        <v>47.37</v>
      </c>
      <c r="TN196">
        <v>29.31</v>
      </c>
      <c r="TO196" t="s">
        <v>1244</v>
      </c>
      <c r="TQ196">
        <v>0</v>
      </c>
      <c r="TR196">
        <v>74.41</v>
      </c>
      <c r="TT196">
        <v>0</v>
      </c>
      <c r="TU196" t="s">
        <v>1244</v>
      </c>
      <c r="TV196">
        <v>12.75</v>
      </c>
      <c r="TW196">
        <v>33.880000000000003</v>
      </c>
      <c r="TX196">
        <v>76.36</v>
      </c>
      <c r="TY196">
        <v>45.43</v>
      </c>
      <c r="TZ196">
        <v>0</v>
      </c>
      <c r="UA196" t="s">
        <v>1244</v>
      </c>
      <c r="UB196">
        <v>52.2</v>
      </c>
      <c r="UC196">
        <v>52.97</v>
      </c>
      <c r="UD196">
        <v>60.26</v>
      </c>
      <c r="UE196" t="s">
        <v>1244</v>
      </c>
      <c r="UF196">
        <v>87.6</v>
      </c>
      <c r="UG196" t="s">
        <v>1244</v>
      </c>
      <c r="UH196">
        <v>73.2</v>
      </c>
      <c r="UI196" t="s">
        <v>1244</v>
      </c>
      <c r="UK196">
        <v>19.28</v>
      </c>
      <c r="UL196" t="s">
        <v>1244</v>
      </c>
      <c r="UM196">
        <v>6.22</v>
      </c>
      <c r="UN196">
        <v>20.260000000000002</v>
      </c>
      <c r="UO196">
        <v>60.43</v>
      </c>
      <c r="UP196" t="s">
        <v>1244</v>
      </c>
      <c r="UQ196">
        <v>0</v>
      </c>
      <c r="UR196">
        <v>49.75</v>
      </c>
      <c r="UT196">
        <v>21.56</v>
      </c>
      <c r="UU196">
        <v>79.47</v>
      </c>
      <c r="UV196">
        <v>31.21</v>
      </c>
      <c r="UX196">
        <v>0</v>
      </c>
      <c r="UY196">
        <v>20.56</v>
      </c>
      <c r="UZ196">
        <v>18.5</v>
      </c>
      <c r="VA196">
        <v>1.1499999999999999</v>
      </c>
      <c r="VB196">
        <v>62.92</v>
      </c>
      <c r="VC196">
        <v>88.89</v>
      </c>
      <c r="VD196">
        <v>13.89</v>
      </c>
      <c r="VE196">
        <v>23.39</v>
      </c>
      <c r="VF196">
        <v>87.83</v>
      </c>
      <c r="VG196">
        <v>70.25</v>
      </c>
      <c r="VH196" t="s">
        <v>1244</v>
      </c>
      <c r="VI196" t="s">
        <v>1244</v>
      </c>
      <c r="VJ196">
        <v>49.94</v>
      </c>
      <c r="VM196">
        <v>0</v>
      </c>
      <c r="VO196">
        <v>90.65</v>
      </c>
      <c r="VP196">
        <v>84.82</v>
      </c>
      <c r="VQ196">
        <v>78.67</v>
      </c>
      <c r="VR196">
        <v>61.41</v>
      </c>
      <c r="VT196">
        <v>5.84</v>
      </c>
      <c r="VU196" t="s">
        <v>1244</v>
      </c>
      <c r="VV196">
        <v>25.27</v>
      </c>
      <c r="VW196" t="s">
        <v>1244</v>
      </c>
      <c r="VX196" t="s">
        <v>1244</v>
      </c>
      <c r="VY196">
        <v>62.01</v>
      </c>
      <c r="VZ196">
        <v>78.14</v>
      </c>
      <c r="WA196">
        <v>0</v>
      </c>
      <c r="WB196" t="s">
        <v>1244</v>
      </c>
      <c r="WC196">
        <v>50.43</v>
      </c>
      <c r="WD196">
        <v>0</v>
      </c>
      <c r="WE196">
        <v>76.64</v>
      </c>
      <c r="WF196">
        <v>49.48</v>
      </c>
      <c r="WH196" t="s">
        <v>1244</v>
      </c>
      <c r="WJ196">
        <v>30.58</v>
      </c>
      <c r="WK196" t="s">
        <v>1244</v>
      </c>
      <c r="WL196">
        <v>9.69</v>
      </c>
      <c r="WM196">
        <v>69.41</v>
      </c>
      <c r="WN196">
        <v>5.04</v>
      </c>
      <c r="WO196">
        <v>15.21</v>
      </c>
      <c r="WP196">
        <v>4.4400000000000004</v>
      </c>
      <c r="WQ196" t="s">
        <v>1244</v>
      </c>
      <c r="WR196">
        <v>42.52</v>
      </c>
      <c r="WS196">
        <v>63.16</v>
      </c>
      <c r="WT196">
        <v>38.07</v>
      </c>
      <c r="WU196">
        <v>78</v>
      </c>
      <c r="WV196">
        <v>86.6</v>
      </c>
      <c r="WW196">
        <v>2.2999999999999998</v>
      </c>
      <c r="WX196" t="s">
        <v>1244</v>
      </c>
      <c r="WY196" t="s">
        <v>1244</v>
      </c>
      <c r="WZ196" t="s">
        <v>1244</v>
      </c>
      <c r="XA196">
        <v>51.75</v>
      </c>
      <c r="XB196">
        <v>54.31</v>
      </c>
      <c r="XC196" t="s">
        <v>1244</v>
      </c>
      <c r="XD196" t="s">
        <v>1244</v>
      </c>
      <c r="XE196">
        <v>83.91</v>
      </c>
      <c r="XF196" t="s">
        <v>1244</v>
      </c>
      <c r="XG196">
        <v>84.82</v>
      </c>
      <c r="XH196" t="s">
        <v>1244</v>
      </c>
      <c r="XI196">
        <v>27.53</v>
      </c>
      <c r="XJ196">
        <v>26.96</v>
      </c>
      <c r="XK196">
        <v>69.61</v>
      </c>
      <c r="XL196">
        <v>56.73</v>
      </c>
      <c r="XM196">
        <v>0.43</v>
      </c>
      <c r="XN196" t="s">
        <v>1244</v>
      </c>
      <c r="XO196">
        <v>29.65</v>
      </c>
      <c r="XP196" t="s">
        <v>1244</v>
      </c>
      <c r="XQ196">
        <v>77.569999999999993</v>
      </c>
      <c r="XR196">
        <v>3.88</v>
      </c>
      <c r="XS196" t="s">
        <v>1244</v>
      </c>
      <c r="XT196">
        <v>3.4</v>
      </c>
      <c r="XV196">
        <v>28.86</v>
      </c>
      <c r="XW196">
        <v>0</v>
      </c>
      <c r="XX196">
        <v>40.29</v>
      </c>
      <c r="XY196">
        <v>12.35</v>
      </c>
      <c r="XZ196" t="s">
        <v>1244</v>
      </c>
      <c r="YA196">
        <v>83.67</v>
      </c>
      <c r="YB196">
        <v>64.56</v>
      </c>
      <c r="YC196">
        <v>0</v>
      </c>
      <c r="YD196">
        <v>38.58</v>
      </c>
      <c r="YE196">
        <v>31.15</v>
      </c>
      <c r="YF196">
        <v>87.68</v>
      </c>
      <c r="YH196">
        <v>73.39</v>
      </c>
      <c r="YI196">
        <v>55.9</v>
      </c>
      <c r="YJ196">
        <v>35.28</v>
      </c>
      <c r="YK196">
        <v>75.12</v>
      </c>
      <c r="YL196">
        <v>25.06</v>
      </c>
      <c r="YN196">
        <v>72.59</v>
      </c>
      <c r="YO196">
        <v>80.400000000000006</v>
      </c>
      <c r="YP196">
        <v>2.27</v>
      </c>
      <c r="YQ196" t="s">
        <v>1244</v>
      </c>
      <c r="YR196">
        <v>37.130000000000003</v>
      </c>
      <c r="YS196">
        <v>2.27</v>
      </c>
      <c r="YT196" t="s">
        <v>1244</v>
      </c>
      <c r="YU196">
        <v>64.900000000000006</v>
      </c>
      <c r="YV196">
        <v>42.15</v>
      </c>
      <c r="YW196">
        <v>51.42</v>
      </c>
      <c r="YY196">
        <v>37.950000000000003</v>
      </c>
      <c r="YZ196" t="s">
        <v>1244</v>
      </c>
      <c r="ZA196">
        <v>55.96</v>
      </c>
      <c r="ZB196">
        <v>59.32</v>
      </c>
      <c r="ZC196">
        <v>47.07</v>
      </c>
      <c r="ZE196" t="s">
        <v>1244</v>
      </c>
      <c r="ZF196">
        <v>79.19</v>
      </c>
      <c r="ZG196">
        <v>45.91</v>
      </c>
      <c r="ZH196">
        <v>78.37</v>
      </c>
      <c r="ZI196">
        <v>67.91</v>
      </c>
      <c r="ZJ196" t="s">
        <v>1244</v>
      </c>
      <c r="ZK196">
        <v>68.95</v>
      </c>
      <c r="ZL196">
        <v>67.25</v>
      </c>
      <c r="ZM196">
        <v>28.46</v>
      </c>
      <c r="ZN196">
        <v>64.680000000000007</v>
      </c>
      <c r="ZO196" t="s">
        <v>1244</v>
      </c>
      <c r="ZP196">
        <v>0</v>
      </c>
      <c r="ZR196">
        <v>75.36</v>
      </c>
      <c r="ZS196">
        <v>24.74</v>
      </c>
      <c r="ZT196">
        <v>83.66</v>
      </c>
      <c r="ZU196">
        <v>75.05</v>
      </c>
      <c r="ZV196">
        <v>6.56</v>
      </c>
      <c r="ZX196" t="s">
        <v>1244</v>
      </c>
      <c r="ZY196">
        <v>38</v>
      </c>
      <c r="ZZ196">
        <v>0</v>
      </c>
      <c r="AAA196" t="s">
        <v>1244</v>
      </c>
      <c r="AAB196">
        <v>77.489999999999995</v>
      </c>
      <c r="AAC196">
        <v>8.84</v>
      </c>
      <c r="AAD196">
        <v>25.5</v>
      </c>
      <c r="AAE196">
        <v>56.89</v>
      </c>
      <c r="AAF196">
        <v>62.89</v>
      </c>
      <c r="AAG196">
        <v>56.62</v>
      </c>
      <c r="AAH196">
        <v>59.25</v>
      </c>
      <c r="AAI196" t="s">
        <v>1244</v>
      </c>
      <c r="AAJ196">
        <v>50.91</v>
      </c>
      <c r="AAK196">
        <v>59.1</v>
      </c>
      <c r="AAL196">
        <v>82.87</v>
      </c>
      <c r="AAM196">
        <v>59.84</v>
      </c>
      <c r="AAN196">
        <v>42.82</v>
      </c>
      <c r="AAO196" t="s">
        <v>1244</v>
      </c>
      <c r="AAP196">
        <v>85.42</v>
      </c>
      <c r="AAQ196">
        <v>86.15</v>
      </c>
      <c r="AAR196" t="s">
        <v>1244</v>
      </c>
      <c r="AAS196">
        <v>87.29</v>
      </c>
      <c r="AAT196" t="s">
        <v>1244</v>
      </c>
      <c r="AAU196" t="s">
        <v>1244</v>
      </c>
      <c r="AAV196">
        <v>15.58</v>
      </c>
      <c r="AAW196">
        <v>9.82</v>
      </c>
      <c r="AAX196" t="s">
        <v>1244</v>
      </c>
      <c r="AAY196" t="s">
        <v>1244</v>
      </c>
      <c r="AAZ196">
        <v>12.71</v>
      </c>
      <c r="ABA196" t="s">
        <v>1244</v>
      </c>
      <c r="ABC196">
        <v>36.79</v>
      </c>
      <c r="ABD196">
        <v>84.42</v>
      </c>
      <c r="ABE196">
        <v>0</v>
      </c>
      <c r="ABF196">
        <v>77.930000000000007</v>
      </c>
      <c r="ABG196" t="s">
        <v>1244</v>
      </c>
      <c r="ABH196">
        <v>62.98</v>
      </c>
      <c r="ABI196" t="s">
        <v>1244</v>
      </c>
      <c r="ABJ196">
        <v>38.909999999999997</v>
      </c>
      <c r="ABK196">
        <v>47.92</v>
      </c>
      <c r="ABL196">
        <v>66.260000000000005</v>
      </c>
      <c r="ABM196">
        <v>5.2</v>
      </c>
      <c r="ABN196">
        <v>52.12</v>
      </c>
      <c r="ABO196" t="s">
        <v>1244</v>
      </c>
      <c r="ABP196">
        <v>67.510000000000005</v>
      </c>
      <c r="ABQ196" t="s">
        <v>1244</v>
      </c>
      <c r="ABR196">
        <v>13.01</v>
      </c>
      <c r="ABS196" t="s">
        <v>1244</v>
      </c>
      <c r="ABT196">
        <v>61.72</v>
      </c>
      <c r="ABW196">
        <v>70.209999999999994</v>
      </c>
      <c r="ABX196">
        <v>54.33</v>
      </c>
      <c r="ABY196">
        <v>0</v>
      </c>
      <c r="ABZ196">
        <v>78.19</v>
      </c>
      <c r="ACA196">
        <v>90.94</v>
      </c>
      <c r="ACB196">
        <v>5.04</v>
      </c>
      <c r="ACC196" t="s">
        <v>1244</v>
      </c>
      <c r="ACD196" t="s">
        <v>1244</v>
      </c>
      <c r="ACE196">
        <v>0</v>
      </c>
      <c r="ACF196">
        <v>50.15</v>
      </c>
      <c r="ACG196" t="s">
        <v>1244</v>
      </c>
      <c r="ACH196">
        <v>80.95</v>
      </c>
      <c r="ACI196">
        <v>56.16</v>
      </c>
      <c r="ACK196">
        <v>86.06</v>
      </c>
      <c r="ACL196">
        <v>64.680000000000007</v>
      </c>
      <c r="ACM196">
        <v>53.81</v>
      </c>
      <c r="ACN196" t="s">
        <v>1244</v>
      </c>
      <c r="ACO196">
        <v>95.75</v>
      </c>
      <c r="ACP196" t="s">
        <v>1244</v>
      </c>
      <c r="ACQ196">
        <v>81.42</v>
      </c>
      <c r="ACR196" t="s">
        <v>1244</v>
      </c>
      <c r="ACS196" t="s">
        <v>1244</v>
      </c>
      <c r="ACT196">
        <v>1.88</v>
      </c>
      <c r="ACU196" t="s">
        <v>1244</v>
      </c>
      <c r="ACV196">
        <v>0.38</v>
      </c>
      <c r="ACW196">
        <v>30.67</v>
      </c>
      <c r="ACX196">
        <v>41.97</v>
      </c>
      <c r="ACY196">
        <v>0.79</v>
      </c>
      <c r="ACZ196">
        <v>57.44</v>
      </c>
      <c r="ADA196">
        <v>40.68</v>
      </c>
      <c r="ADC196">
        <v>0</v>
      </c>
      <c r="ADD196">
        <v>86.77</v>
      </c>
      <c r="ADE196">
        <v>77.72</v>
      </c>
      <c r="ADF196">
        <v>68.900000000000006</v>
      </c>
      <c r="ADH196">
        <v>78.209999999999994</v>
      </c>
      <c r="ADI196">
        <v>48.85</v>
      </c>
      <c r="ADJ196" t="s">
        <v>1244</v>
      </c>
      <c r="ADK196" t="s">
        <v>1244</v>
      </c>
      <c r="ADL196" t="s">
        <v>1244</v>
      </c>
      <c r="ADM196">
        <v>74.02</v>
      </c>
      <c r="ADN196" t="s">
        <v>1244</v>
      </c>
      <c r="ADP196">
        <v>75.209999999999994</v>
      </c>
      <c r="ADQ196">
        <v>15.4</v>
      </c>
      <c r="ADR196">
        <v>67.28</v>
      </c>
      <c r="ADS196">
        <v>21.71</v>
      </c>
      <c r="ADT196">
        <v>78.92</v>
      </c>
      <c r="ADV196" t="s">
        <v>1244</v>
      </c>
      <c r="ADW196">
        <v>46.29</v>
      </c>
      <c r="ADX196">
        <v>93.45</v>
      </c>
      <c r="ADY196" t="s">
        <v>1244</v>
      </c>
      <c r="ADZ196">
        <v>59.48</v>
      </c>
      <c r="AEA196">
        <v>12.05</v>
      </c>
      <c r="AEB196" t="s">
        <v>1244</v>
      </c>
      <c r="AEC196" t="s">
        <v>1244</v>
      </c>
      <c r="AED196">
        <v>53.19</v>
      </c>
      <c r="AEE196" t="s">
        <v>1244</v>
      </c>
      <c r="AEF196">
        <v>10.09</v>
      </c>
      <c r="AEG196">
        <v>64.34</v>
      </c>
      <c r="AEH196">
        <v>26.64</v>
      </c>
      <c r="AEI196" t="s">
        <v>1244</v>
      </c>
      <c r="AEK196">
        <v>31.64</v>
      </c>
      <c r="AEL196">
        <v>10.07</v>
      </c>
      <c r="AEM196" t="s">
        <v>1244</v>
      </c>
      <c r="AEN196" t="s">
        <v>1244</v>
      </c>
      <c r="AEO196" t="s">
        <v>1244</v>
      </c>
      <c r="AEP196">
        <v>60.1</v>
      </c>
      <c r="AEQ196">
        <v>78.61</v>
      </c>
      <c r="AER196" t="s">
        <v>1244</v>
      </c>
      <c r="AES196">
        <v>0</v>
      </c>
      <c r="AET196" t="s">
        <v>1244</v>
      </c>
      <c r="AEU196">
        <v>63.74</v>
      </c>
      <c r="AEV196">
        <v>82.56</v>
      </c>
      <c r="AEW196">
        <v>1.88</v>
      </c>
      <c r="AEX196">
        <v>0</v>
      </c>
      <c r="AEZ196">
        <v>91.51</v>
      </c>
      <c r="AFA196">
        <v>17.329999999999998</v>
      </c>
      <c r="AFB196">
        <v>11.81</v>
      </c>
      <c r="AFC196" t="s">
        <v>1244</v>
      </c>
      <c r="AFD196" t="s">
        <v>1244</v>
      </c>
      <c r="AFE196" t="s">
        <v>1244</v>
      </c>
      <c r="AFF196">
        <v>60.54</v>
      </c>
      <c r="AFG196">
        <v>32.65</v>
      </c>
      <c r="AFI196">
        <v>75.209999999999994</v>
      </c>
      <c r="AFJ196">
        <v>0</v>
      </c>
      <c r="AFK196">
        <v>21.25</v>
      </c>
      <c r="AFL196" t="s">
        <v>1244</v>
      </c>
      <c r="AFM196">
        <v>8.57</v>
      </c>
      <c r="AFN196">
        <v>75.989999999999995</v>
      </c>
      <c r="AFO196" t="s">
        <v>1244</v>
      </c>
      <c r="AFP196">
        <v>94.67</v>
      </c>
      <c r="AFQ196">
        <v>1.88</v>
      </c>
      <c r="AFR196" t="s">
        <v>1244</v>
      </c>
      <c r="AFS196">
        <v>14.06</v>
      </c>
      <c r="AFT196">
        <v>20</v>
      </c>
      <c r="AFU196" t="s">
        <v>1244</v>
      </c>
      <c r="AFV196">
        <v>10.23</v>
      </c>
      <c r="AFW196">
        <v>0</v>
      </c>
      <c r="AFX196">
        <v>36.19</v>
      </c>
      <c r="AFY196">
        <v>95.92</v>
      </c>
      <c r="AFZ196">
        <v>24.84</v>
      </c>
      <c r="AGA196">
        <v>0</v>
      </c>
      <c r="AGB196">
        <v>51.05</v>
      </c>
      <c r="AGC196">
        <v>84.11</v>
      </c>
      <c r="AGD196" t="s">
        <v>1244</v>
      </c>
      <c r="AGE196">
        <v>69.599999999999994</v>
      </c>
      <c r="AGF196">
        <v>72.87</v>
      </c>
      <c r="AGG196">
        <v>87.93</v>
      </c>
      <c r="AGH196">
        <v>26.86</v>
      </c>
      <c r="AGI196">
        <v>62.79</v>
      </c>
      <c r="AGK196">
        <v>82.43</v>
      </c>
      <c r="AGM196" t="s">
        <v>1244</v>
      </c>
      <c r="AGN196">
        <v>32.049999999999997</v>
      </c>
      <c r="AGO196">
        <v>53.53</v>
      </c>
      <c r="AGQ196" t="s">
        <v>1244</v>
      </c>
      <c r="AGT196">
        <v>46.8</v>
      </c>
      <c r="AGU196">
        <v>0</v>
      </c>
      <c r="AGW196">
        <v>1.69</v>
      </c>
      <c r="AGX196" t="s">
        <v>1244</v>
      </c>
      <c r="AGY196">
        <v>47.6</v>
      </c>
      <c r="AGZ196">
        <v>7.82</v>
      </c>
      <c r="AHA196">
        <v>0</v>
      </c>
      <c r="AHB196" t="s">
        <v>1244</v>
      </c>
      <c r="AHC196">
        <v>62.75</v>
      </c>
      <c r="AHD196" t="s">
        <v>1244</v>
      </c>
      <c r="AHE196" t="s">
        <v>1244</v>
      </c>
      <c r="AHF196">
        <v>70.73</v>
      </c>
      <c r="AHH196">
        <v>0</v>
      </c>
      <c r="AHI196" t="s">
        <v>1244</v>
      </c>
      <c r="AHJ196">
        <v>71.95</v>
      </c>
      <c r="AHK196">
        <v>75</v>
      </c>
      <c r="AHL196">
        <v>55.36</v>
      </c>
      <c r="AHM196">
        <v>79.849999999999994</v>
      </c>
      <c r="AHO196" t="s">
        <v>1244</v>
      </c>
      <c r="AHP196">
        <v>24.91</v>
      </c>
      <c r="AHQ196">
        <v>48.37</v>
      </c>
      <c r="AHR196">
        <v>1.6</v>
      </c>
      <c r="AHS196">
        <v>53.91</v>
      </c>
      <c r="AHU196">
        <v>12.42</v>
      </c>
      <c r="AHV196">
        <v>45.71</v>
      </c>
      <c r="AHW196">
        <v>0</v>
      </c>
      <c r="AHY196">
        <v>82.3</v>
      </c>
      <c r="AHZ196" t="s">
        <v>1244</v>
      </c>
      <c r="AIA196">
        <v>75.5</v>
      </c>
      <c r="AIB196">
        <v>19.66</v>
      </c>
      <c r="AID196" t="s">
        <v>1244</v>
      </c>
      <c r="AIE196">
        <v>0</v>
      </c>
      <c r="AIF196">
        <v>80.38</v>
      </c>
      <c r="AIG196">
        <v>54.93</v>
      </c>
      <c r="AIH196">
        <v>0</v>
      </c>
      <c r="AII196">
        <v>35.840000000000003</v>
      </c>
      <c r="AIJ196">
        <v>0</v>
      </c>
      <c r="AIK196" t="s">
        <v>1244</v>
      </c>
      <c r="AIM196">
        <v>49.98</v>
      </c>
      <c r="AIN196">
        <v>0</v>
      </c>
      <c r="AIO196">
        <v>56.9</v>
      </c>
      <c r="AIP196">
        <v>32.26</v>
      </c>
      <c r="AIQ196" t="s">
        <v>1244</v>
      </c>
      <c r="AIS196">
        <v>71.650000000000006</v>
      </c>
      <c r="AIT196">
        <v>0</v>
      </c>
      <c r="AIU196">
        <v>70.650000000000006</v>
      </c>
      <c r="AIV196">
        <v>48.97</v>
      </c>
      <c r="AIW196">
        <v>55.75</v>
      </c>
      <c r="AIX196" t="s">
        <v>1244</v>
      </c>
      <c r="AIY196">
        <v>92.72</v>
      </c>
      <c r="AIZ196" t="s">
        <v>1244</v>
      </c>
      <c r="AJA196">
        <v>17.66</v>
      </c>
      <c r="AJB196">
        <v>62.35</v>
      </c>
      <c r="AJC196">
        <v>4.17</v>
      </c>
      <c r="AJD196" t="s">
        <v>1244</v>
      </c>
      <c r="AJE196">
        <v>79.61</v>
      </c>
      <c r="AJG196">
        <v>84.07</v>
      </c>
      <c r="AJH196">
        <v>52.26</v>
      </c>
      <c r="AJI196">
        <v>26.94</v>
      </c>
      <c r="AJJ196">
        <v>36.96</v>
      </c>
      <c r="AJK196">
        <v>83.15</v>
      </c>
      <c r="AJL196">
        <v>23.08</v>
      </c>
      <c r="AJN196">
        <v>90.07</v>
      </c>
      <c r="AJO196">
        <v>46.3</v>
      </c>
      <c r="AJP196">
        <v>0</v>
      </c>
      <c r="AJQ196">
        <v>13.71</v>
      </c>
      <c r="AJR196">
        <v>73.13</v>
      </c>
      <c r="AJS196">
        <v>52.96</v>
      </c>
      <c r="AJT196" t="s">
        <v>1244</v>
      </c>
      <c r="AJU196" t="s">
        <v>1244</v>
      </c>
      <c r="AJV196">
        <v>95.53</v>
      </c>
      <c r="AJW196">
        <v>85.27</v>
      </c>
      <c r="AJX196">
        <v>0</v>
      </c>
      <c r="AJY196">
        <v>57.12</v>
      </c>
      <c r="AJZ196">
        <v>33.229999999999997</v>
      </c>
      <c r="AKA196" t="s">
        <v>1244</v>
      </c>
      <c r="AKB196">
        <v>0</v>
      </c>
      <c r="AKC196">
        <v>0</v>
      </c>
      <c r="AKD196">
        <v>70.25</v>
      </c>
      <c r="AKE196">
        <v>82.49</v>
      </c>
      <c r="AKF196">
        <v>0</v>
      </c>
      <c r="AKG196">
        <v>28.34</v>
      </c>
      <c r="AKH196">
        <v>12.47</v>
      </c>
      <c r="AKI196">
        <v>48.2</v>
      </c>
      <c r="AKJ196" t="s">
        <v>1244</v>
      </c>
      <c r="AKK196">
        <v>84</v>
      </c>
      <c r="AKL196">
        <v>0</v>
      </c>
      <c r="AKM196">
        <v>44.03</v>
      </c>
      <c r="AKN196">
        <v>1.69</v>
      </c>
      <c r="AKO196" t="s">
        <v>1244</v>
      </c>
      <c r="AKP196">
        <v>87.34</v>
      </c>
      <c r="AKQ196" t="s">
        <v>1244</v>
      </c>
      <c r="AKR196">
        <v>35.35</v>
      </c>
      <c r="AKS196" t="s">
        <v>1244</v>
      </c>
      <c r="AKT196" t="s">
        <v>1244</v>
      </c>
      <c r="AKU196">
        <v>9.2100000000000009</v>
      </c>
      <c r="AKV196">
        <v>18.54</v>
      </c>
      <c r="AKW196">
        <v>6.55</v>
      </c>
      <c r="AKX196">
        <v>35.1</v>
      </c>
      <c r="AKY196">
        <v>0</v>
      </c>
      <c r="AKZ196">
        <v>0</v>
      </c>
      <c r="ALB196">
        <v>59.17</v>
      </c>
      <c r="ALC196">
        <v>71.59</v>
      </c>
      <c r="ALD196">
        <v>34.159999999999997</v>
      </c>
      <c r="ALE196">
        <v>11.28</v>
      </c>
      <c r="ALF196">
        <v>66.680000000000007</v>
      </c>
      <c r="ALG196" t="s">
        <v>1244</v>
      </c>
      <c r="ALH196">
        <v>35.11</v>
      </c>
      <c r="ALJ196" t="s">
        <v>1244</v>
      </c>
      <c r="ALK196">
        <v>0</v>
      </c>
      <c r="ALL196">
        <v>49.4</v>
      </c>
      <c r="ALM196">
        <v>76.819999999999993</v>
      </c>
      <c r="ALN196" t="s">
        <v>1244</v>
      </c>
      <c r="ALO196">
        <v>0</v>
      </c>
      <c r="ALP196">
        <v>48.2</v>
      </c>
      <c r="ALQ196">
        <v>0</v>
      </c>
      <c r="ALR196">
        <v>0</v>
      </c>
      <c r="ALS196">
        <v>66.930000000000007</v>
      </c>
      <c r="ALT196" t="s">
        <v>1244</v>
      </c>
      <c r="ALU196">
        <v>75.569999999999993</v>
      </c>
      <c r="ALV196">
        <v>66.03</v>
      </c>
      <c r="ALW196" t="s">
        <v>1244</v>
      </c>
      <c r="ALX196">
        <v>0</v>
      </c>
      <c r="ALY196">
        <v>57.7</v>
      </c>
      <c r="ALZ196" t="s">
        <v>1244</v>
      </c>
      <c r="AMA196">
        <v>91.2</v>
      </c>
      <c r="AMB196">
        <v>26.57</v>
      </c>
      <c r="AMC196">
        <v>56.64</v>
      </c>
      <c r="AMD196" t="s">
        <v>1244</v>
      </c>
      <c r="AME196">
        <v>68.930000000000007</v>
      </c>
      <c r="AMF196">
        <v>76.849999999999994</v>
      </c>
      <c r="AMG196">
        <v>14.18</v>
      </c>
      <c r="AMH196">
        <v>15.59</v>
      </c>
      <c r="AMI196" t="s">
        <v>1244</v>
      </c>
      <c r="AMK196">
        <v>62.35</v>
      </c>
      <c r="AML196" t="s">
        <v>1244</v>
      </c>
      <c r="AMN196" t="s">
        <v>1244</v>
      </c>
      <c r="AMO196">
        <v>41.29</v>
      </c>
      <c r="AMP196" t="s">
        <v>1244</v>
      </c>
      <c r="AMQ196">
        <v>79.28</v>
      </c>
      <c r="AMR196">
        <v>96.04</v>
      </c>
      <c r="AMS196" t="s">
        <v>1244</v>
      </c>
      <c r="AMT196">
        <v>31.86</v>
      </c>
      <c r="AMU196">
        <v>0</v>
      </c>
      <c r="AMV196" t="s">
        <v>1244</v>
      </c>
      <c r="AMW196" t="s">
        <v>1244</v>
      </c>
      <c r="AMY196">
        <v>70.41</v>
      </c>
      <c r="AMZ196">
        <v>68.81</v>
      </c>
      <c r="ANA196">
        <v>66.08</v>
      </c>
      <c r="ANB196">
        <v>0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22.67</v>
      </c>
      <c r="ANH196" t="s">
        <v>1244</v>
      </c>
      <c r="ANI196" t="s">
        <v>1244</v>
      </c>
      <c r="ANJ196">
        <v>16.34</v>
      </c>
      <c r="ANK196" t="s">
        <v>1244</v>
      </c>
      <c r="ANL196" t="s">
        <v>1244</v>
      </c>
      <c r="ANM196">
        <v>0</v>
      </c>
      <c r="ANN196">
        <v>79.33</v>
      </c>
      <c r="ANO196">
        <v>18.78</v>
      </c>
      <c r="ANP196">
        <v>84.39</v>
      </c>
      <c r="ANQ196">
        <v>0</v>
      </c>
      <c r="ANR196" t="s">
        <v>1244</v>
      </c>
      <c r="ANS196" t="s">
        <v>1244</v>
      </c>
      <c r="ANT196">
        <v>0</v>
      </c>
      <c r="ANU196">
        <v>64.92</v>
      </c>
      <c r="ANV196">
        <v>10.34</v>
      </c>
      <c r="ANW196">
        <v>35.450000000000003</v>
      </c>
      <c r="ANX196">
        <v>16.75</v>
      </c>
      <c r="ANY196">
        <v>41.9</v>
      </c>
      <c r="ANZ196">
        <v>11.44</v>
      </c>
      <c r="AOA196" t="s">
        <v>1244</v>
      </c>
      <c r="AOB196" t="s">
        <v>1244</v>
      </c>
      <c r="AOC196">
        <v>26.72</v>
      </c>
      <c r="AOD196">
        <v>67.900000000000006</v>
      </c>
      <c r="AOE196" t="s">
        <v>1244</v>
      </c>
      <c r="AOF196">
        <v>32.86</v>
      </c>
      <c r="AOG196">
        <v>43.1</v>
      </c>
      <c r="AOH196">
        <v>0</v>
      </c>
      <c r="AOI196">
        <v>42.65</v>
      </c>
      <c r="AOJ196" t="s">
        <v>1244</v>
      </c>
      <c r="AOK196">
        <v>56.88</v>
      </c>
      <c r="AOL196">
        <v>27.98</v>
      </c>
      <c r="AOM196">
        <v>49.04</v>
      </c>
      <c r="AON196">
        <v>47.4</v>
      </c>
      <c r="AOO196" t="s">
        <v>1244</v>
      </c>
      <c r="AOP196">
        <v>55.03</v>
      </c>
      <c r="AOQ196">
        <v>0</v>
      </c>
      <c r="AOR196">
        <v>60.3</v>
      </c>
      <c r="AOS196">
        <v>65.150000000000006</v>
      </c>
      <c r="AOT196">
        <v>0</v>
      </c>
      <c r="AOU196">
        <v>73.31</v>
      </c>
      <c r="AOV196">
        <v>29.29</v>
      </c>
      <c r="AOW196">
        <v>32.450000000000003</v>
      </c>
      <c r="AOX196">
        <v>0</v>
      </c>
      <c r="AOY196" t="s">
        <v>1244</v>
      </c>
      <c r="AOZ196">
        <v>30.57</v>
      </c>
      <c r="APA196" t="s">
        <v>1244</v>
      </c>
      <c r="APB196">
        <v>0</v>
      </c>
      <c r="APE196">
        <v>19.64</v>
      </c>
      <c r="APF196">
        <v>0</v>
      </c>
      <c r="APG196">
        <v>0</v>
      </c>
      <c r="API196">
        <v>20.53</v>
      </c>
      <c r="APK196" t="s">
        <v>1244</v>
      </c>
      <c r="APL196" t="s">
        <v>1244</v>
      </c>
      <c r="APM196">
        <v>39.369999999999997</v>
      </c>
      <c r="APO196">
        <v>41.65</v>
      </c>
      <c r="APP196">
        <v>0</v>
      </c>
      <c r="APQ196" t="s">
        <v>1244</v>
      </c>
      <c r="APR196">
        <v>9.17</v>
      </c>
      <c r="APS196">
        <v>0</v>
      </c>
      <c r="APU196">
        <v>13.89</v>
      </c>
      <c r="APV196">
        <v>0</v>
      </c>
      <c r="APW196">
        <v>82.77</v>
      </c>
      <c r="APX196">
        <v>1.92</v>
      </c>
      <c r="APY196">
        <v>52.02</v>
      </c>
      <c r="APZ196">
        <v>50.46</v>
      </c>
      <c r="AQB196">
        <v>42.7</v>
      </c>
      <c r="AQC196">
        <v>2.2799999999999998</v>
      </c>
      <c r="AQD196" t="s">
        <v>1244</v>
      </c>
      <c r="AQE196">
        <v>21.89</v>
      </c>
      <c r="AQF196">
        <v>37.659999999999997</v>
      </c>
      <c r="AQG196">
        <v>25.62</v>
      </c>
      <c r="AQH196" t="s">
        <v>1244</v>
      </c>
      <c r="AQI196">
        <v>65.11</v>
      </c>
      <c r="AQJ196">
        <v>0</v>
      </c>
      <c r="AQK196">
        <v>34.28</v>
      </c>
      <c r="AQL196">
        <v>16.23</v>
      </c>
      <c r="AQM196">
        <v>0</v>
      </c>
      <c r="AQN196" t="s">
        <v>1244</v>
      </c>
      <c r="AQO196">
        <v>71.95</v>
      </c>
      <c r="AQP196" t="s">
        <v>1244</v>
      </c>
      <c r="AQQ196">
        <v>3.64</v>
      </c>
      <c r="AQR196">
        <v>45.89</v>
      </c>
      <c r="AQS196">
        <v>71.95</v>
      </c>
      <c r="AQT196">
        <v>62.2</v>
      </c>
      <c r="AQU196">
        <v>0</v>
      </c>
      <c r="AQW196">
        <v>67.989999999999995</v>
      </c>
      <c r="AQX196">
        <v>0</v>
      </c>
      <c r="AQY196" t="s">
        <v>1244</v>
      </c>
      <c r="AQZ196">
        <v>0</v>
      </c>
      <c r="ARA196">
        <v>29.09</v>
      </c>
      <c r="ARD196" t="s">
        <v>1244</v>
      </c>
      <c r="ARE196">
        <v>2.68</v>
      </c>
      <c r="ARF196">
        <v>42.82</v>
      </c>
      <c r="ARG196">
        <v>5.91</v>
      </c>
      <c r="ARH196">
        <v>0</v>
      </c>
      <c r="ARI196">
        <v>42.04</v>
      </c>
      <c r="ARJ196">
        <v>19.5</v>
      </c>
      <c r="ARK196">
        <v>71.37</v>
      </c>
      <c r="ARL196">
        <v>73.17</v>
      </c>
      <c r="ARN196">
        <v>59.46</v>
      </c>
      <c r="ARO196" t="s">
        <v>1244</v>
      </c>
      <c r="ARP196">
        <v>0</v>
      </c>
      <c r="ARQ196">
        <v>0</v>
      </c>
      <c r="ARR196">
        <v>36.26</v>
      </c>
      <c r="ART196">
        <v>56.96</v>
      </c>
      <c r="ARU196" t="s">
        <v>1244</v>
      </c>
      <c r="ARV196">
        <v>0</v>
      </c>
      <c r="ARW196">
        <v>13.41</v>
      </c>
      <c r="ARX196" t="s">
        <v>1244</v>
      </c>
      <c r="ARY196">
        <v>35.61</v>
      </c>
      <c r="ARZ196">
        <v>21.34</v>
      </c>
      <c r="ASA196">
        <v>20.59</v>
      </c>
      <c r="ASB196">
        <v>82.69</v>
      </c>
      <c r="ASC196" t="s">
        <v>1244</v>
      </c>
      <c r="ASD196">
        <v>22.95</v>
      </c>
      <c r="ASE196">
        <v>47.61</v>
      </c>
      <c r="ASF196">
        <v>0</v>
      </c>
      <c r="ASG196">
        <v>90.57</v>
      </c>
      <c r="ASH196">
        <v>59.88</v>
      </c>
      <c r="ASI196" t="s">
        <v>1244</v>
      </c>
      <c r="ASJ196" t="s">
        <v>1244</v>
      </c>
      <c r="ASK196">
        <v>0</v>
      </c>
      <c r="ASL196">
        <v>64.39</v>
      </c>
      <c r="ASM196">
        <v>1.27</v>
      </c>
      <c r="ASN196">
        <v>26.24</v>
      </c>
      <c r="ASO196" t="s">
        <v>1244</v>
      </c>
      <c r="ASP196">
        <v>57.29</v>
      </c>
      <c r="ASQ196">
        <v>0</v>
      </c>
      <c r="ASR196" t="s">
        <v>1244</v>
      </c>
      <c r="ASS196">
        <v>47.62</v>
      </c>
      <c r="AST196">
        <v>23.29</v>
      </c>
      <c r="ASU196">
        <v>73.739999999999995</v>
      </c>
      <c r="ASV196">
        <v>36.46</v>
      </c>
      <c r="ASW196">
        <v>0</v>
      </c>
      <c r="ASX196">
        <v>61.5</v>
      </c>
      <c r="ASY196">
        <v>23.29</v>
      </c>
      <c r="ASZ196">
        <v>3.87</v>
      </c>
      <c r="ATA196">
        <v>11.29</v>
      </c>
      <c r="ATB196">
        <v>71.11</v>
      </c>
      <c r="ATC196" t="s">
        <v>1244</v>
      </c>
      <c r="ATD196">
        <v>36.85</v>
      </c>
      <c r="ATE196" t="s">
        <v>1244</v>
      </c>
      <c r="ATF196">
        <v>0</v>
      </c>
      <c r="ATG196" t="s">
        <v>1244</v>
      </c>
      <c r="ATH196">
        <v>18.28</v>
      </c>
      <c r="ATI196" t="s">
        <v>1244</v>
      </c>
      <c r="ATJ196">
        <v>48.35</v>
      </c>
      <c r="ATK196" t="s">
        <v>1244</v>
      </c>
      <c r="ATL196">
        <v>59.42</v>
      </c>
      <c r="ATM196">
        <v>31.99</v>
      </c>
      <c r="ATN196">
        <v>25.97</v>
      </c>
      <c r="ATO196" t="s">
        <v>1244</v>
      </c>
      <c r="ATP196">
        <v>0</v>
      </c>
      <c r="ATQ196">
        <v>28.94</v>
      </c>
      <c r="ATR196">
        <v>0</v>
      </c>
      <c r="ATS196" t="s">
        <v>1244</v>
      </c>
      <c r="ATT196">
        <v>0</v>
      </c>
      <c r="ATU196">
        <v>0.43</v>
      </c>
      <c r="ATV196">
        <v>56.48</v>
      </c>
      <c r="ATW196">
        <v>29.83</v>
      </c>
      <c r="ATX196">
        <v>73.41</v>
      </c>
      <c r="ATY196">
        <v>39.630000000000003</v>
      </c>
      <c r="ATZ196">
        <v>13.1</v>
      </c>
      <c r="AUA196">
        <v>40.369999999999997</v>
      </c>
      <c r="AUB196" t="s">
        <v>1244</v>
      </c>
      <c r="AUC196">
        <v>45.64</v>
      </c>
      <c r="AUD196">
        <v>90.02</v>
      </c>
      <c r="AUE196">
        <v>0</v>
      </c>
      <c r="AUF196">
        <v>0</v>
      </c>
      <c r="AUG196">
        <v>40.159999999999997</v>
      </c>
      <c r="AUH196">
        <v>15.94</v>
      </c>
      <c r="AUI196">
        <v>70.47</v>
      </c>
      <c r="AUJ196">
        <v>38.49</v>
      </c>
      <c r="AUK196" t="s">
        <v>1244</v>
      </c>
      <c r="AUL196">
        <v>19.989999999999998</v>
      </c>
      <c r="AUM196">
        <v>36.39</v>
      </c>
      <c r="AUN196">
        <v>1.57</v>
      </c>
      <c r="AUO196">
        <v>0</v>
      </c>
      <c r="AUP196">
        <v>0</v>
      </c>
      <c r="AUQ196">
        <v>0</v>
      </c>
      <c r="AUR196">
        <v>0.36</v>
      </c>
      <c r="AUS196" t="s">
        <v>1244</v>
      </c>
      <c r="AUT196">
        <v>0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75.569999999999993</v>
      </c>
      <c r="C197" t="s">
        <v>1244</v>
      </c>
      <c r="D197">
        <v>78.2</v>
      </c>
      <c r="E197">
        <v>50.3</v>
      </c>
      <c r="F197">
        <v>67.19</v>
      </c>
      <c r="G197">
        <v>77.91</v>
      </c>
      <c r="H197">
        <v>47.6</v>
      </c>
      <c r="I197">
        <v>0</v>
      </c>
      <c r="J197">
        <v>65.73</v>
      </c>
      <c r="K197">
        <v>15.21</v>
      </c>
      <c r="L197">
        <v>43.98</v>
      </c>
      <c r="M197" t="s">
        <v>1244</v>
      </c>
      <c r="N197">
        <v>60.78</v>
      </c>
      <c r="O197">
        <v>64.56</v>
      </c>
      <c r="P197">
        <v>31.12</v>
      </c>
      <c r="Q197" t="s">
        <v>1244</v>
      </c>
      <c r="S197">
        <v>25.92</v>
      </c>
      <c r="T197">
        <v>79.31</v>
      </c>
      <c r="U197">
        <v>93.29</v>
      </c>
      <c r="V197">
        <v>20.39</v>
      </c>
      <c r="Y197" t="s">
        <v>1244</v>
      </c>
      <c r="Z197">
        <v>43.37</v>
      </c>
      <c r="AA197">
        <v>51.82</v>
      </c>
      <c r="AB197">
        <v>29.33</v>
      </c>
      <c r="AC197">
        <v>82</v>
      </c>
      <c r="AD197" t="s">
        <v>1244</v>
      </c>
      <c r="AE197">
        <v>85.16</v>
      </c>
      <c r="AF197">
        <v>88.67</v>
      </c>
      <c r="AG197" t="s">
        <v>1244</v>
      </c>
      <c r="AH197" t="s">
        <v>1244</v>
      </c>
      <c r="AI197">
        <v>62.12</v>
      </c>
      <c r="AJ197" t="s">
        <v>1244</v>
      </c>
      <c r="AK197">
        <v>48.24</v>
      </c>
      <c r="AL197" t="s">
        <v>1244</v>
      </c>
      <c r="AM197" t="s">
        <v>1244</v>
      </c>
      <c r="AN197">
        <v>52.51</v>
      </c>
      <c r="AO197">
        <v>65.930000000000007</v>
      </c>
      <c r="AP197">
        <v>75.349999999999994</v>
      </c>
      <c r="AQ197">
        <v>71.66</v>
      </c>
      <c r="AR197">
        <v>32.19</v>
      </c>
      <c r="AS197" t="s">
        <v>1244</v>
      </c>
      <c r="AU197">
        <v>55.17</v>
      </c>
      <c r="AV197">
        <v>8.57</v>
      </c>
      <c r="AW197">
        <v>31.08</v>
      </c>
      <c r="AX197">
        <v>0.73</v>
      </c>
      <c r="AY197" t="s">
        <v>1244</v>
      </c>
      <c r="AZ197" t="s">
        <v>1244</v>
      </c>
      <c r="BA197">
        <v>67.94</v>
      </c>
      <c r="BB197">
        <v>1.69</v>
      </c>
      <c r="BC197">
        <v>54.09</v>
      </c>
      <c r="BD197">
        <v>77.510000000000005</v>
      </c>
      <c r="BE197" t="s">
        <v>1244</v>
      </c>
      <c r="BF197">
        <v>45.15</v>
      </c>
      <c r="BG197" t="s">
        <v>1244</v>
      </c>
      <c r="BH197">
        <v>53.34</v>
      </c>
      <c r="BI197">
        <v>85.5</v>
      </c>
      <c r="BJ197" t="s">
        <v>1244</v>
      </c>
      <c r="BK197" t="s">
        <v>1244</v>
      </c>
      <c r="BL197">
        <v>14.22</v>
      </c>
      <c r="BM197">
        <v>79.94</v>
      </c>
      <c r="BN197" t="s">
        <v>1244</v>
      </c>
      <c r="BO197" t="s">
        <v>1244</v>
      </c>
      <c r="BP197">
        <v>0</v>
      </c>
      <c r="BQ197" t="s">
        <v>1244</v>
      </c>
      <c r="BR197">
        <v>54.32</v>
      </c>
      <c r="BS197">
        <v>82.99</v>
      </c>
      <c r="BT197">
        <v>74.09</v>
      </c>
      <c r="BU197">
        <v>19.350000000000001</v>
      </c>
      <c r="BV197">
        <v>74.09</v>
      </c>
      <c r="BW197">
        <v>46.98</v>
      </c>
      <c r="BX197">
        <v>0</v>
      </c>
      <c r="BY197">
        <v>58.91</v>
      </c>
      <c r="BZ197" t="s">
        <v>1244</v>
      </c>
      <c r="CA197" t="s">
        <v>1244</v>
      </c>
      <c r="CB197" t="s">
        <v>1244</v>
      </c>
      <c r="CC197">
        <v>77.78</v>
      </c>
      <c r="CD197">
        <v>35.369999999999997</v>
      </c>
      <c r="CE197">
        <v>78.489999999999995</v>
      </c>
      <c r="CF197">
        <v>19.8</v>
      </c>
      <c r="CG197">
        <v>70.709999999999994</v>
      </c>
      <c r="CH197">
        <v>0</v>
      </c>
      <c r="CI197" t="s">
        <v>1244</v>
      </c>
      <c r="CJ197">
        <v>59.18</v>
      </c>
      <c r="CK197">
        <v>0</v>
      </c>
      <c r="CL197">
        <v>74.400000000000006</v>
      </c>
      <c r="CM197">
        <v>73.599999999999994</v>
      </c>
      <c r="CN197" t="s">
        <v>1244</v>
      </c>
      <c r="CO197" t="s">
        <v>1244</v>
      </c>
      <c r="CP197">
        <v>64.27</v>
      </c>
      <c r="CR197" t="s">
        <v>1244</v>
      </c>
      <c r="CS197">
        <v>45.08</v>
      </c>
      <c r="CT197">
        <v>14.31</v>
      </c>
      <c r="CU197">
        <v>9.19</v>
      </c>
      <c r="CV197" t="s">
        <v>1244</v>
      </c>
      <c r="CW197">
        <v>74.55</v>
      </c>
      <c r="CX197">
        <v>25.54</v>
      </c>
      <c r="CY197">
        <v>63.81</v>
      </c>
      <c r="CZ197">
        <v>51.39</v>
      </c>
      <c r="DA197" t="s">
        <v>1244</v>
      </c>
      <c r="DB197" t="s">
        <v>1244</v>
      </c>
      <c r="DC197">
        <v>94.27</v>
      </c>
      <c r="DD197">
        <v>86.64</v>
      </c>
      <c r="DE197" t="s">
        <v>1244</v>
      </c>
      <c r="DF197">
        <v>91.05</v>
      </c>
      <c r="DG197">
        <v>27.67</v>
      </c>
      <c r="DI197">
        <v>34.81</v>
      </c>
      <c r="DJ197">
        <v>77.099999999999994</v>
      </c>
      <c r="DK197" t="s">
        <v>1244</v>
      </c>
      <c r="DL197">
        <v>32.1</v>
      </c>
      <c r="DM197">
        <v>78.069999999999993</v>
      </c>
      <c r="DN197">
        <v>75.73</v>
      </c>
      <c r="DO197">
        <v>13.85</v>
      </c>
      <c r="DQ197">
        <v>0</v>
      </c>
      <c r="DR197">
        <v>78.989999999999995</v>
      </c>
      <c r="DS197">
        <v>73.459999999999994</v>
      </c>
      <c r="DT197">
        <v>81.040000000000006</v>
      </c>
      <c r="DU197">
        <v>73.42</v>
      </c>
      <c r="DV197">
        <v>25.85</v>
      </c>
      <c r="DW197">
        <v>26.74</v>
      </c>
      <c r="DY197">
        <v>81.680000000000007</v>
      </c>
      <c r="DZ197">
        <v>16.38</v>
      </c>
      <c r="EA197" t="s">
        <v>1244</v>
      </c>
      <c r="EC197">
        <v>0</v>
      </c>
      <c r="ED197">
        <v>26.81</v>
      </c>
      <c r="EE197" t="s">
        <v>1244</v>
      </c>
      <c r="EF197" t="s">
        <v>1244</v>
      </c>
      <c r="EG197" t="s">
        <v>1244</v>
      </c>
      <c r="EH197">
        <v>29.02</v>
      </c>
      <c r="EI197" t="s">
        <v>1244</v>
      </c>
      <c r="EJ197">
        <v>50.48</v>
      </c>
      <c r="EK197">
        <v>0.6</v>
      </c>
      <c r="EM197">
        <v>56.58</v>
      </c>
      <c r="EN197">
        <v>44.78</v>
      </c>
      <c r="EO197" t="s">
        <v>1244</v>
      </c>
      <c r="EP197">
        <v>8.31</v>
      </c>
      <c r="EQ197">
        <v>29.76</v>
      </c>
      <c r="ER197">
        <v>79.69</v>
      </c>
      <c r="ES197">
        <v>59.85</v>
      </c>
      <c r="ET197">
        <v>54.1</v>
      </c>
      <c r="EU197">
        <v>74.52</v>
      </c>
      <c r="EV197">
        <v>16.37</v>
      </c>
      <c r="EW197" t="s">
        <v>1244</v>
      </c>
      <c r="EX197">
        <v>76.88</v>
      </c>
      <c r="EY197">
        <v>26.29</v>
      </c>
      <c r="EZ197" t="s">
        <v>1244</v>
      </c>
      <c r="FB197">
        <v>22.78</v>
      </c>
      <c r="FC197" t="s">
        <v>1244</v>
      </c>
      <c r="FE197" t="s">
        <v>1244</v>
      </c>
      <c r="FF197">
        <v>36.11</v>
      </c>
      <c r="FG197">
        <v>0</v>
      </c>
      <c r="FH197">
        <v>62.36</v>
      </c>
      <c r="FI197">
        <v>1.69</v>
      </c>
      <c r="FJ197">
        <v>32.81</v>
      </c>
      <c r="FK197" t="s">
        <v>1244</v>
      </c>
      <c r="FL197">
        <v>78.63</v>
      </c>
      <c r="FM197">
        <v>71.180000000000007</v>
      </c>
      <c r="FN197">
        <v>60.51</v>
      </c>
      <c r="FO197" t="s">
        <v>1244</v>
      </c>
      <c r="FP197">
        <v>61.02</v>
      </c>
      <c r="FQ197" t="s">
        <v>1244</v>
      </c>
      <c r="FR197">
        <v>27.85</v>
      </c>
      <c r="FS197">
        <v>0</v>
      </c>
      <c r="FT197">
        <v>77.87</v>
      </c>
      <c r="FU197">
        <v>23.24</v>
      </c>
      <c r="FV197">
        <v>11.88</v>
      </c>
      <c r="FW197" t="s">
        <v>1244</v>
      </c>
      <c r="FX197">
        <v>0</v>
      </c>
      <c r="FY197">
        <v>24.09</v>
      </c>
      <c r="FZ197" t="s">
        <v>1244</v>
      </c>
      <c r="GB197">
        <v>40.950000000000003</v>
      </c>
      <c r="GC197">
        <v>34.619999999999997</v>
      </c>
      <c r="GD197">
        <v>57.57</v>
      </c>
      <c r="GF197" t="s">
        <v>1244</v>
      </c>
      <c r="GG197">
        <v>13.89</v>
      </c>
      <c r="GH197" t="s">
        <v>1244</v>
      </c>
      <c r="GI197">
        <v>19.95</v>
      </c>
      <c r="GJ197" t="s">
        <v>1244</v>
      </c>
      <c r="GK197">
        <v>60.02</v>
      </c>
      <c r="GL197">
        <v>84.88</v>
      </c>
      <c r="GM197">
        <v>16.02</v>
      </c>
      <c r="GN197">
        <v>63.49</v>
      </c>
      <c r="GO197" t="s">
        <v>1244</v>
      </c>
      <c r="GP197" t="s">
        <v>1244</v>
      </c>
      <c r="GQ197" t="s">
        <v>1244</v>
      </c>
      <c r="GR197">
        <v>57.51</v>
      </c>
      <c r="GS197" t="s">
        <v>1244</v>
      </c>
      <c r="GT197">
        <v>40.61</v>
      </c>
      <c r="GU197">
        <v>17.829999999999998</v>
      </c>
      <c r="GV197">
        <v>82.64</v>
      </c>
      <c r="GW197">
        <v>30.86</v>
      </c>
      <c r="GX197">
        <v>20.45</v>
      </c>
      <c r="GY197" t="s">
        <v>1244</v>
      </c>
      <c r="GZ197">
        <v>18.05</v>
      </c>
      <c r="HB197">
        <v>25.63</v>
      </c>
      <c r="HC197">
        <v>50.09</v>
      </c>
      <c r="HD197">
        <v>66.3</v>
      </c>
      <c r="HE197" t="s">
        <v>1244</v>
      </c>
      <c r="HF197" t="s">
        <v>1244</v>
      </c>
      <c r="HH197">
        <v>90.71</v>
      </c>
      <c r="HI197" t="s">
        <v>1244</v>
      </c>
      <c r="HJ197">
        <v>3.18</v>
      </c>
      <c r="HK197">
        <v>69.97</v>
      </c>
      <c r="HL197">
        <v>91.65</v>
      </c>
      <c r="HM197" t="s">
        <v>1244</v>
      </c>
      <c r="HN197">
        <v>14.71</v>
      </c>
      <c r="HO197">
        <v>50.96</v>
      </c>
      <c r="HP197" t="s">
        <v>1244</v>
      </c>
      <c r="HQ197" t="s">
        <v>1244</v>
      </c>
      <c r="HR197">
        <v>28.16</v>
      </c>
      <c r="HS197">
        <v>40.159999999999997</v>
      </c>
      <c r="HT197">
        <v>62.56</v>
      </c>
      <c r="HU197">
        <v>46.02</v>
      </c>
      <c r="HV197" t="s">
        <v>1244</v>
      </c>
      <c r="HW197">
        <v>38.229999999999997</v>
      </c>
      <c r="HX197">
        <v>60.89</v>
      </c>
      <c r="HY197">
        <v>62.06</v>
      </c>
      <c r="HZ197">
        <v>0</v>
      </c>
      <c r="IA197" t="s">
        <v>1244</v>
      </c>
      <c r="IB197">
        <v>75.709999999999994</v>
      </c>
      <c r="IC197">
        <v>75.709999999999994</v>
      </c>
      <c r="ID197">
        <v>34.909999999999997</v>
      </c>
      <c r="IE197">
        <v>17.97</v>
      </c>
      <c r="IF197">
        <v>45.84</v>
      </c>
      <c r="IG197">
        <v>23.89</v>
      </c>
      <c r="IH197" t="s">
        <v>1244</v>
      </c>
      <c r="II197">
        <v>61.82</v>
      </c>
      <c r="IJ197">
        <v>74.33</v>
      </c>
      <c r="IK197">
        <v>15.29</v>
      </c>
      <c r="IL197" t="s">
        <v>1244</v>
      </c>
      <c r="IM197">
        <v>0</v>
      </c>
      <c r="IN197" t="s">
        <v>1244</v>
      </c>
      <c r="IO197">
        <v>62.38</v>
      </c>
      <c r="IP197">
        <v>80.41</v>
      </c>
      <c r="IQ197">
        <v>86.68</v>
      </c>
      <c r="IS197">
        <v>44.47</v>
      </c>
      <c r="IT197">
        <v>50.97</v>
      </c>
      <c r="IU197">
        <v>45.21</v>
      </c>
      <c r="IV197">
        <v>68.37</v>
      </c>
      <c r="IW197">
        <v>33.299999999999997</v>
      </c>
      <c r="IX197">
        <v>52.98</v>
      </c>
      <c r="IY197">
        <v>5.97</v>
      </c>
      <c r="IZ197" t="s">
        <v>1244</v>
      </c>
      <c r="JA197" t="s">
        <v>1244</v>
      </c>
      <c r="JB197" t="s">
        <v>1244</v>
      </c>
      <c r="JC197">
        <v>59.85</v>
      </c>
      <c r="JD197" t="s">
        <v>1244</v>
      </c>
      <c r="JE197" t="s">
        <v>1244</v>
      </c>
      <c r="JF197">
        <v>0</v>
      </c>
      <c r="JG197">
        <v>47.01</v>
      </c>
      <c r="JI197">
        <v>41.94</v>
      </c>
      <c r="JJ197">
        <v>19.3</v>
      </c>
      <c r="JK197">
        <v>84.46</v>
      </c>
      <c r="JL197">
        <v>42.3</v>
      </c>
      <c r="JM197">
        <v>38.86</v>
      </c>
      <c r="JO197">
        <v>12.49</v>
      </c>
      <c r="JP197" t="s">
        <v>1244</v>
      </c>
      <c r="JQ197">
        <v>24.54</v>
      </c>
      <c r="JR197">
        <v>31.07</v>
      </c>
      <c r="JT197">
        <v>74.69</v>
      </c>
      <c r="JU197">
        <v>78.819999999999993</v>
      </c>
      <c r="JV197">
        <v>89.03</v>
      </c>
      <c r="JW197" t="s">
        <v>1244</v>
      </c>
      <c r="JY197">
        <v>30.09</v>
      </c>
      <c r="JZ197">
        <v>38.729999999999997</v>
      </c>
      <c r="KA197">
        <v>0</v>
      </c>
      <c r="KB197">
        <v>51.37</v>
      </c>
      <c r="KC197">
        <v>20.66</v>
      </c>
      <c r="KD197">
        <v>83.08</v>
      </c>
      <c r="KE197" t="s">
        <v>1244</v>
      </c>
      <c r="KF197">
        <v>46.06</v>
      </c>
      <c r="KG197">
        <v>0</v>
      </c>
      <c r="KH197" t="s">
        <v>1244</v>
      </c>
      <c r="KJ197">
        <v>75.98</v>
      </c>
      <c r="KK197">
        <v>22.91</v>
      </c>
      <c r="KM197">
        <v>19.68</v>
      </c>
      <c r="KN197">
        <v>49.75</v>
      </c>
      <c r="KO197">
        <v>81.2</v>
      </c>
      <c r="KP197">
        <v>5.44</v>
      </c>
      <c r="KQ197">
        <v>44.23</v>
      </c>
      <c r="KR197" t="s">
        <v>1244</v>
      </c>
      <c r="KS197">
        <v>67.599999999999994</v>
      </c>
      <c r="KT197">
        <v>15.29</v>
      </c>
      <c r="KU197">
        <v>45.64</v>
      </c>
      <c r="KV197">
        <v>0</v>
      </c>
      <c r="KW197" t="s">
        <v>1244</v>
      </c>
      <c r="KX197" t="s">
        <v>1244</v>
      </c>
      <c r="KY197">
        <v>47.99</v>
      </c>
      <c r="KZ197">
        <v>91.41</v>
      </c>
      <c r="LA197" t="s">
        <v>1244</v>
      </c>
      <c r="LB197">
        <v>41.44</v>
      </c>
      <c r="LC197">
        <v>0</v>
      </c>
      <c r="LD197">
        <v>69.02</v>
      </c>
      <c r="LE197">
        <v>45.14</v>
      </c>
      <c r="LF197">
        <v>38.590000000000003</v>
      </c>
      <c r="LG197">
        <v>44.4</v>
      </c>
      <c r="LI197">
        <v>88.1</v>
      </c>
      <c r="LJ197">
        <v>85.98</v>
      </c>
      <c r="LK197" t="s">
        <v>1244</v>
      </c>
      <c r="LL197">
        <v>47.78</v>
      </c>
      <c r="LM197">
        <v>52.87</v>
      </c>
      <c r="LN197">
        <v>64.400000000000006</v>
      </c>
      <c r="LO197" t="s">
        <v>1244</v>
      </c>
      <c r="LP197">
        <v>73.72</v>
      </c>
      <c r="LQ197">
        <v>85.44</v>
      </c>
      <c r="LR197" t="s">
        <v>1244</v>
      </c>
      <c r="LS197">
        <v>36.119999999999997</v>
      </c>
      <c r="LU197" t="s">
        <v>1244</v>
      </c>
      <c r="LV197" t="s">
        <v>1244</v>
      </c>
      <c r="LW197">
        <v>70.180000000000007</v>
      </c>
      <c r="LX197">
        <v>45.19</v>
      </c>
      <c r="LY197" t="s">
        <v>1244</v>
      </c>
      <c r="LZ197">
        <v>59.66</v>
      </c>
      <c r="MA197">
        <v>59</v>
      </c>
      <c r="MB197">
        <v>24.6</v>
      </c>
      <c r="MC197">
        <v>41.66</v>
      </c>
      <c r="MD197">
        <v>3.55</v>
      </c>
      <c r="ME197">
        <v>36.130000000000003</v>
      </c>
      <c r="MF197" t="s">
        <v>1244</v>
      </c>
      <c r="MG197">
        <v>76.680000000000007</v>
      </c>
      <c r="MI197">
        <v>60.07</v>
      </c>
      <c r="MJ197">
        <v>70.150000000000006</v>
      </c>
      <c r="MK197">
        <v>89.66</v>
      </c>
      <c r="ML197">
        <v>44.49</v>
      </c>
      <c r="MM197" t="s">
        <v>1244</v>
      </c>
      <c r="MN197">
        <v>16.739999999999998</v>
      </c>
      <c r="MO197">
        <v>15.09</v>
      </c>
      <c r="MP197">
        <v>3.71</v>
      </c>
      <c r="MQ197">
        <v>50.89</v>
      </c>
      <c r="MR197" t="s">
        <v>1244</v>
      </c>
      <c r="MS197">
        <v>73.06</v>
      </c>
      <c r="MT197" t="s">
        <v>1244</v>
      </c>
      <c r="MU197">
        <v>54.97</v>
      </c>
      <c r="MV197">
        <v>13.65</v>
      </c>
      <c r="MW197">
        <v>35.54</v>
      </c>
      <c r="MX197" t="s">
        <v>1244</v>
      </c>
      <c r="MZ197">
        <v>70.98</v>
      </c>
      <c r="NA197" t="s">
        <v>1244</v>
      </c>
      <c r="NB197">
        <v>63.87</v>
      </c>
      <c r="NC197">
        <v>62.07</v>
      </c>
      <c r="ND197">
        <v>60.12</v>
      </c>
      <c r="NE197">
        <v>0</v>
      </c>
      <c r="NF197">
        <v>56.27</v>
      </c>
      <c r="NG197">
        <v>0</v>
      </c>
      <c r="NH197">
        <v>52.42</v>
      </c>
      <c r="NJ197">
        <v>42.75</v>
      </c>
      <c r="NK197" t="s">
        <v>1244</v>
      </c>
      <c r="NL197">
        <v>76.19</v>
      </c>
      <c r="NM197">
        <v>7.94</v>
      </c>
      <c r="NN197">
        <v>61.27</v>
      </c>
      <c r="NP197">
        <v>89.3</v>
      </c>
      <c r="NQ197" t="s">
        <v>1244</v>
      </c>
      <c r="NR197">
        <v>78.84</v>
      </c>
      <c r="NT197">
        <v>57.75</v>
      </c>
      <c r="NU197">
        <v>61.53</v>
      </c>
      <c r="NV197">
        <v>0</v>
      </c>
      <c r="NX197">
        <v>34.22</v>
      </c>
      <c r="NY197">
        <v>35</v>
      </c>
      <c r="NZ197">
        <v>41.66</v>
      </c>
      <c r="OA197" t="s">
        <v>1244</v>
      </c>
      <c r="OB197">
        <v>79.760000000000005</v>
      </c>
      <c r="OC197">
        <v>3.87</v>
      </c>
      <c r="OD197" t="s">
        <v>1244</v>
      </c>
      <c r="OE197">
        <v>16.559999999999999</v>
      </c>
      <c r="OF197">
        <v>34.619999999999997</v>
      </c>
      <c r="OG197">
        <v>55.91</v>
      </c>
      <c r="OH197">
        <v>0</v>
      </c>
      <c r="OJ197">
        <v>82</v>
      </c>
      <c r="OK197">
        <v>72.97</v>
      </c>
      <c r="OL197">
        <v>34.340000000000003</v>
      </c>
      <c r="OM197" t="s">
        <v>1244</v>
      </c>
      <c r="ON197">
        <v>84.11</v>
      </c>
      <c r="OO197">
        <v>54.03</v>
      </c>
      <c r="OP197">
        <v>25.83</v>
      </c>
      <c r="OQ197" t="s">
        <v>1244</v>
      </c>
      <c r="OR197">
        <v>84.87</v>
      </c>
      <c r="OS197" t="s">
        <v>1244</v>
      </c>
      <c r="OT197" t="s">
        <v>1244</v>
      </c>
      <c r="OU197">
        <v>23.02</v>
      </c>
      <c r="OV197" t="s">
        <v>1244</v>
      </c>
      <c r="OW197">
        <v>78</v>
      </c>
      <c r="OX197" t="s">
        <v>1244</v>
      </c>
      <c r="OY197">
        <v>52.76</v>
      </c>
      <c r="OZ197">
        <v>24.5</v>
      </c>
      <c r="PC197">
        <v>6.35</v>
      </c>
      <c r="PD197" t="s">
        <v>1244</v>
      </c>
      <c r="PE197">
        <v>9.2899999999999991</v>
      </c>
      <c r="PH197">
        <v>57.38</v>
      </c>
      <c r="PI197" t="s">
        <v>1244</v>
      </c>
      <c r="PK197" t="s">
        <v>1244</v>
      </c>
      <c r="PL197">
        <v>94.73</v>
      </c>
      <c r="PM197">
        <v>35.15</v>
      </c>
      <c r="PN197">
        <v>59.93</v>
      </c>
      <c r="PO197">
        <v>11.16</v>
      </c>
      <c r="PP197">
        <v>28.77</v>
      </c>
      <c r="PQ197">
        <v>61.43</v>
      </c>
      <c r="PR197">
        <v>47.98</v>
      </c>
      <c r="PS197">
        <v>62.75</v>
      </c>
      <c r="PT197" t="s">
        <v>1244</v>
      </c>
      <c r="PU197">
        <v>88.95</v>
      </c>
      <c r="PV197">
        <v>86.32</v>
      </c>
      <c r="PW197">
        <v>86.66</v>
      </c>
      <c r="PX197">
        <v>2.81</v>
      </c>
      <c r="PY197">
        <v>16.43</v>
      </c>
      <c r="PZ197">
        <v>40.19</v>
      </c>
      <c r="QA197">
        <v>72.900000000000006</v>
      </c>
      <c r="QB197">
        <v>65.319999999999993</v>
      </c>
      <c r="QC197">
        <v>0</v>
      </c>
      <c r="QE197">
        <v>21.93</v>
      </c>
      <c r="QF197">
        <v>82.76</v>
      </c>
      <c r="QH197" t="s">
        <v>1244</v>
      </c>
      <c r="QI197">
        <v>42.3</v>
      </c>
      <c r="QJ197">
        <v>0</v>
      </c>
      <c r="QK197" t="s">
        <v>1244</v>
      </c>
      <c r="QL197">
        <v>54.74</v>
      </c>
      <c r="QM197">
        <v>0</v>
      </c>
      <c r="QO197">
        <v>79.3</v>
      </c>
      <c r="QP197">
        <v>71.739999999999995</v>
      </c>
      <c r="QQ197">
        <v>90.57</v>
      </c>
      <c r="QR197">
        <v>28.7</v>
      </c>
      <c r="QS197">
        <v>73.39</v>
      </c>
      <c r="QT197" t="s">
        <v>1244</v>
      </c>
      <c r="QU197">
        <v>91.94</v>
      </c>
      <c r="QV197">
        <v>28.75</v>
      </c>
      <c r="QW197" t="s">
        <v>1244</v>
      </c>
      <c r="QY197">
        <v>0</v>
      </c>
      <c r="QZ197" t="s">
        <v>1244</v>
      </c>
      <c r="RA197" t="s">
        <v>1244</v>
      </c>
      <c r="RB197">
        <v>0</v>
      </c>
      <c r="RC197">
        <v>32.99</v>
      </c>
      <c r="RD197">
        <v>63.07</v>
      </c>
      <c r="RE197" t="s">
        <v>1244</v>
      </c>
      <c r="RF197" t="s">
        <v>1244</v>
      </c>
      <c r="RG197">
        <v>65.260000000000005</v>
      </c>
      <c r="RH197">
        <v>85.85</v>
      </c>
      <c r="RI197">
        <v>0</v>
      </c>
      <c r="RJ197">
        <v>90.99</v>
      </c>
      <c r="RK197">
        <v>39.26</v>
      </c>
      <c r="RL197">
        <v>78.069999999999993</v>
      </c>
      <c r="RM197" t="s">
        <v>1244</v>
      </c>
      <c r="RN197">
        <v>86.53</v>
      </c>
      <c r="RO197" t="s">
        <v>1244</v>
      </c>
      <c r="RP197">
        <v>19.39</v>
      </c>
      <c r="RQ197" t="s">
        <v>1244</v>
      </c>
      <c r="RS197">
        <v>70.650000000000006</v>
      </c>
      <c r="RT197">
        <v>59.03</v>
      </c>
      <c r="RV197">
        <v>77.47</v>
      </c>
      <c r="RW197">
        <v>74.62</v>
      </c>
      <c r="RX197">
        <v>17.329999999999998</v>
      </c>
      <c r="RY197">
        <v>78.56</v>
      </c>
      <c r="RZ197">
        <v>76.209999999999994</v>
      </c>
      <c r="SA197">
        <v>57.87</v>
      </c>
      <c r="SB197">
        <v>14.43</v>
      </c>
      <c r="SC197">
        <v>27.27</v>
      </c>
      <c r="SD197">
        <v>5.94</v>
      </c>
      <c r="SG197">
        <v>91.85</v>
      </c>
      <c r="SH197">
        <v>13.1</v>
      </c>
      <c r="SI197">
        <v>27.45</v>
      </c>
      <c r="SK197" t="s">
        <v>1244</v>
      </c>
      <c r="SL197" t="s">
        <v>1244</v>
      </c>
      <c r="SM197">
        <v>69.61</v>
      </c>
      <c r="SN197">
        <v>34.950000000000003</v>
      </c>
      <c r="SO197" t="s">
        <v>1244</v>
      </c>
      <c r="SP197">
        <v>9.52</v>
      </c>
      <c r="SQ197">
        <v>83.74</v>
      </c>
      <c r="SR197">
        <v>89.89</v>
      </c>
      <c r="ST197">
        <v>58.9</v>
      </c>
      <c r="SU197">
        <v>69.47</v>
      </c>
      <c r="SW197">
        <v>51.67</v>
      </c>
      <c r="SX197">
        <v>34.65</v>
      </c>
      <c r="SY197">
        <v>45.45</v>
      </c>
      <c r="SZ197">
        <v>49.76</v>
      </c>
      <c r="TA197" t="s">
        <v>1244</v>
      </c>
      <c r="TB197">
        <v>0</v>
      </c>
      <c r="TC197">
        <v>0</v>
      </c>
      <c r="TD197">
        <v>48.83</v>
      </c>
      <c r="TE197">
        <v>62.12</v>
      </c>
      <c r="TF197">
        <v>40.380000000000003</v>
      </c>
      <c r="TG197">
        <v>84.99</v>
      </c>
      <c r="TH197" t="s">
        <v>1244</v>
      </c>
      <c r="TI197">
        <v>0</v>
      </c>
      <c r="TJ197">
        <v>80.25</v>
      </c>
      <c r="TK197">
        <v>84.97</v>
      </c>
      <c r="TL197">
        <v>73.23</v>
      </c>
      <c r="TM197">
        <v>47.37</v>
      </c>
      <c r="TN197">
        <v>29.31</v>
      </c>
      <c r="TO197" t="s">
        <v>1244</v>
      </c>
      <c r="TQ197">
        <v>0</v>
      </c>
      <c r="TR197">
        <v>74.41</v>
      </c>
      <c r="TT197">
        <v>0</v>
      </c>
      <c r="TU197" t="s">
        <v>1244</v>
      </c>
      <c r="TV197">
        <v>12.75</v>
      </c>
      <c r="TW197">
        <v>33.880000000000003</v>
      </c>
      <c r="TX197">
        <v>76.36</v>
      </c>
      <c r="TY197">
        <v>45.43</v>
      </c>
      <c r="TZ197">
        <v>0</v>
      </c>
      <c r="UA197" t="s">
        <v>1244</v>
      </c>
      <c r="UB197">
        <v>53.68</v>
      </c>
      <c r="UC197">
        <v>52.97</v>
      </c>
      <c r="UD197">
        <v>60.26</v>
      </c>
      <c r="UE197" t="s">
        <v>1244</v>
      </c>
      <c r="UF197">
        <v>87.6</v>
      </c>
      <c r="UG197" t="s">
        <v>1244</v>
      </c>
      <c r="UH197">
        <v>73.2</v>
      </c>
      <c r="UI197" t="s">
        <v>1244</v>
      </c>
      <c r="UK197">
        <v>19.28</v>
      </c>
      <c r="UL197" t="s">
        <v>1244</v>
      </c>
      <c r="UM197">
        <v>30.75</v>
      </c>
      <c r="UN197">
        <v>20.260000000000002</v>
      </c>
      <c r="UO197">
        <v>60.43</v>
      </c>
      <c r="UP197" t="s">
        <v>1244</v>
      </c>
      <c r="UQ197">
        <v>0</v>
      </c>
      <c r="UR197">
        <v>49.75</v>
      </c>
      <c r="UT197">
        <v>21.56</v>
      </c>
      <c r="UU197">
        <v>79.47</v>
      </c>
      <c r="UV197">
        <v>31.21</v>
      </c>
      <c r="UX197">
        <v>0</v>
      </c>
      <c r="UY197">
        <v>20.56</v>
      </c>
      <c r="UZ197">
        <v>18.5</v>
      </c>
      <c r="VA197">
        <v>1.1499999999999999</v>
      </c>
      <c r="VB197">
        <v>62.92</v>
      </c>
      <c r="VC197">
        <v>88.89</v>
      </c>
      <c r="VD197">
        <v>13.89</v>
      </c>
      <c r="VE197">
        <v>23.39</v>
      </c>
      <c r="VF197">
        <v>87.83</v>
      </c>
      <c r="VG197">
        <v>80.92</v>
      </c>
      <c r="VH197" t="s">
        <v>1244</v>
      </c>
      <c r="VI197" t="s">
        <v>1244</v>
      </c>
      <c r="VJ197">
        <v>49.11</v>
      </c>
      <c r="VM197">
        <v>0</v>
      </c>
      <c r="VO197">
        <v>90.65</v>
      </c>
      <c r="VP197">
        <v>84.82</v>
      </c>
      <c r="VQ197">
        <v>78.67</v>
      </c>
      <c r="VR197">
        <v>61.41</v>
      </c>
      <c r="VT197">
        <v>5.84</v>
      </c>
      <c r="VU197" t="s">
        <v>1244</v>
      </c>
      <c r="VV197">
        <v>25.27</v>
      </c>
      <c r="VW197" t="s">
        <v>1244</v>
      </c>
      <c r="VX197" t="s">
        <v>1244</v>
      </c>
      <c r="VY197">
        <v>62.01</v>
      </c>
      <c r="VZ197">
        <v>78.14</v>
      </c>
      <c r="WA197">
        <v>0</v>
      </c>
      <c r="WB197" t="s">
        <v>1244</v>
      </c>
      <c r="WC197">
        <v>50.43</v>
      </c>
      <c r="WD197">
        <v>0</v>
      </c>
      <c r="WE197">
        <v>76.64</v>
      </c>
      <c r="WF197">
        <v>49.48</v>
      </c>
      <c r="WH197" t="s">
        <v>1244</v>
      </c>
      <c r="WJ197">
        <v>30.14</v>
      </c>
      <c r="WK197" t="s">
        <v>1244</v>
      </c>
      <c r="WL197">
        <v>9.69</v>
      </c>
      <c r="WM197">
        <v>69.41</v>
      </c>
      <c r="WN197">
        <v>5.04</v>
      </c>
      <c r="WO197">
        <v>15.21</v>
      </c>
      <c r="WP197">
        <v>4.4400000000000004</v>
      </c>
      <c r="WQ197" t="s">
        <v>1244</v>
      </c>
      <c r="WR197">
        <v>42.52</v>
      </c>
      <c r="WS197">
        <v>63.16</v>
      </c>
      <c r="WT197">
        <v>38.07</v>
      </c>
      <c r="WU197">
        <v>78</v>
      </c>
      <c r="WV197">
        <v>86.6</v>
      </c>
      <c r="WW197">
        <v>2.2999999999999998</v>
      </c>
      <c r="WX197" t="s">
        <v>1244</v>
      </c>
      <c r="WY197" t="s">
        <v>1244</v>
      </c>
      <c r="WZ197" t="s">
        <v>1244</v>
      </c>
      <c r="XA197">
        <v>51.75</v>
      </c>
      <c r="XB197">
        <v>54.31</v>
      </c>
      <c r="XC197" t="s">
        <v>1244</v>
      </c>
      <c r="XD197" t="s">
        <v>1244</v>
      </c>
      <c r="XE197">
        <v>83.91</v>
      </c>
      <c r="XF197" t="s">
        <v>1244</v>
      </c>
      <c r="XG197">
        <v>84.82</v>
      </c>
      <c r="XH197" t="s">
        <v>1244</v>
      </c>
      <c r="XI197">
        <v>27.53</v>
      </c>
      <c r="XJ197">
        <v>26.96</v>
      </c>
      <c r="XK197">
        <v>69.61</v>
      </c>
      <c r="XL197">
        <v>65.73</v>
      </c>
      <c r="XM197">
        <v>0.43</v>
      </c>
      <c r="XN197" t="s">
        <v>1244</v>
      </c>
      <c r="XO197">
        <v>29.65</v>
      </c>
      <c r="XP197" t="s">
        <v>1244</v>
      </c>
      <c r="XQ197">
        <v>77.569999999999993</v>
      </c>
      <c r="XR197">
        <v>3.88</v>
      </c>
      <c r="XS197" t="s">
        <v>1244</v>
      </c>
      <c r="XT197">
        <v>3.4</v>
      </c>
      <c r="XV197">
        <v>28.86</v>
      </c>
      <c r="XW197">
        <v>0</v>
      </c>
      <c r="XX197">
        <v>40.29</v>
      </c>
      <c r="XY197">
        <v>12.35</v>
      </c>
      <c r="XZ197" t="s">
        <v>1244</v>
      </c>
      <c r="YA197">
        <v>84.55</v>
      </c>
      <c r="YB197">
        <v>64.56</v>
      </c>
      <c r="YC197">
        <v>0</v>
      </c>
      <c r="YD197">
        <v>38.58</v>
      </c>
      <c r="YE197">
        <v>27.64</v>
      </c>
      <c r="YF197">
        <v>87.68</v>
      </c>
      <c r="YH197">
        <v>73.39</v>
      </c>
      <c r="YI197">
        <v>55.9</v>
      </c>
      <c r="YJ197">
        <v>35.28</v>
      </c>
      <c r="YK197">
        <v>75.12</v>
      </c>
      <c r="YL197">
        <v>25.06</v>
      </c>
      <c r="YN197">
        <v>72.59</v>
      </c>
      <c r="YO197">
        <v>80.400000000000006</v>
      </c>
      <c r="YP197">
        <v>2.27</v>
      </c>
      <c r="YQ197" t="s">
        <v>1244</v>
      </c>
      <c r="YR197">
        <v>37.130000000000003</v>
      </c>
      <c r="YS197">
        <v>2.27</v>
      </c>
      <c r="YT197" t="s">
        <v>1244</v>
      </c>
      <c r="YU197">
        <v>68.84</v>
      </c>
      <c r="YV197">
        <v>42.15</v>
      </c>
      <c r="YW197">
        <v>51.42</v>
      </c>
      <c r="YY197">
        <v>72.540000000000006</v>
      </c>
      <c r="YZ197" t="s">
        <v>1244</v>
      </c>
      <c r="ZA197">
        <v>55.96</v>
      </c>
      <c r="ZB197">
        <v>59.32</v>
      </c>
      <c r="ZC197">
        <v>47.07</v>
      </c>
      <c r="ZE197" t="s">
        <v>1244</v>
      </c>
      <c r="ZF197">
        <v>79.19</v>
      </c>
      <c r="ZG197">
        <v>45.91</v>
      </c>
      <c r="ZH197">
        <v>78.37</v>
      </c>
      <c r="ZI197">
        <v>67.91</v>
      </c>
      <c r="ZJ197" t="s">
        <v>1244</v>
      </c>
      <c r="ZK197">
        <v>68.95</v>
      </c>
      <c r="ZL197">
        <v>67.25</v>
      </c>
      <c r="ZM197">
        <v>28.46</v>
      </c>
      <c r="ZN197">
        <v>64.680000000000007</v>
      </c>
      <c r="ZO197" t="s">
        <v>1244</v>
      </c>
      <c r="ZP197">
        <v>0</v>
      </c>
      <c r="ZR197">
        <v>83.87</v>
      </c>
      <c r="ZS197">
        <v>24.74</v>
      </c>
      <c r="ZT197">
        <v>83.66</v>
      </c>
      <c r="ZU197">
        <v>75.05</v>
      </c>
      <c r="ZV197">
        <v>6.56</v>
      </c>
      <c r="ZX197" t="s">
        <v>1244</v>
      </c>
      <c r="ZY197">
        <v>38</v>
      </c>
      <c r="ZZ197">
        <v>0</v>
      </c>
      <c r="AAA197" t="s">
        <v>1244</v>
      </c>
      <c r="AAB197">
        <v>77.489999999999995</v>
      </c>
      <c r="AAC197">
        <v>8.84</v>
      </c>
      <c r="AAD197">
        <v>25.5</v>
      </c>
      <c r="AAE197">
        <v>56.89</v>
      </c>
      <c r="AAF197">
        <v>67.25</v>
      </c>
      <c r="AAG197">
        <v>64.12</v>
      </c>
      <c r="AAH197">
        <v>59.25</v>
      </c>
      <c r="AAI197" t="s">
        <v>1244</v>
      </c>
      <c r="AAJ197">
        <v>50.91</v>
      </c>
      <c r="AAK197">
        <v>59.1</v>
      </c>
      <c r="AAL197">
        <v>82.87</v>
      </c>
      <c r="AAM197">
        <v>59.84</v>
      </c>
      <c r="AAN197">
        <v>42.82</v>
      </c>
      <c r="AAO197" t="s">
        <v>1244</v>
      </c>
      <c r="AAP197">
        <v>85.42</v>
      </c>
      <c r="AAQ197">
        <v>86.15</v>
      </c>
      <c r="AAR197" t="s">
        <v>1244</v>
      </c>
      <c r="AAS197">
        <v>87.29</v>
      </c>
      <c r="AAT197" t="s">
        <v>1244</v>
      </c>
      <c r="AAU197" t="s">
        <v>1244</v>
      </c>
      <c r="AAV197">
        <v>15.58</v>
      </c>
      <c r="AAW197">
        <v>9.82</v>
      </c>
      <c r="AAX197" t="s">
        <v>1244</v>
      </c>
      <c r="AAY197" t="s">
        <v>1244</v>
      </c>
      <c r="AAZ197">
        <v>12.71</v>
      </c>
      <c r="ABA197" t="s">
        <v>1244</v>
      </c>
      <c r="ABC197">
        <v>36.79</v>
      </c>
      <c r="ABD197">
        <v>84.42</v>
      </c>
      <c r="ABE197">
        <v>0</v>
      </c>
      <c r="ABF197">
        <v>77.930000000000007</v>
      </c>
      <c r="ABG197" t="s">
        <v>1244</v>
      </c>
      <c r="ABH197">
        <v>62.98</v>
      </c>
      <c r="ABI197" t="s">
        <v>1244</v>
      </c>
      <c r="ABJ197">
        <v>38.909999999999997</v>
      </c>
      <c r="ABK197">
        <v>47.92</v>
      </c>
      <c r="ABL197">
        <v>66.260000000000005</v>
      </c>
      <c r="ABM197">
        <v>5.2</v>
      </c>
      <c r="ABN197">
        <v>52.12</v>
      </c>
      <c r="ABO197" t="s">
        <v>1244</v>
      </c>
      <c r="ABP197">
        <v>67.510000000000005</v>
      </c>
      <c r="ABQ197" t="s">
        <v>1244</v>
      </c>
      <c r="ABR197">
        <v>13.01</v>
      </c>
      <c r="ABS197" t="s">
        <v>1244</v>
      </c>
      <c r="ABT197">
        <v>61.72</v>
      </c>
      <c r="ABW197">
        <v>70.209999999999994</v>
      </c>
      <c r="ABX197">
        <v>54.33</v>
      </c>
      <c r="ABY197">
        <v>0</v>
      </c>
      <c r="ABZ197">
        <v>78.19</v>
      </c>
      <c r="ACA197">
        <v>90.47</v>
      </c>
      <c r="ACB197">
        <v>5.04</v>
      </c>
      <c r="ACC197" t="s">
        <v>1244</v>
      </c>
      <c r="ACD197" t="s">
        <v>1244</v>
      </c>
      <c r="ACE197">
        <v>0</v>
      </c>
      <c r="ACF197">
        <v>50.15</v>
      </c>
      <c r="ACG197" t="s">
        <v>1244</v>
      </c>
      <c r="ACH197">
        <v>80.95</v>
      </c>
      <c r="ACI197">
        <v>56.16</v>
      </c>
      <c r="ACK197">
        <v>86.06</v>
      </c>
      <c r="ACL197">
        <v>64.680000000000007</v>
      </c>
      <c r="ACM197">
        <v>67.849999999999994</v>
      </c>
      <c r="ACN197" t="s">
        <v>1244</v>
      </c>
      <c r="ACO197">
        <v>95.75</v>
      </c>
      <c r="ACP197" t="s">
        <v>1244</v>
      </c>
      <c r="ACQ197">
        <v>81.42</v>
      </c>
      <c r="ACR197" t="s">
        <v>1244</v>
      </c>
      <c r="ACS197" t="s">
        <v>1244</v>
      </c>
      <c r="ACT197">
        <v>1.88</v>
      </c>
      <c r="ACU197" t="s">
        <v>1244</v>
      </c>
      <c r="ACV197">
        <v>0.38</v>
      </c>
      <c r="ACW197">
        <v>30.67</v>
      </c>
      <c r="ACX197">
        <v>41.97</v>
      </c>
      <c r="ACY197">
        <v>8.2899999999999991</v>
      </c>
      <c r="ACZ197">
        <v>57.44</v>
      </c>
      <c r="ADA197">
        <v>50.45</v>
      </c>
      <c r="ADC197">
        <v>0</v>
      </c>
      <c r="ADD197">
        <v>86.77</v>
      </c>
      <c r="ADE197">
        <v>77.72</v>
      </c>
      <c r="ADF197">
        <v>71.36</v>
      </c>
      <c r="ADH197">
        <v>78.209999999999994</v>
      </c>
      <c r="ADI197">
        <v>48.85</v>
      </c>
      <c r="ADJ197" t="s">
        <v>1244</v>
      </c>
      <c r="ADK197" t="s">
        <v>1244</v>
      </c>
      <c r="ADL197" t="s">
        <v>1244</v>
      </c>
      <c r="ADM197">
        <v>74.02</v>
      </c>
      <c r="ADN197" t="s">
        <v>1244</v>
      </c>
      <c r="ADP197">
        <v>75.209999999999994</v>
      </c>
      <c r="ADQ197">
        <v>15.4</v>
      </c>
      <c r="ADR197">
        <v>67.28</v>
      </c>
      <c r="ADS197">
        <v>21.71</v>
      </c>
      <c r="ADT197">
        <v>78.92</v>
      </c>
      <c r="ADV197" t="s">
        <v>1244</v>
      </c>
      <c r="ADW197">
        <v>46.29</v>
      </c>
      <c r="ADX197">
        <v>93.45</v>
      </c>
      <c r="ADY197" t="s">
        <v>1244</v>
      </c>
      <c r="ADZ197">
        <v>59.48</v>
      </c>
      <c r="AEA197">
        <v>12.05</v>
      </c>
      <c r="AEB197" t="s">
        <v>1244</v>
      </c>
      <c r="AEC197" t="s">
        <v>1244</v>
      </c>
      <c r="AED197">
        <v>53.19</v>
      </c>
      <c r="AEE197" t="s">
        <v>1244</v>
      </c>
      <c r="AEF197">
        <v>10.09</v>
      </c>
      <c r="AEG197">
        <v>64.34</v>
      </c>
      <c r="AEH197">
        <v>26.64</v>
      </c>
      <c r="AEI197" t="s">
        <v>1244</v>
      </c>
      <c r="AEK197">
        <v>31.64</v>
      </c>
      <c r="AEL197">
        <v>10.07</v>
      </c>
      <c r="AEM197" t="s">
        <v>1244</v>
      </c>
      <c r="AEN197" t="s">
        <v>1244</v>
      </c>
      <c r="AEO197" t="s">
        <v>1244</v>
      </c>
      <c r="AEP197">
        <v>60.1</v>
      </c>
      <c r="AEQ197">
        <v>94.37</v>
      </c>
      <c r="AER197" t="s">
        <v>1244</v>
      </c>
      <c r="AES197">
        <v>0</v>
      </c>
      <c r="AET197" t="s">
        <v>1244</v>
      </c>
      <c r="AEU197">
        <v>63.74</v>
      </c>
      <c r="AEV197">
        <v>82.56</v>
      </c>
      <c r="AEW197">
        <v>1.88</v>
      </c>
      <c r="AEX197">
        <v>0</v>
      </c>
      <c r="AEZ197">
        <v>91.51</v>
      </c>
      <c r="AFA197">
        <v>17.329999999999998</v>
      </c>
      <c r="AFB197">
        <v>11.81</v>
      </c>
      <c r="AFC197" t="s">
        <v>1244</v>
      </c>
      <c r="AFD197" t="s">
        <v>1244</v>
      </c>
      <c r="AFE197" t="s">
        <v>1244</v>
      </c>
      <c r="AFF197">
        <v>60.54</v>
      </c>
      <c r="AFG197">
        <v>32.65</v>
      </c>
      <c r="AFI197">
        <v>75.209999999999994</v>
      </c>
      <c r="AFJ197">
        <v>0</v>
      </c>
      <c r="AFK197">
        <v>21.25</v>
      </c>
      <c r="AFL197" t="s">
        <v>1244</v>
      </c>
      <c r="AFM197">
        <v>8.57</v>
      </c>
      <c r="AFN197">
        <v>75.989999999999995</v>
      </c>
      <c r="AFO197" t="s">
        <v>1244</v>
      </c>
      <c r="AFP197">
        <v>94.67</v>
      </c>
      <c r="AFQ197">
        <v>1.88</v>
      </c>
      <c r="AFR197" t="s">
        <v>1244</v>
      </c>
      <c r="AFS197">
        <v>14.06</v>
      </c>
      <c r="AFT197">
        <v>20</v>
      </c>
      <c r="AFU197" t="s">
        <v>1244</v>
      </c>
      <c r="AFV197">
        <v>10.23</v>
      </c>
      <c r="AFW197">
        <v>0</v>
      </c>
      <c r="AFX197">
        <v>36.19</v>
      </c>
      <c r="AFY197">
        <v>95.92</v>
      </c>
      <c r="AFZ197">
        <v>24.84</v>
      </c>
      <c r="AGA197">
        <v>0</v>
      </c>
      <c r="AGB197">
        <v>67.739999999999995</v>
      </c>
      <c r="AGC197">
        <v>84.11</v>
      </c>
      <c r="AGD197" t="s">
        <v>1244</v>
      </c>
      <c r="AGE197">
        <v>69.599999999999994</v>
      </c>
      <c r="AGF197">
        <v>72.87</v>
      </c>
      <c r="AGG197">
        <v>87.93</v>
      </c>
      <c r="AGH197">
        <v>32.83</v>
      </c>
      <c r="AGI197">
        <v>62.79</v>
      </c>
      <c r="AGK197">
        <v>82.43</v>
      </c>
      <c r="AGM197" t="s">
        <v>1244</v>
      </c>
      <c r="AGN197">
        <v>32.049999999999997</v>
      </c>
      <c r="AGO197">
        <v>53.53</v>
      </c>
      <c r="AGQ197" t="s">
        <v>1244</v>
      </c>
      <c r="AGT197">
        <v>46.8</v>
      </c>
      <c r="AGU197">
        <v>0</v>
      </c>
      <c r="AGW197">
        <v>1.69</v>
      </c>
      <c r="AGX197" t="s">
        <v>1244</v>
      </c>
      <c r="AGY197">
        <v>47.6</v>
      </c>
      <c r="AGZ197">
        <v>7.82</v>
      </c>
      <c r="AHA197">
        <v>0</v>
      </c>
      <c r="AHB197" t="s">
        <v>1244</v>
      </c>
      <c r="AHC197">
        <v>62.75</v>
      </c>
      <c r="AHD197" t="s">
        <v>1244</v>
      </c>
      <c r="AHE197" t="s">
        <v>1244</v>
      </c>
      <c r="AHF197">
        <v>70.73</v>
      </c>
      <c r="AHH197" t="s">
        <v>1244</v>
      </c>
      <c r="AHI197" t="s">
        <v>1244</v>
      </c>
      <c r="AHJ197">
        <v>71.95</v>
      </c>
      <c r="AHK197">
        <v>75</v>
      </c>
      <c r="AHL197">
        <v>55.36</v>
      </c>
      <c r="AHM197">
        <v>79.849999999999994</v>
      </c>
      <c r="AHO197" t="s">
        <v>1244</v>
      </c>
      <c r="AHP197">
        <v>24.91</v>
      </c>
      <c r="AHQ197">
        <v>48.37</v>
      </c>
      <c r="AHR197">
        <v>4.99</v>
      </c>
      <c r="AHS197">
        <v>53.91</v>
      </c>
      <c r="AHU197">
        <v>12.42</v>
      </c>
      <c r="AHV197">
        <v>45.71</v>
      </c>
      <c r="AHW197">
        <v>0</v>
      </c>
      <c r="AHY197">
        <v>82.3</v>
      </c>
      <c r="AHZ197" t="s">
        <v>1244</v>
      </c>
      <c r="AIA197">
        <v>75.5</v>
      </c>
      <c r="AIB197">
        <v>19.66</v>
      </c>
      <c r="AID197" t="s">
        <v>1244</v>
      </c>
      <c r="AIE197">
        <v>0</v>
      </c>
      <c r="AIF197">
        <v>80.38</v>
      </c>
      <c r="AIG197">
        <v>54.93</v>
      </c>
      <c r="AIH197">
        <v>0</v>
      </c>
      <c r="AII197">
        <v>35.840000000000003</v>
      </c>
      <c r="AIJ197">
        <v>0</v>
      </c>
      <c r="AIK197" t="s">
        <v>1244</v>
      </c>
      <c r="AIM197">
        <v>49.98</v>
      </c>
      <c r="AIN197">
        <v>0</v>
      </c>
      <c r="AIO197">
        <v>56.9</v>
      </c>
      <c r="AIP197">
        <v>32.26</v>
      </c>
      <c r="AIQ197" t="s">
        <v>1244</v>
      </c>
      <c r="AIS197">
        <v>71.650000000000006</v>
      </c>
      <c r="AIT197">
        <v>0</v>
      </c>
      <c r="AIU197">
        <v>70.650000000000006</v>
      </c>
      <c r="AIV197">
        <v>48.97</v>
      </c>
      <c r="AIW197">
        <v>55.75</v>
      </c>
      <c r="AIX197" t="s">
        <v>1244</v>
      </c>
      <c r="AIY197">
        <v>92.72</v>
      </c>
      <c r="AIZ197" t="s">
        <v>1244</v>
      </c>
      <c r="AJA197">
        <v>17.66</v>
      </c>
      <c r="AJB197">
        <v>62.35</v>
      </c>
      <c r="AJC197">
        <v>4.17</v>
      </c>
      <c r="AJD197" t="s">
        <v>1244</v>
      </c>
      <c r="AJE197">
        <v>79.61</v>
      </c>
      <c r="AJG197">
        <v>84.07</v>
      </c>
      <c r="AJH197">
        <v>52.26</v>
      </c>
      <c r="AJI197">
        <v>43.43</v>
      </c>
      <c r="AJJ197">
        <v>36.96</v>
      </c>
      <c r="AJK197">
        <v>83.15</v>
      </c>
      <c r="AJL197">
        <v>23.08</v>
      </c>
      <c r="AJN197">
        <v>90.07</v>
      </c>
      <c r="AJO197">
        <v>46.3</v>
      </c>
      <c r="AJP197">
        <v>0</v>
      </c>
      <c r="AJQ197">
        <v>13.71</v>
      </c>
      <c r="AJR197">
        <v>73.13</v>
      </c>
      <c r="AJS197">
        <v>52.96</v>
      </c>
      <c r="AJT197" t="s">
        <v>1244</v>
      </c>
      <c r="AJU197" t="s">
        <v>1244</v>
      </c>
      <c r="AJV197">
        <v>95.53</v>
      </c>
      <c r="AJW197">
        <v>85.27</v>
      </c>
      <c r="AJX197">
        <v>0</v>
      </c>
      <c r="AJY197">
        <v>57.12</v>
      </c>
      <c r="AJZ197">
        <v>33.229999999999997</v>
      </c>
      <c r="AKA197" t="s">
        <v>1244</v>
      </c>
      <c r="AKB197">
        <v>0</v>
      </c>
      <c r="AKC197">
        <v>0</v>
      </c>
      <c r="AKD197">
        <v>70.25</v>
      </c>
      <c r="AKE197">
        <v>82.49</v>
      </c>
      <c r="AKF197">
        <v>0</v>
      </c>
      <c r="AKG197">
        <v>28.34</v>
      </c>
      <c r="AKH197">
        <v>12.47</v>
      </c>
      <c r="AKI197">
        <v>48.2</v>
      </c>
      <c r="AKJ197" t="s">
        <v>1244</v>
      </c>
      <c r="AKK197">
        <v>84</v>
      </c>
      <c r="AKL197">
        <v>0</v>
      </c>
      <c r="AKM197">
        <v>44.03</v>
      </c>
      <c r="AKN197">
        <v>1.69</v>
      </c>
      <c r="AKO197" t="s">
        <v>1244</v>
      </c>
      <c r="AKP197">
        <v>87.34</v>
      </c>
      <c r="AKQ197" t="s">
        <v>1244</v>
      </c>
      <c r="AKR197">
        <v>35.35</v>
      </c>
      <c r="AKS197" t="s">
        <v>1244</v>
      </c>
      <c r="AKT197" t="s">
        <v>1244</v>
      </c>
      <c r="AKU197">
        <v>9.2100000000000009</v>
      </c>
      <c r="AKV197">
        <v>18.54</v>
      </c>
      <c r="AKW197">
        <v>6.55</v>
      </c>
      <c r="AKX197">
        <v>35.1</v>
      </c>
      <c r="AKY197">
        <v>0</v>
      </c>
      <c r="AKZ197">
        <v>0</v>
      </c>
      <c r="ALB197">
        <v>59.17</v>
      </c>
      <c r="ALC197">
        <v>71.59</v>
      </c>
      <c r="ALD197">
        <v>34.159999999999997</v>
      </c>
      <c r="ALE197">
        <v>11.28</v>
      </c>
      <c r="ALF197">
        <v>66.680000000000007</v>
      </c>
      <c r="ALG197" t="s">
        <v>1244</v>
      </c>
      <c r="ALH197">
        <v>35.11</v>
      </c>
      <c r="ALJ197" t="s">
        <v>1244</v>
      </c>
      <c r="ALK197">
        <v>0</v>
      </c>
      <c r="ALL197">
        <v>49.4</v>
      </c>
      <c r="ALM197">
        <v>76.819999999999993</v>
      </c>
      <c r="ALN197" t="s">
        <v>1244</v>
      </c>
      <c r="ALO197">
        <v>0</v>
      </c>
      <c r="ALP197">
        <v>48.2</v>
      </c>
      <c r="ALQ197">
        <v>0</v>
      </c>
      <c r="ALR197">
        <v>0</v>
      </c>
      <c r="ALS197">
        <v>66.930000000000007</v>
      </c>
      <c r="ALT197" t="s">
        <v>1244</v>
      </c>
      <c r="ALU197">
        <v>75.569999999999993</v>
      </c>
      <c r="ALV197">
        <v>66.03</v>
      </c>
      <c r="ALW197" t="s">
        <v>1244</v>
      </c>
      <c r="ALX197">
        <v>0</v>
      </c>
      <c r="ALY197">
        <v>57.7</v>
      </c>
      <c r="ALZ197" t="s">
        <v>1244</v>
      </c>
      <c r="AMA197">
        <v>91.2</v>
      </c>
      <c r="AMB197">
        <v>26.57</v>
      </c>
      <c r="AMC197">
        <v>56.64</v>
      </c>
      <c r="AMD197" t="s">
        <v>1244</v>
      </c>
      <c r="AME197">
        <v>68.930000000000007</v>
      </c>
      <c r="AMF197">
        <v>76.849999999999994</v>
      </c>
      <c r="AMG197">
        <v>14.18</v>
      </c>
      <c r="AMH197">
        <v>15.59</v>
      </c>
      <c r="AMI197" t="s">
        <v>1244</v>
      </c>
      <c r="AMK197">
        <v>62.35</v>
      </c>
      <c r="AML197" t="s">
        <v>1244</v>
      </c>
      <c r="AMN197" t="s">
        <v>1244</v>
      </c>
      <c r="AMO197">
        <v>41.29</v>
      </c>
      <c r="AMP197" t="s">
        <v>1244</v>
      </c>
      <c r="AMQ197">
        <v>79.28</v>
      </c>
      <c r="AMR197">
        <v>96.04</v>
      </c>
      <c r="AMS197" t="s">
        <v>1244</v>
      </c>
      <c r="AMT197">
        <v>31.86</v>
      </c>
      <c r="AMU197">
        <v>0</v>
      </c>
      <c r="AMV197" t="s">
        <v>1244</v>
      </c>
      <c r="AMW197" t="s">
        <v>1244</v>
      </c>
      <c r="AMY197">
        <v>70.41</v>
      </c>
      <c r="AMZ197">
        <v>68.81</v>
      </c>
      <c r="ANA197">
        <v>66.08</v>
      </c>
      <c r="ANB197">
        <v>0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22.67</v>
      </c>
      <c r="ANH197" t="s">
        <v>1244</v>
      </c>
      <c r="ANI197" t="s">
        <v>1244</v>
      </c>
      <c r="ANJ197">
        <v>16.34</v>
      </c>
      <c r="ANK197" t="s">
        <v>1244</v>
      </c>
      <c r="ANL197" t="s">
        <v>1244</v>
      </c>
      <c r="ANM197">
        <v>0</v>
      </c>
      <c r="ANN197">
        <v>79.33</v>
      </c>
      <c r="ANO197">
        <v>18.78</v>
      </c>
      <c r="ANP197">
        <v>84.39</v>
      </c>
      <c r="ANQ197">
        <v>0</v>
      </c>
      <c r="ANR197" t="s">
        <v>1244</v>
      </c>
      <c r="ANS197" t="s">
        <v>1244</v>
      </c>
      <c r="ANT197">
        <v>0</v>
      </c>
      <c r="ANU197">
        <v>64.92</v>
      </c>
      <c r="ANV197">
        <v>10.34</v>
      </c>
      <c r="ANW197">
        <v>35.450000000000003</v>
      </c>
      <c r="ANX197">
        <v>16.75</v>
      </c>
      <c r="ANY197">
        <v>41.9</v>
      </c>
      <c r="ANZ197">
        <v>11.44</v>
      </c>
      <c r="AOA197" t="s">
        <v>1244</v>
      </c>
      <c r="AOB197" t="s">
        <v>1244</v>
      </c>
      <c r="AOC197">
        <v>26.72</v>
      </c>
      <c r="AOD197">
        <v>67.900000000000006</v>
      </c>
      <c r="AOE197" t="s">
        <v>1244</v>
      </c>
      <c r="AOF197">
        <v>32.86</v>
      </c>
      <c r="AOG197">
        <v>43.1</v>
      </c>
      <c r="AOH197">
        <v>0</v>
      </c>
      <c r="AOI197">
        <v>42.65</v>
      </c>
      <c r="AOJ197" t="s">
        <v>1244</v>
      </c>
      <c r="AOK197">
        <v>56.88</v>
      </c>
      <c r="AOL197">
        <v>27.98</v>
      </c>
      <c r="AOM197">
        <v>49.04</v>
      </c>
      <c r="AON197">
        <v>47.4</v>
      </c>
      <c r="AOO197" t="s">
        <v>1244</v>
      </c>
      <c r="AOP197">
        <v>55.03</v>
      </c>
      <c r="AOQ197">
        <v>0</v>
      </c>
      <c r="AOR197">
        <v>60.3</v>
      </c>
      <c r="AOS197">
        <v>65.150000000000006</v>
      </c>
      <c r="AOT197">
        <v>0</v>
      </c>
      <c r="AOU197">
        <v>73.31</v>
      </c>
      <c r="AOV197">
        <v>29.29</v>
      </c>
      <c r="AOW197">
        <v>32.450000000000003</v>
      </c>
      <c r="AOX197">
        <v>0</v>
      </c>
      <c r="AOY197" t="s">
        <v>1244</v>
      </c>
      <c r="AOZ197">
        <v>30.57</v>
      </c>
      <c r="APA197" t="s">
        <v>1244</v>
      </c>
      <c r="APB197">
        <v>0</v>
      </c>
      <c r="APE197">
        <v>19.64</v>
      </c>
      <c r="APF197">
        <v>0</v>
      </c>
      <c r="APG197">
        <v>0</v>
      </c>
      <c r="API197">
        <v>20.53</v>
      </c>
      <c r="APK197" t="s">
        <v>1244</v>
      </c>
      <c r="APL197" t="s">
        <v>1244</v>
      </c>
      <c r="APM197">
        <v>39.369999999999997</v>
      </c>
      <c r="APO197">
        <v>41.65</v>
      </c>
      <c r="APP197">
        <v>0</v>
      </c>
      <c r="APQ197" t="s">
        <v>1244</v>
      </c>
      <c r="APR197">
        <v>9.17</v>
      </c>
      <c r="APS197">
        <v>0</v>
      </c>
      <c r="APU197">
        <v>13.89</v>
      </c>
      <c r="APV197">
        <v>0</v>
      </c>
      <c r="APW197">
        <v>82.77</v>
      </c>
      <c r="APX197">
        <v>1.92</v>
      </c>
      <c r="APY197">
        <v>52.02</v>
      </c>
      <c r="APZ197">
        <v>50.46</v>
      </c>
      <c r="AQB197">
        <v>42.7</v>
      </c>
      <c r="AQC197">
        <v>2.2799999999999998</v>
      </c>
      <c r="AQD197" t="s">
        <v>1244</v>
      </c>
      <c r="AQE197">
        <v>21.89</v>
      </c>
      <c r="AQF197">
        <v>37.659999999999997</v>
      </c>
      <c r="AQG197">
        <v>24.72</v>
      </c>
      <c r="AQH197" t="s">
        <v>1244</v>
      </c>
      <c r="AQI197">
        <v>65.11</v>
      </c>
      <c r="AQJ197">
        <v>0</v>
      </c>
      <c r="AQK197">
        <v>34.28</v>
      </c>
      <c r="AQL197">
        <v>16.23</v>
      </c>
      <c r="AQM197">
        <v>0</v>
      </c>
      <c r="AQN197" t="s">
        <v>1244</v>
      </c>
      <c r="AQO197">
        <v>74.44</v>
      </c>
      <c r="AQP197" t="s">
        <v>1244</v>
      </c>
      <c r="AQQ197">
        <v>3.64</v>
      </c>
      <c r="AQR197">
        <v>45.89</v>
      </c>
      <c r="AQS197">
        <v>74.44</v>
      </c>
      <c r="AQT197">
        <v>62.2</v>
      </c>
      <c r="AQU197">
        <v>0</v>
      </c>
      <c r="AQW197">
        <v>67.989999999999995</v>
      </c>
      <c r="AQX197">
        <v>0</v>
      </c>
      <c r="AQY197" t="s">
        <v>1244</v>
      </c>
      <c r="AQZ197">
        <v>0</v>
      </c>
      <c r="ARA197">
        <v>29.09</v>
      </c>
      <c r="ARD197" t="s">
        <v>1244</v>
      </c>
      <c r="ARE197">
        <v>2.68</v>
      </c>
      <c r="ARF197">
        <v>42.82</v>
      </c>
      <c r="ARG197">
        <v>5.91</v>
      </c>
      <c r="ARH197">
        <v>0</v>
      </c>
      <c r="ARI197">
        <v>42.04</v>
      </c>
      <c r="ARJ197">
        <v>19.5</v>
      </c>
      <c r="ARK197">
        <v>71.37</v>
      </c>
      <c r="ARL197">
        <v>73.17</v>
      </c>
      <c r="ARN197">
        <v>59.46</v>
      </c>
      <c r="ARO197" t="s">
        <v>1244</v>
      </c>
      <c r="ARP197">
        <v>0</v>
      </c>
      <c r="ARQ197">
        <v>0</v>
      </c>
      <c r="ARR197">
        <v>36.26</v>
      </c>
      <c r="ART197">
        <v>56.96</v>
      </c>
      <c r="ARU197" t="s">
        <v>1244</v>
      </c>
      <c r="ARV197">
        <v>0</v>
      </c>
      <c r="ARW197">
        <v>13.41</v>
      </c>
      <c r="ARX197" t="s">
        <v>1244</v>
      </c>
      <c r="ARY197">
        <v>35.61</v>
      </c>
      <c r="ARZ197">
        <v>25.02</v>
      </c>
      <c r="ASA197">
        <v>20.59</v>
      </c>
      <c r="ASB197">
        <v>83.35</v>
      </c>
      <c r="ASC197" t="s">
        <v>1244</v>
      </c>
      <c r="ASD197">
        <v>22.95</v>
      </c>
      <c r="ASE197">
        <v>61.61</v>
      </c>
      <c r="ASF197">
        <v>0</v>
      </c>
      <c r="ASG197">
        <v>90.57</v>
      </c>
      <c r="ASH197">
        <v>59.88</v>
      </c>
      <c r="ASI197" t="s">
        <v>1244</v>
      </c>
      <c r="ASJ197" t="s">
        <v>1244</v>
      </c>
      <c r="ASK197">
        <v>0</v>
      </c>
      <c r="ASL197">
        <v>64.39</v>
      </c>
      <c r="ASM197">
        <v>1.27</v>
      </c>
      <c r="ASN197">
        <v>26.24</v>
      </c>
      <c r="ASO197" t="s">
        <v>1244</v>
      </c>
      <c r="ASP197">
        <v>57.29</v>
      </c>
      <c r="ASQ197">
        <v>0</v>
      </c>
      <c r="ASR197" t="s">
        <v>1244</v>
      </c>
      <c r="ASS197">
        <v>47.62</v>
      </c>
      <c r="AST197">
        <v>23.29</v>
      </c>
      <c r="ASU197">
        <v>73.739999999999995</v>
      </c>
      <c r="ASV197">
        <v>36.46</v>
      </c>
      <c r="ASW197">
        <v>0</v>
      </c>
      <c r="ASX197">
        <v>61.5</v>
      </c>
      <c r="ASY197">
        <v>23.29</v>
      </c>
      <c r="ASZ197">
        <v>3.87</v>
      </c>
      <c r="ATA197">
        <v>11.29</v>
      </c>
      <c r="ATB197">
        <v>71.11</v>
      </c>
      <c r="ATC197" t="s">
        <v>1244</v>
      </c>
      <c r="ATD197">
        <v>36.85</v>
      </c>
      <c r="ATE197" t="s">
        <v>1244</v>
      </c>
      <c r="ATF197">
        <v>0</v>
      </c>
      <c r="ATG197" t="s">
        <v>1244</v>
      </c>
      <c r="ATH197">
        <v>18.28</v>
      </c>
      <c r="ATI197" t="s">
        <v>1244</v>
      </c>
      <c r="ATJ197">
        <v>48.35</v>
      </c>
      <c r="ATK197" t="s">
        <v>1244</v>
      </c>
      <c r="ATL197">
        <v>59.42</v>
      </c>
      <c r="ATM197">
        <v>31.99</v>
      </c>
      <c r="ATN197">
        <v>25.97</v>
      </c>
      <c r="ATO197" t="s">
        <v>1244</v>
      </c>
      <c r="ATP197">
        <v>0</v>
      </c>
      <c r="ATQ197">
        <v>28.94</v>
      </c>
      <c r="ATR197">
        <v>0</v>
      </c>
      <c r="ATS197" t="s">
        <v>1244</v>
      </c>
      <c r="ATT197">
        <v>0</v>
      </c>
      <c r="ATU197">
        <v>0.43</v>
      </c>
      <c r="ATV197">
        <v>56.48</v>
      </c>
      <c r="ATW197">
        <v>29.83</v>
      </c>
      <c r="ATX197">
        <v>73.41</v>
      </c>
      <c r="ATY197">
        <v>39.630000000000003</v>
      </c>
      <c r="ATZ197">
        <v>13.1</v>
      </c>
      <c r="AUA197">
        <v>40.369999999999997</v>
      </c>
      <c r="AUB197" t="s">
        <v>1244</v>
      </c>
      <c r="AUC197">
        <v>45.64</v>
      </c>
      <c r="AUD197">
        <v>90.02</v>
      </c>
      <c r="AUE197">
        <v>0</v>
      </c>
      <c r="AUF197">
        <v>0</v>
      </c>
      <c r="AUG197">
        <v>40.159999999999997</v>
      </c>
      <c r="AUH197">
        <v>15.94</v>
      </c>
      <c r="AUI197">
        <v>70.47</v>
      </c>
      <c r="AUJ197">
        <v>38.49</v>
      </c>
      <c r="AUK197" t="s">
        <v>1244</v>
      </c>
      <c r="AUL197">
        <v>19.989999999999998</v>
      </c>
      <c r="AUM197">
        <v>36.39</v>
      </c>
      <c r="AUN197">
        <v>1.57</v>
      </c>
      <c r="AUO197">
        <v>0</v>
      </c>
      <c r="AUP197">
        <v>0</v>
      </c>
      <c r="AUQ197">
        <v>0</v>
      </c>
      <c r="AUR197">
        <v>0.36</v>
      </c>
      <c r="AUS197" t="s">
        <v>1244</v>
      </c>
      <c r="AUT197">
        <v>0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74.150000000000006</v>
      </c>
      <c r="C198" t="s">
        <v>1244</v>
      </c>
      <c r="D198">
        <v>78.2</v>
      </c>
      <c r="E198">
        <v>50.3</v>
      </c>
      <c r="F198">
        <v>70.62</v>
      </c>
      <c r="G198">
        <v>77.91</v>
      </c>
      <c r="H198">
        <v>43.34</v>
      </c>
      <c r="I198">
        <v>0</v>
      </c>
      <c r="J198">
        <v>65.73</v>
      </c>
      <c r="K198">
        <v>19.510000000000002</v>
      </c>
      <c r="L198">
        <v>51.06</v>
      </c>
      <c r="M198" t="s">
        <v>1244</v>
      </c>
      <c r="N198" t="s">
        <v>1244</v>
      </c>
      <c r="O198">
        <v>64.56</v>
      </c>
      <c r="P198">
        <v>36.32</v>
      </c>
      <c r="Q198" t="s">
        <v>1244</v>
      </c>
      <c r="S198">
        <v>25.92</v>
      </c>
      <c r="T198">
        <v>79.31</v>
      </c>
      <c r="U198">
        <v>93.29</v>
      </c>
      <c r="V198">
        <v>26.92</v>
      </c>
      <c r="Y198" t="s">
        <v>1244</v>
      </c>
      <c r="Z198">
        <v>50.27</v>
      </c>
      <c r="AA198">
        <v>73.05</v>
      </c>
      <c r="AB198">
        <v>35.200000000000003</v>
      </c>
      <c r="AC198">
        <v>79.14</v>
      </c>
      <c r="AD198" t="s">
        <v>1244</v>
      </c>
      <c r="AE198">
        <v>89.32</v>
      </c>
      <c r="AF198">
        <v>88.82</v>
      </c>
      <c r="AG198" t="s">
        <v>1244</v>
      </c>
      <c r="AH198" t="s">
        <v>1244</v>
      </c>
      <c r="AI198">
        <v>66.64</v>
      </c>
      <c r="AJ198" t="s">
        <v>1244</v>
      </c>
      <c r="AK198">
        <v>36.340000000000003</v>
      </c>
      <c r="AL198" t="s">
        <v>1244</v>
      </c>
      <c r="AM198" t="s">
        <v>1244</v>
      </c>
      <c r="AN198">
        <v>42.04</v>
      </c>
      <c r="AO198">
        <v>66.77</v>
      </c>
      <c r="AP198" t="s">
        <v>1244</v>
      </c>
      <c r="AQ198">
        <v>69.2</v>
      </c>
      <c r="AR198">
        <v>34.590000000000003</v>
      </c>
      <c r="AS198" t="s">
        <v>1244</v>
      </c>
      <c r="AU198">
        <v>51.9</v>
      </c>
      <c r="AV198">
        <v>8.99</v>
      </c>
      <c r="AW198">
        <v>46.71</v>
      </c>
      <c r="AX198">
        <v>26.35</v>
      </c>
      <c r="AY198" t="s">
        <v>1244</v>
      </c>
      <c r="AZ198" t="s">
        <v>1244</v>
      </c>
      <c r="BA198">
        <v>71.260000000000005</v>
      </c>
      <c r="BB198">
        <v>7.78</v>
      </c>
      <c r="BC198">
        <v>57.69</v>
      </c>
      <c r="BD198">
        <v>77.010000000000005</v>
      </c>
      <c r="BE198" t="s">
        <v>1244</v>
      </c>
      <c r="BF198">
        <v>41.21</v>
      </c>
      <c r="BG198" t="s">
        <v>1244</v>
      </c>
      <c r="BH198">
        <v>52.34</v>
      </c>
      <c r="BI198">
        <v>85.5</v>
      </c>
      <c r="BJ198" t="s">
        <v>1244</v>
      </c>
      <c r="BK198" t="s">
        <v>1244</v>
      </c>
      <c r="BL198">
        <v>10.38</v>
      </c>
      <c r="BM198">
        <v>81.680000000000007</v>
      </c>
      <c r="BN198" t="s">
        <v>1244</v>
      </c>
      <c r="BO198" t="s">
        <v>1244</v>
      </c>
      <c r="BP198">
        <v>11.17</v>
      </c>
      <c r="BQ198" t="s">
        <v>1244</v>
      </c>
      <c r="BR198">
        <v>54.32</v>
      </c>
      <c r="BS198">
        <v>76.77</v>
      </c>
      <c r="BT198">
        <v>76.27</v>
      </c>
      <c r="BU198">
        <v>32.68</v>
      </c>
      <c r="BV198">
        <v>76.27</v>
      </c>
      <c r="BW198">
        <v>42.21</v>
      </c>
      <c r="BX198">
        <v>0</v>
      </c>
      <c r="BY198">
        <v>58.91</v>
      </c>
      <c r="BZ198" t="s">
        <v>1244</v>
      </c>
      <c r="CA198" t="s">
        <v>1244</v>
      </c>
      <c r="CB198" t="s">
        <v>1244</v>
      </c>
      <c r="CC198">
        <v>76.2</v>
      </c>
      <c r="CD198">
        <v>35.369999999999997</v>
      </c>
      <c r="CE198">
        <v>78.489999999999995</v>
      </c>
      <c r="CF198">
        <v>22.75</v>
      </c>
      <c r="CG198">
        <v>70.709999999999994</v>
      </c>
      <c r="CH198">
        <v>0</v>
      </c>
      <c r="CI198" t="s">
        <v>1244</v>
      </c>
      <c r="CJ198">
        <v>57.8</v>
      </c>
      <c r="CK198">
        <v>0</v>
      </c>
      <c r="CL198">
        <v>78.28</v>
      </c>
      <c r="CM198">
        <v>76.75</v>
      </c>
      <c r="CN198" t="s">
        <v>1244</v>
      </c>
      <c r="CO198" t="s">
        <v>1244</v>
      </c>
      <c r="CP198">
        <v>61.52</v>
      </c>
      <c r="CR198" t="s">
        <v>1244</v>
      </c>
      <c r="CS198">
        <v>45.08</v>
      </c>
      <c r="CT198">
        <v>33.369999999999997</v>
      </c>
      <c r="CU198">
        <v>9.32</v>
      </c>
      <c r="CV198" t="s">
        <v>1244</v>
      </c>
      <c r="CW198">
        <v>72.34</v>
      </c>
      <c r="CX198">
        <v>31.98</v>
      </c>
      <c r="CY198">
        <v>63.81</v>
      </c>
      <c r="CZ198">
        <v>54.6</v>
      </c>
      <c r="DA198" t="s">
        <v>1244</v>
      </c>
      <c r="DB198" t="s">
        <v>1244</v>
      </c>
      <c r="DC198">
        <v>94.31</v>
      </c>
      <c r="DD198">
        <v>86.46</v>
      </c>
      <c r="DE198" t="s">
        <v>1244</v>
      </c>
      <c r="DF198">
        <v>89.57</v>
      </c>
      <c r="DG198">
        <v>51.23</v>
      </c>
      <c r="DI198">
        <v>34.81</v>
      </c>
      <c r="DJ198">
        <v>78.27</v>
      </c>
      <c r="DK198" t="s">
        <v>1244</v>
      </c>
      <c r="DL198">
        <v>58.76</v>
      </c>
      <c r="DM198">
        <v>78.069999999999993</v>
      </c>
      <c r="DN198">
        <v>75.73</v>
      </c>
      <c r="DO198">
        <v>14.13</v>
      </c>
      <c r="DQ198">
        <v>7</v>
      </c>
      <c r="DR198">
        <v>78.989999999999995</v>
      </c>
      <c r="DS198">
        <v>73.459999999999994</v>
      </c>
      <c r="DT198">
        <v>79.459999999999994</v>
      </c>
      <c r="DU198">
        <v>74.290000000000006</v>
      </c>
      <c r="DV198">
        <v>63.69</v>
      </c>
      <c r="DW198">
        <v>43.45</v>
      </c>
      <c r="DY198">
        <v>80.400000000000006</v>
      </c>
      <c r="DZ198">
        <v>26.16</v>
      </c>
      <c r="EA198" t="s">
        <v>1244</v>
      </c>
      <c r="EC198">
        <v>32.61</v>
      </c>
      <c r="ED198">
        <v>20</v>
      </c>
      <c r="EE198" t="s">
        <v>1244</v>
      </c>
      <c r="EF198" t="s">
        <v>1244</v>
      </c>
      <c r="EG198" t="s">
        <v>1244</v>
      </c>
      <c r="EH198">
        <v>28.39</v>
      </c>
      <c r="EI198" t="s">
        <v>1244</v>
      </c>
      <c r="EJ198">
        <v>55.79</v>
      </c>
      <c r="EK198">
        <v>0.6</v>
      </c>
      <c r="EM198">
        <v>56.58</v>
      </c>
      <c r="EN198">
        <v>44.78</v>
      </c>
      <c r="EO198" t="s">
        <v>1244</v>
      </c>
      <c r="EP198">
        <v>13.47</v>
      </c>
      <c r="EQ198">
        <v>32.53</v>
      </c>
      <c r="ER198">
        <v>77.48</v>
      </c>
      <c r="ES198">
        <v>60.44</v>
      </c>
      <c r="ET198">
        <v>60.98</v>
      </c>
      <c r="EU198">
        <v>78.959999999999994</v>
      </c>
      <c r="EV198">
        <v>16.37</v>
      </c>
      <c r="EW198" t="s">
        <v>1244</v>
      </c>
      <c r="EX198">
        <v>79.72</v>
      </c>
      <c r="EY198">
        <v>26.42</v>
      </c>
      <c r="EZ198" t="s">
        <v>1244</v>
      </c>
      <c r="FB198">
        <v>22.78</v>
      </c>
      <c r="FC198" t="s">
        <v>1244</v>
      </c>
      <c r="FE198" t="s">
        <v>1244</v>
      </c>
      <c r="FF198">
        <v>40.51</v>
      </c>
      <c r="FG198">
        <v>6.19</v>
      </c>
      <c r="FH198">
        <v>62.36</v>
      </c>
      <c r="FI198">
        <v>1.43</v>
      </c>
      <c r="FJ198">
        <v>32.81</v>
      </c>
      <c r="FK198" t="s">
        <v>1244</v>
      </c>
      <c r="FL198">
        <v>78.63</v>
      </c>
      <c r="FM198">
        <v>72.72</v>
      </c>
      <c r="FN198">
        <v>61.05</v>
      </c>
      <c r="FO198" t="s">
        <v>1244</v>
      </c>
      <c r="FP198">
        <v>61.02</v>
      </c>
      <c r="FQ198" t="s">
        <v>1244</v>
      </c>
      <c r="FR198">
        <v>27.85</v>
      </c>
      <c r="FS198">
        <v>0</v>
      </c>
      <c r="FT198">
        <v>77.87</v>
      </c>
      <c r="FU198">
        <v>23.24</v>
      </c>
      <c r="FV198">
        <v>49.98</v>
      </c>
      <c r="FW198" t="s">
        <v>1244</v>
      </c>
      <c r="FX198">
        <v>20.74</v>
      </c>
      <c r="FY198">
        <v>22.69</v>
      </c>
      <c r="FZ198" t="s">
        <v>1244</v>
      </c>
      <c r="GB198">
        <v>43.94</v>
      </c>
      <c r="GC198">
        <v>29.26</v>
      </c>
      <c r="GD198">
        <v>61.42</v>
      </c>
      <c r="GF198" t="s">
        <v>1244</v>
      </c>
      <c r="GG198">
        <v>46.09</v>
      </c>
      <c r="GH198" t="s">
        <v>1244</v>
      </c>
      <c r="GI198">
        <v>17.12</v>
      </c>
      <c r="GJ198" t="s">
        <v>1244</v>
      </c>
      <c r="GK198">
        <v>59.77</v>
      </c>
      <c r="GL198">
        <v>81.569999999999993</v>
      </c>
      <c r="GM198">
        <v>21.63</v>
      </c>
      <c r="GN198">
        <v>63.49</v>
      </c>
      <c r="GO198" t="s">
        <v>1244</v>
      </c>
      <c r="GP198" t="s">
        <v>1244</v>
      </c>
      <c r="GQ198" t="s">
        <v>1244</v>
      </c>
      <c r="GR198">
        <v>64.400000000000006</v>
      </c>
      <c r="GS198" t="s">
        <v>1244</v>
      </c>
      <c r="GT198">
        <v>40.61</v>
      </c>
      <c r="GU198">
        <v>19.63</v>
      </c>
      <c r="GV198">
        <v>83.55</v>
      </c>
      <c r="GW198">
        <v>9</v>
      </c>
      <c r="GX198">
        <v>20.27</v>
      </c>
      <c r="GY198" t="s">
        <v>1244</v>
      </c>
      <c r="GZ198">
        <v>35.9</v>
      </c>
      <c r="HB198">
        <v>25.63</v>
      </c>
      <c r="HC198">
        <v>50.09</v>
      </c>
      <c r="HD198">
        <v>66.3</v>
      </c>
      <c r="HE198" t="s">
        <v>1244</v>
      </c>
      <c r="HF198" t="s">
        <v>1244</v>
      </c>
      <c r="HH198">
        <v>87.43</v>
      </c>
      <c r="HI198" t="s">
        <v>1244</v>
      </c>
      <c r="HJ198">
        <v>31.31</v>
      </c>
      <c r="HK198">
        <v>69.97</v>
      </c>
      <c r="HL198">
        <v>91.21</v>
      </c>
      <c r="HM198" t="s">
        <v>1244</v>
      </c>
      <c r="HN198">
        <v>37.1</v>
      </c>
      <c r="HO198">
        <v>67.239999999999995</v>
      </c>
      <c r="HP198" t="s">
        <v>1244</v>
      </c>
      <c r="HQ198" t="s">
        <v>1244</v>
      </c>
      <c r="HR198">
        <v>24.67</v>
      </c>
      <c r="HS198">
        <v>40.630000000000003</v>
      </c>
      <c r="HT198">
        <v>62.56</v>
      </c>
      <c r="HU198">
        <v>46.02</v>
      </c>
      <c r="HV198" t="s">
        <v>1244</v>
      </c>
      <c r="HW198">
        <v>38.229999999999997</v>
      </c>
      <c r="HX198">
        <v>61.38</v>
      </c>
      <c r="HY198">
        <v>62.99</v>
      </c>
      <c r="HZ198">
        <v>0</v>
      </c>
      <c r="IA198" t="s">
        <v>1244</v>
      </c>
      <c r="IB198">
        <v>79.849999999999994</v>
      </c>
      <c r="IC198">
        <v>79.849999999999994</v>
      </c>
      <c r="ID198">
        <v>33.79</v>
      </c>
      <c r="IE198">
        <v>17.97</v>
      </c>
      <c r="IF198">
        <v>44.74</v>
      </c>
      <c r="IG198">
        <v>23.89</v>
      </c>
      <c r="IH198" t="s">
        <v>1244</v>
      </c>
      <c r="II198">
        <v>61.16</v>
      </c>
      <c r="IJ198">
        <v>74.33</v>
      </c>
      <c r="IK198">
        <v>51.16</v>
      </c>
      <c r="IL198" t="s">
        <v>1244</v>
      </c>
      <c r="IM198">
        <v>8.9600000000000009</v>
      </c>
      <c r="IN198" t="s">
        <v>1244</v>
      </c>
      <c r="IO198">
        <v>62.38</v>
      </c>
      <c r="IP198" t="s">
        <v>1244</v>
      </c>
      <c r="IQ198">
        <v>84.19</v>
      </c>
      <c r="IS198">
        <v>46.11</v>
      </c>
      <c r="IT198">
        <v>50.97</v>
      </c>
      <c r="IU198">
        <v>45.16</v>
      </c>
      <c r="IV198">
        <v>68.37</v>
      </c>
      <c r="IW198">
        <v>40.25</v>
      </c>
      <c r="IX198">
        <v>56.98</v>
      </c>
      <c r="IY198">
        <v>5.23</v>
      </c>
      <c r="IZ198" t="s">
        <v>1244</v>
      </c>
      <c r="JA198" t="s">
        <v>1244</v>
      </c>
      <c r="JB198" t="s">
        <v>1244</v>
      </c>
      <c r="JC198">
        <v>58.11</v>
      </c>
      <c r="JD198" t="s">
        <v>1244</v>
      </c>
      <c r="JE198" t="s">
        <v>1244</v>
      </c>
      <c r="JF198">
        <v>0</v>
      </c>
      <c r="JG198">
        <v>47.52</v>
      </c>
      <c r="JI198">
        <v>39.729999999999997</v>
      </c>
      <c r="JJ198">
        <v>19.3</v>
      </c>
      <c r="JK198">
        <v>84.46</v>
      </c>
      <c r="JL198">
        <v>46.18</v>
      </c>
      <c r="JM198">
        <v>38.86</v>
      </c>
      <c r="JO198">
        <v>13.43</v>
      </c>
      <c r="JP198" t="s">
        <v>1244</v>
      </c>
      <c r="JQ198">
        <v>28.89</v>
      </c>
      <c r="JR198">
        <v>48.27</v>
      </c>
      <c r="JT198">
        <v>72.3</v>
      </c>
      <c r="JU198">
        <v>78.819999999999993</v>
      </c>
      <c r="JV198">
        <v>88.33</v>
      </c>
      <c r="JW198" t="s">
        <v>1244</v>
      </c>
      <c r="JY198">
        <v>32.590000000000003</v>
      </c>
      <c r="JZ198">
        <v>38.729999999999997</v>
      </c>
      <c r="KA198">
        <v>0</v>
      </c>
      <c r="KB198">
        <v>60.03</v>
      </c>
      <c r="KC198">
        <v>18.850000000000001</v>
      </c>
      <c r="KD198">
        <v>83.08</v>
      </c>
      <c r="KE198" t="s">
        <v>1244</v>
      </c>
      <c r="KF198">
        <v>53.85</v>
      </c>
      <c r="KG198">
        <v>0</v>
      </c>
      <c r="KH198" t="s">
        <v>1244</v>
      </c>
      <c r="KJ198">
        <v>78.260000000000005</v>
      </c>
      <c r="KK198">
        <v>31.22</v>
      </c>
      <c r="KM198">
        <v>22.71</v>
      </c>
      <c r="KN198">
        <v>46.25</v>
      </c>
      <c r="KO198">
        <v>82.21</v>
      </c>
      <c r="KP198">
        <v>27.14</v>
      </c>
      <c r="KQ198">
        <v>39.79</v>
      </c>
      <c r="KR198" t="s">
        <v>1244</v>
      </c>
      <c r="KS198">
        <v>70.16</v>
      </c>
      <c r="KT198">
        <v>51.16</v>
      </c>
      <c r="KU198">
        <v>66.489999999999995</v>
      </c>
      <c r="KV198">
        <v>0.28999999999999998</v>
      </c>
      <c r="KW198" t="s">
        <v>1244</v>
      </c>
      <c r="KX198" t="s">
        <v>1244</v>
      </c>
      <c r="KY198">
        <v>47.25</v>
      </c>
      <c r="KZ198">
        <v>91.01</v>
      </c>
      <c r="LA198" t="s">
        <v>1244</v>
      </c>
      <c r="LB198">
        <v>45.31</v>
      </c>
      <c r="LC198">
        <v>27.87</v>
      </c>
      <c r="LD198">
        <v>70.16</v>
      </c>
      <c r="LE198">
        <v>45.14</v>
      </c>
      <c r="LF198">
        <v>37.56</v>
      </c>
      <c r="LG198" t="s">
        <v>1244</v>
      </c>
      <c r="LI198">
        <v>91.06</v>
      </c>
      <c r="LJ198">
        <v>84.18</v>
      </c>
      <c r="LK198" t="s">
        <v>1244</v>
      </c>
      <c r="LL198">
        <v>48.87</v>
      </c>
      <c r="LM198">
        <v>44.66</v>
      </c>
      <c r="LN198">
        <v>61.49</v>
      </c>
      <c r="LO198" t="s">
        <v>1244</v>
      </c>
      <c r="LP198">
        <v>86.05</v>
      </c>
      <c r="LQ198">
        <v>87.48</v>
      </c>
      <c r="LR198" t="s">
        <v>1244</v>
      </c>
      <c r="LS198">
        <v>36.119999999999997</v>
      </c>
      <c r="LU198" t="s">
        <v>1244</v>
      </c>
      <c r="LV198" t="s">
        <v>1244</v>
      </c>
      <c r="LW198">
        <v>70.180000000000007</v>
      </c>
      <c r="LX198">
        <v>43.09</v>
      </c>
      <c r="LY198" t="s">
        <v>1244</v>
      </c>
      <c r="LZ198">
        <v>60.01</v>
      </c>
      <c r="MA198">
        <v>63.71</v>
      </c>
      <c r="MB198">
        <v>40.43</v>
      </c>
      <c r="MC198">
        <v>42.18</v>
      </c>
      <c r="MD198">
        <v>29.2</v>
      </c>
      <c r="ME198">
        <v>36.130000000000003</v>
      </c>
      <c r="MF198" t="s">
        <v>1244</v>
      </c>
      <c r="MG198">
        <v>75.89</v>
      </c>
      <c r="MI198">
        <v>58.94</v>
      </c>
      <c r="MJ198">
        <v>71.069999999999993</v>
      </c>
      <c r="MK198">
        <v>85.79</v>
      </c>
      <c r="ML198">
        <v>44.49</v>
      </c>
      <c r="MM198">
        <v>0</v>
      </c>
      <c r="MN198">
        <v>17.63</v>
      </c>
      <c r="MO198">
        <v>24.75</v>
      </c>
      <c r="MP198">
        <v>11.95</v>
      </c>
      <c r="MQ198">
        <v>50.89</v>
      </c>
      <c r="MR198">
        <v>42.56</v>
      </c>
      <c r="MS198">
        <v>73.06</v>
      </c>
      <c r="MT198" t="s">
        <v>1244</v>
      </c>
      <c r="MU198">
        <v>63.33</v>
      </c>
      <c r="MV198">
        <v>12.45</v>
      </c>
      <c r="MW198">
        <v>35.54</v>
      </c>
      <c r="MX198" t="s">
        <v>1244</v>
      </c>
      <c r="MZ198">
        <v>72.849999999999994</v>
      </c>
      <c r="NA198" t="s">
        <v>1244</v>
      </c>
      <c r="NB198">
        <v>62.43</v>
      </c>
      <c r="NC198">
        <v>62.07</v>
      </c>
      <c r="ND198">
        <v>34.74</v>
      </c>
      <c r="NE198">
        <v>0</v>
      </c>
      <c r="NF198">
        <v>51.25</v>
      </c>
      <c r="NG198">
        <v>0</v>
      </c>
      <c r="NH198">
        <v>77.92</v>
      </c>
      <c r="NJ198">
        <v>47.8</v>
      </c>
      <c r="NK198" t="s">
        <v>1244</v>
      </c>
      <c r="NL198">
        <v>73.87</v>
      </c>
      <c r="NM198">
        <v>6.48</v>
      </c>
      <c r="NN198">
        <v>60.83</v>
      </c>
      <c r="NP198">
        <v>91.25</v>
      </c>
      <c r="NQ198" t="s">
        <v>1244</v>
      </c>
      <c r="NR198">
        <v>74.34</v>
      </c>
      <c r="NT198">
        <v>71.08</v>
      </c>
      <c r="NU198">
        <v>64.849999999999994</v>
      </c>
      <c r="NV198">
        <v>0</v>
      </c>
      <c r="NX198">
        <v>43.47</v>
      </c>
      <c r="NY198">
        <v>38.15</v>
      </c>
      <c r="NZ198">
        <v>45.44</v>
      </c>
      <c r="OA198">
        <v>41.5</v>
      </c>
      <c r="OB198">
        <v>79.760000000000005</v>
      </c>
      <c r="OC198">
        <v>4.67</v>
      </c>
      <c r="OD198" t="s">
        <v>1244</v>
      </c>
      <c r="OE198">
        <v>28.75</v>
      </c>
      <c r="OF198">
        <v>34.18</v>
      </c>
      <c r="OG198">
        <v>50.91</v>
      </c>
      <c r="OH198">
        <v>0</v>
      </c>
      <c r="OJ198">
        <v>81.180000000000007</v>
      </c>
      <c r="OK198">
        <v>74.650000000000006</v>
      </c>
      <c r="OL198">
        <v>34.340000000000003</v>
      </c>
      <c r="OM198" t="s">
        <v>1244</v>
      </c>
      <c r="ON198">
        <v>84.11</v>
      </c>
      <c r="OO198">
        <v>55.07</v>
      </c>
      <c r="OP198">
        <v>24.64</v>
      </c>
      <c r="OQ198" t="s">
        <v>1244</v>
      </c>
      <c r="OR198">
        <v>85.63</v>
      </c>
      <c r="OS198" t="s">
        <v>1244</v>
      </c>
      <c r="OT198" t="s">
        <v>1244</v>
      </c>
      <c r="OU198">
        <v>34.880000000000003</v>
      </c>
      <c r="OV198" t="s">
        <v>1244</v>
      </c>
      <c r="OW198">
        <v>78</v>
      </c>
      <c r="OX198" t="s">
        <v>1244</v>
      </c>
      <c r="OY198">
        <v>52.76</v>
      </c>
      <c r="OZ198">
        <v>19.7</v>
      </c>
      <c r="PC198">
        <v>9.2100000000000009</v>
      </c>
      <c r="PD198" t="s">
        <v>1244</v>
      </c>
      <c r="PE198">
        <v>8.51</v>
      </c>
      <c r="PH198">
        <v>78.58</v>
      </c>
      <c r="PI198" t="s">
        <v>1244</v>
      </c>
      <c r="PK198">
        <v>0</v>
      </c>
      <c r="PL198">
        <v>92.91</v>
      </c>
      <c r="PM198">
        <v>35.15</v>
      </c>
      <c r="PN198">
        <v>56.15</v>
      </c>
      <c r="PO198">
        <v>12.88</v>
      </c>
      <c r="PP198">
        <v>28.77</v>
      </c>
      <c r="PQ198">
        <v>61.43</v>
      </c>
      <c r="PR198">
        <v>47.98</v>
      </c>
      <c r="PS198">
        <v>79.540000000000006</v>
      </c>
      <c r="PT198" t="s">
        <v>1244</v>
      </c>
      <c r="PU198">
        <v>88.95</v>
      </c>
      <c r="PV198">
        <v>85.49</v>
      </c>
      <c r="PW198">
        <v>86.66</v>
      </c>
      <c r="PX198">
        <v>13.08</v>
      </c>
      <c r="PY198">
        <v>16.43</v>
      </c>
      <c r="PZ198">
        <v>39.1</v>
      </c>
      <c r="QA198">
        <v>75.180000000000007</v>
      </c>
      <c r="QB198">
        <v>75.42</v>
      </c>
      <c r="QC198">
        <v>16.89</v>
      </c>
      <c r="QE198">
        <v>26.27</v>
      </c>
      <c r="QF198">
        <v>76.150000000000006</v>
      </c>
      <c r="QH198" t="s">
        <v>1244</v>
      </c>
      <c r="QI198">
        <v>42.3</v>
      </c>
      <c r="QJ198">
        <v>37.659999999999997</v>
      </c>
      <c r="QK198" t="s">
        <v>1244</v>
      </c>
      <c r="QL198">
        <v>54.74</v>
      </c>
      <c r="QM198">
        <v>0</v>
      </c>
      <c r="QO198">
        <v>86.32</v>
      </c>
      <c r="QP198">
        <v>71.72</v>
      </c>
      <c r="QQ198">
        <v>90.57</v>
      </c>
      <c r="QR198">
        <v>28.7</v>
      </c>
      <c r="QS198">
        <v>77.87</v>
      </c>
      <c r="QT198" t="s">
        <v>1244</v>
      </c>
      <c r="QU198">
        <v>93.03</v>
      </c>
      <c r="QV198">
        <v>28.75</v>
      </c>
      <c r="QW198" t="s">
        <v>1244</v>
      </c>
      <c r="QY198">
        <v>0</v>
      </c>
      <c r="QZ198">
        <v>71.69</v>
      </c>
      <c r="RA198" t="s">
        <v>1244</v>
      </c>
      <c r="RB198">
        <v>23.69</v>
      </c>
      <c r="RC198">
        <v>38.17</v>
      </c>
      <c r="RD198">
        <v>63.78</v>
      </c>
      <c r="RE198" t="s">
        <v>1244</v>
      </c>
      <c r="RF198" t="s">
        <v>1244</v>
      </c>
      <c r="RG198">
        <v>68.73</v>
      </c>
      <c r="RH198">
        <v>86.26</v>
      </c>
      <c r="RI198">
        <v>0</v>
      </c>
      <c r="RJ198">
        <v>90.99</v>
      </c>
      <c r="RK198">
        <v>39.14</v>
      </c>
      <c r="RL198">
        <v>79.17</v>
      </c>
      <c r="RM198" t="s">
        <v>1244</v>
      </c>
      <c r="RN198">
        <v>91.01</v>
      </c>
      <c r="RO198" t="s">
        <v>1244</v>
      </c>
      <c r="RP198">
        <v>41.35</v>
      </c>
      <c r="RQ198" t="s">
        <v>1244</v>
      </c>
      <c r="RS198">
        <v>68.88</v>
      </c>
      <c r="RT198">
        <v>59.39</v>
      </c>
      <c r="RV198">
        <v>80.98</v>
      </c>
      <c r="RW198">
        <v>74.62</v>
      </c>
      <c r="RX198">
        <v>25.24</v>
      </c>
      <c r="RY198">
        <v>76.83</v>
      </c>
      <c r="RZ198">
        <v>76.209999999999994</v>
      </c>
      <c r="SA198">
        <v>81.599999999999994</v>
      </c>
      <c r="SB198">
        <v>14.43</v>
      </c>
      <c r="SC198">
        <v>23.65</v>
      </c>
      <c r="SD198">
        <v>21.65</v>
      </c>
      <c r="SG198">
        <v>91.85</v>
      </c>
      <c r="SH198">
        <v>60.05</v>
      </c>
      <c r="SI198">
        <v>53.2</v>
      </c>
      <c r="SK198" t="s">
        <v>1244</v>
      </c>
      <c r="SL198" t="s">
        <v>1244</v>
      </c>
      <c r="SM198">
        <v>66.61</v>
      </c>
      <c r="SN198">
        <v>34.979999999999997</v>
      </c>
      <c r="SO198" t="s">
        <v>1244</v>
      </c>
      <c r="SP198">
        <v>17.420000000000002</v>
      </c>
      <c r="SQ198">
        <v>88.89</v>
      </c>
      <c r="SR198">
        <v>87.42</v>
      </c>
      <c r="ST198">
        <v>58.93</v>
      </c>
      <c r="SU198">
        <v>69.010000000000005</v>
      </c>
      <c r="SW198">
        <v>43.02</v>
      </c>
      <c r="SX198">
        <v>37.58</v>
      </c>
      <c r="SY198">
        <v>69.81</v>
      </c>
      <c r="SZ198">
        <v>46.58</v>
      </c>
      <c r="TA198" t="s">
        <v>1244</v>
      </c>
      <c r="TB198">
        <v>17.86</v>
      </c>
      <c r="TC198">
        <v>1.43</v>
      </c>
      <c r="TD198">
        <v>48.83</v>
      </c>
      <c r="TE198">
        <v>62.12</v>
      </c>
      <c r="TF198">
        <v>48.82</v>
      </c>
      <c r="TG198">
        <v>87.93</v>
      </c>
      <c r="TH198" t="s">
        <v>1244</v>
      </c>
      <c r="TI198">
        <v>4.6399999999999997</v>
      </c>
      <c r="TJ198">
        <v>83.27</v>
      </c>
      <c r="TK198">
        <v>84.97</v>
      </c>
      <c r="TL198">
        <v>73.13</v>
      </c>
      <c r="TM198">
        <v>50.41</v>
      </c>
      <c r="TN198">
        <v>31.1</v>
      </c>
      <c r="TO198" t="s">
        <v>1244</v>
      </c>
      <c r="TQ198">
        <v>0</v>
      </c>
      <c r="TR198">
        <v>65.17</v>
      </c>
      <c r="TT198">
        <v>25.63</v>
      </c>
      <c r="TU198" t="s">
        <v>1244</v>
      </c>
      <c r="TV198">
        <v>11.52</v>
      </c>
      <c r="TW198">
        <v>27.69</v>
      </c>
      <c r="TX198">
        <v>80.2</v>
      </c>
      <c r="TY198">
        <v>40.79</v>
      </c>
      <c r="TZ198">
        <v>3.75</v>
      </c>
      <c r="UA198" t="s">
        <v>1244</v>
      </c>
      <c r="UB198">
        <v>53.68</v>
      </c>
      <c r="UC198">
        <v>58.64</v>
      </c>
      <c r="UD198">
        <v>63.55</v>
      </c>
      <c r="UE198" t="s">
        <v>1244</v>
      </c>
      <c r="UF198">
        <v>86.32</v>
      </c>
      <c r="UG198" t="s">
        <v>1244</v>
      </c>
      <c r="UH198">
        <v>73.2</v>
      </c>
      <c r="UI198" t="s">
        <v>1244</v>
      </c>
      <c r="UK198">
        <v>19.28</v>
      </c>
      <c r="UL198" t="s">
        <v>1244</v>
      </c>
      <c r="UM198">
        <v>30.75</v>
      </c>
      <c r="UN198">
        <v>20.260000000000002</v>
      </c>
      <c r="UO198">
        <v>60.14</v>
      </c>
      <c r="UP198" t="s">
        <v>1244</v>
      </c>
      <c r="UQ198">
        <v>22.08</v>
      </c>
      <c r="UR198">
        <v>49.55</v>
      </c>
      <c r="UT198">
        <v>22.35</v>
      </c>
      <c r="UU198">
        <v>82.78</v>
      </c>
      <c r="UV198">
        <v>31.21</v>
      </c>
      <c r="UX198" t="s">
        <v>1244</v>
      </c>
      <c r="UY198">
        <v>20.63</v>
      </c>
      <c r="UZ198">
        <v>20.99</v>
      </c>
      <c r="VA198">
        <v>1.1499999999999999</v>
      </c>
      <c r="VB198">
        <v>65.03</v>
      </c>
      <c r="VC198">
        <v>88.5</v>
      </c>
      <c r="VD198">
        <v>13.89</v>
      </c>
      <c r="VE198">
        <v>35.51</v>
      </c>
      <c r="VF198">
        <v>87.83</v>
      </c>
      <c r="VG198">
        <v>80.92</v>
      </c>
      <c r="VH198" t="s">
        <v>1244</v>
      </c>
      <c r="VI198" t="s">
        <v>1244</v>
      </c>
      <c r="VJ198">
        <v>49.11</v>
      </c>
      <c r="VM198">
        <v>0</v>
      </c>
      <c r="VO198">
        <v>87.68</v>
      </c>
      <c r="VP198">
        <v>76.400000000000006</v>
      </c>
      <c r="VQ198">
        <v>78.349999999999994</v>
      </c>
      <c r="VR198">
        <v>61.41</v>
      </c>
      <c r="VT198">
        <v>60.69</v>
      </c>
      <c r="VU198" t="s">
        <v>1244</v>
      </c>
      <c r="VV198">
        <v>28.19</v>
      </c>
      <c r="VW198" t="s">
        <v>1244</v>
      </c>
      <c r="VX198" t="s">
        <v>1244</v>
      </c>
      <c r="VY198">
        <v>68.489999999999995</v>
      </c>
      <c r="VZ198">
        <v>78.14</v>
      </c>
      <c r="WA198">
        <v>0</v>
      </c>
      <c r="WB198" t="s">
        <v>1244</v>
      </c>
      <c r="WC198">
        <v>54.9</v>
      </c>
      <c r="WD198">
        <v>0</v>
      </c>
      <c r="WE198">
        <v>77.94</v>
      </c>
      <c r="WF198">
        <v>49.48</v>
      </c>
      <c r="WH198" t="s">
        <v>1244</v>
      </c>
      <c r="WJ198">
        <v>30.14</v>
      </c>
      <c r="WK198" t="s">
        <v>1244</v>
      </c>
      <c r="WL198">
        <v>16.04</v>
      </c>
      <c r="WM198">
        <v>84.29</v>
      </c>
      <c r="WN198">
        <v>20.97</v>
      </c>
      <c r="WO198">
        <v>30.13</v>
      </c>
      <c r="WP198">
        <v>10.85</v>
      </c>
      <c r="WQ198" t="s">
        <v>1244</v>
      </c>
      <c r="WR198">
        <v>42.52</v>
      </c>
      <c r="WS198">
        <v>63.16</v>
      </c>
      <c r="WT198">
        <v>49.43</v>
      </c>
      <c r="WU198">
        <v>78</v>
      </c>
      <c r="WV198">
        <v>86.82</v>
      </c>
      <c r="WW198">
        <v>1.89</v>
      </c>
      <c r="WX198" t="s">
        <v>1244</v>
      </c>
      <c r="WY198" t="s">
        <v>1244</v>
      </c>
      <c r="WZ198" t="s">
        <v>1244</v>
      </c>
      <c r="XA198">
        <v>54.54</v>
      </c>
      <c r="XB198">
        <v>61.64</v>
      </c>
      <c r="XC198" t="s">
        <v>1244</v>
      </c>
      <c r="XD198" t="s">
        <v>1244</v>
      </c>
      <c r="XE198">
        <v>87.51</v>
      </c>
      <c r="XF198" t="s">
        <v>1244</v>
      </c>
      <c r="XG198">
        <v>80.8</v>
      </c>
      <c r="XH198" t="s">
        <v>1244</v>
      </c>
      <c r="XI198">
        <v>27.53</v>
      </c>
      <c r="XJ198">
        <v>25.5</v>
      </c>
      <c r="XK198">
        <v>68.61</v>
      </c>
      <c r="XL198">
        <v>65.73</v>
      </c>
      <c r="XM198">
        <v>6.17</v>
      </c>
      <c r="XN198" t="s">
        <v>1244</v>
      </c>
      <c r="XO198">
        <v>40.35</v>
      </c>
      <c r="XP198" t="s">
        <v>1244</v>
      </c>
      <c r="XQ198">
        <v>76.66</v>
      </c>
      <c r="XR198">
        <v>12.92</v>
      </c>
      <c r="XS198" t="s">
        <v>1244</v>
      </c>
      <c r="XT198">
        <v>10.7</v>
      </c>
      <c r="XV198">
        <v>41.34</v>
      </c>
      <c r="XW198">
        <v>0</v>
      </c>
      <c r="XX198">
        <v>40.29</v>
      </c>
      <c r="XY198">
        <v>16.34</v>
      </c>
      <c r="XZ198" t="s">
        <v>1244</v>
      </c>
      <c r="YA198">
        <v>84.55</v>
      </c>
      <c r="YB198">
        <v>64.56</v>
      </c>
      <c r="YC198">
        <v>0</v>
      </c>
      <c r="YD198">
        <v>43.21</v>
      </c>
      <c r="YE198">
        <v>27.64</v>
      </c>
      <c r="YF198">
        <v>87.72</v>
      </c>
      <c r="YH198">
        <v>69.010000000000005</v>
      </c>
      <c r="YI198">
        <v>55.9</v>
      </c>
      <c r="YJ198">
        <v>33.729999999999997</v>
      </c>
      <c r="YK198">
        <v>75.12</v>
      </c>
      <c r="YL198">
        <v>25.06</v>
      </c>
      <c r="YN198">
        <v>72.349999999999994</v>
      </c>
      <c r="YO198">
        <v>82.93</v>
      </c>
      <c r="YP198">
        <v>2.27</v>
      </c>
      <c r="YQ198" t="s">
        <v>1244</v>
      </c>
      <c r="YR198">
        <v>58.41</v>
      </c>
      <c r="YS198">
        <v>2.27</v>
      </c>
      <c r="YT198" t="s">
        <v>1244</v>
      </c>
      <c r="YU198">
        <v>68.84</v>
      </c>
      <c r="YV198">
        <v>47.21</v>
      </c>
      <c r="YW198">
        <v>46.73</v>
      </c>
      <c r="YY198">
        <v>72.540000000000006</v>
      </c>
      <c r="YZ198" t="s">
        <v>1244</v>
      </c>
      <c r="ZA198">
        <v>55.96</v>
      </c>
      <c r="ZB198">
        <v>63.75</v>
      </c>
      <c r="ZC198">
        <v>52.01</v>
      </c>
      <c r="ZE198" t="s">
        <v>1244</v>
      </c>
      <c r="ZF198">
        <v>85.85</v>
      </c>
      <c r="ZG198">
        <v>53.79</v>
      </c>
      <c r="ZH198">
        <v>78.37</v>
      </c>
      <c r="ZI198">
        <v>63.27</v>
      </c>
      <c r="ZJ198" t="s">
        <v>1244</v>
      </c>
      <c r="ZK198">
        <v>68.95</v>
      </c>
      <c r="ZL198">
        <v>72.31</v>
      </c>
      <c r="ZM198">
        <v>28.46</v>
      </c>
      <c r="ZN198">
        <v>65.95</v>
      </c>
      <c r="ZO198" t="s">
        <v>1244</v>
      </c>
      <c r="ZP198">
        <v>0</v>
      </c>
      <c r="ZR198">
        <v>83.87</v>
      </c>
      <c r="ZS198" t="s">
        <v>1244</v>
      </c>
      <c r="ZT198">
        <v>83.1</v>
      </c>
      <c r="ZU198">
        <v>78.400000000000006</v>
      </c>
      <c r="ZV198">
        <v>26.9</v>
      </c>
      <c r="ZX198" t="s">
        <v>1244</v>
      </c>
      <c r="ZY198">
        <v>49.57</v>
      </c>
      <c r="ZZ198">
        <v>0</v>
      </c>
      <c r="AAA198" t="s">
        <v>1244</v>
      </c>
      <c r="AAB198">
        <v>83.61</v>
      </c>
      <c r="AAC198">
        <v>14.91</v>
      </c>
      <c r="AAD198">
        <v>26.27</v>
      </c>
      <c r="AAE198">
        <v>56.89</v>
      </c>
      <c r="AAF198">
        <v>67.25</v>
      </c>
      <c r="AAG198">
        <v>64.12</v>
      </c>
      <c r="AAH198">
        <v>58.23</v>
      </c>
      <c r="AAI198" t="s">
        <v>1244</v>
      </c>
      <c r="AAJ198">
        <v>62.37</v>
      </c>
      <c r="AAK198">
        <v>56.96</v>
      </c>
      <c r="AAL198">
        <v>82.77</v>
      </c>
      <c r="AAM198">
        <v>59.84</v>
      </c>
      <c r="AAN198">
        <v>35.36</v>
      </c>
      <c r="AAO198" t="s">
        <v>1244</v>
      </c>
      <c r="AAP198">
        <v>85.42</v>
      </c>
      <c r="AAQ198">
        <v>87.92</v>
      </c>
      <c r="AAR198" t="s">
        <v>1244</v>
      </c>
      <c r="AAS198">
        <v>87.29</v>
      </c>
      <c r="AAT198" t="s">
        <v>1244</v>
      </c>
      <c r="AAU198" t="s">
        <v>1244</v>
      </c>
      <c r="AAV198">
        <v>38.86</v>
      </c>
      <c r="AAW198">
        <v>9.48</v>
      </c>
      <c r="AAX198" t="s">
        <v>1244</v>
      </c>
      <c r="AAY198" t="s">
        <v>1244</v>
      </c>
      <c r="AAZ198">
        <v>33.729999999999997</v>
      </c>
      <c r="ABA198" t="s">
        <v>1244</v>
      </c>
      <c r="ABC198">
        <v>47.33</v>
      </c>
      <c r="ABD198">
        <v>80.84</v>
      </c>
      <c r="ABE198">
        <v>21.19</v>
      </c>
      <c r="ABF198">
        <v>80.58</v>
      </c>
      <c r="ABG198" t="s">
        <v>1244</v>
      </c>
      <c r="ABH198">
        <v>64.599999999999994</v>
      </c>
      <c r="ABI198" t="s">
        <v>1244</v>
      </c>
      <c r="ABJ198">
        <v>38.909999999999997</v>
      </c>
      <c r="ABK198">
        <v>67.38</v>
      </c>
      <c r="ABL198">
        <v>66.260000000000005</v>
      </c>
      <c r="ABM198">
        <v>6.1</v>
      </c>
      <c r="ABN198">
        <v>63.58</v>
      </c>
      <c r="ABO198" t="s">
        <v>1244</v>
      </c>
      <c r="ABP198">
        <v>67.510000000000005</v>
      </c>
      <c r="ABQ198" t="s">
        <v>1244</v>
      </c>
      <c r="ABR198">
        <v>15.5</v>
      </c>
      <c r="ABS198" t="s">
        <v>1244</v>
      </c>
      <c r="ABT198" t="s">
        <v>1244</v>
      </c>
      <c r="ABW198">
        <v>88.49</v>
      </c>
      <c r="ABX198">
        <v>58.03</v>
      </c>
      <c r="ABY198">
        <v>0</v>
      </c>
      <c r="ABZ198">
        <v>78.19</v>
      </c>
      <c r="ACA198">
        <v>90.47</v>
      </c>
      <c r="ACB198">
        <v>30.46</v>
      </c>
      <c r="ACC198" t="s">
        <v>1244</v>
      </c>
      <c r="ACD198" t="s">
        <v>1244</v>
      </c>
      <c r="ACE198">
        <v>0</v>
      </c>
      <c r="ACF198">
        <v>54.73</v>
      </c>
      <c r="ACG198" t="s">
        <v>1244</v>
      </c>
      <c r="ACH198">
        <v>81.63</v>
      </c>
      <c r="ACI198">
        <v>57.27</v>
      </c>
      <c r="ACK198">
        <v>84.83</v>
      </c>
      <c r="ACL198">
        <v>65.95</v>
      </c>
      <c r="ACM198">
        <v>67.849999999999994</v>
      </c>
      <c r="ACN198" t="s">
        <v>1244</v>
      </c>
      <c r="ACO198">
        <v>95.75</v>
      </c>
      <c r="ACP198" t="s">
        <v>1244</v>
      </c>
      <c r="ACQ198">
        <v>71.33</v>
      </c>
      <c r="ACR198" t="s">
        <v>1244</v>
      </c>
      <c r="ACS198" t="s">
        <v>1244</v>
      </c>
      <c r="ACT198">
        <v>22.89</v>
      </c>
      <c r="ACU198" t="s">
        <v>1244</v>
      </c>
      <c r="ACV198">
        <v>0.38</v>
      </c>
      <c r="ACW198">
        <v>31.74</v>
      </c>
      <c r="ACX198">
        <v>67.86</v>
      </c>
      <c r="ACY198">
        <v>8.2899999999999991</v>
      </c>
      <c r="ACZ198">
        <v>57.44</v>
      </c>
      <c r="ADA198">
        <v>50.45</v>
      </c>
      <c r="ADC198">
        <v>4.82</v>
      </c>
      <c r="ADD198">
        <v>85.34</v>
      </c>
      <c r="ADE198">
        <v>76.3</v>
      </c>
      <c r="ADF198">
        <v>71.36</v>
      </c>
      <c r="ADH198">
        <v>84.57</v>
      </c>
      <c r="ADI198">
        <v>47.53</v>
      </c>
      <c r="ADJ198" t="s">
        <v>1244</v>
      </c>
      <c r="ADK198" t="s">
        <v>1244</v>
      </c>
      <c r="ADL198" t="s">
        <v>1244</v>
      </c>
      <c r="ADM198">
        <v>65.12</v>
      </c>
      <c r="ADN198" t="s">
        <v>1244</v>
      </c>
      <c r="ADP198">
        <v>75.209999999999994</v>
      </c>
      <c r="ADQ198" t="s">
        <v>1244</v>
      </c>
      <c r="ADR198">
        <v>84.76</v>
      </c>
      <c r="ADS198">
        <v>47.97</v>
      </c>
      <c r="ADT198">
        <v>78.92</v>
      </c>
      <c r="ADV198" t="s">
        <v>1244</v>
      </c>
      <c r="ADW198">
        <v>50.83</v>
      </c>
      <c r="ADX198">
        <v>93.39</v>
      </c>
      <c r="ADY198" t="s">
        <v>1244</v>
      </c>
      <c r="ADZ198">
        <v>70.64</v>
      </c>
      <c r="AEA198">
        <v>16.34</v>
      </c>
      <c r="AEB198" t="s">
        <v>1244</v>
      </c>
      <c r="AEC198" t="s">
        <v>1244</v>
      </c>
      <c r="AED198">
        <v>49.61</v>
      </c>
      <c r="AEE198" t="s">
        <v>1244</v>
      </c>
      <c r="AEF198">
        <v>8.59</v>
      </c>
      <c r="AEG198">
        <v>63.85</v>
      </c>
      <c r="AEH198">
        <v>26.66</v>
      </c>
      <c r="AEI198" t="s">
        <v>1244</v>
      </c>
      <c r="AEK198">
        <v>31.64</v>
      </c>
      <c r="AEL198">
        <v>13.57</v>
      </c>
      <c r="AEM198" t="s">
        <v>1244</v>
      </c>
      <c r="AEN198" t="s">
        <v>1244</v>
      </c>
      <c r="AEO198" t="s">
        <v>1244</v>
      </c>
      <c r="AEP198">
        <v>55.68</v>
      </c>
      <c r="AEQ198">
        <v>94.37</v>
      </c>
      <c r="AER198" t="s">
        <v>1244</v>
      </c>
      <c r="AES198">
        <v>0</v>
      </c>
      <c r="AET198" t="s">
        <v>1244</v>
      </c>
      <c r="AEU198">
        <v>63.74</v>
      </c>
      <c r="AEV198">
        <v>82.56</v>
      </c>
      <c r="AEW198">
        <v>22.89</v>
      </c>
      <c r="AEX198">
        <v>0</v>
      </c>
      <c r="AEZ198">
        <v>88.78</v>
      </c>
      <c r="AFA198">
        <v>22</v>
      </c>
      <c r="AFB198">
        <v>22.68</v>
      </c>
      <c r="AFC198" t="s">
        <v>1244</v>
      </c>
      <c r="AFD198" t="s">
        <v>1244</v>
      </c>
      <c r="AFE198" t="s">
        <v>1244</v>
      </c>
      <c r="AFF198">
        <v>58.74</v>
      </c>
      <c r="AFG198">
        <v>52.44</v>
      </c>
      <c r="AFI198">
        <v>76.02</v>
      </c>
      <c r="AFJ198">
        <v>0</v>
      </c>
      <c r="AFK198" t="s">
        <v>1244</v>
      </c>
      <c r="AFL198" t="s">
        <v>1244</v>
      </c>
      <c r="AFM198">
        <v>8.57</v>
      </c>
      <c r="AFN198">
        <v>75.989999999999995</v>
      </c>
      <c r="AFO198" t="s">
        <v>1244</v>
      </c>
      <c r="AFP198">
        <v>94.67</v>
      </c>
      <c r="AFQ198">
        <v>22.89</v>
      </c>
      <c r="AFR198" t="s">
        <v>1244</v>
      </c>
      <c r="AFS198">
        <v>13.09</v>
      </c>
      <c r="AFT198" t="s">
        <v>1244</v>
      </c>
      <c r="AFU198" t="s">
        <v>1244</v>
      </c>
      <c r="AFV198">
        <v>12.8</v>
      </c>
      <c r="AFW198">
        <v>6.13</v>
      </c>
      <c r="AFX198">
        <v>33.81</v>
      </c>
      <c r="AFY198">
        <v>97.97</v>
      </c>
      <c r="AFZ198">
        <v>19.73</v>
      </c>
      <c r="AGA198">
        <v>7.96</v>
      </c>
      <c r="AGB198">
        <v>67.739999999999995</v>
      </c>
      <c r="AGC198">
        <v>83.44</v>
      </c>
      <c r="AGD198" t="s">
        <v>1244</v>
      </c>
      <c r="AGE198">
        <v>69.95</v>
      </c>
      <c r="AGF198">
        <v>70.17</v>
      </c>
      <c r="AGG198">
        <v>86.75</v>
      </c>
      <c r="AGH198">
        <v>32.83</v>
      </c>
      <c r="AGI198">
        <v>62.79</v>
      </c>
      <c r="AGK198">
        <v>82.43</v>
      </c>
      <c r="AGM198" t="s">
        <v>1244</v>
      </c>
      <c r="AGN198">
        <v>34.770000000000003</v>
      </c>
      <c r="AGO198">
        <v>50.33</v>
      </c>
      <c r="AGQ198" t="s">
        <v>1244</v>
      </c>
      <c r="AGT198">
        <v>68.36</v>
      </c>
      <c r="AGU198" t="s">
        <v>1244</v>
      </c>
      <c r="AGW198">
        <v>1.43</v>
      </c>
      <c r="AGX198" t="s">
        <v>1244</v>
      </c>
      <c r="AGY198">
        <v>48.23</v>
      </c>
      <c r="AGZ198">
        <v>7.82</v>
      </c>
      <c r="AHA198">
        <v>3.64</v>
      </c>
      <c r="AHB198">
        <v>0</v>
      </c>
      <c r="AHC198">
        <v>67.88</v>
      </c>
      <c r="AHD198" t="s">
        <v>1244</v>
      </c>
      <c r="AHE198" t="s">
        <v>1244</v>
      </c>
      <c r="AHF198">
        <v>68.64</v>
      </c>
      <c r="AHH198" t="s">
        <v>1244</v>
      </c>
      <c r="AHI198" t="s">
        <v>1244</v>
      </c>
      <c r="AHJ198">
        <v>74.27</v>
      </c>
      <c r="AHK198">
        <v>61.71</v>
      </c>
      <c r="AHL198">
        <v>58.75</v>
      </c>
      <c r="AHM198">
        <v>81.67</v>
      </c>
      <c r="AHO198" t="s">
        <v>1244</v>
      </c>
      <c r="AHP198">
        <v>28.7</v>
      </c>
      <c r="AHQ198">
        <v>46.09</v>
      </c>
      <c r="AHR198">
        <v>4.99</v>
      </c>
      <c r="AHS198">
        <v>55.74</v>
      </c>
      <c r="AHU198">
        <v>14.32</v>
      </c>
      <c r="AHV198">
        <v>47.59</v>
      </c>
      <c r="AHW198">
        <v>0</v>
      </c>
      <c r="AHY198">
        <v>81.599999999999994</v>
      </c>
      <c r="AHZ198" t="s">
        <v>1244</v>
      </c>
      <c r="AIA198">
        <v>75.11</v>
      </c>
      <c r="AIB198">
        <v>33.450000000000003</v>
      </c>
      <c r="AID198" t="s">
        <v>1244</v>
      </c>
      <c r="AIE198">
        <v>0</v>
      </c>
      <c r="AIF198">
        <v>80.38</v>
      </c>
      <c r="AIG198">
        <v>71.45</v>
      </c>
      <c r="AIH198">
        <v>0</v>
      </c>
      <c r="AII198">
        <v>33.85</v>
      </c>
      <c r="AIJ198">
        <v>0</v>
      </c>
      <c r="AIK198" t="s">
        <v>1244</v>
      </c>
      <c r="AIM198">
        <v>41.22</v>
      </c>
      <c r="AIN198">
        <v>25.71</v>
      </c>
      <c r="AIO198">
        <v>56.17</v>
      </c>
      <c r="AIP198">
        <v>65.78</v>
      </c>
      <c r="AIQ198" t="s">
        <v>1244</v>
      </c>
      <c r="AIS198">
        <v>71.650000000000006</v>
      </c>
      <c r="AIT198">
        <v>11.39</v>
      </c>
      <c r="AIU198">
        <v>70.650000000000006</v>
      </c>
      <c r="AIV198">
        <v>44.72</v>
      </c>
      <c r="AIW198">
        <v>55.75</v>
      </c>
      <c r="AIX198" t="s">
        <v>1244</v>
      </c>
      <c r="AIY198">
        <v>69.34</v>
      </c>
      <c r="AIZ198" t="s">
        <v>1244</v>
      </c>
      <c r="AJA198">
        <v>54.35</v>
      </c>
      <c r="AJB198">
        <v>68.23</v>
      </c>
      <c r="AJC198">
        <v>36.24</v>
      </c>
      <c r="AJD198" t="s">
        <v>1244</v>
      </c>
      <c r="AJE198">
        <v>75.290000000000006</v>
      </c>
      <c r="AJG198">
        <v>83.04</v>
      </c>
      <c r="AJH198">
        <v>59.59</v>
      </c>
      <c r="AJI198">
        <v>43.43</v>
      </c>
      <c r="AJJ198">
        <v>36.799999999999997</v>
      </c>
      <c r="AJK198">
        <v>82.97</v>
      </c>
      <c r="AJL198">
        <v>68.14</v>
      </c>
      <c r="AJN198">
        <v>89.18</v>
      </c>
      <c r="AJO198">
        <v>40.74</v>
      </c>
      <c r="AJP198">
        <v>0</v>
      </c>
      <c r="AJQ198">
        <v>12.17</v>
      </c>
      <c r="AJR198">
        <v>76.52</v>
      </c>
      <c r="AJS198">
        <v>52.96</v>
      </c>
      <c r="AJT198" t="s">
        <v>1244</v>
      </c>
      <c r="AJU198" t="s">
        <v>1244</v>
      </c>
      <c r="AJV198">
        <v>90.95</v>
      </c>
      <c r="AJW198">
        <v>85.27</v>
      </c>
      <c r="AJX198">
        <v>0</v>
      </c>
      <c r="AJY198">
        <v>57.12</v>
      </c>
      <c r="AJZ198">
        <v>33.6</v>
      </c>
      <c r="AKA198" t="s">
        <v>1244</v>
      </c>
      <c r="AKB198">
        <v>13.91</v>
      </c>
      <c r="AKC198">
        <v>0</v>
      </c>
      <c r="AKD198">
        <v>70.25</v>
      </c>
      <c r="AKE198">
        <v>84.79</v>
      </c>
      <c r="AKF198">
        <v>0</v>
      </c>
      <c r="AKG198">
        <v>25.4</v>
      </c>
      <c r="AKH198">
        <v>23.47</v>
      </c>
      <c r="AKI198">
        <v>72.78</v>
      </c>
      <c r="AKJ198" t="s">
        <v>1244</v>
      </c>
      <c r="AKK198">
        <v>78.73</v>
      </c>
      <c r="AKL198">
        <v>38.020000000000003</v>
      </c>
      <c r="AKM198">
        <v>49.07</v>
      </c>
      <c r="AKN198">
        <v>5.87</v>
      </c>
      <c r="AKO198" t="s">
        <v>1244</v>
      </c>
      <c r="AKP198">
        <v>87.52</v>
      </c>
      <c r="AKQ198" t="s">
        <v>1244</v>
      </c>
      <c r="AKR198">
        <v>35.35</v>
      </c>
      <c r="AKS198" t="s">
        <v>1244</v>
      </c>
      <c r="AKT198" t="s">
        <v>1244</v>
      </c>
      <c r="AKU198">
        <v>35.25</v>
      </c>
      <c r="AKV198">
        <v>41.48</v>
      </c>
      <c r="AKW198">
        <v>13.53</v>
      </c>
      <c r="AKX198">
        <v>35.1</v>
      </c>
      <c r="AKY198">
        <v>0</v>
      </c>
      <c r="AKZ198">
        <v>0</v>
      </c>
      <c r="ALB198">
        <v>63.26</v>
      </c>
      <c r="ALC198">
        <v>71.400000000000006</v>
      </c>
      <c r="ALD198">
        <v>34.57</v>
      </c>
      <c r="ALE198">
        <v>13.94</v>
      </c>
      <c r="ALF198">
        <v>64.87</v>
      </c>
      <c r="ALG198" t="s">
        <v>1244</v>
      </c>
      <c r="ALH198">
        <v>35.11</v>
      </c>
      <c r="ALJ198" t="s">
        <v>1244</v>
      </c>
      <c r="ALK198">
        <v>12.51</v>
      </c>
      <c r="ALL198">
        <v>46.53</v>
      </c>
      <c r="ALM198">
        <v>76.819999999999993</v>
      </c>
      <c r="ALN198" t="s">
        <v>1244</v>
      </c>
      <c r="ALO198">
        <v>0</v>
      </c>
      <c r="ALP198">
        <v>72.78</v>
      </c>
      <c r="ALQ198">
        <v>6.37</v>
      </c>
      <c r="ALR198">
        <v>0</v>
      </c>
      <c r="ALS198">
        <v>66.59</v>
      </c>
      <c r="ALT198" t="s">
        <v>1244</v>
      </c>
      <c r="ALU198">
        <v>75.569999999999993</v>
      </c>
      <c r="ALV198">
        <v>67.2</v>
      </c>
      <c r="ALW198" t="s">
        <v>1244</v>
      </c>
      <c r="ALX198">
        <v>0</v>
      </c>
      <c r="ALY198">
        <v>55.8</v>
      </c>
      <c r="ALZ198" t="s">
        <v>1244</v>
      </c>
      <c r="AMA198">
        <v>94.67</v>
      </c>
      <c r="AMB198">
        <v>24.66</v>
      </c>
      <c r="AMC198">
        <v>56.64</v>
      </c>
      <c r="AMD198" t="s">
        <v>1244</v>
      </c>
      <c r="AME198">
        <v>68.28</v>
      </c>
      <c r="AMF198">
        <v>80.760000000000005</v>
      </c>
      <c r="AMG198">
        <v>30.11</v>
      </c>
      <c r="AMH198">
        <v>15.59</v>
      </c>
      <c r="AMI198" t="s">
        <v>1244</v>
      </c>
      <c r="AMK198">
        <v>67.08</v>
      </c>
      <c r="AML198" t="s">
        <v>1244</v>
      </c>
      <c r="AMN198" t="s">
        <v>1244</v>
      </c>
      <c r="AMO198">
        <v>44.15</v>
      </c>
      <c r="AMP198" t="s">
        <v>1244</v>
      </c>
      <c r="AMQ198">
        <v>80.31</v>
      </c>
      <c r="AMR198">
        <v>96.54</v>
      </c>
      <c r="AMS198" t="s">
        <v>1244</v>
      </c>
      <c r="AMT198" t="s">
        <v>1244</v>
      </c>
      <c r="AMU198">
        <v>0</v>
      </c>
      <c r="AMV198" t="s">
        <v>1244</v>
      </c>
      <c r="AMW198" t="s">
        <v>1244</v>
      </c>
      <c r="AMY198">
        <v>70.41</v>
      </c>
      <c r="AMZ198">
        <v>72.53</v>
      </c>
      <c r="ANA198">
        <v>61.15</v>
      </c>
      <c r="ANB198">
        <v>0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43.03</v>
      </c>
      <c r="ANH198" t="s">
        <v>1244</v>
      </c>
      <c r="ANI198" t="s">
        <v>1244</v>
      </c>
      <c r="ANJ198">
        <v>15.46</v>
      </c>
      <c r="ANK198" t="s">
        <v>1244</v>
      </c>
      <c r="ANL198" t="s">
        <v>1244</v>
      </c>
      <c r="ANM198" t="s">
        <v>1244</v>
      </c>
      <c r="ANN198">
        <v>80.069999999999993</v>
      </c>
      <c r="ANO198">
        <v>11.96</v>
      </c>
      <c r="ANP198">
        <v>90.9</v>
      </c>
      <c r="ANQ198">
        <v>0</v>
      </c>
      <c r="ANR198" t="s">
        <v>1244</v>
      </c>
      <c r="ANS198">
        <v>0</v>
      </c>
      <c r="ANT198">
        <v>0</v>
      </c>
      <c r="ANU198">
        <v>64.92</v>
      </c>
      <c r="ANV198">
        <v>9.32</v>
      </c>
      <c r="ANW198">
        <v>37.43</v>
      </c>
      <c r="ANX198">
        <v>17.45</v>
      </c>
      <c r="ANY198">
        <v>42.96</v>
      </c>
      <c r="ANZ198">
        <v>11.97</v>
      </c>
      <c r="AOA198" t="s">
        <v>1244</v>
      </c>
      <c r="AOB198" t="s">
        <v>1244</v>
      </c>
      <c r="AOC198">
        <v>26.72</v>
      </c>
      <c r="AOD198">
        <v>71.87</v>
      </c>
      <c r="AOE198" t="s">
        <v>1244</v>
      </c>
      <c r="AOF198">
        <v>32.86</v>
      </c>
      <c r="AOG198">
        <v>43.1</v>
      </c>
      <c r="AOH198">
        <v>0</v>
      </c>
      <c r="AOI198">
        <v>42.65</v>
      </c>
      <c r="AOJ198" t="s">
        <v>1244</v>
      </c>
      <c r="AOK198">
        <v>56.88</v>
      </c>
      <c r="AOL198">
        <v>26.29</v>
      </c>
      <c r="AOM198">
        <v>74.78</v>
      </c>
      <c r="AON198">
        <v>53.48</v>
      </c>
      <c r="AOO198" t="s">
        <v>1244</v>
      </c>
      <c r="AOP198">
        <v>56.53</v>
      </c>
      <c r="AOQ198">
        <v>0</v>
      </c>
      <c r="AOR198">
        <v>60.3</v>
      </c>
      <c r="AOS198">
        <v>65.150000000000006</v>
      </c>
      <c r="AOT198">
        <v>0</v>
      </c>
      <c r="AOU198">
        <v>73.31</v>
      </c>
      <c r="AOV198">
        <v>42.56</v>
      </c>
      <c r="AOW198">
        <v>58.66</v>
      </c>
      <c r="AOX198">
        <v>7.2</v>
      </c>
      <c r="AOY198" t="s">
        <v>1244</v>
      </c>
      <c r="AOZ198">
        <v>30.57</v>
      </c>
      <c r="APA198" t="s">
        <v>1244</v>
      </c>
      <c r="APB198">
        <v>0</v>
      </c>
      <c r="APE198">
        <v>28.54</v>
      </c>
      <c r="APF198">
        <v>3.52</v>
      </c>
      <c r="APG198">
        <v>0</v>
      </c>
      <c r="API198">
        <v>20.77</v>
      </c>
      <c r="APK198" t="s">
        <v>1244</v>
      </c>
      <c r="APL198" t="s">
        <v>1244</v>
      </c>
      <c r="APM198">
        <v>39.369999999999997</v>
      </c>
      <c r="APO198">
        <v>39.44</v>
      </c>
      <c r="APP198">
        <v>25.63</v>
      </c>
      <c r="APQ198" t="s">
        <v>1244</v>
      </c>
      <c r="APR198">
        <v>54.72</v>
      </c>
      <c r="APS198">
        <v>0</v>
      </c>
      <c r="APU198">
        <v>7.5</v>
      </c>
      <c r="APV198">
        <v>12.1</v>
      </c>
      <c r="APW198">
        <v>85.28</v>
      </c>
      <c r="APX198">
        <v>18.34</v>
      </c>
      <c r="APY198">
        <v>52.02</v>
      </c>
      <c r="APZ198">
        <v>49.93</v>
      </c>
      <c r="AQB198">
        <v>42.7</v>
      </c>
      <c r="AQC198">
        <v>2.88</v>
      </c>
      <c r="AQD198" t="s">
        <v>1244</v>
      </c>
      <c r="AQE198" t="s">
        <v>1244</v>
      </c>
      <c r="AQF198">
        <v>59.92</v>
      </c>
      <c r="AQG198">
        <v>24.72</v>
      </c>
      <c r="AQH198" t="s">
        <v>1244</v>
      </c>
      <c r="AQI198">
        <v>65.680000000000007</v>
      </c>
      <c r="AQJ198">
        <v>17.14</v>
      </c>
      <c r="AQK198">
        <v>47.52</v>
      </c>
      <c r="AQL198">
        <v>16.23</v>
      </c>
      <c r="AQM198">
        <v>0</v>
      </c>
      <c r="AQN198" t="s">
        <v>1244</v>
      </c>
      <c r="AQO198">
        <v>74.44</v>
      </c>
      <c r="AQP198" t="s">
        <v>1244</v>
      </c>
      <c r="AQQ198">
        <v>3.64</v>
      </c>
      <c r="AQR198">
        <v>61.61</v>
      </c>
      <c r="AQS198">
        <v>74.44</v>
      </c>
      <c r="AQT198">
        <v>62.2</v>
      </c>
      <c r="AQU198">
        <v>28.37</v>
      </c>
      <c r="AQW198">
        <v>72.53</v>
      </c>
      <c r="AQX198">
        <v>0</v>
      </c>
      <c r="AQY198" t="s">
        <v>1244</v>
      </c>
      <c r="AQZ198">
        <v>0</v>
      </c>
      <c r="ARA198">
        <v>28.16</v>
      </c>
      <c r="ARD198" t="s">
        <v>1244</v>
      </c>
      <c r="ARE198">
        <v>7.67</v>
      </c>
      <c r="ARF198">
        <v>42.82</v>
      </c>
      <c r="ARG198">
        <v>7.69</v>
      </c>
      <c r="ARH198">
        <v>0</v>
      </c>
      <c r="ARI198">
        <v>36.1</v>
      </c>
      <c r="ARJ198" t="s">
        <v>1244</v>
      </c>
      <c r="ARK198">
        <v>73.05</v>
      </c>
      <c r="ARL198">
        <v>67.790000000000006</v>
      </c>
      <c r="ARN198">
        <v>67.959999999999994</v>
      </c>
      <c r="ARO198" t="s">
        <v>1244</v>
      </c>
      <c r="ARP198">
        <v>0</v>
      </c>
      <c r="ARQ198" t="s">
        <v>1244</v>
      </c>
      <c r="ARR198">
        <v>55.45</v>
      </c>
      <c r="ART198">
        <v>55.22</v>
      </c>
      <c r="ARU198" t="s">
        <v>1244</v>
      </c>
      <c r="ARV198">
        <v>0</v>
      </c>
      <c r="ARW198">
        <v>13.41</v>
      </c>
      <c r="ARX198" t="s">
        <v>1244</v>
      </c>
      <c r="ARY198">
        <v>43.23</v>
      </c>
      <c r="ARZ198">
        <v>25.02</v>
      </c>
      <c r="ASA198">
        <v>20.59</v>
      </c>
      <c r="ASB198">
        <v>83.35</v>
      </c>
      <c r="ASC198" t="s">
        <v>1244</v>
      </c>
      <c r="ASD198">
        <v>22.95</v>
      </c>
      <c r="ASE198">
        <v>61.61</v>
      </c>
      <c r="ASF198">
        <v>0</v>
      </c>
      <c r="ASG198">
        <v>90.08</v>
      </c>
      <c r="ASH198">
        <v>59.32</v>
      </c>
      <c r="ASI198" t="s">
        <v>1244</v>
      </c>
      <c r="ASJ198" t="s">
        <v>1244</v>
      </c>
      <c r="ASK198">
        <v>0</v>
      </c>
      <c r="ASL198">
        <v>67.42</v>
      </c>
      <c r="ASM198">
        <v>1.27</v>
      </c>
      <c r="ASN198">
        <v>42.15</v>
      </c>
      <c r="ASO198">
        <v>0</v>
      </c>
      <c r="ASP198">
        <v>58.76</v>
      </c>
      <c r="ASQ198">
        <v>0</v>
      </c>
      <c r="ASR198" t="s">
        <v>1244</v>
      </c>
      <c r="ASS198">
        <v>47.62</v>
      </c>
      <c r="AST198">
        <v>29.05</v>
      </c>
      <c r="ASU198">
        <v>73.739999999999995</v>
      </c>
      <c r="ASV198">
        <v>36.46</v>
      </c>
      <c r="ASW198">
        <v>11.72</v>
      </c>
      <c r="ASX198">
        <v>61.5</v>
      </c>
      <c r="ASY198">
        <v>29.05</v>
      </c>
      <c r="ASZ198">
        <v>7.5</v>
      </c>
      <c r="ATA198">
        <v>39.35</v>
      </c>
      <c r="ATB198">
        <v>63.91</v>
      </c>
      <c r="ATC198" t="s">
        <v>1244</v>
      </c>
      <c r="ATD198">
        <v>61.42</v>
      </c>
      <c r="ATE198" t="s">
        <v>1244</v>
      </c>
      <c r="ATF198">
        <v>36.799999999999997</v>
      </c>
      <c r="ATG198" t="s">
        <v>1244</v>
      </c>
      <c r="ATH198">
        <v>18.36</v>
      </c>
      <c r="ATI198" t="s">
        <v>1244</v>
      </c>
      <c r="ATJ198">
        <v>48.35</v>
      </c>
      <c r="ATK198" t="s">
        <v>1244</v>
      </c>
      <c r="ATL198">
        <v>59.42</v>
      </c>
      <c r="ATM198">
        <v>35.200000000000003</v>
      </c>
      <c r="ATN198" t="s">
        <v>1244</v>
      </c>
      <c r="ATO198" t="s">
        <v>1244</v>
      </c>
      <c r="ATP198">
        <v>0</v>
      </c>
      <c r="ATQ198">
        <v>29.32</v>
      </c>
      <c r="ATR198">
        <v>16.170000000000002</v>
      </c>
      <c r="ATS198" t="s">
        <v>1244</v>
      </c>
      <c r="ATT198">
        <v>20</v>
      </c>
      <c r="ATU198">
        <v>45.27</v>
      </c>
      <c r="ATV198">
        <v>58.39</v>
      </c>
      <c r="ATW198">
        <v>53.77</v>
      </c>
      <c r="ATX198">
        <v>73.709999999999994</v>
      </c>
      <c r="ATY198">
        <v>44.29</v>
      </c>
      <c r="ATZ198" t="s">
        <v>1244</v>
      </c>
      <c r="AUA198">
        <v>60.13</v>
      </c>
      <c r="AUB198" t="s">
        <v>1244</v>
      </c>
      <c r="AUC198">
        <v>48.3</v>
      </c>
      <c r="AUD198">
        <v>92.3</v>
      </c>
      <c r="AUE198">
        <v>0</v>
      </c>
      <c r="AUF198" t="s">
        <v>1244</v>
      </c>
      <c r="AUG198">
        <v>45.07</v>
      </c>
      <c r="AUH198">
        <v>17.16</v>
      </c>
      <c r="AUI198">
        <v>70.47</v>
      </c>
      <c r="AUJ198">
        <v>55.19</v>
      </c>
      <c r="AUK198" t="s">
        <v>1244</v>
      </c>
      <c r="AUL198">
        <v>14.92</v>
      </c>
      <c r="AUM198">
        <v>29.25</v>
      </c>
      <c r="AUN198">
        <v>3.66</v>
      </c>
      <c r="AUO198">
        <v>32.26</v>
      </c>
      <c r="AUP198">
        <v>14.87</v>
      </c>
      <c r="AUQ198">
        <v>32.26</v>
      </c>
      <c r="AUR198">
        <v>0.36</v>
      </c>
      <c r="AUS198" t="s">
        <v>1244</v>
      </c>
      <c r="AUT198">
        <v>0</v>
      </c>
      <c r="AUU198">
        <v>0</v>
      </c>
      <c r="AUV198" t="s">
        <v>1244</v>
      </c>
    </row>
    <row r="199" spans="1:1023 1025:1244" x14ac:dyDescent="0.25">
      <c r="A199" s="1">
        <v>43524</v>
      </c>
      <c r="B199">
        <v>74.150000000000006</v>
      </c>
      <c r="C199" t="s">
        <v>1244</v>
      </c>
      <c r="D199">
        <v>78.2</v>
      </c>
      <c r="E199">
        <v>61.65</v>
      </c>
      <c r="F199">
        <v>70.62</v>
      </c>
      <c r="G199">
        <v>77.91</v>
      </c>
      <c r="H199">
        <v>43.34</v>
      </c>
      <c r="I199">
        <v>0</v>
      </c>
      <c r="J199">
        <v>65.73</v>
      </c>
      <c r="K199">
        <v>19.510000000000002</v>
      </c>
      <c r="L199">
        <v>51.06</v>
      </c>
      <c r="M199" t="s">
        <v>1244</v>
      </c>
      <c r="N199" t="s">
        <v>1244</v>
      </c>
      <c r="O199">
        <v>64.56</v>
      </c>
      <c r="P199">
        <v>36.32</v>
      </c>
      <c r="Q199" t="s">
        <v>1244</v>
      </c>
      <c r="S199">
        <v>25.92</v>
      </c>
      <c r="T199">
        <v>79.31</v>
      </c>
      <c r="U199">
        <v>93.29</v>
      </c>
      <c r="V199">
        <v>26.92</v>
      </c>
      <c r="Y199" t="s">
        <v>1244</v>
      </c>
      <c r="Z199">
        <v>50.27</v>
      </c>
      <c r="AA199">
        <v>73.05</v>
      </c>
      <c r="AB199">
        <v>35.200000000000003</v>
      </c>
      <c r="AC199">
        <v>79.14</v>
      </c>
      <c r="AD199" t="s">
        <v>1244</v>
      </c>
      <c r="AE199">
        <v>89.32</v>
      </c>
      <c r="AF199">
        <v>88.82</v>
      </c>
      <c r="AG199" t="s">
        <v>1244</v>
      </c>
      <c r="AH199" t="s">
        <v>1244</v>
      </c>
      <c r="AI199">
        <v>66.64</v>
      </c>
      <c r="AJ199" t="s">
        <v>1244</v>
      </c>
      <c r="AK199">
        <v>36.340000000000003</v>
      </c>
      <c r="AL199" t="s">
        <v>1244</v>
      </c>
      <c r="AM199" t="s">
        <v>1244</v>
      </c>
      <c r="AN199">
        <v>42.04</v>
      </c>
      <c r="AO199">
        <v>66.77</v>
      </c>
      <c r="AP199" t="s">
        <v>1244</v>
      </c>
      <c r="AQ199">
        <v>69.2</v>
      </c>
      <c r="AR199">
        <v>34.590000000000003</v>
      </c>
      <c r="AS199" t="s">
        <v>1244</v>
      </c>
      <c r="AU199">
        <v>51.9</v>
      </c>
      <c r="AV199">
        <v>8.99</v>
      </c>
      <c r="AW199">
        <v>46.71</v>
      </c>
      <c r="AX199">
        <v>26.35</v>
      </c>
      <c r="AY199" t="s">
        <v>1244</v>
      </c>
      <c r="AZ199" t="s">
        <v>1244</v>
      </c>
      <c r="BA199">
        <v>71.260000000000005</v>
      </c>
      <c r="BB199">
        <v>7.78</v>
      </c>
      <c r="BC199">
        <v>57.69</v>
      </c>
      <c r="BD199">
        <v>77.010000000000005</v>
      </c>
      <c r="BE199" t="s">
        <v>1244</v>
      </c>
      <c r="BF199">
        <v>41.21</v>
      </c>
      <c r="BG199" t="s">
        <v>1244</v>
      </c>
      <c r="BH199">
        <v>52.34</v>
      </c>
      <c r="BI199">
        <v>85.5</v>
      </c>
      <c r="BJ199" t="s">
        <v>1244</v>
      </c>
      <c r="BK199" t="s">
        <v>1244</v>
      </c>
      <c r="BL199">
        <v>10.38</v>
      </c>
      <c r="BM199">
        <v>81.680000000000007</v>
      </c>
      <c r="BN199" t="s">
        <v>1244</v>
      </c>
      <c r="BO199" t="s">
        <v>1244</v>
      </c>
      <c r="BP199">
        <v>11.17</v>
      </c>
      <c r="BQ199" t="s">
        <v>1244</v>
      </c>
      <c r="BR199">
        <v>54.32</v>
      </c>
      <c r="BS199">
        <v>76.77</v>
      </c>
      <c r="BT199">
        <v>76.27</v>
      </c>
      <c r="BU199">
        <v>32.68</v>
      </c>
      <c r="BV199">
        <v>76.27</v>
      </c>
      <c r="BW199">
        <v>42.21</v>
      </c>
      <c r="BX199">
        <v>0</v>
      </c>
      <c r="BY199">
        <v>58.91</v>
      </c>
      <c r="BZ199" t="s">
        <v>1244</v>
      </c>
      <c r="CA199" t="s">
        <v>1244</v>
      </c>
      <c r="CB199" t="s">
        <v>1244</v>
      </c>
      <c r="CC199">
        <v>76.2</v>
      </c>
      <c r="CD199">
        <v>69.56</v>
      </c>
      <c r="CE199">
        <v>78.489999999999995</v>
      </c>
      <c r="CF199">
        <v>22.75</v>
      </c>
      <c r="CG199">
        <v>70.709999999999994</v>
      </c>
      <c r="CH199">
        <v>0</v>
      </c>
      <c r="CI199" t="s">
        <v>1244</v>
      </c>
      <c r="CJ199">
        <v>57.8</v>
      </c>
      <c r="CK199">
        <v>0</v>
      </c>
      <c r="CL199">
        <v>78.28</v>
      </c>
      <c r="CM199">
        <v>76.75</v>
      </c>
      <c r="CN199" t="s">
        <v>1244</v>
      </c>
      <c r="CO199" t="s">
        <v>1244</v>
      </c>
      <c r="CP199">
        <v>61.52</v>
      </c>
      <c r="CR199" t="s">
        <v>1244</v>
      </c>
      <c r="CS199">
        <v>45.08</v>
      </c>
      <c r="CT199">
        <v>33.369999999999997</v>
      </c>
      <c r="CU199">
        <v>9.32</v>
      </c>
      <c r="CV199" t="s">
        <v>1244</v>
      </c>
      <c r="CW199">
        <v>72.34</v>
      </c>
      <c r="CX199">
        <v>31.98</v>
      </c>
      <c r="CY199">
        <v>63.81</v>
      </c>
      <c r="CZ199">
        <v>54.6</v>
      </c>
      <c r="DA199" t="s">
        <v>1244</v>
      </c>
      <c r="DB199" t="s">
        <v>1244</v>
      </c>
      <c r="DC199">
        <v>94.31</v>
      </c>
      <c r="DD199">
        <v>86.46</v>
      </c>
      <c r="DE199" t="s">
        <v>1244</v>
      </c>
      <c r="DF199">
        <v>89.57</v>
      </c>
      <c r="DG199">
        <v>51.23</v>
      </c>
      <c r="DI199">
        <v>34.81</v>
      </c>
      <c r="DJ199">
        <v>78.27</v>
      </c>
      <c r="DK199" t="s">
        <v>1244</v>
      </c>
      <c r="DL199">
        <v>58.76</v>
      </c>
      <c r="DM199">
        <v>78.069999999999993</v>
      </c>
      <c r="DN199">
        <v>75.73</v>
      </c>
      <c r="DO199">
        <v>14.13</v>
      </c>
      <c r="DQ199">
        <v>7</v>
      </c>
      <c r="DR199">
        <v>80.05</v>
      </c>
      <c r="DS199">
        <v>73.64</v>
      </c>
      <c r="DT199">
        <v>79.459999999999994</v>
      </c>
      <c r="DU199">
        <v>74.290000000000006</v>
      </c>
      <c r="DV199">
        <v>63.69</v>
      </c>
      <c r="DW199">
        <v>43.45</v>
      </c>
      <c r="DY199">
        <v>80.400000000000006</v>
      </c>
      <c r="DZ199">
        <v>26.16</v>
      </c>
      <c r="EA199" t="s">
        <v>1244</v>
      </c>
      <c r="EC199">
        <v>32.61</v>
      </c>
      <c r="ED199">
        <v>20</v>
      </c>
      <c r="EE199" t="s">
        <v>1244</v>
      </c>
      <c r="EF199" t="s">
        <v>1244</v>
      </c>
      <c r="EG199" t="s">
        <v>1244</v>
      </c>
      <c r="EH199">
        <v>28.39</v>
      </c>
      <c r="EI199" t="s">
        <v>1244</v>
      </c>
      <c r="EJ199">
        <v>55.79</v>
      </c>
      <c r="EK199">
        <v>0.6</v>
      </c>
      <c r="EM199">
        <v>56.58</v>
      </c>
      <c r="EN199">
        <v>44.78</v>
      </c>
      <c r="EO199" t="s">
        <v>1244</v>
      </c>
      <c r="EP199">
        <v>13.47</v>
      </c>
      <c r="EQ199">
        <v>32.53</v>
      </c>
      <c r="ER199">
        <v>77.48</v>
      </c>
      <c r="ES199">
        <v>60.44</v>
      </c>
      <c r="ET199">
        <v>60.98</v>
      </c>
      <c r="EU199">
        <v>78.959999999999994</v>
      </c>
      <c r="EV199">
        <v>16.37</v>
      </c>
      <c r="EW199" t="s">
        <v>1244</v>
      </c>
      <c r="EX199">
        <v>79.72</v>
      </c>
      <c r="EY199">
        <v>26.42</v>
      </c>
      <c r="EZ199" t="s">
        <v>1244</v>
      </c>
      <c r="FB199">
        <v>22.78</v>
      </c>
      <c r="FC199" t="s">
        <v>1244</v>
      </c>
      <c r="FE199" t="s">
        <v>1244</v>
      </c>
      <c r="FF199">
        <v>40.51</v>
      </c>
      <c r="FG199">
        <v>6.19</v>
      </c>
      <c r="FH199">
        <v>62.36</v>
      </c>
      <c r="FI199">
        <v>1.43</v>
      </c>
      <c r="FJ199">
        <v>32.81</v>
      </c>
      <c r="FK199" t="s">
        <v>1244</v>
      </c>
      <c r="FL199">
        <v>78.63</v>
      </c>
      <c r="FM199">
        <v>72.72</v>
      </c>
      <c r="FN199">
        <v>61.05</v>
      </c>
      <c r="FO199" t="s">
        <v>1244</v>
      </c>
      <c r="FP199">
        <v>61.02</v>
      </c>
      <c r="FQ199" t="s">
        <v>1244</v>
      </c>
      <c r="FR199">
        <v>27.85</v>
      </c>
      <c r="FS199">
        <v>0</v>
      </c>
      <c r="FT199">
        <v>77.87</v>
      </c>
      <c r="FU199">
        <v>23.24</v>
      </c>
      <c r="FV199">
        <v>49.98</v>
      </c>
      <c r="FW199" t="s">
        <v>1244</v>
      </c>
      <c r="FX199">
        <v>20.74</v>
      </c>
      <c r="FY199">
        <v>22.69</v>
      </c>
      <c r="FZ199" t="s">
        <v>1244</v>
      </c>
      <c r="GB199">
        <v>43.94</v>
      </c>
      <c r="GC199">
        <v>29.26</v>
      </c>
      <c r="GD199">
        <v>61.42</v>
      </c>
      <c r="GF199" t="s">
        <v>1244</v>
      </c>
      <c r="GG199">
        <v>46.09</v>
      </c>
      <c r="GH199" t="s">
        <v>1244</v>
      </c>
      <c r="GI199">
        <v>17.12</v>
      </c>
      <c r="GJ199" t="s">
        <v>1244</v>
      </c>
      <c r="GK199">
        <v>59.77</v>
      </c>
      <c r="GL199">
        <v>81.569999999999993</v>
      </c>
      <c r="GM199">
        <v>21.63</v>
      </c>
      <c r="GN199">
        <v>63.07</v>
      </c>
      <c r="GO199" t="s">
        <v>1244</v>
      </c>
      <c r="GP199" t="s">
        <v>1244</v>
      </c>
      <c r="GQ199" t="s">
        <v>1244</v>
      </c>
      <c r="GR199">
        <v>64.400000000000006</v>
      </c>
      <c r="GS199" t="s">
        <v>1244</v>
      </c>
      <c r="GT199">
        <v>40.61</v>
      </c>
      <c r="GU199">
        <v>19.63</v>
      </c>
      <c r="GV199">
        <v>83.55</v>
      </c>
      <c r="GW199">
        <v>9</v>
      </c>
      <c r="GX199">
        <v>20.27</v>
      </c>
      <c r="GY199" t="s">
        <v>1244</v>
      </c>
      <c r="GZ199">
        <v>35.9</v>
      </c>
      <c r="HB199">
        <v>25.63</v>
      </c>
      <c r="HC199">
        <v>50.09</v>
      </c>
      <c r="HD199">
        <v>66.3</v>
      </c>
      <c r="HE199" t="s">
        <v>1244</v>
      </c>
      <c r="HF199" t="s">
        <v>1244</v>
      </c>
      <c r="HH199">
        <v>87.43</v>
      </c>
      <c r="HI199" t="s">
        <v>1244</v>
      </c>
      <c r="HJ199">
        <v>31.31</v>
      </c>
      <c r="HK199">
        <v>69.97</v>
      </c>
      <c r="HL199">
        <v>91.21</v>
      </c>
      <c r="HM199" t="s">
        <v>1244</v>
      </c>
      <c r="HN199">
        <v>37.1</v>
      </c>
      <c r="HO199">
        <v>67.239999999999995</v>
      </c>
      <c r="HP199" t="s">
        <v>1244</v>
      </c>
      <c r="HQ199" t="s">
        <v>1244</v>
      </c>
      <c r="HR199">
        <v>24.67</v>
      </c>
      <c r="HS199">
        <v>40.630000000000003</v>
      </c>
      <c r="HT199">
        <v>62.56</v>
      </c>
      <c r="HU199">
        <v>46.02</v>
      </c>
      <c r="HV199" t="s">
        <v>1244</v>
      </c>
      <c r="HW199">
        <v>38.229999999999997</v>
      </c>
      <c r="HX199">
        <v>61.38</v>
      </c>
      <c r="HY199">
        <v>62.99</v>
      </c>
      <c r="HZ199">
        <v>0</v>
      </c>
      <c r="IA199" t="s">
        <v>1244</v>
      </c>
      <c r="IB199">
        <v>79.849999999999994</v>
      </c>
      <c r="IC199">
        <v>79.849999999999994</v>
      </c>
      <c r="ID199">
        <v>33.79</v>
      </c>
      <c r="IE199">
        <v>17.97</v>
      </c>
      <c r="IF199">
        <v>44.74</v>
      </c>
      <c r="IG199">
        <v>46.04</v>
      </c>
      <c r="IH199" t="s">
        <v>1244</v>
      </c>
      <c r="II199">
        <v>61.16</v>
      </c>
      <c r="IJ199">
        <v>74.33</v>
      </c>
      <c r="IK199">
        <v>51.16</v>
      </c>
      <c r="IL199" t="s">
        <v>1244</v>
      </c>
      <c r="IM199">
        <v>8.9600000000000009</v>
      </c>
      <c r="IN199" t="s">
        <v>1244</v>
      </c>
      <c r="IO199">
        <v>62.38</v>
      </c>
      <c r="IP199" t="s">
        <v>1244</v>
      </c>
      <c r="IQ199">
        <v>84.19</v>
      </c>
      <c r="IS199">
        <v>46.11</v>
      </c>
      <c r="IT199">
        <v>56.84</v>
      </c>
      <c r="IU199">
        <v>45.16</v>
      </c>
      <c r="IV199">
        <v>68.37</v>
      </c>
      <c r="IW199">
        <v>40.25</v>
      </c>
      <c r="IX199">
        <v>56.98</v>
      </c>
      <c r="IY199">
        <v>5.23</v>
      </c>
      <c r="IZ199" t="s">
        <v>1244</v>
      </c>
      <c r="JA199" t="s">
        <v>1244</v>
      </c>
      <c r="JB199" t="s">
        <v>1244</v>
      </c>
      <c r="JC199">
        <v>58.11</v>
      </c>
      <c r="JD199" t="s">
        <v>1244</v>
      </c>
      <c r="JE199" t="s">
        <v>1244</v>
      </c>
      <c r="JF199">
        <v>0</v>
      </c>
      <c r="JG199">
        <v>47.52</v>
      </c>
      <c r="JI199">
        <v>39.729999999999997</v>
      </c>
      <c r="JJ199">
        <v>19.3</v>
      </c>
      <c r="JK199">
        <v>84.46</v>
      </c>
      <c r="JL199">
        <v>46.18</v>
      </c>
      <c r="JM199">
        <v>38.86</v>
      </c>
      <c r="JO199">
        <v>13.43</v>
      </c>
      <c r="JP199" t="s">
        <v>1244</v>
      </c>
      <c r="JQ199">
        <v>28.89</v>
      </c>
      <c r="JR199">
        <v>48.27</v>
      </c>
      <c r="JT199">
        <v>72.3</v>
      </c>
      <c r="JU199">
        <v>78.819999999999993</v>
      </c>
      <c r="JV199">
        <v>88.33</v>
      </c>
      <c r="JW199" t="s">
        <v>1244</v>
      </c>
      <c r="JY199">
        <v>32.590000000000003</v>
      </c>
      <c r="JZ199">
        <v>38.729999999999997</v>
      </c>
      <c r="KA199">
        <v>0</v>
      </c>
      <c r="KB199">
        <v>60.03</v>
      </c>
      <c r="KC199">
        <v>18.850000000000001</v>
      </c>
      <c r="KD199">
        <v>83.08</v>
      </c>
      <c r="KE199" t="s">
        <v>1244</v>
      </c>
      <c r="KF199">
        <v>53.85</v>
      </c>
      <c r="KG199">
        <v>0</v>
      </c>
      <c r="KH199" t="s">
        <v>1244</v>
      </c>
      <c r="KJ199">
        <v>78.260000000000005</v>
      </c>
      <c r="KK199">
        <v>31.22</v>
      </c>
      <c r="KM199">
        <v>22.71</v>
      </c>
      <c r="KN199">
        <v>46.25</v>
      </c>
      <c r="KO199">
        <v>82.21</v>
      </c>
      <c r="KP199">
        <v>27.14</v>
      </c>
      <c r="KQ199">
        <v>39.79</v>
      </c>
      <c r="KR199" t="s">
        <v>1244</v>
      </c>
      <c r="KS199">
        <v>70.16</v>
      </c>
      <c r="KT199">
        <v>51.16</v>
      </c>
      <c r="KU199">
        <v>66.489999999999995</v>
      </c>
      <c r="KV199">
        <v>0.28999999999999998</v>
      </c>
      <c r="KW199" t="s">
        <v>1244</v>
      </c>
      <c r="KX199" t="s">
        <v>1244</v>
      </c>
      <c r="KY199">
        <v>47.25</v>
      </c>
      <c r="KZ199">
        <v>91.01</v>
      </c>
      <c r="LA199" t="s">
        <v>1244</v>
      </c>
      <c r="LB199">
        <v>45.31</v>
      </c>
      <c r="LC199">
        <v>27.87</v>
      </c>
      <c r="LD199">
        <v>70.16</v>
      </c>
      <c r="LE199">
        <v>45.14</v>
      </c>
      <c r="LF199">
        <v>37.56</v>
      </c>
      <c r="LG199" t="s">
        <v>1244</v>
      </c>
      <c r="LI199">
        <v>91.06</v>
      </c>
      <c r="LJ199">
        <v>84.18</v>
      </c>
      <c r="LK199" t="s">
        <v>1244</v>
      </c>
      <c r="LL199">
        <v>48.87</v>
      </c>
      <c r="LM199">
        <v>44.66</v>
      </c>
      <c r="LN199">
        <v>61.49</v>
      </c>
      <c r="LO199">
        <v>0</v>
      </c>
      <c r="LP199">
        <v>86.05</v>
      </c>
      <c r="LQ199">
        <v>87.48</v>
      </c>
      <c r="LR199" t="s">
        <v>1244</v>
      </c>
      <c r="LS199">
        <v>36.119999999999997</v>
      </c>
      <c r="LU199" t="s">
        <v>1244</v>
      </c>
      <c r="LV199" t="s">
        <v>1244</v>
      </c>
      <c r="LW199">
        <v>70.180000000000007</v>
      </c>
      <c r="LX199">
        <v>43.09</v>
      </c>
      <c r="LY199" t="s">
        <v>1244</v>
      </c>
      <c r="LZ199">
        <v>60.01</v>
      </c>
      <c r="MA199">
        <v>63.71</v>
      </c>
      <c r="MB199">
        <v>40.43</v>
      </c>
      <c r="MC199">
        <v>42.18</v>
      </c>
      <c r="MD199">
        <v>29.2</v>
      </c>
      <c r="ME199">
        <v>36.130000000000003</v>
      </c>
      <c r="MF199" t="s">
        <v>1244</v>
      </c>
      <c r="MG199">
        <v>75.89</v>
      </c>
      <c r="MI199">
        <v>58.94</v>
      </c>
      <c r="MJ199">
        <v>71.069999999999993</v>
      </c>
      <c r="MK199">
        <v>85.79</v>
      </c>
      <c r="ML199">
        <v>44.49</v>
      </c>
      <c r="MM199">
        <v>0</v>
      </c>
      <c r="MN199">
        <v>17.63</v>
      </c>
      <c r="MO199">
        <v>24.75</v>
      </c>
      <c r="MP199">
        <v>11.95</v>
      </c>
      <c r="MQ199">
        <v>41.52</v>
      </c>
      <c r="MR199">
        <v>42.56</v>
      </c>
      <c r="MS199">
        <v>73.06</v>
      </c>
      <c r="MT199" t="s">
        <v>1244</v>
      </c>
      <c r="MU199">
        <v>63.33</v>
      </c>
      <c r="MV199">
        <v>12.45</v>
      </c>
      <c r="MW199">
        <v>35.54</v>
      </c>
      <c r="MX199" t="s">
        <v>1244</v>
      </c>
      <c r="MZ199">
        <v>72.849999999999994</v>
      </c>
      <c r="NA199" t="s">
        <v>1244</v>
      </c>
      <c r="NB199">
        <v>62.43</v>
      </c>
      <c r="NC199">
        <v>62.07</v>
      </c>
      <c r="ND199">
        <v>34.74</v>
      </c>
      <c r="NE199">
        <v>0</v>
      </c>
      <c r="NF199">
        <v>51.25</v>
      </c>
      <c r="NG199">
        <v>0</v>
      </c>
      <c r="NH199">
        <v>77.92</v>
      </c>
      <c r="NJ199">
        <v>47.8</v>
      </c>
      <c r="NK199" t="s">
        <v>1244</v>
      </c>
      <c r="NL199">
        <v>73.87</v>
      </c>
      <c r="NM199">
        <v>6.48</v>
      </c>
      <c r="NN199">
        <v>60.83</v>
      </c>
      <c r="NP199">
        <v>91.25</v>
      </c>
      <c r="NQ199" t="s">
        <v>1244</v>
      </c>
      <c r="NR199">
        <v>74.34</v>
      </c>
      <c r="NT199">
        <v>71.08</v>
      </c>
      <c r="NU199">
        <v>64.849999999999994</v>
      </c>
      <c r="NV199">
        <v>0</v>
      </c>
      <c r="NX199">
        <v>43.47</v>
      </c>
      <c r="NY199">
        <v>38.15</v>
      </c>
      <c r="NZ199">
        <v>45.44</v>
      </c>
      <c r="OA199">
        <v>41.5</v>
      </c>
      <c r="OB199">
        <v>85.01</v>
      </c>
      <c r="OC199">
        <v>4.67</v>
      </c>
      <c r="OD199" t="s">
        <v>1244</v>
      </c>
      <c r="OE199">
        <v>28.75</v>
      </c>
      <c r="OF199">
        <v>34.18</v>
      </c>
      <c r="OG199">
        <v>50.91</v>
      </c>
      <c r="OH199">
        <v>4.51</v>
      </c>
      <c r="OJ199">
        <v>81.180000000000007</v>
      </c>
      <c r="OK199">
        <v>74.650000000000006</v>
      </c>
      <c r="OL199">
        <v>34.340000000000003</v>
      </c>
      <c r="OM199">
        <v>0</v>
      </c>
      <c r="ON199">
        <v>84.11</v>
      </c>
      <c r="OO199">
        <v>55.07</v>
      </c>
      <c r="OP199">
        <v>24.64</v>
      </c>
      <c r="OQ199" t="s">
        <v>1244</v>
      </c>
      <c r="OR199">
        <v>85.63</v>
      </c>
      <c r="OS199" t="s">
        <v>1244</v>
      </c>
      <c r="OT199" t="s">
        <v>1244</v>
      </c>
      <c r="OU199">
        <v>34.880000000000003</v>
      </c>
      <c r="OV199" t="s">
        <v>1244</v>
      </c>
      <c r="OW199">
        <v>78</v>
      </c>
      <c r="OX199" t="s">
        <v>1244</v>
      </c>
      <c r="OY199">
        <v>52.76</v>
      </c>
      <c r="OZ199">
        <v>19.7</v>
      </c>
      <c r="PC199">
        <v>9.2100000000000009</v>
      </c>
      <c r="PD199" t="s">
        <v>1244</v>
      </c>
      <c r="PE199">
        <v>8.51</v>
      </c>
      <c r="PH199">
        <v>78.58</v>
      </c>
      <c r="PI199" t="s">
        <v>1244</v>
      </c>
      <c r="PK199">
        <v>0</v>
      </c>
      <c r="PL199">
        <v>92.91</v>
      </c>
      <c r="PM199">
        <v>35.15</v>
      </c>
      <c r="PN199">
        <v>56.15</v>
      </c>
      <c r="PO199">
        <v>12.88</v>
      </c>
      <c r="PP199">
        <v>50.19</v>
      </c>
      <c r="PQ199">
        <v>61.34</v>
      </c>
      <c r="PR199">
        <v>51.04</v>
      </c>
      <c r="PS199">
        <v>79.540000000000006</v>
      </c>
      <c r="PT199" t="s">
        <v>1244</v>
      </c>
      <c r="PU199">
        <v>88.95</v>
      </c>
      <c r="PV199">
        <v>85.49</v>
      </c>
      <c r="PW199">
        <v>86.66</v>
      </c>
      <c r="PX199">
        <v>13.08</v>
      </c>
      <c r="PY199">
        <v>10.52</v>
      </c>
      <c r="PZ199">
        <v>39.1</v>
      </c>
      <c r="QA199">
        <v>75.180000000000007</v>
      </c>
      <c r="QB199">
        <v>75.42</v>
      </c>
      <c r="QC199">
        <v>16.89</v>
      </c>
      <c r="QE199">
        <v>26.27</v>
      </c>
      <c r="QF199">
        <v>76.150000000000006</v>
      </c>
      <c r="QH199" t="s">
        <v>1244</v>
      </c>
      <c r="QI199">
        <v>42.3</v>
      </c>
      <c r="QJ199">
        <v>37.659999999999997</v>
      </c>
      <c r="QK199" t="s">
        <v>1244</v>
      </c>
      <c r="QL199">
        <v>54.74</v>
      </c>
      <c r="QM199">
        <v>23.59</v>
      </c>
      <c r="QO199">
        <v>86.32</v>
      </c>
      <c r="QP199">
        <v>71.72</v>
      </c>
      <c r="QQ199">
        <v>91.11</v>
      </c>
      <c r="QR199">
        <v>28.7</v>
      </c>
      <c r="QS199">
        <v>77.87</v>
      </c>
      <c r="QT199" t="s">
        <v>1244</v>
      </c>
      <c r="QU199">
        <v>93.03</v>
      </c>
      <c r="QV199">
        <v>28.75</v>
      </c>
      <c r="QW199" t="s">
        <v>1244</v>
      </c>
      <c r="QY199">
        <v>0</v>
      </c>
      <c r="QZ199">
        <v>71.69</v>
      </c>
      <c r="RA199" t="s">
        <v>1244</v>
      </c>
      <c r="RB199">
        <v>23.69</v>
      </c>
      <c r="RC199">
        <v>38.17</v>
      </c>
      <c r="RD199">
        <v>63.78</v>
      </c>
      <c r="RE199" t="s">
        <v>1244</v>
      </c>
      <c r="RF199" t="s">
        <v>1244</v>
      </c>
      <c r="RG199">
        <v>68.73</v>
      </c>
      <c r="RH199">
        <v>86.26</v>
      </c>
      <c r="RI199">
        <v>43.54</v>
      </c>
      <c r="RJ199">
        <v>90.99</v>
      </c>
      <c r="RK199">
        <v>39.14</v>
      </c>
      <c r="RL199">
        <v>79.17</v>
      </c>
      <c r="RM199" t="s">
        <v>1244</v>
      </c>
      <c r="RN199">
        <v>91.01</v>
      </c>
      <c r="RO199" t="s">
        <v>1244</v>
      </c>
      <c r="RP199">
        <v>41.35</v>
      </c>
      <c r="RQ199" t="s">
        <v>1244</v>
      </c>
      <c r="RS199">
        <v>68.88</v>
      </c>
      <c r="RT199">
        <v>59.39</v>
      </c>
      <c r="RV199">
        <v>80.98</v>
      </c>
      <c r="RW199">
        <v>74.62</v>
      </c>
      <c r="RX199">
        <v>25.24</v>
      </c>
      <c r="RY199">
        <v>76.83</v>
      </c>
      <c r="RZ199">
        <v>76.209999999999994</v>
      </c>
      <c r="SA199">
        <v>81.599999999999994</v>
      </c>
      <c r="SB199">
        <v>14.43</v>
      </c>
      <c r="SC199">
        <v>23.65</v>
      </c>
      <c r="SD199">
        <v>21.65</v>
      </c>
      <c r="SG199">
        <v>91.85</v>
      </c>
      <c r="SH199">
        <v>60.05</v>
      </c>
      <c r="SI199">
        <v>53.2</v>
      </c>
      <c r="SK199" t="s">
        <v>1244</v>
      </c>
      <c r="SL199" t="s">
        <v>1244</v>
      </c>
      <c r="SM199">
        <v>66.61</v>
      </c>
      <c r="SN199">
        <v>34.979999999999997</v>
      </c>
      <c r="SO199" t="s">
        <v>1244</v>
      </c>
      <c r="SP199">
        <v>17.420000000000002</v>
      </c>
      <c r="SQ199">
        <v>88.89</v>
      </c>
      <c r="SR199">
        <v>87.42</v>
      </c>
      <c r="ST199">
        <v>58.93</v>
      </c>
      <c r="SU199">
        <v>69.010000000000005</v>
      </c>
      <c r="SW199">
        <v>43.02</v>
      </c>
      <c r="SX199">
        <v>37.58</v>
      </c>
      <c r="SY199">
        <v>69.81</v>
      </c>
      <c r="SZ199">
        <v>46.58</v>
      </c>
      <c r="TA199" t="s">
        <v>1244</v>
      </c>
      <c r="TB199">
        <v>17.86</v>
      </c>
      <c r="TC199">
        <v>1.43</v>
      </c>
      <c r="TD199">
        <v>48.83</v>
      </c>
      <c r="TE199">
        <v>63.34</v>
      </c>
      <c r="TF199">
        <v>48.82</v>
      </c>
      <c r="TG199">
        <v>87.93</v>
      </c>
      <c r="TH199" t="s">
        <v>1244</v>
      </c>
      <c r="TI199">
        <v>4.6399999999999997</v>
      </c>
      <c r="TJ199">
        <v>83.27</v>
      </c>
      <c r="TK199">
        <v>89</v>
      </c>
      <c r="TL199">
        <v>73.13</v>
      </c>
      <c r="TM199">
        <v>50.41</v>
      </c>
      <c r="TN199">
        <v>31.1</v>
      </c>
      <c r="TO199" t="s">
        <v>1244</v>
      </c>
      <c r="TQ199">
        <v>0</v>
      </c>
      <c r="TR199">
        <v>65.17</v>
      </c>
      <c r="TT199">
        <v>25.63</v>
      </c>
      <c r="TU199" t="s">
        <v>1244</v>
      </c>
      <c r="TV199">
        <v>11.52</v>
      </c>
      <c r="TW199">
        <v>27.69</v>
      </c>
      <c r="TX199">
        <v>80.2</v>
      </c>
      <c r="TY199">
        <v>40.79</v>
      </c>
      <c r="TZ199">
        <v>3.75</v>
      </c>
      <c r="UA199" t="s">
        <v>1244</v>
      </c>
      <c r="UB199">
        <v>53.68</v>
      </c>
      <c r="UC199">
        <v>58.64</v>
      </c>
      <c r="UD199">
        <v>63.55</v>
      </c>
      <c r="UE199" t="s">
        <v>1244</v>
      </c>
      <c r="UF199">
        <v>86.32</v>
      </c>
      <c r="UG199" t="s">
        <v>1244</v>
      </c>
      <c r="UH199">
        <v>72.67</v>
      </c>
      <c r="UI199" t="s">
        <v>1244</v>
      </c>
      <c r="UK199">
        <v>19.28</v>
      </c>
      <c r="UL199" t="s">
        <v>1244</v>
      </c>
      <c r="UM199">
        <v>30.75</v>
      </c>
      <c r="UN199">
        <v>20.260000000000002</v>
      </c>
      <c r="UO199">
        <v>60.14</v>
      </c>
      <c r="UP199" t="s">
        <v>1244</v>
      </c>
      <c r="UQ199">
        <v>22.08</v>
      </c>
      <c r="UR199">
        <v>49.55</v>
      </c>
      <c r="UT199">
        <v>22.35</v>
      </c>
      <c r="UU199">
        <v>82.78</v>
      </c>
      <c r="UV199">
        <v>31.21</v>
      </c>
      <c r="UX199" t="s">
        <v>1244</v>
      </c>
      <c r="UY199">
        <v>20.63</v>
      </c>
      <c r="UZ199">
        <v>20.99</v>
      </c>
      <c r="VA199">
        <v>1.1499999999999999</v>
      </c>
      <c r="VB199">
        <v>65.03</v>
      </c>
      <c r="VC199">
        <v>88.5</v>
      </c>
      <c r="VD199">
        <v>17.91</v>
      </c>
      <c r="VE199">
        <v>35.51</v>
      </c>
      <c r="VF199">
        <v>87.83</v>
      </c>
      <c r="VG199">
        <v>80.92</v>
      </c>
      <c r="VH199" t="s">
        <v>1244</v>
      </c>
      <c r="VI199" t="s">
        <v>1244</v>
      </c>
      <c r="VJ199">
        <v>49.11</v>
      </c>
      <c r="VM199">
        <v>0</v>
      </c>
      <c r="VO199">
        <v>87.68</v>
      </c>
      <c r="VP199">
        <v>76.400000000000006</v>
      </c>
      <c r="VQ199">
        <v>78.349999999999994</v>
      </c>
      <c r="VR199">
        <v>61.41</v>
      </c>
      <c r="VT199">
        <v>60.69</v>
      </c>
      <c r="VU199" t="s">
        <v>1244</v>
      </c>
      <c r="VV199">
        <v>28.19</v>
      </c>
      <c r="VW199" t="s">
        <v>1244</v>
      </c>
      <c r="VX199" t="s">
        <v>1244</v>
      </c>
      <c r="VY199">
        <v>68.489999999999995</v>
      </c>
      <c r="VZ199">
        <v>78.14</v>
      </c>
      <c r="WA199">
        <v>0</v>
      </c>
      <c r="WB199" t="s">
        <v>1244</v>
      </c>
      <c r="WC199">
        <v>54.9</v>
      </c>
      <c r="WD199">
        <v>0</v>
      </c>
      <c r="WE199">
        <v>77.94</v>
      </c>
      <c r="WF199">
        <v>49.48</v>
      </c>
      <c r="WH199" t="s">
        <v>1244</v>
      </c>
      <c r="WJ199">
        <v>30.14</v>
      </c>
      <c r="WK199" t="s">
        <v>1244</v>
      </c>
      <c r="WL199">
        <v>16.04</v>
      </c>
      <c r="WM199">
        <v>84.29</v>
      </c>
      <c r="WN199">
        <v>20.97</v>
      </c>
      <c r="WO199">
        <v>30.13</v>
      </c>
      <c r="WP199">
        <v>10.85</v>
      </c>
      <c r="WQ199" t="s">
        <v>1244</v>
      </c>
      <c r="WR199">
        <v>42.52</v>
      </c>
      <c r="WS199">
        <v>63.16</v>
      </c>
      <c r="WT199">
        <v>49.43</v>
      </c>
      <c r="WU199">
        <v>78</v>
      </c>
      <c r="WV199">
        <v>86.82</v>
      </c>
      <c r="WW199">
        <v>1.89</v>
      </c>
      <c r="WX199" t="s">
        <v>1244</v>
      </c>
      <c r="WY199" t="s">
        <v>1244</v>
      </c>
      <c r="WZ199" t="s">
        <v>1244</v>
      </c>
      <c r="XA199">
        <v>54.54</v>
      </c>
      <c r="XB199">
        <v>61.64</v>
      </c>
      <c r="XC199" t="s">
        <v>1244</v>
      </c>
      <c r="XD199" t="s">
        <v>1244</v>
      </c>
      <c r="XE199">
        <v>87.51</v>
      </c>
      <c r="XF199" t="s">
        <v>1244</v>
      </c>
      <c r="XG199">
        <v>80.8</v>
      </c>
      <c r="XH199" t="s">
        <v>1244</v>
      </c>
      <c r="XI199">
        <v>27.53</v>
      </c>
      <c r="XJ199">
        <v>25.5</v>
      </c>
      <c r="XK199">
        <v>68.61</v>
      </c>
      <c r="XL199">
        <v>65.73</v>
      </c>
      <c r="XM199">
        <v>6.17</v>
      </c>
      <c r="XN199" t="s">
        <v>1244</v>
      </c>
      <c r="XO199">
        <v>40.35</v>
      </c>
      <c r="XP199" t="s">
        <v>1244</v>
      </c>
      <c r="XQ199">
        <v>76.66</v>
      </c>
      <c r="XR199">
        <v>12.92</v>
      </c>
      <c r="XS199" t="s">
        <v>1244</v>
      </c>
      <c r="XT199">
        <v>10.7</v>
      </c>
      <c r="XV199">
        <v>41.34</v>
      </c>
      <c r="XW199">
        <v>0</v>
      </c>
      <c r="XX199">
        <v>40.29</v>
      </c>
      <c r="XY199">
        <v>16.34</v>
      </c>
      <c r="XZ199" t="s">
        <v>1244</v>
      </c>
      <c r="YA199">
        <v>84.55</v>
      </c>
      <c r="YB199">
        <v>64.56</v>
      </c>
      <c r="YC199">
        <v>0</v>
      </c>
      <c r="YD199">
        <v>43.21</v>
      </c>
      <c r="YE199">
        <v>27.64</v>
      </c>
      <c r="YF199">
        <v>87.72</v>
      </c>
      <c r="YH199">
        <v>69.010000000000005</v>
      </c>
      <c r="YI199">
        <v>55.9</v>
      </c>
      <c r="YJ199">
        <v>33.729999999999997</v>
      </c>
      <c r="YK199">
        <v>75.12</v>
      </c>
      <c r="YL199">
        <v>20.83</v>
      </c>
      <c r="YN199">
        <v>72.349999999999994</v>
      </c>
      <c r="YO199">
        <v>82.93</v>
      </c>
      <c r="YP199">
        <v>2.27</v>
      </c>
      <c r="YQ199" t="s">
        <v>1244</v>
      </c>
      <c r="YR199">
        <v>58.41</v>
      </c>
      <c r="YS199">
        <v>2.27</v>
      </c>
      <c r="YT199" t="s">
        <v>1244</v>
      </c>
      <c r="YU199">
        <v>68.84</v>
      </c>
      <c r="YV199">
        <v>47.21</v>
      </c>
      <c r="YW199">
        <v>46.73</v>
      </c>
      <c r="YY199">
        <v>72.540000000000006</v>
      </c>
      <c r="YZ199" t="s">
        <v>1244</v>
      </c>
      <c r="ZA199">
        <v>55.96</v>
      </c>
      <c r="ZB199">
        <v>63.75</v>
      </c>
      <c r="ZC199">
        <v>52.01</v>
      </c>
      <c r="ZE199" t="s">
        <v>1244</v>
      </c>
      <c r="ZF199">
        <v>85.85</v>
      </c>
      <c r="ZG199">
        <v>53.79</v>
      </c>
      <c r="ZH199">
        <v>78.37</v>
      </c>
      <c r="ZI199">
        <v>63.27</v>
      </c>
      <c r="ZJ199" t="s">
        <v>1244</v>
      </c>
      <c r="ZK199">
        <v>68.95</v>
      </c>
      <c r="ZL199">
        <v>72.31</v>
      </c>
      <c r="ZM199">
        <v>28.46</v>
      </c>
      <c r="ZN199">
        <v>65.95</v>
      </c>
      <c r="ZO199" t="s">
        <v>1244</v>
      </c>
      <c r="ZP199">
        <v>0</v>
      </c>
      <c r="ZR199">
        <v>83.87</v>
      </c>
      <c r="ZS199" t="s">
        <v>1244</v>
      </c>
      <c r="ZT199">
        <v>83.1</v>
      </c>
      <c r="ZU199">
        <v>78.400000000000006</v>
      </c>
      <c r="ZV199">
        <v>26.9</v>
      </c>
      <c r="ZX199" t="s">
        <v>1244</v>
      </c>
      <c r="ZY199">
        <v>49.57</v>
      </c>
      <c r="ZZ199">
        <v>0</v>
      </c>
      <c r="AAA199" t="s">
        <v>1244</v>
      </c>
      <c r="AAB199">
        <v>83.61</v>
      </c>
      <c r="AAC199">
        <v>14.91</v>
      </c>
      <c r="AAD199">
        <v>26.27</v>
      </c>
      <c r="AAE199">
        <v>56.89</v>
      </c>
      <c r="AAF199">
        <v>67.25</v>
      </c>
      <c r="AAG199">
        <v>64.12</v>
      </c>
      <c r="AAH199">
        <v>58.23</v>
      </c>
      <c r="AAI199" t="s">
        <v>1244</v>
      </c>
      <c r="AAJ199">
        <v>62.37</v>
      </c>
      <c r="AAK199">
        <v>56.96</v>
      </c>
      <c r="AAL199">
        <v>82.77</v>
      </c>
      <c r="AAM199">
        <v>59.84</v>
      </c>
      <c r="AAN199">
        <v>35.36</v>
      </c>
      <c r="AAO199" t="s">
        <v>1244</v>
      </c>
      <c r="AAP199">
        <v>85.42</v>
      </c>
      <c r="AAQ199">
        <v>87.92</v>
      </c>
      <c r="AAR199" t="s">
        <v>1244</v>
      </c>
      <c r="AAS199">
        <v>87.29</v>
      </c>
      <c r="AAT199" t="s">
        <v>1244</v>
      </c>
      <c r="AAU199" t="s">
        <v>1244</v>
      </c>
      <c r="AAV199">
        <v>38.86</v>
      </c>
      <c r="AAW199">
        <v>9.48</v>
      </c>
      <c r="AAX199" t="s">
        <v>1244</v>
      </c>
      <c r="AAY199" t="s">
        <v>1244</v>
      </c>
      <c r="AAZ199">
        <v>33.729999999999997</v>
      </c>
      <c r="ABA199" t="s">
        <v>1244</v>
      </c>
      <c r="ABC199">
        <v>47.33</v>
      </c>
      <c r="ABD199">
        <v>80.84</v>
      </c>
      <c r="ABE199">
        <v>21.19</v>
      </c>
      <c r="ABF199">
        <v>80.58</v>
      </c>
      <c r="ABG199" t="s">
        <v>1244</v>
      </c>
      <c r="ABH199">
        <v>64.599999999999994</v>
      </c>
      <c r="ABI199" t="s">
        <v>1244</v>
      </c>
      <c r="ABJ199">
        <v>39.31</v>
      </c>
      <c r="ABK199">
        <v>67.38</v>
      </c>
      <c r="ABL199">
        <v>66.260000000000005</v>
      </c>
      <c r="ABM199">
        <v>6.1</v>
      </c>
      <c r="ABN199">
        <v>63.58</v>
      </c>
      <c r="ABO199" t="s">
        <v>1244</v>
      </c>
      <c r="ABP199">
        <v>67.510000000000005</v>
      </c>
      <c r="ABQ199" t="s">
        <v>1244</v>
      </c>
      <c r="ABR199">
        <v>15.5</v>
      </c>
      <c r="ABS199" t="s">
        <v>1244</v>
      </c>
      <c r="ABT199" t="s">
        <v>1244</v>
      </c>
      <c r="ABW199">
        <v>88.49</v>
      </c>
      <c r="ABX199">
        <v>58.03</v>
      </c>
      <c r="ABY199">
        <v>0</v>
      </c>
      <c r="ABZ199">
        <v>78.19</v>
      </c>
      <c r="ACA199">
        <v>90.47</v>
      </c>
      <c r="ACB199">
        <v>30.46</v>
      </c>
      <c r="ACC199" t="s">
        <v>1244</v>
      </c>
      <c r="ACD199" t="s">
        <v>1244</v>
      </c>
      <c r="ACE199">
        <v>0</v>
      </c>
      <c r="ACF199">
        <v>54.73</v>
      </c>
      <c r="ACG199" t="s">
        <v>1244</v>
      </c>
      <c r="ACH199">
        <v>81.63</v>
      </c>
      <c r="ACI199">
        <v>57.27</v>
      </c>
      <c r="ACK199">
        <v>84.83</v>
      </c>
      <c r="ACL199">
        <v>65.95</v>
      </c>
      <c r="ACM199">
        <v>67.849999999999994</v>
      </c>
      <c r="ACN199" t="s">
        <v>1244</v>
      </c>
      <c r="ACO199">
        <v>95.75</v>
      </c>
      <c r="ACP199" t="s">
        <v>1244</v>
      </c>
      <c r="ACQ199">
        <v>71.33</v>
      </c>
      <c r="ACR199" t="s">
        <v>1244</v>
      </c>
      <c r="ACS199" t="s">
        <v>1244</v>
      </c>
      <c r="ACT199">
        <v>22.89</v>
      </c>
      <c r="ACU199" t="s">
        <v>1244</v>
      </c>
      <c r="ACV199">
        <v>0.38</v>
      </c>
      <c r="ACW199">
        <v>31.74</v>
      </c>
      <c r="ACX199">
        <v>67.86</v>
      </c>
      <c r="ACY199">
        <v>8.2899999999999991</v>
      </c>
      <c r="ACZ199">
        <v>57.44</v>
      </c>
      <c r="ADA199">
        <v>50.45</v>
      </c>
      <c r="ADC199">
        <v>4.82</v>
      </c>
      <c r="ADD199">
        <v>85.34</v>
      </c>
      <c r="ADE199">
        <v>76.3</v>
      </c>
      <c r="ADF199">
        <v>71.36</v>
      </c>
      <c r="ADH199">
        <v>84.57</v>
      </c>
      <c r="ADI199">
        <v>47.53</v>
      </c>
      <c r="ADJ199" t="s">
        <v>1244</v>
      </c>
      <c r="ADK199" t="s">
        <v>1244</v>
      </c>
      <c r="ADL199" t="s">
        <v>1244</v>
      </c>
      <c r="ADM199">
        <v>65.12</v>
      </c>
      <c r="ADN199" t="s">
        <v>1244</v>
      </c>
      <c r="ADP199" t="s">
        <v>1244</v>
      </c>
      <c r="ADQ199" t="s">
        <v>1244</v>
      </c>
      <c r="ADR199">
        <v>84.76</v>
      </c>
      <c r="ADS199">
        <v>47.97</v>
      </c>
      <c r="ADT199">
        <v>78.92</v>
      </c>
      <c r="ADV199" t="s">
        <v>1244</v>
      </c>
      <c r="ADW199">
        <v>50.83</v>
      </c>
      <c r="ADX199">
        <v>93.39</v>
      </c>
      <c r="ADY199" t="s">
        <v>1244</v>
      </c>
      <c r="ADZ199">
        <v>70.64</v>
      </c>
      <c r="AEA199">
        <v>16.34</v>
      </c>
      <c r="AEB199" t="s">
        <v>1244</v>
      </c>
      <c r="AEC199" t="s">
        <v>1244</v>
      </c>
      <c r="AED199">
        <v>49.61</v>
      </c>
      <c r="AEE199" t="s">
        <v>1244</v>
      </c>
      <c r="AEF199">
        <v>8.59</v>
      </c>
      <c r="AEG199">
        <v>63.85</v>
      </c>
      <c r="AEH199">
        <v>26.66</v>
      </c>
      <c r="AEI199" t="s">
        <v>1244</v>
      </c>
      <c r="AEK199">
        <v>31.48</v>
      </c>
      <c r="AEL199">
        <v>13.57</v>
      </c>
      <c r="AEM199" t="s">
        <v>1244</v>
      </c>
      <c r="AEN199" t="s">
        <v>1244</v>
      </c>
      <c r="AEO199" t="s">
        <v>1244</v>
      </c>
      <c r="AEP199">
        <v>55.68</v>
      </c>
      <c r="AEQ199">
        <v>94.37</v>
      </c>
      <c r="AER199" t="s">
        <v>1244</v>
      </c>
      <c r="AES199">
        <v>0</v>
      </c>
      <c r="AET199" t="s">
        <v>1244</v>
      </c>
      <c r="AEU199">
        <v>63.74</v>
      </c>
      <c r="AEV199">
        <v>82.56</v>
      </c>
      <c r="AEW199">
        <v>22.89</v>
      </c>
      <c r="AEX199">
        <v>0</v>
      </c>
      <c r="AEZ199">
        <v>88.78</v>
      </c>
      <c r="AFA199">
        <v>22</v>
      </c>
      <c r="AFB199">
        <v>22.68</v>
      </c>
      <c r="AFC199" t="s">
        <v>1244</v>
      </c>
      <c r="AFD199" t="s">
        <v>1244</v>
      </c>
      <c r="AFE199" t="s">
        <v>1244</v>
      </c>
      <c r="AFF199">
        <v>58.74</v>
      </c>
      <c r="AFG199">
        <v>52.44</v>
      </c>
      <c r="AFI199">
        <v>76.02</v>
      </c>
      <c r="AFJ199">
        <v>0</v>
      </c>
      <c r="AFK199" t="s">
        <v>1244</v>
      </c>
      <c r="AFL199" t="s">
        <v>1244</v>
      </c>
      <c r="AFM199">
        <v>8.57</v>
      </c>
      <c r="AFN199">
        <v>75.989999999999995</v>
      </c>
      <c r="AFO199" t="s">
        <v>1244</v>
      </c>
      <c r="AFP199">
        <v>97.18</v>
      </c>
      <c r="AFQ199">
        <v>22.89</v>
      </c>
      <c r="AFR199" t="s">
        <v>1244</v>
      </c>
      <c r="AFS199">
        <v>13.09</v>
      </c>
      <c r="AFT199" t="s">
        <v>1244</v>
      </c>
      <c r="AFU199" t="s">
        <v>1244</v>
      </c>
      <c r="AFV199">
        <v>12.8</v>
      </c>
      <c r="AFW199">
        <v>6.13</v>
      </c>
      <c r="AFX199">
        <v>33.81</v>
      </c>
      <c r="AFY199">
        <v>97.97</v>
      </c>
      <c r="AFZ199">
        <v>19.73</v>
      </c>
      <c r="AGA199">
        <v>7.96</v>
      </c>
      <c r="AGB199">
        <v>67.739999999999995</v>
      </c>
      <c r="AGC199">
        <v>83.44</v>
      </c>
      <c r="AGD199" t="s">
        <v>1244</v>
      </c>
      <c r="AGE199">
        <v>69.95</v>
      </c>
      <c r="AGF199">
        <v>70.17</v>
      </c>
      <c r="AGG199">
        <v>86.75</v>
      </c>
      <c r="AGH199">
        <v>32.83</v>
      </c>
      <c r="AGI199" t="s">
        <v>1244</v>
      </c>
      <c r="AGK199">
        <v>80.52</v>
      </c>
      <c r="AGM199" t="s">
        <v>1244</v>
      </c>
      <c r="AGN199">
        <v>34.770000000000003</v>
      </c>
      <c r="AGO199">
        <v>50.33</v>
      </c>
      <c r="AGQ199" t="s">
        <v>1244</v>
      </c>
      <c r="AGT199">
        <v>68.36</v>
      </c>
      <c r="AGU199" t="s">
        <v>1244</v>
      </c>
      <c r="AGW199">
        <v>1.43</v>
      </c>
      <c r="AGX199" t="s">
        <v>1244</v>
      </c>
      <c r="AGY199">
        <v>48.23</v>
      </c>
      <c r="AGZ199">
        <v>7.82</v>
      </c>
      <c r="AHA199">
        <v>3.64</v>
      </c>
      <c r="AHB199">
        <v>0</v>
      </c>
      <c r="AHC199">
        <v>67.88</v>
      </c>
      <c r="AHD199" t="s">
        <v>1244</v>
      </c>
      <c r="AHE199" t="s">
        <v>1244</v>
      </c>
      <c r="AHF199">
        <v>68.64</v>
      </c>
      <c r="AHH199" t="s">
        <v>1244</v>
      </c>
      <c r="AHI199" t="s">
        <v>1244</v>
      </c>
      <c r="AHJ199">
        <v>74.27</v>
      </c>
      <c r="AHK199">
        <v>61.71</v>
      </c>
      <c r="AHL199">
        <v>58.75</v>
      </c>
      <c r="AHM199">
        <v>81.67</v>
      </c>
      <c r="AHO199" t="s">
        <v>1244</v>
      </c>
      <c r="AHP199">
        <v>28.7</v>
      </c>
      <c r="AHQ199">
        <v>46.09</v>
      </c>
      <c r="AHR199">
        <v>4.99</v>
      </c>
      <c r="AHS199">
        <v>55.74</v>
      </c>
      <c r="AHU199">
        <v>14.32</v>
      </c>
      <c r="AHV199">
        <v>47.59</v>
      </c>
      <c r="AHW199">
        <v>0</v>
      </c>
      <c r="AHY199">
        <v>81.599999999999994</v>
      </c>
      <c r="AHZ199" t="s">
        <v>1244</v>
      </c>
      <c r="AIA199">
        <v>75.11</v>
      </c>
      <c r="AIB199">
        <v>33.450000000000003</v>
      </c>
      <c r="AID199" t="s">
        <v>1244</v>
      </c>
      <c r="AIE199">
        <v>0</v>
      </c>
      <c r="AIF199">
        <v>80.38</v>
      </c>
      <c r="AIG199">
        <v>71.45</v>
      </c>
      <c r="AIH199">
        <v>0</v>
      </c>
      <c r="AII199">
        <v>33.85</v>
      </c>
      <c r="AIJ199">
        <v>0</v>
      </c>
      <c r="AIK199" t="s">
        <v>1244</v>
      </c>
      <c r="AIM199">
        <v>41.22</v>
      </c>
      <c r="AIN199">
        <v>25.71</v>
      </c>
      <c r="AIO199">
        <v>56.17</v>
      </c>
      <c r="AIP199">
        <v>65.78</v>
      </c>
      <c r="AIQ199" t="s">
        <v>1244</v>
      </c>
      <c r="AIS199">
        <v>81.02</v>
      </c>
      <c r="AIT199">
        <v>11.39</v>
      </c>
      <c r="AIU199">
        <v>70.650000000000006</v>
      </c>
      <c r="AIV199">
        <v>44.72</v>
      </c>
      <c r="AIW199">
        <v>55.75</v>
      </c>
      <c r="AIX199" t="s">
        <v>1244</v>
      </c>
      <c r="AIY199">
        <v>69.34</v>
      </c>
      <c r="AIZ199" t="s">
        <v>1244</v>
      </c>
      <c r="AJA199">
        <v>54.35</v>
      </c>
      <c r="AJB199">
        <v>68.23</v>
      </c>
      <c r="AJC199">
        <v>36.24</v>
      </c>
      <c r="AJD199" t="s">
        <v>1244</v>
      </c>
      <c r="AJE199">
        <v>75.290000000000006</v>
      </c>
      <c r="AJG199">
        <v>83.04</v>
      </c>
      <c r="AJH199">
        <v>59.59</v>
      </c>
      <c r="AJI199">
        <v>43.43</v>
      </c>
      <c r="AJJ199">
        <v>36.799999999999997</v>
      </c>
      <c r="AJK199">
        <v>82.97</v>
      </c>
      <c r="AJL199">
        <v>68.14</v>
      </c>
      <c r="AJN199">
        <v>89.18</v>
      </c>
      <c r="AJO199">
        <v>40.74</v>
      </c>
      <c r="AJP199">
        <v>0</v>
      </c>
      <c r="AJQ199">
        <v>12.17</v>
      </c>
      <c r="AJR199">
        <v>76.52</v>
      </c>
      <c r="AJS199">
        <v>52.96</v>
      </c>
      <c r="AJT199" t="s">
        <v>1244</v>
      </c>
      <c r="AJU199" t="s">
        <v>1244</v>
      </c>
      <c r="AJV199">
        <v>90.95</v>
      </c>
      <c r="AJW199">
        <v>85.89</v>
      </c>
      <c r="AJX199">
        <v>0</v>
      </c>
      <c r="AJY199">
        <v>57.12</v>
      </c>
      <c r="AJZ199">
        <v>33.6</v>
      </c>
      <c r="AKA199" t="s">
        <v>1244</v>
      </c>
      <c r="AKB199">
        <v>13.91</v>
      </c>
      <c r="AKC199">
        <v>0</v>
      </c>
      <c r="AKD199">
        <v>70.25</v>
      </c>
      <c r="AKE199">
        <v>84.79</v>
      </c>
      <c r="AKF199">
        <v>0</v>
      </c>
      <c r="AKG199">
        <v>25.4</v>
      </c>
      <c r="AKH199">
        <v>23.47</v>
      </c>
      <c r="AKI199">
        <v>72.78</v>
      </c>
      <c r="AKJ199" t="s">
        <v>1244</v>
      </c>
      <c r="AKK199">
        <v>78.73</v>
      </c>
      <c r="AKL199">
        <v>38.020000000000003</v>
      </c>
      <c r="AKM199">
        <v>49.07</v>
      </c>
      <c r="AKN199">
        <v>5.87</v>
      </c>
      <c r="AKO199" t="s">
        <v>1244</v>
      </c>
      <c r="AKP199">
        <v>87.52</v>
      </c>
      <c r="AKQ199" t="s">
        <v>1244</v>
      </c>
      <c r="AKR199">
        <v>35.35</v>
      </c>
      <c r="AKS199" t="s">
        <v>1244</v>
      </c>
      <c r="AKT199" t="s">
        <v>1244</v>
      </c>
      <c r="AKU199">
        <v>35.25</v>
      </c>
      <c r="AKV199">
        <v>41.48</v>
      </c>
      <c r="AKW199">
        <v>13.53</v>
      </c>
      <c r="AKX199">
        <v>50.62</v>
      </c>
      <c r="AKY199">
        <v>0</v>
      </c>
      <c r="AKZ199">
        <v>0</v>
      </c>
      <c r="ALB199">
        <v>63.26</v>
      </c>
      <c r="ALC199">
        <v>71.400000000000006</v>
      </c>
      <c r="ALD199">
        <v>34.57</v>
      </c>
      <c r="ALE199">
        <v>13.94</v>
      </c>
      <c r="ALF199">
        <v>64.87</v>
      </c>
      <c r="ALG199" t="s">
        <v>1244</v>
      </c>
      <c r="ALH199">
        <v>35.11</v>
      </c>
      <c r="ALJ199" t="s">
        <v>1244</v>
      </c>
      <c r="ALK199">
        <v>12.51</v>
      </c>
      <c r="ALL199">
        <v>46.53</v>
      </c>
      <c r="ALM199">
        <v>76.819999999999993</v>
      </c>
      <c r="ALN199" t="s">
        <v>1244</v>
      </c>
      <c r="ALO199">
        <v>0</v>
      </c>
      <c r="ALP199">
        <v>72.78</v>
      </c>
      <c r="ALQ199">
        <v>6.37</v>
      </c>
      <c r="ALR199">
        <v>0</v>
      </c>
      <c r="ALS199">
        <v>66.59</v>
      </c>
      <c r="ALT199" t="s">
        <v>1244</v>
      </c>
      <c r="ALU199">
        <v>75.569999999999993</v>
      </c>
      <c r="ALV199">
        <v>67.2</v>
      </c>
      <c r="ALW199" t="s">
        <v>1244</v>
      </c>
      <c r="ALX199">
        <v>20.38</v>
      </c>
      <c r="ALY199">
        <v>55.8</v>
      </c>
      <c r="ALZ199" t="s">
        <v>1244</v>
      </c>
      <c r="AMA199">
        <v>94.67</v>
      </c>
      <c r="AMB199">
        <v>24.66</v>
      </c>
      <c r="AMC199">
        <v>56.64</v>
      </c>
      <c r="AMD199" t="s">
        <v>1244</v>
      </c>
      <c r="AME199">
        <v>68.28</v>
      </c>
      <c r="AMF199">
        <v>80.760000000000005</v>
      </c>
      <c r="AMG199">
        <v>30.11</v>
      </c>
      <c r="AMH199">
        <v>15.59</v>
      </c>
      <c r="AMI199" t="s">
        <v>1244</v>
      </c>
      <c r="AMK199">
        <v>67.08</v>
      </c>
      <c r="AML199" t="s">
        <v>1244</v>
      </c>
      <c r="AMN199" t="s">
        <v>1244</v>
      </c>
      <c r="AMO199">
        <v>44.15</v>
      </c>
      <c r="AMP199" t="s">
        <v>1244</v>
      </c>
      <c r="AMQ199">
        <v>80.31</v>
      </c>
      <c r="AMR199">
        <v>96.54</v>
      </c>
      <c r="AMS199" t="s">
        <v>1244</v>
      </c>
      <c r="AMT199" t="s">
        <v>1244</v>
      </c>
      <c r="AMU199">
        <v>0</v>
      </c>
      <c r="AMV199" t="s">
        <v>1244</v>
      </c>
      <c r="AMW199" t="s">
        <v>1244</v>
      </c>
      <c r="AMY199">
        <v>70.41</v>
      </c>
      <c r="AMZ199">
        <v>72.53</v>
      </c>
      <c r="ANA199">
        <v>61.15</v>
      </c>
      <c r="ANB199">
        <v>0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43.03</v>
      </c>
      <c r="ANH199" t="s">
        <v>1244</v>
      </c>
      <c r="ANI199" t="s">
        <v>1244</v>
      </c>
      <c r="ANJ199">
        <v>15.46</v>
      </c>
      <c r="ANK199" t="s">
        <v>1244</v>
      </c>
      <c r="ANL199" t="s">
        <v>1244</v>
      </c>
      <c r="ANM199" t="s">
        <v>1244</v>
      </c>
      <c r="ANN199">
        <v>80.069999999999993</v>
      </c>
      <c r="ANO199">
        <v>11.96</v>
      </c>
      <c r="ANP199">
        <v>90.9</v>
      </c>
      <c r="ANQ199">
        <v>0</v>
      </c>
      <c r="ANR199" t="s">
        <v>1244</v>
      </c>
      <c r="ANS199">
        <v>0</v>
      </c>
      <c r="ANT199">
        <v>0</v>
      </c>
      <c r="ANU199">
        <v>68.81</v>
      </c>
      <c r="ANV199">
        <v>9.32</v>
      </c>
      <c r="ANW199">
        <v>37.43</v>
      </c>
      <c r="ANX199">
        <v>17.45</v>
      </c>
      <c r="ANY199">
        <v>42.96</v>
      </c>
      <c r="ANZ199">
        <v>11.97</v>
      </c>
      <c r="AOA199" t="s">
        <v>1244</v>
      </c>
      <c r="AOB199" t="s">
        <v>1244</v>
      </c>
      <c r="AOC199">
        <v>26.72</v>
      </c>
      <c r="AOD199">
        <v>71.87</v>
      </c>
      <c r="AOE199" t="s">
        <v>1244</v>
      </c>
      <c r="AOF199">
        <v>32.86</v>
      </c>
      <c r="AOG199">
        <v>43.1</v>
      </c>
      <c r="AOH199">
        <v>0</v>
      </c>
      <c r="AOI199">
        <v>42.65</v>
      </c>
      <c r="AOJ199" t="s">
        <v>1244</v>
      </c>
      <c r="AOK199">
        <v>56.88</v>
      </c>
      <c r="AOL199">
        <v>26.29</v>
      </c>
      <c r="AOM199">
        <v>74.78</v>
      </c>
      <c r="AON199">
        <v>53.48</v>
      </c>
      <c r="AOO199" t="s">
        <v>1244</v>
      </c>
      <c r="AOP199">
        <v>56.53</v>
      </c>
      <c r="AOQ199">
        <v>0</v>
      </c>
      <c r="AOR199">
        <v>60.3</v>
      </c>
      <c r="AOS199">
        <v>65.150000000000006</v>
      </c>
      <c r="AOT199">
        <v>0</v>
      </c>
      <c r="AOU199">
        <v>76.19</v>
      </c>
      <c r="AOV199">
        <v>42.56</v>
      </c>
      <c r="AOW199">
        <v>58.66</v>
      </c>
      <c r="AOX199">
        <v>7.2</v>
      </c>
      <c r="AOY199" t="s">
        <v>1244</v>
      </c>
      <c r="AOZ199">
        <v>30.57</v>
      </c>
      <c r="APA199" t="s">
        <v>1244</v>
      </c>
      <c r="APB199">
        <v>0</v>
      </c>
      <c r="APE199">
        <v>28.54</v>
      </c>
      <c r="APF199">
        <v>3.52</v>
      </c>
      <c r="APG199">
        <v>0</v>
      </c>
      <c r="API199">
        <v>20.77</v>
      </c>
      <c r="APK199" t="s">
        <v>1244</v>
      </c>
      <c r="APL199" t="s">
        <v>1244</v>
      </c>
      <c r="APM199">
        <v>39.369999999999997</v>
      </c>
      <c r="APO199">
        <v>39.44</v>
      </c>
      <c r="APP199">
        <v>25.63</v>
      </c>
      <c r="APQ199" t="s">
        <v>1244</v>
      </c>
      <c r="APR199">
        <v>54.72</v>
      </c>
      <c r="APS199">
        <v>0</v>
      </c>
      <c r="APU199">
        <v>7.5</v>
      </c>
      <c r="APV199">
        <v>12.1</v>
      </c>
      <c r="APW199">
        <v>85.28</v>
      </c>
      <c r="APX199">
        <v>18.34</v>
      </c>
      <c r="APY199">
        <v>54.81</v>
      </c>
      <c r="APZ199">
        <v>49.93</v>
      </c>
      <c r="AQB199">
        <v>42.7</v>
      </c>
      <c r="AQC199">
        <v>2.88</v>
      </c>
      <c r="AQD199" t="s">
        <v>1244</v>
      </c>
      <c r="AQE199" t="s">
        <v>1244</v>
      </c>
      <c r="AQF199">
        <v>59.92</v>
      </c>
      <c r="AQG199">
        <v>24.72</v>
      </c>
      <c r="AQH199">
        <v>0</v>
      </c>
      <c r="AQI199">
        <v>65.680000000000007</v>
      </c>
      <c r="AQJ199">
        <v>17.14</v>
      </c>
      <c r="AQK199">
        <v>47.52</v>
      </c>
      <c r="AQL199">
        <v>16.23</v>
      </c>
      <c r="AQM199">
        <v>11.98</v>
      </c>
      <c r="AQN199" t="s">
        <v>1244</v>
      </c>
      <c r="AQO199">
        <v>74.44</v>
      </c>
      <c r="AQP199" t="s">
        <v>1244</v>
      </c>
      <c r="AQQ199">
        <v>3.64</v>
      </c>
      <c r="AQR199">
        <v>61.61</v>
      </c>
      <c r="AQS199">
        <v>74.44</v>
      </c>
      <c r="AQT199">
        <v>62.2</v>
      </c>
      <c r="AQU199">
        <v>28.37</v>
      </c>
      <c r="AQW199">
        <v>72.53</v>
      </c>
      <c r="AQX199">
        <v>0</v>
      </c>
      <c r="AQY199" t="s">
        <v>1244</v>
      </c>
      <c r="AQZ199">
        <v>0</v>
      </c>
      <c r="ARA199">
        <v>28.16</v>
      </c>
      <c r="ARD199" t="s">
        <v>1244</v>
      </c>
      <c r="ARE199">
        <v>7.67</v>
      </c>
      <c r="ARF199">
        <v>42.82</v>
      </c>
      <c r="ARG199">
        <v>7.69</v>
      </c>
      <c r="ARH199">
        <v>0</v>
      </c>
      <c r="ARI199">
        <v>36.1</v>
      </c>
      <c r="ARJ199" t="s">
        <v>1244</v>
      </c>
      <c r="ARK199">
        <v>73.05</v>
      </c>
      <c r="ARL199">
        <v>67.790000000000006</v>
      </c>
      <c r="ARN199">
        <v>67.959999999999994</v>
      </c>
      <c r="ARO199" t="s">
        <v>1244</v>
      </c>
      <c r="ARP199">
        <v>0</v>
      </c>
      <c r="ARQ199" t="s">
        <v>1244</v>
      </c>
      <c r="ARR199">
        <v>55.45</v>
      </c>
      <c r="ART199">
        <v>55.22</v>
      </c>
      <c r="ARU199" t="s">
        <v>1244</v>
      </c>
      <c r="ARV199">
        <v>0</v>
      </c>
      <c r="ARW199">
        <v>13.41</v>
      </c>
      <c r="ARX199" t="s">
        <v>1244</v>
      </c>
      <c r="ARY199">
        <v>43.23</v>
      </c>
      <c r="ARZ199">
        <v>25.02</v>
      </c>
      <c r="ASA199">
        <v>73.7</v>
      </c>
      <c r="ASB199">
        <v>83.35</v>
      </c>
      <c r="ASC199" t="s">
        <v>1244</v>
      </c>
      <c r="ASD199">
        <v>22.95</v>
      </c>
      <c r="ASE199">
        <v>61.61</v>
      </c>
      <c r="ASF199">
        <v>0</v>
      </c>
      <c r="ASG199">
        <v>90.08</v>
      </c>
      <c r="ASH199">
        <v>59.32</v>
      </c>
      <c r="ASI199" t="s">
        <v>1244</v>
      </c>
      <c r="ASJ199" t="s">
        <v>1244</v>
      </c>
      <c r="ASK199">
        <v>0</v>
      </c>
      <c r="ASL199">
        <v>67.42</v>
      </c>
      <c r="ASM199">
        <v>25.61</v>
      </c>
      <c r="ASN199">
        <v>42.15</v>
      </c>
      <c r="ASO199">
        <v>0</v>
      </c>
      <c r="ASP199">
        <v>58.76</v>
      </c>
      <c r="ASQ199">
        <v>0</v>
      </c>
      <c r="ASR199" t="s">
        <v>1244</v>
      </c>
      <c r="ASS199">
        <v>47.62</v>
      </c>
      <c r="AST199">
        <v>29.05</v>
      </c>
      <c r="ASU199">
        <v>73.569999999999993</v>
      </c>
      <c r="ASV199">
        <v>36.46</v>
      </c>
      <c r="ASW199">
        <v>11.72</v>
      </c>
      <c r="ASX199">
        <v>65.47</v>
      </c>
      <c r="ASY199">
        <v>29.05</v>
      </c>
      <c r="ASZ199">
        <v>7.5</v>
      </c>
      <c r="ATA199">
        <v>39.35</v>
      </c>
      <c r="ATB199">
        <v>63.91</v>
      </c>
      <c r="ATC199" t="s">
        <v>1244</v>
      </c>
      <c r="ATD199">
        <v>61.42</v>
      </c>
      <c r="ATE199" t="s">
        <v>1244</v>
      </c>
      <c r="ATF199">
        <v>36.799999999999997</v>
      </c>
      <c r="ATG199" t="s">
        <v>1244</v>
      </c>
      <c r="ATH199">
        <v>18.36</v>
      </c>
      <c r="ATI199" t="s">
        <v>1244</v>
      </c>
      <c r="ATJ199">
        <v>48.35</v>
      </c>
      <c r="ATK199" t="s">
        <v>1244</v>
      </c>
      <c r="ATL199">
        <v>59.42</v>
      </c>
      <c r="ATM199">
        <v>35.200000000000003</v>
      </c>
      <c r="ATN199" t="s">
        <v>1244</v>
      </c>
      <c r="ATO199" t="s">
        <v>1244</v>
      </c>
      <c r="ATP199">
        <v>11.15</v>
      </c>
      <c r="ATQ199">
        <v>29.32</v>
      </c>
      <c r="ATR199">
        <v>16.170000000000002</v>
      </c>
      <c r="ATS199" t="s">
        <v>1244</v>
      </c>
      <c r="ATT199">
        <v>20</v>
      </c>
      <c r="ATU199">
        <v>45.27</v>
      </c>
      <c r="ATV199">
        <v>58.39</v>
      </c>
      <c r="ATW199">
        <v>53.77</v>
      </c>
      <c r="ATX199">
        <v>73.709999999999994</v>
      </c>
      <c r="ATY199">
        <v>44.29</v>
      </c>
      <c r="ATZ199" t="s">
        <v>1244</v>
      </c>
      <c r="AUA199">
        <v>60.13</v>
      </c>
      <c r="AUB199" t="s">
        <v>1244</v>
      </c>
      <c r="AUC199">
        <v>48.3</v>
      </c>
      <c r="AUD199">
        <v>92.3</v>
      </c>
      <c r="AUE199">
        <v>0</v>
      </c>
      <c r="AUF199" t="s">
        <v>1244</v>
      </c>
      <c r="AUG199">
        <v>45.07</v>
      </c>
      <c r="AUH199">
        <v>17.16</v>
      </c>
      <c r="AUI199">
        <v>70.61</v>
      </c>
      <c r="AUJ199">
        <v>55.19</v>
      </c>
      <c r="AUK199" t="s">
        <v>1244</v>
      </c>
      <c r="AUL199">
        <v>14.92</v>
      </c>
      <c r="AUM199">
        <v>29.25</v>
      </c>
      <c r="AUN199">
        <v>3.66</v>
      </c>
      <c r="AUO199">
        <v>32.26</v>
      </c>
      <c r="AUP199">
        <v>14.87</v>
      </c>
      <c r="AUQ199">
        <v>32.26</v>
      </c>
      <c r="AUR199">
        <v>0.36</v>
      </c>
      <c r="AUS199">
        <v>0</v>
      </c>
      <c r="AUT199">
        <v>0</v>
      </c>
      <c r="AUU199">
        <v>0</v>
      </c>
      <c r="AUV199" t="s">
        <v>1244</v>
      </c>
    </row>
    <row r="200" spans="1:1023 1025:1244" x14ac:dyDescent="0.25">
      <c r="A200" s="1">
        <v>43553</v>
      </c>
      <c r="B200">
        <v>74.150000000000006</v>
      </c>
      <c r="C200" t="s">
        <v>1244</v>
      </c>
      <c r="D200">
        <v>78.2</v>
      </c>
      <c r="E200">
        <v>61.65</v>
      </c>
      <c r="F200">
        <v>70.62</v>
      </c>
      <c r="G200">
        <v>77.91</v>
      </c>
      <c r="H200">
        <v>43.34</v>
      </c>
      <c r="I200">
        <v>0</v>
      </c>
      <c r="J200">
        <v>65.73</v>
      </c>
      <c r="K200">
        <v>19.510000000000002</v>
      </c>
      <c r="L200">
        <v>51.06</v>
      </c>
      <c r="M200" t="s">
        <v>1244</v>
      </c>
      <c r="N200" t="s">
        <v>1244</v>
      </c>
      <c r="O200">
        <v>64.56</v>
      </c>
      <c r="P200">
        <v>36.32</v>
      </c>
      <c r="Q200" t="s">
        <v>1244</v>
      </c>
      <c r="S200">
        <v>25.92</v>
      </c>
      <c r="T200">
        <v>79.31</v>
      </c>
      <c r="U200">
        <v>93.29</v>
      </c>
      <c r="V200">
        <v>26.92</v>
      </c>
      <c r="Y200" t="s">
        <v>1244</v>
      </c>
      <c r="Z200">
        <v>50.27</v>
      </c>
      <c r="AA200">
        <v>73.05</v>
      </c>
      <c r="AB200">
        <v>35.200000000000003</v>
      </c>
      <c r="AC200">
        <v>79.14</v>
      </c>
      <c r="AD200" t="s">
        <v>1244</v>
      </c>
      <c r="AE200">
        <v>89.32</v>
      </c>
      <c r="AF200">
        <v>88.82</v>
      </c>
      <c r="AG200" t="s">
        <v>1244</v>
      </c>
      <c r="AH200" t="s">
        <v>1244</v>
      </c>
      <c r="AI200">
        <v>66.64</v>
      </c>
      <c r="AJ200" t="s">
        <v>1244</v>
      </c>
      <c r="AK200">
        <v>36.340000000000003</v>
      </c>
      <c r="AL200" t="s">
        <v>1244</v>
      </c>
      <c r="AM200" t="s">
        <v>1244</v>
      </c>
      <c r="AN200">
        <v>42.04</v>
      </c>
      <c r="AO200">
        <v>66.77</v>
      </c>
      <c r="AP200" t="s">
        <v>1244</v>
      </c>
      <c r="AQ200">
        <v>69.2</v>
      </c>
      <c r="AR200">
        <v>34.590000000000003</v>
      </c>
      <c r="AS200" t="s">
        <v>1244</v>
      </c>
      <c r="AU200">
        <v>51.9</v>
      </c>
      <c r="AV200">
        <v>8.99</v>
      </c>
      <c r="AW200">
        <v>46.71</v>
      </c>
      <c r="AX200">
        <v>26.35</v>
      </c>
      <c r="AY200" t="s">
        <v>1244</v>
      </c>
      <c r="AZ200" t="s">
        <v>1244</v>
      </c>
      <c r="BA200">
        <v>71.260000000000005</v>
      </c>
      <c r="BB200">
        <v>7.78</v>
      </c>
      <c r="BC200">
        <v>57.69</v>
      </c>
      <c r="BD200">
        <v>77.010000000000005</v>
      </c>
      <c r="BE200" t="s">
        <v>1244</v>
      </c>
      <c r="BF200">
        <v>41.21</v>
      </c>
      <c r="BG200" t="s">
        <v>1244</v>
      </c>
      <c r="BH200">
        <v>52.34</v>
      </c>
      <c r="BI200">
        <v>85.5</v>
      </c>
      <c r="BJ200" t="s">
        <v>1244</v>
      </c>
      <c r="BK200" t="s">
        <v>1244</v>
      </c>
      <c r="BL200">
        <v>10.38</v>
      </c>
      <c r="BM200">
        <v>81.680000000000007</v>
      </c>
      <c r="BN200" t="s">
        <v>1244</v>
      </c>
      <c r="BO200" t="s">
        <v>1244</v>
      </c>
      <c r="BP200">
        <v>11.17</v>
      </c>
      <c r="BQ200" t="s">
        <v>1244</v>
      </c>
      <c r="BR200">
        <v>54.32</v>
      </c>
      <c r="BS200">
        <v>76.77</v>
      </c>
      <c r="BT200">
        <v>76.27</v>
      </c>
      <c r="BU200">
        <v>32.68</v>
      </c>
      <c r="BV200">
        <v>76.27</v>
      </c>
      <c r="BW200">
        <v>42.21</v>
      </c>
      <c r="BX200">
        <v>0</v>
      </c>
      <c r="BY200">
        <v>58.91</v>
      </c>
      <c r="BZ200" t="s">
        <v>1244</v>
      </c>
      <c r="CA200" t="s">
        <v>1244</v>
      </c>
      <c r="CB200" t="s">
        <v>1244</v>
      </c>
      <c r="CC200">
        <v>76.2</v>
      </c>
      <c r="CD200">
        <v>69.56</v>
      </c>
      <c r="CE200">
        <v>78.489999999999995</v>
      </c>
      <c r="CF200">
        <v>22.75</v>
      </c>
      <c r="CG200">
        <v>70.709999999999994</v>
      </c>
      <c r="CH200">
        <v>0</v>
      </c>
      <c r="CI200" t="s">
        <v>1244</v>
      </c>
      <c r="CJ200">
        <v>57.8</v>
      </c>
      <c r="CK200">
        <v>0</v>
      </c>
      <c r="CL200">
        <v>78.28</v>
      </c>
      <c r="CM200">
        <v>76.75</v>
      </c>
      <c r="CN200" t="s">
        <v>1244</v>
      </c>
      <c r="CO200" t="s">
        <v>1244</v>
      </c>
      <c r="CP200">
        <v>61.52</v>
      </c>
      <c r="CR200" t="s">
        <v>1244</v>
      </c>
      <c r="CS200">
        <v>45.08</v>
      </c>
      <c r="CT200">
        <v>33.369999999999997</v>
      </c>
      <c r="CU200">
        <v>9.32</v>
      </c>
      <c r="CV200" t="s">
        <v>1244</v>
      </c>
      <c r="CW200">
        <v>72.34</v>
      </c>
      <c r="CX200">
        <v>31.98</v>
      </c>
      <c r="CY200">
        <v>63.81</v>
      </c>
      <c r="CZ200">
        <v>54.6</v>
      </c>
      <c r="DA200" t="s">
        <v>1244</v>
      </c>
      <c r="DB200" t="s">
        <v>1244</v>
      </c>
      <c r="DC200">
        <v>94.31</v>
      </c>
      <c r="DD200">
        <v>86.46</v>
      </c>
      <c r="DE200" t="s">
        <v>1244</v>
      </c>
      <c r="DF200">
        <v>89.57</v>
      </c>
      <c r="DG200">
        <v>51.23</v>
      </c>
      <c r="DI200">
        <v>34.81</v>
      </c>
      <c r="DJ200">
        <v>78.27</v>
      </c>
      <c r="DK200" t="s">
        <v>1244</v>
      </c>
      <c r="DL200">
        <v>58.76</v>
      </c>
      <c r="DM200">
        <v>78.069999999999993</v>
      </c>
      <c r="DN200">
        <v>86.13</v>
      </c>
      <c r="DO200">
        <v>14.13</v>
      </c>
      <c r="DQ200">
        <v>7</v>
      </c>
      <c r="DR200">
        <v>80.05</v>
      </c>
      <c r="DS200">
        <v>73.64</v>
      </c>
      <c r="DT200">
        <v>79.459999999999994</v>
      </c>
      <c r="DU200">
        <v>74.290000000000006</v>
      </c>
      <c r="DV200">
        <v>63.69</v>
      </c>
      <c r="DW200">
        <v>43.45</v>
      </c>
      <c r="DY200">
        <v>80.400000000000006</v>
      </c>
      <c r="DZ200">
        <v>26.16</v>
      </c>
      <c r="EA200" t="s">
        <v>1244</v>
      </c>
      <c r="EC200">
        <v>32.61</v>
      </c>
      <c r="ED200">
        <v>20</v>
      </c>
      <c r="EE200" t="s">
        <v>1244</v>
      </c>
      <c r="EF200" t="s">
        <v>1244</v>
      </c>
      <c r="EG200" t="s">
        <v>1244</v>
      </c>
      <c r="EH200">
        <v>28.39</v>
      </c>
      <c r="EI200" t="s">
        <v>1244</v>
      </c>
      <c r="EJ200">
        <v>55.79</v>
      </c>
      <c r="EK200">
        <v>0.6</v>
      </c>
      <c r="EM200">
        <v>56.58</v>
      </c>
      <c r="EN200">
        <v>44.78</v>
      </c>
      <c r="EO200" t="s">
        <v>1244</v>
      </c>
      <c r="EP200">
        <v>13.47</v>
      </c>
      <c r="EQ200">
        <v>32.53</v>
      </c>
      <c r="ER200">
        <v>77.48</v>
      </c>
      <c r="ES200">
        <v>60.44</v>
      </c>
      <c r="ET200">
        <v>60.98</v>
      </c>
      <c r="EU200">
        <v>78.959999999999994</v>
      </c>
      <c r="EV200">
        <v>16.37</v>
      </c>
      <c r="EW200" t="s">
        <v>1244</v>
      </c>
      <c r="EX200">
        <v>79.72</v>
      </c>
      <c r="EY200">
        <v>26.42</v>
      </c>
      <c r="EZ200" t="s">
        <v>1244</v>
      </c>
      <c r="FB200">
        <v>22.78</v>
      </c>
      <c r="FC200" t="s">
        <v>1244</v>
      </c>
      <c r="FE200" t="s">
        <v>1244</v>
      </c>
      <c r="FF200">
        <v>40.51</v>
      </c>
      <c r="FG200">
        <v>6.19</v>
      </c>
      <c r="FH200">
        <v>62.36</v>
      </c>
      <c r="FI200">
        <v>1.43</v>
      </c>
      <c r="FJ200">
        <v>32.81</v>
      </c>
      <c r="FK200" t="s">
        <v>1244</v>
      </c>
      <c r="FL200">
        <v>78.63</v>
      </c>
      <c r="FM200">
        <v>72.72</v>
      </c>
      <c r="FN200">
        <v>61.05</v>
      </c>
      <c r="FO200" t="s">
        <v>1244</v>
      </c>
      <c r="FP200">
        <v>61.02</v>
      </c>
      <c r="FQ200" t="s">
        <v>1244</v>
      </c>
      <c r="FR200">
        <v>26.67</v>
      </c>
      <c r="FS200">
        <v>0</v>
      </c>
      <c r="FT200">
        <v>77.87</v>
      </c>
      <c r="FU200">
        <v>23.24</v>
      </c>
      <c r="FV200">
        <v>49.98</v>
      </c>
      <c r="FW200" t="s">
        <v>1244</v>
      </c>
      <c r="FX200">
        <v>20.74</v>
      </c>
      <c r="FY200">
        <v>22.69</v>
      </c>
      <c r="FZ200" t="s">
        <v>1244</v>
      </c>
      <c r="GB200">
        <v>43.94</v>
      </c>
      <c r="GC200">
        <v>29.26</v>
      </c>
      <c r="GD200">
        <v>61.42</v>
      </c>
      <c r="GF200" t="s">
        <v>1244</v>
      </c>
      <c r="GG200">
        <v>46.09</v>
      </c>
      <c r="GH200" t="s">
        <v>1244</v>
      </c>
      <c r="GI200">
        <v>17.12</v>
      </c>
      <c r="GJ200" t="s">
        <v>1244</v>
      </c>
      <c r="GK200">
        <v>59.77</v>
      </c>
      <c r="GL200">
        <v>81.569999999999993</v>
      </c>
      <c r="GM200">
        <v>21.63</v>
      </c>
      <c r="GN200">
        <v>63.07</v>
      </c>
      <c r="GO200" t="s">
        <v>1244</v>
      </c>
      <c r="GP200" t="s">
        <v>1244</v>
      </c>
      <c r="GQ200" t="s">
        <v>1244</v>
      </c>
      <c r="GR200">
        <v>64.400000000000006</v>
      </c>
      <c r="GS200" t="s">
        <v>1244</v>
      </c>
      <c r="GT200">
        <v>40.61</v>
      </c>
      <c r="GU200">
        <v>19.63</v>
      </c>
      <c r="GV200">
        <v>83.55</v>
      </c>
      <c r="GW200">
        <v>9</v>
      </c>
      <c r="GX200">
        <v>20.27</v>
      </c>
      <c r="GY200" t="s">
        <v>1244</v>
      </c>
      <c r="GZ200">
        <v>35.9</v>
      </c>
      <c r="HB200">
        <v>25.63</v>
      </c>
      <c r="HC200">
        <v>50.09</v>
      </c>
      <c r="HD200">
        <v>66.3</v>
      </c>
      <c r="HE200" t="s">
        <v>1244</v>
      </c>
      <c r="HF200" t="s">
        <v>1244</v>
      </c>
      <c r="HH200">
        <v>87.43</v>
      </c>
      <c r="HI200" t="s">
        <v>1244</v>
      </c>
      <c r="HJ200">
        <v>31.31</v>
      </c>
      <c r="HK200">
        <v>69.97</v>
      </c>
      <c r="HL200">
        <v>91.21</v>
      </c>
      <c r="HM200" t="s">
        <v>1244</v>
      </c>
      <c r="HN200">
        <v>37.1</v>
      </c>
      <c r="HO200">
        <v>67.239999999999995</v>
      </c>
      <c r="HP200" t="s">
        <v>1244</v>
      </c>
      <c r="HQ200" t="s">
        <v>1244</v>
      </c>
      <c r="HR200">
        <v>24.67</v>
      </c>
      <c r="HS200">
        <v>40.630000000000003</v>
      </c>
      <c r="HT200">
        <v>62.56</v>
      </c>
      <c r="HU200">
        <v>46.02</v>
      </c>
      <c r="HV200" t="s">
        <v>1244</v>
      </c>
      <c r="HW200">
        <v>38.229999999999997</v>
      </c>
      <c r="HX200">
        <v>61.38</v>
      </c>
      <c r="HY200">
        <v>62.99</v>
      </c>
      <c r="HZ200">
        <v>0</v>
      </c>
      <c r="IA200" t="s">
        <v>1244</v>
      </c>
      <c r="IB200">
        <v>79.849999999999994</v>
      </c>
      <c r="IC200">
        <v>79.849999999999994</v>
      </c>
      <c r="ID200">
        <v>33.79</v>
      </c>
      <c r="IE200">
        <v>17.97</v>
      </c>
      <c r="IF200">
        <v>44.74</v>
      </c>
      <c r="IG200">
        <v>46.04</v>
      </c>
      <c r="IH200" t="s">
        <v>1244</v>
      </c>
      <c r="II200">
        <v>61.16</v>
      </c>
      <c r="IJ200">
        <v>74.33</v>
      </c>
      <c r="IK200">
        <v>51.16</v>
      </c>
      <c r="IL200" t="s">
        <v>1244</v>
      </c>
      <c r="IM200">
        <v>8.9600000000000009</v>
      </c>
      <c r="IN200" t="s">
        <v>1244</v>
      </c>
      <c r="IO200">
        <v>62.38</v>
      </c>
      <c r="IP200" t="s">
        <v>1244</v>
      </c>
      <c r="IQ200">
        <v>84.19</v>
      </c>
      <c r="IS200">
        <v>46.11</v>
      </c>
      <c r="IT200">
        <v>56.84</v>
      </c>
      <c r="IU200">
        <v>45.16</v>
      </c>
      <c r="IV200">
        <v>68.37</v>
      </c>
      <c r="IW200">
        <v>40.25</v>
      </c>
      <c r="IX200">
        <v>56.98</v>
      </c>
      <c r="IY200">
        <v>5.23</v>
      </c>
      <c r="IZ200" t="s">
        <v>1244</v>
      </c>
      <c r="JA200" t="s">
        <v>1244</v>
      </c>
      <c r="JB200" t="s">
        <v>1244</v>
      </c>
      <c r="JC200">
        <v>58.11</v>
      </c>
      <c r="JD200" t="s">
        <v>1244</v>
      </c>
      <c r="JE200" t="s">
        <v>1244</v>
      </c>
      <c r="JF200">
        <v>0</v>
      </c>
      <c r="JG200">
        <v>47.52</v>
      </c>
      <c r="JI200">
        <v>39.729999999999997</v>
      </c>
      <c r="JJ200">
        <v>19.3</v>
      </c>
      <c r="JK200">
        <v>84.46</v>
      </c>
      <c r="JL200">
        <v>46.18</v>
      </c>
      <c r="JM200">
        <v>38.86</v>
      </c>
      <c r="JO200">
        <v>13.43</v>
      </c>
      <c r="JP200" t="s">
        <v>1244</v>
      </c>
      <c r="JQ200">
        <v>28.89</v>
      </c>
      <c r="JR200">
        <v>48.27</v>
      </c>
      <c r="JT200">
        <v>72.3</v>
      </c>
      <c r="JU200">
        <v>78.819999999999993</v>
      </c>
      <c r="JV200">
        <v>88.33</v>
      </c>
      <c r="JW200" t="s">
        <v>1244</v>
      </c>
      <c r="JY200">
        <v>32.590000000000003</v>
      </c>
      <c r="JZ200">
        <v>38.729999999999997</v>
      </c>
      <c r="KA200">
        <v>0</v>
      </c>
      <c r="KB200">
        <v>60.03</v>
      </c>
      <c r="KC200">
        <v>18.850000000000001</v>
      </c>
      <c r="KD200">
        <v>83.08</v>
      </c>
      <c r="KE200" t="s">
        <v>1244</v>
      </c>
      <c r="KF200">
        <v>53.85</v>
      </c>
      <c r="KG200">
        <v>0</v>
      </c>
      <c r="KH200" t="s">
        <v>1244</v>
      </c>
      <c r="KJ200">
        <v>78.260000000000005</v>
      </c>
      <c r="KK200">
        <v>31.22</v>
      </c>
      <c r="KM200">
        <v>22.71</v>
      </c>
      <c r="KN200">
        <v>46.25</v>
      </c>
      <c r="KO200">
        <v>82.21</v>
      </c>
      <c r="KP200">
        <v>27.14</v>
      </c>
      <c r="KQ200">
        <v>39.79</v>
      </c>
      <c r="KR200" t="s">
        <v>1244</v>
      </c>
      <c r="KS200">
        <v>70.16</v>
      </c>
      <c r="KT200">
        <v>51.16</v>
      </c>
      <c r="KU200">
        <v>66.489999999999995</v>
      </c>
      <c r="KV200">
        <v>0.28999999999999998</v>
      </c>
      <c r="KW200" t="s">
        <v>1244</v>
      </c>
      <c r="KX200" t="s">
        <v>1244</v>
      </c>
      <c r="KY200">
        <v>47.25</v>
      </c>
      <c r="KZ200">
        <v>91.01</v>
      </c>
      <c r="LA200" t="s">
        <v>1244</v>
      </c>
      <c r="LB200">
        <v>45.31</v>
      </c>
      <c r="LC200">
        <v>27.87</v>
      </c>
      <c r="LD200">
        <v>70.16</v>
      </c>
      <c r="LE200">
        <v>45.14</v>
      </c>
      <c r="LF200">
        <v>37.56</v>
      </c>
      <c r="LG200" t="s">
        <v>1244</v>
      </c>
      <c r="LI200">
        <v>91.06</v>
      </c>
      <c r="LJ200">
        <v>84.18</v>
      </c>
      <c r="LK200" t="s">
        <v>1244</v>
      </c>
      <c r="LL200">
        <v>48.87</v>
      </c>
      <c r="LM200">
        <v>44.66</v>
      </c>
      <c r="LN200">
        <v>61.49</v>
      </c>
      <c r="LO200">
        <v>0</v>
      </c>
      <c r="LP200">
        <v>86.05</v>
      </c>
      <c r="LQ200">
        <v>87.48</v>
      </c>
      <c r="LR200" t="s">
        <v>1244</v>
      </c>
      <c r="LS200">
        <v>36.119999999999997</v>
      </c>
      <c r="LU200" t="s">
        <v>1244</v>
      </c>
      <c r="LV200" t="s">
        <v>1244</v>
      </c>
      <c r="LW200">
        <v>70.180000000000007</v>
      </c>
      <c r="LX200">
        <v>43.09</v>
      </c>
      <c r="LY200" t="s">
        <v>1244</v>
      </c>
      <c r="LZ200">
        <v>60.01</v>
      </c>
      <c r="MA200">
        <v>63.71</v>
      </c>
      <c r="MB200">
        <v>40.43</v>
      </c>
      <c r="MC200">
        <v>42.18</v>
      </c>
      <c r="MD200">
        <v>29.2</v>
      </c>
      <c r="ME200">
        <v>37.090000000000003</v>
      </c>
      <c r="MF200" t="s">
        <v>1244</v>
      </c>
      <c r="MG200">
        <v>75.89</v>
      </c>
      <c r="MI200">
        <v>58.94</v>
      </c>
      <c r="MJ200">
        <v>71.069999999999993</v>
      </c>
      <c r="MK200">
        <v>85.79</v>
      </c>
      <c r="ML200">
        <v>44.49</v>
      </c>
      <c r="MM200">
        <v>0</v>
      </c>
      <c r="MN200">
        <v>17.63</v>
      </c>
      <c r="MO200">
        <v>24.75</v>
      </c>
      <c r="MP200">
        <v>11.95</v>
      </c>
      <c r="MQ200">
        <v>41.52</v>
      </c>
      <c r="MR200">
        <v>42.56</v>
      </c>
      <c r="MS200">
        <v>73.06</v>
      </c>
      <c r="MT200" t="s">
        <v>1244</v>
      </c>
      <c r="MU200">
        <v>63.33</v>
      </c>
      <c r="MV200">
        <v>12.45</v>
      </c>
      <c r="MW200">
        <v>35.54</v>
      </c>
      <c r="MX200" t="s">
        <v>1244</v>
      </c>
      <c r="MZ200">
        <v>72.849999999999994</v>
      </c>
      <c r="NA200" t="s">
        <v>1244</v>
      </c>
      <c r="NB200">
        <v>62.43</v>
      </c>
      <c r="NC200">
        <v>62.07</v>
      </c>
      <c r="ND200">
        <v>34.74</v>
      </c>
      <c r="NE200">
        <v>0</v>
      </c>
      <c r="NF200">
        <v>51.25</v>
      </c>
      <c r="NG200">
        <v>0</v>
      </c>
      <c r="NH200">
        <v>77.92</v>
      </c>
      <c r="NJ200">
        <v>47.8</v>
      </c>
      <c r="NK200" t="s">
        <v>1244</v>
      </c>
      <c r="NL200">
        <v>73.87</v>
      </c>
      <c r="NM200">
        <v>6.48</v>
      </c>
      <c r="NN200">
        <v>60.83</v>
      </c>
      <c r="NP200">
        <v>91.25</v>
      </c>
      <c r="NQ200" t="s">
        <v>1244</v>
      </c>
      <c r="NR200">
        <v>74.34</v>
      </c>
      <c r="NT200">
        <v>71.08</v>
      </c>
      <c r="NU200">
        <v>64.849999999999994</v>
      </c>
      <c r="NV200">
        <v>0</v>
      </c>
      <c r="NX200">
        <v>43.47</v>
      </c>
      <c r="NY200">
        <v>38.15</v>
      </c>
      <c r="NZ200">
        <v>45.44</v>
      </c>
      <c r="OA200">
        <v>41.5</v>
      </c>
      <c r="OB200">
        <v>85.01</v>
      </c>
      <c r="OC200">
        <v>4.67</v>
      </c>
      <c r="OD200" t="s">
        <v>1244</v>
      </c>
      <c r="OE200">
        <v>28.75</v>
      </c>
      <c r="OF200">
        <v>34.18</v>
      </c>
      <c r="OG200">
        <v>50.91</v>
      </c>
      <c r="OH200">
        <v>4.51</v>
      </c>
      <c r="OJ200">
        <v>81.180000000000007</v>
      </c>
      <c r="OK200">
        <v>74.650000000000006</v>
      </c>
      <c r="OL200">
        <v>34.340000000000003</v>
      </c>
      <c r="OM200">
        <v>0</v>
      </c>
      <c r="ON200">
        <v>84.11</v>
      </c>
      <c r="OO200">
        <v>55.07</v>
      </c>
      <c r="OP200">
        <v>24.64</v>
      </c>
      <c r="OQ200" t="s">
        <v>1244</v>
      </c>
      <c r="OR200">
        <v>85.63</v>
      </c>
      <c r="OS200" t="s">
        <v>1244</v>
      </c>
      <c r="OT200" t="s">
        <v>1244</v>
      </c>
      <c r="OU200">
        <v>34.880000000000003</v>
      </c>
      <c r="OV200" t="s">
        <v>1244</v>
      </c>
      <c r="OW200">
        <v>78</v>
      </c>
      <c r="OX200" t="s">
        <v>1244</v>
      </c>
      <c r="OY200">
        <v>52.76</v>
      </c>
      <c r="OZ200">
        <v>19.7</v>
      </c>
      <c r="PC200">
        <v>9.2100000000000009</v>
      </c>
      <c r="PD200" t="s">
        <v>1244</v>
      </c>
      <c r="PE200">
        <v>8.51</v>
      </c>
      <c r="PH200">
        <v>78.58</v>
      </c>
      <c r="PI200" t="s">
        <v>1244</v>
      </c>
      <c r="PK200">
        <v>0</v>
      </c>
      <c r="PL200">
        <v>92.91</v>
      </c>
      <c r="PM200">
        <v>35.15</v>
      </c>
      <c r="PN200">
        <v>56.15</v>
      </c>
      <c r="PO200">
        <v>12.88</v>
      </c>
      <c r="PP200">
        <v>50.19</v>
      </c>
      <c r="PQ200">
        <v>61.34</v>
      </c>
      <c r="PR200">
        <v>51.04</v>
      </c>
      <c r="PS200">
        <v>79.540000000000006</v>
      </c>
      <c r="PT200" t="s">
        <v>1244</v>
      </c>
      <c r="PU200">
        <v>88.95</v>
      </c>
      <c r="PV200">
        <v>85.49</v>
      </c>
      <c r="PW200">
        <v>86.66</v>
      </c>
      <c r="PX200">
        <v>13.08</v>
      </c>
      <c r="PY200">
        <v>10.52</v>
      </c>
      <c r="PZ200">
        <v>39.1</v>
      </c>
      <c r="QA200">
        <v>75.180000000000007</v>
      </c>
      <c r="QB200">
        <v>75.42</v>
      </c>
      <c r="QC200">
        <v>16.89</v>
      </c>
      <c r="QE200">
        <v>26.27</v>
      </c>
      <c r="QF200">
        <v>76.150000000000006</v>
      </c>
      <c r="QH200" t="s">
        <v>1244</v>
      </c>
      <c r="QI200">
        <v>42.3</v>
      </c>
      <c r="QJ200">
        <v>37.659999999999997</v>
      </c>
      <c r="QK200" t="s">
        <v>1244</v>
      </c>
      <c r="QL200">
        <v>54.74</v>
      </c>
      <c r="QM200">
        <v>23.59</v>
      </c>
      <c r="QO200">
        <v>86.32</v>
      </c>
      <c r="QP200">
        <v>71.72</v>
      </c>
      <c r="QQ200">
        <v>91.11</v>
      </c>
      <c r="QR200">
        <v>28.7</v>
      </c>
      <c r="QS200">
        <v>77.87</v>
      </c>
      <c r="QT200" t="s">
        <v>1244</v>
      </c>
      <c r="QU200">
        <v>93.03</v>
      </c>
      <c r="QV200">
        <v>28.75</v>
      </c>
      <c r="QW200" t="s">
        <v>1244</v>
      </c>
      <c r="QY200">
        <v>0</v>
      </c>
      <c r="QZ200">
        <v>71.69</v>
      </c>
      <c r="RA200" t="s">
        <v>1244</v>
      </c>
      <c r="RB200">
        <v>23.69</v>
      </c>
      <c r="RC200">
        <v>38.17</v>
      </c>
      <c r="RD200">
        <v>63.78</v>
      </c>
      <c r="RE200" t="s">
        <v>1244</v>
      </c>
      <c r="RF200" t="s">
        <v>1244</v>
      </c>
      <c r="RG200">
        <v>68.73</v>
      </c>
      <c r="RH200">
        <v>86.26</v>
      </c>
      <c r="RI200">
        <v>43.54</v>
      </c>
      <c r="RJ200">
        <v>90.99</v>
      </c>
      <c r="RK200">
        <v>39.14</v>
      </c>
      <c r="RL200">
        <v>79.17</v>
      </c>
      <c r="RM200" t="s">
        <v>1244</v>
      </c>
      <c r="RN200">
        <v>91.01</v>
      </c>
      <c r="RO200" t="s">
        <v>1244</v>
      </c>
      <c r="RP200">
        <v>41.35</v>
      </c>
      <c r="RQ200" t="s">
        <v>1244</v>
      </c>
      <c r="RS200">
        <v>68.88</v>
      </c>
      <c r="RT200">
        <v>59.39</v>
      </c>
      <c r="RV200">
        <v>80.98</v>
      </c>
      <c r="RW200">
        <v>74.62</v>
      </c>
      <c r="RX200">
        <v>25.24</v>
      </c>
      <c r="RY200">
        <v>76.83</v>
      </c>
      <c r="RZ200">
        <v>76.209999999999994</v>
      </c>
      <c r="SA200">
        <v>81.599999999999994</v>
      </c>
      <c r="SB200">
        <v>14.43</v>
      </c>
      <c r="SC200">
        <v>23.65</v>
      </c>
      <c r="SD200">
        <v>21.65</v>
      </c>
      <c r="SG200">
        <v>91.85</v>
      </c>
      <c r="SH200">
        <v>60.05</v>
      </c>
      <c r="SI200">
        <v>53.2</v>
      </c>
      <c r="SK200" t="s">
        <v>1244</v>
      </c>
      <c r="SL200" t="s">
        <v>1244</v>
      </c>
      <c r="SM200">
        <v>66.61</v>
      </c>
      <c r="SN200">
        <v>34.979999999999997</v>
      </c>
      <c r="SO200" t="s">
        <v>1244</v>
      </c>
      <c r="SP200">
        <v>17.420000000000002</v>
      </c>
      <c r="SQ200">
        <v>88.89</v>
      </c>
      <c r="SR200">
        <v>87.42</v>
      </c>
      <c r="ST200">
        <v>58.93</v>
      </c>
      <c r="SU200">
        <v>69.010000000000005</v>
      </c>
      <c r="SW200">
        <v>43.02</v>
      </c>
      <c r="SX200">
        <v>37.58</v>
      </c>
      <c r="SY200">
        <v>69.81</v>
      </c>
      <c r="SZ200">
        <v>46.58</v>
      </c>
      <c r="TA200" t="s">
        <v>1244</v>
      </c>
      <c r="TB200">
        <v>17.86</v>
      </c>
      <c r="TC200">
        <v>1.43</v>
      </c>
      <c r="TD200">
        <v>48.83</v>
      </c>
      <c r="TE200">
        <v>63.34</v>
      </c>
      <c r="TF200">
        <v>48.82</v>
      </c>
      <c r="TG200">
        <v>87.93</v>
      </c>
      <c r="TH200" t="s">
        <v>1244</v>
      </c>
      <c r="TI200">
        <v>4.6399999999999997</v>
      </c>
      <c r="TJ200">
        <v>83.27</v>
      </c>
      <c r="TK200">
        <v>89</v>
      </c>
      <c r="TL200">
        <v>73.13</v>
      </c>
      <c r="TM200">
        <v>50.41</v>
      </c>
      <c r="TN200">
        <v>31.1</v>
      </c>
      <c r="TO200" t="s">
        <v>1244</v>
      </c>
      <c r="TQ200">
        <v>0</v>
      </c>
      <c r="TR200">
        <v>65.17</v>
      </c>
      <c r="TT200">
        <v>25.63</v>
      </c>
      <c r="TU200" t="s">
        <v>1244</v>
      </c>
      <c r="TV200">
        <v>11.52</v>
      </c>
      <c r="TW200">
        <v>27.69</v>
      </c>
      <c r="TX200">
        <v>80.2</v>
      </c>
      <c r="TY200">
        <v>40.79</v>
      </c>
      <c r="TZ200">
        <v>3.75</v>
      </c>
      <c r="UA200" t="s">
        <v>1244</v>
      </c>
      <c r="UB200">
        <v>53.68</v>
      </c>
      <c r="UC200">
        <v>58.64</v>
      </c>
      <c r="UD200">
        <v>63.55</v>
      </c>
      <c r="UE200" t="s">
        <v>1244</v>
      </c>
      <c r="UF200">
        <v>86.32</v>
      </c>
      <c r="UG200" t="s">
        <v>1244</v>
      </c>
      <c r="UH200">
        <v>72.67</v>
      </c>
      <c r="UI200" t="s">
        <v>1244</v>
      </c>
      <c r="UK200">
        <v>19.28</v>
      </c>
      <c r="UL200" t="s">
        <v>1244</v>
      </c>
      <c r="UM200">
        <v>30.75</v>
      </c>
      <c r="UN200">
        <v>20.260000000000002</v>
      </c>
      <c r="UO200">
        <v>60.14</v>
      </c>
      <c r="UP200" t="s">
        <v>1244</v>
      </c>
      <c r="UQ200">
        <v>22.08</v>
      </c>
      <c r="UR200">
        <v>49.55</v>
      </c>
      <c r="UT200">
        <v>22.35</v>
      </c>
      <c r="UU200">
        <v>82.78</v>
      </c>
      <c r="UV200">
        <v>31.21</v>
      </c>
      <c r="UX200" t="s">
        <v>1244</v>
      </c>
      <c r="UY200">
        <v>20.63</v>
      </c>
      <c r="UZ200">
        <v>20.99</v>
      </c>
      <c r="VA200">
        <v>1.1499999999999999</v>
      </c>
      <c r="VB200">
        <v>65.03</v>
      </c>
      <c r="VC200">
        <v>88.5</v>
      </c>
      <c r="VD200">
        <v>17.91</v>
      </c>
      <c r="VE200">
        <v>35.51</v>
      </c>
      <c r="VF200">
        <v>87.83</v>
      </c>
      <c r="VG200">
        <v>80.92</v>
      </c>
      <c r="VH200" t="s">
        <v>1244</v>
      </c>
      <c r="VI200" t="s">
        <v>1244</v>
      </c>
      <c r="VJ200">
        <v>49.11</v>
      </c>
      <c r="VM200">
        <v>0</v>
      </c>
      <c r="VO200">
        <v>87.68</v>
      </c>
      <c r="VP200">
        <v>76.400000000000006</v>
      </c>
      <c r="VQ200">
        <v>78.349999999999994</v>
      </c>
      <c r="VR200">
        <v>61.41</v>
      </c>
      <c r="VT200">
        <v>60.69</v>
      </c>
      <c r="VU200" t="s">
        <v>1244</v>
      </c>
      <c r="VV200">
        <v>28.19</v>
      </c>
      <c r="VW200" t="s">
        <v>1244</v>
      </c>
      <c r="VX200" t="s">
        <v>1244</v>
      </c>
      <c r="VY200">
        <v>68.489999999999995</v>
      </c>
      <c r="VZ200">
        <v>78.14</v>
      </c>
      <c r="WA200">
        <v>0</v>
      </c>
      <c r="WB200" t="s">
        <v>1244</v>
      </c>
      <c r="WC200">
        <v>54.9</v>
      </c>
      <c r="WD200">
        <v>0</v>
      </c>
      <c r="WE200">
        <v>77.94</v>
      </c>
      <c r="WF200">
        <v>49.48</v>
      </c>
      <c r="WH200" t="s">
        <v>1244</v>
      </c>
      <c r="WJ200">
        <v>30.14</v>
      </c>
      <c r="WK200" t="s">
        <v>1244</v>
      </c>
      <c r="WL200">
        <v>16.04</v>
      </c>
      <c r="WM200">
        <v>84.29</v>
      </c>
      <c r="WN200">
        <v>20.97</v>
      </c>
      <c r="WO200">
        <v>30.13</v>
      </c>
      <c r="WP200">
        <v>10.85</v>
      </c>
      <c r="WQ200" t="s">
        <v>1244</v>
      </c>
      <c r="WR200">
        <v>42.52</v>
      </c>
      <c r="WS200">
        <v>63.16</v>
      </c>
      <c r="WT200">
        <v>49.43</v>
      </c>
      <c r="WU200">
        <v>78</v>
      </c>
      <c r="WV200">
        <v>86.82</v>
      </c>
      <c r="WW200">
        <v>1.89</v>
      </c>
      <c r="WX200" t="s">
        <v>1244</v>
      </c>
      <c r="WY200" t="s">
        <v>1244</v>
      </c>
      <c r="WZ200" t="s">
        <v>1244</v>
      </c>
      <c r="XA200">
        <v>54.54</v>
      </c>
      <c r="XB200">
        <v>61.64</v>
      </c>
      <c r="XC200" t="s">
        <v>1244</v>
      </c>
      <c r="XD200" t="s">
        <v>1244</v>
      </c>
      <c r="XE200">
        <v>87.51</v>
      </c>
      <c r="XF200" t="s">
        <v>1244</v>
      </c>
      <c r="XG200">
        <v>80.8</v>
      </c>
      <c r="XH200" t="s">
        <v>1244</v>
      </c>
      <c r="XI200">
        <v>27.53</v>
      </c>
      <c r="XJ200">
        <v>25.5</v>
      </c>
      <c r="XK200">
        <v>68.61</v>
      </c>
      <c r="XL200">
        <v>65.73</v>
      </c>
      <c r="XM200">
        <v>6.17</v>
      </c>
      <c r="XN200" t="s">
        <v>1244</v>
      </c>
      <c r="XO200">
        <v>40.35</v>
      </c>
      <c r="XP200" t="s">
        <v>1244</v>
      </c>
      <c r="XQ200">
        <v>76.66</v>
      </c>
      <c r="XR200">
        <v>12.92</v>
      </c>
      <c r="XS200" t="s">
        <v>1244</v>
      </c>
      <c r="XT200">
        <v>10.7</v>
      </c>
      <c r="XV200">
        <v>41.34</v>
      </c>
      <c r="XW200">
        <v>0</v>
      </c>
      <c r="XX200">
        <v>40.29</v>
      </c>
      <c r="XY200">
        <v>16.34</v>
      </c>
      <c r="XZ200" t="s">
        <v>1244</v>
      </c>
      <c r="YA200">
        <v>84.55</v>
      </c>
      <c r="YB200">
        <v>64.56</v>
      </c>
      <c r="YC200">
        <v>0</v>
      </c>
      <c r="YD200">
        <v>43.21</v>
      </c>
      <c r="YE200">
        <v>27.64</v>
      </c>
      <c r="YF200">
        <v>87.72</v>
      </c>
      <c r="YH200">
        <v>69.010000000000005</v>
      </c>
      <c r="YI200">
        <v>55.9</v>
      </c>
      <c r="YJ200">
        <v>33.729999999999997</v>
      </c>
      <c r="YK200">
        <v>75.12</v>
      </c>
      <c r="YL200">
        <v>20.83</v>
      </c>
      <c r="YN200">
        <v>72.349999999999994</v>
      </c>
      <c r="YO200">
        <v>82.93</v>
      </c>
      <c r="YP200">
        <v>2.27</v>
      </c>
      <c r="YQ200" t="s">
        <v>1244</v>
      </c>
      <c r="YR200">
        <v>58.41</v>
      </c>
      <c r="YS200">
        <v>2.27</v>
      </c>
      <c r="YT200" t="s">
        <v>1244</v>
      </c>
      <c r="YU200">
        <v>68.84</v>
      </c>
      <c r="YV200">
        <v>47.21</v>
      </c>
      <c r="YW200">
        <v>46.73</v>
      </c>
      <c r="YY200">
        <v>72.540000000000006</v>
      </c>
      <c r="YZ200" t="s">
        <v>1244</v>
      </c>
      <c r="ZA200">
        <v>55.96</v>
      </c>
      <c r="ZB200">
        <v>63.75</v>
      </c>
      <c r="ZC200">
        <v>52.01</v>
      </c>
      <c r="ZE200" t="s">
        <v>1244</v>
      </c>
      <c r="ZF200">
        <v>85.85</v>
      </c>
      <c r="ZG200">
        <v>53.79</v>
      </c>
      <c r="ZH200">
        <v>78.37</v>
      </c>
      <c r="ZI200">
        <v>63.27</v>
      </c>
      <c r="ZJ200" t="s">
        <v>1244</v>
      </c>
      <c r="ZK200">
        <v>68.95</v>
      </c>
      <c r="ZL200">
        <v>72.31</v>
      </c>
      <c r="ZM200">
        <v>28.46</v>
      </c>
      <c r="ZN200">
        <v>65.95</v>
      </c>
      <c r="ZO200" t="s">
        <v>1244</v>
      </c>
      <c r="ZP200">
        <v>0</v>
      </c>
      <c r="ZR200">
        <v>83.87</v>
      </c>
      <c r="ZS200" t="s">
        <v>1244</v>
      </c>
      <c r="ZT200">
        <v>83.1</v>
      </c>
      <c r="ZU200">
        <v>78.400000000000006</v>
      </c>
      <c r="ZV200">
        <v>26.9</v>
      </c>
      <c r="ZX200" t="s">
        <v>1244</v>
      </c>
      <c r="ZY200">
        <v>49.57</v>
      </c>
      <c r="ZZ200">
        <v>0</v>
      </c>
      <c r="AAA200" t="s">
        <v>1244</v>
      </c>
      <c r="AAB200">
        <v>83.61</v>
      </c>
      <c r="AAC200">
        <v>14.91</v>
      </c>
      <c r="AAD200">
        <v>26.27</v>
      </c>
      <c r="AAE200">
        <v>56.89</v>
      </c>
      <c r="AAF200">
        <v>67.25</v>
      </c>
      <c r="AAG200">
        <v>64.12</v>
      </c>
      <c r="AAH200">
        <v>58.23</v>
      </c>
      <c r="AAI200" t="s">
        <v>1244</v>
      </c>
      <c r="AAJ200">
        <v>62.37</v>
      </c>
      <c r="AAK200">
        <v>56.96</v>
      </c>
      <c r="AAL200">
        <v>82.77</v>
      </c>
      <c r="AAM200">
        <v>59.84</v>
      </c>
      <c r="AAN200">
        <v>35.36</v>
      </c>
      <c r="AAO200" t="s">
        <v>1244</v>
      </c>
      <c r="AAP200">
        <v>85.42</v>
      </c>
      <c r="AAQ200">
        <v>87.92</v>
      </c>
      <c r="AAR200" t="s">
        <v>1244</v>
      </c>
      <c r="AAS200">
        <v>87.29</v>
      </c>
      <c r="AAT200" t="s">
        <v>1244</v>
      </c>
      <c r="AAU200" t="s">
        <v>1244</v>
      </c>
      <c r="AAV200">
        <v>38.86</v>
      </c>
      <c r="AAW200">
        <v>9.48</v>
      </c>
      <c r="AAX200" t="s">
        <v>1244</v>
      </c>
      <c r="AAY200" t="s">
        <v>1244</v>
      </c>
      <c r="AAZ200">
        <v>33.729999999999997</v>
      </c>
      <c r="ABA200" t="s">
        <v>1244</v>
      </c>
      <c r="ABC200">
        <v>47.33</v>
      </c>
      <c r="ABD200">
        <v>80.84</v>
      </c>
      <c r="ABE200">
        <v>21.19</v>
      </c>
      <c r="ABF200">
        <v>80.58</v>
      </c>
      <c r="ABG200" t="s">
        <v>1244</v>
      </c>
      <c r="ABH200">
        <v>64.599999999999994</v>
      </c>
      <c r="ABI200" t="s">
        <v>1244</v>
      </c>
      <c r="ABJ200">
        <v>39.31</v>
      </c>
      <c r="ABK200">
        <v>67.38</v>
      </c>
      <c r="ABL200">
        <v>66.260000000000005</v>
      </c>
      <c r="ABM200">
        <v>6.1</v>
      </c>
      <c r="ABN200">
        <v>63.58</v>
      </c>
      <c r="ABO200" t="s">
        <v>1244</v>
      </c>
      <c r="ABP200">
        <v>67.510000000000005</v>
      </c>
      <c r="ABQ200" t="s">
        <v>1244</v>
      </c>
      <c r="ABR200">
        <v>15.5</v>
      </c>
      <c r="ABS200" t="s">
        <v>1244</v>
      </c>
      <c r="ABT200" t="s">
        <v>1244</v>
      </c>
      <c r="ABW200">
        <v>88.49</v>
      </c>
      <c r="ABX200">
        <v>58.03</v>
      </c>
      <c r="ABY200">
        <v>0</v>
      </c>
      <c r="ABZ200">
        <v>78.19</v>
      </c>
      <c r="ACA200">
        <v>90.47</v>
      </c>
      <c r="ACB200">
        <v>30.46</v>
      </c>
      <c r="ACC200" t="s">
        <v>1244</v>
      </c>
      <c r="ACD200" t="s">
        <v>1244</v>
      </c>
      <c r="ACE200">
        <v>0</v>
      </c>
      <c r="ACF200">
        <v>54.73</v>
      </c>
      <c r="ACG200" t="s">
        <v>1244</v>
      </c>
      <c r="ACH200">
        <v>81.63</v>
      </c>
      <c r="ACI200">
        <v>57.27</v>
      </c>
      <c r="ACK200">
        <v>84.83</v>
      </c>
      <c r="ACL200">
        <v>65.95</v>
      </c>
      <c r="ACM200">
        <v>67.849999999999994</v>
      </c>
      <c r="ACN200" t="s">
        <v>1244</v>
      </c>
      <c r="ACO200">
        <v>95.75</v>
      </c>
      <c r="ACP200" t="s">
        <v>1244</v>
      </c>
      <c r="ACQ200">
        <v>71.33</v>
      </c>
      <c r="ACR200" t="s">
        <v>1244</v>
      </c>
      <c r="ACS200" t="s">
        <v>1244</v>
      </c>
      <c r="ACT200">
        <v>22.89</v>
      </c>
      <c r="ACU200" t="s">
        <v>1244</v>
      </c>
      <c r="ACV200">
        <v>0.38</v>
      </c>
      <c r="ACW200">
        <v>31.74</v>
      </c>
      <c r="ACX200">
        <v>67.86</v>
      </c>
      <c r="ACY200">
        <v>8.2899999999999991</v>
      </c>
      <c r="ACZ200">
        <v>57.44</v>
      </c>
      <c r="ADA200">
        <v>50.45</v>
      </c>
      <c r="ADC200">
        <v>4.82</v>
      </c>
      <c r="ADD200">
        <v>85.34</v>
      </c>
      <c r="ADE200">
        <v>76.3</v>
      </c>
      <c r="ADF200">
        <v>71.36</v>
      </c>
      <c r="ADH200">
        <v>84.57</v>
      </c>
      <c r="ADI200">
        <v>47.53</v>
      </c>
      <c r="ADJ200" t="s">
        <v>1244</v>
      </c>
      <c r="ADK200" t="s">
        <v>1244</v>
      </c>
      <c r="ADL200" t="s">
        <v>1244</v>
      </c>
      <c r="ADM200">
        <v>65.12</v>
      </c>
      <c r="ADN200" t="s">
        <v>1244</v>
      </c>
      <c r="ADP200" t="s">
        <v>1244</v>
      </c>
      <c r="ADQ200" t="s">
        <v>1244</v>
      </c>
      <c r="ADR200">
        <v>84.76</v>
      </c>
      <c r="ADS200">
        <v>47.97</v>
      </c>
      <c r="ADT200">
        <v>78.92</v>
      </c>
      <c r="ADV200" t="s">
        <v>1244</v>
      </c>
      <c r="ADW200">
        <v>50.83</v>
      </c>
      <c r="ADX200">
        <v>93.39</v>
      </c>
      <c r="ADY200" t="s">
        <v>1244</v>
      </c>
      <c r="ADZ200">
        <v>70.64</v>
      </c>
      <c r="AEA200">
        <v>16.34</v>
      </c>
      <c r="AEB200" t="s">
        <v>1244</v>
      </c>
      <c r="AEC200" t="s">
        <v>1244</v>
      </c>
      <c r="AED200">
        <v>49.61</v>
      </c>
      <c r="AEE200" t="s">
        <v>1244</v>
      </c>
      <c r="AEF200">
        <v>8.59</v>
      </c>
      <c r="AEG200">
        <v>63.85</v>
      </c>
      <c r="AEH200">
        <v>26.66</v>
      </c>
      <c r="AEI200" t="s">
        <v>1244</v>
      </c>
      <c r="AEK200">
        <v>31.48</v>
      </c>
      <c r="AEL200">
        <v>13.57</v>
      </c>
      <c r="AEM200" t="s">
        <v>1244</v>
      </c>
      <c r="AEN200" t="s">
        <v>1244</v>
      </c>
      <c r="AEO200" t="s">
        <v>1244</v>
      </c>
      <c r="AEP200">
        <v>55.68</v>
      </c>
      <c r="AEQ200">
        <v>94.37</v>
      </c>
      <c r="AER200" t="s">
        <v>1244</v>
      </c>
      <c r="AES200">
        <v>0</v>
      </c>
      <c r="AET200" t="s">
        <v>1244</v>
      </c>
      <c r="AEU200">
        <v>63.74</v>
      </c>
      <c r="AEV200">
        <v>82.56</v>
      </c>
      <c r="AEW200">
        <v>22.89</v>
      </c>
      <c r="AEX200">
        <v>0</v>
      </c>
      <c r="AEZ200">
        <v>88.78</v>
      </c>
      <c r="AFA200">
        <v>22</v>
      </c>
      <c r="AFB200">
        <v>22.68</v>
      </c>
      <c r="AFC200" t="s">
        <v>1244</v>
      </c>
      <c r="AFD200" t="s">
        <v>1244</v>
      </c>
      <c r="AFE200" t="s">
        <v>1244</v>
      </c>
      <c r="AFF200">
        <v>58.74</v>
      </c>
      <c r="AFG200">
        <v>52.44</v>
      </c>
      <c r="AFI200">
        <v>76.02</v>
      </c>
      <c r="AFJ200">
        <v>0</v>
      </c>
      <c r="AFK200" t="s">
        <v>1244</v>
      </c>
      <c r="AFL200" t="s">
        <v>1244</v>
      </c>
      <c r="AFM200">
        <v>8.57</v>
      </c>
      <c r="AFN200">
        <v>75.989999999999995</v>
      </c>
      <c r="AFO200" t="s">
        <v>1244</v>
      </c>
      <c r="AFP200">
        <v>97.18</v>
      </c>
      <c r="AFQ200">
        <v>22.89</v>
      </c>
      <c r="AFR200" t="s">
        <v>1244</v>
      </c>
      <c r="AFS200">
        <v>13.09</v>
      </c>
      <c r="AFT200" t="s">
        <v>1244</v>
      </c>
      <c r="AFU200" t="s">
        <v>1244</v>
      </c>
      <c r="AFV200">
        <v>12.8</v>
      </c>
      <c r="AFW200">
        <v>6.13</v>
      </c>
      <c r="AFX200">
        <v>33.81</v>
      </c>
      <c r="AFY200">
        <v>97.97</v>
      </c>
      <c r="AFZ200">
        <v>19.73</v>
      </c>
      <c r="AGA200">
        <v>7.96</v>
      </c>
      <c r="AGB200">
        <v>67.739999999999995</v>
      </c>
      <c r="AGC200">
        <v>83.44</v>
      </c>
      <c r="AGD200" t="s">
        <v>1244</v>
      </c>
      <c r="AGE200">
        <v>69.95</v>
      </c>
      <c r="AGF200">
        <v>70.17</v>
      </c>
      <c r="AGG200">
        <v>86.75</v>
      </c>
      <c r="AGH200">
        <v>32.83</v>
      </c>
      <c r="AGI200" t="s">
        <v>1244</v>
      </c>
      <c r="AGK200">
        <v>80.52</v>
      </c>
      <c r="AGM200" t="s">
        <v>1244</v>
      </c>
      <c r="AGN200">
        <v>34.770000000000003</v>
      </c>
      <c r="AGO200">
        <v>50.33</v>
      </c>
      <c r="AGQ200" t="s">
        <v>1244</v>
      </c>
      <c r="AGT200">
        <v>68.36</v>
      </c>
      <c r="AGU200" t="s">
        <v>1244</v>
      </c>
      <c r="AGW200">
        <v>1.43</v>
      </c>
      <c r="AGX200" t="s">
        <v>1244</v>
      </c>
      <c r="AGY200">
        <v>48.23</v>
      </c>
      <c r="AGZ200">
        <v>7.82</v>
      </c>
      <c r="AHA200">
        <v>3.64</v>
      </c>
      <c r="AHB200">
        <v>0</v>
      </c>
      <c r="AHC200">
        <v>67.88</v>
      </c>
      <c r="AHD200" t="s">
        <v>1244</v>
      </c>
      <c r="AHE200" t="s">
        <v>1244</v>
      </c>
      <c r="AHF200">
        <v>68.64</v>
      </c>
      <c r="AHH200" t="s">
        <v>1244</v>
      </c>
      <c r="AHI200" t="s">
        <v>1244</v>
      </c>
      <c r="AHJ200">
        <v>74.27</v>
      </c>
      <c r="AHK200">
        <v>61.71</v>
      </c>
      <c r="AHL200">
        <v>58.75</v>
      </c>
      <c r="AHM200">
        <v>81.67</v>
      </c>
      <c r="AHO200" t="s">
        <v>1244</v>
      </c>
      <c r="AHP200">
        <v>28.7</v>
      </c>
      <c r="AHQ200">
        <v>46.09</v>
      </c>
      <c r="AHR200">
        <v>4.99</v>
      </c>
      <c r="AHS200">
        <v>55.74</v>
      </c>
      <c r="AHU200">
        <v>14.32</v>
      </c>
      <c r="AHV200">
        <v>47.59</v>
      </c>
      <c r="AHW200">
        <v>0</v>
      </c>
      <c r="AHY200">
        <v>81.599999999999994</v>
      </c>
      <c r="AHZ200" t="s">
        <v>1244</v>
      </c>
      <c r="AIA200">
        <v>75.11</v>
      </c>
      <c r="AIB200">
        <v>33.450000000000003</v>
      </c>
      <c r="AID200" t="s">
        <v>1244</v>
      </c>
      <c r="AIE200">
        <v>0</v>
      </c>
      <c r="AIF200">
        <v>80.38</v>
      </c>
      <c r="AIG200">
        <v>71.45</v>
      </c>
      <c r="AIH200">
        <v>0</v>
      </c>
      <c r="AII200">
        <v>33.85</v>
      </c>
      <c r="AIJ200">
        <v>0</v>
      </c>
      <c r="AIK200" t="s">
        <v>1244</v>
      </c>
      <c r="AIM200">
        <v>41.22</v>
      </c>
      <c r="AIN200">
        <v>25.71</v>
      </c>
      <c r="AIO200">
        <v>56.17</v>
      </c>
      <c r="AIP200">
        <v>65.78</v>
      </c>
      <c r="AIQ200" t="s">
        <v>1244</v>
      </c>
      <c r="AIS200">
        <v>81.02</v>
      </c>
      <c r="AIT200">
        <v>11.39</v>
      </c>
      <c r="AIU200">
        <v>70.650000000000006</v>
      </c>
      <c r="AIV200">
        <v>44.72</v>
      </c>
      <c r="AIW200">
        <v>55.75</v>
      </c>
      <c r="AIX200" t="s">
        <v>1244</v>
      </c>
      <c r="AIY200">
        <v>69.34</v>
      </c>
      <c r="AIZ200" t="s">
        <v>1244</v>
      </c>
      <c r="AJA200">
        <v>54.35</v>
      </c>
      <c r="AJB200">
        <v>68.23</v>
      </c>
      <c r="AJC200">
        <v>36.24</v>
      </c>
      <c r="AJD200" t="s">
        <v>1244</v>
      </c>
      <c r="AJE200">
        <v>75.290000000000006</v>
      </c>
      <c r="AJG200">
        <v>83.04</v>
      </c>
      <c r="AJH200">
        <v>59.59</v>
      </c>
      <c r="AJI200">
        <v>43.43</v>
      </c>
      <c r="AJJ200">
        <v>36.799999999999997</v>
      </c>
      <c r="AJK200">
        <v>82.97</v>
      </c>
      <c r="AJL200">
        <v>68.14</v>
      </c>
      <c r="AJN200">
        <v>89.18</v>
      </c>
      <c r="AJO200">
        <v>40.74</v>
      </c>
      <c r="AJP200">
        <v>0</v>
      </c>
      <c r="AJQ200">
        <v>12.17</v>
      </c>
      <c r="AJR200">
        <v>76.52</v>
      </c>
      <c r="AJS200">
        <v>52.96</v>
      </c>
      <c r="AJT200" t="s">
        <v>1244</v>
      </c>
      <c r="AJU200" t="s">
        <v>1244</v>
      </c>
      <c r="AJV200">
        <v>90.95</v>
      </c>
      <c r="AJW200">
        <v>85.89</v>
      </c>
      <c r="AJX200">
        <v>0</v>
      </c>
      <c r="AJY200">
        <v>57.12</v>
      </c>
      <c r="AJZ200">
        <v>33.6</v>
      </c>
      <c r="AKA200" t="s">
        <v>1244</v>
      </c>
      <c r="AKB200">
        <v>13.91</v>
      </c>
      <c r="AKC200">
        <v>0</v>
      </c>
      <c r="AKD200">
        <v>70.25</v>
      </c>
      <c r="AKE200">
        <v>84.79</v>
      </c>
      <c r="AKF200">
        <v>0</v>
      </c>
      <c r="AKG200">
        <v>25.4</v>
      </c>
      <c r="AKH200">
        <v>23.47</v>
      </c>
      <c r="AKI200">
        <v>72.78</v>
      </c>
      <c r="AKJ200" t="s">
        <v>1244</v>
      </c>
      <c r="AKK200">
        <v>78.73</v>
      </c>
      <c r="AKL200">
        <v>38.020000000000003</v>
      </c>
      <c r="AKM200">
        <v>49.07</v>
      </c>
      <c r="AKN200">
        <v>5.87</v>
      </c>
      <c r="AKO200" t="s">
        <v>1244</v>
      </c>
      <c r="AKP200">
        <v>87.52</v>
      </c>
      <c r="AKQ200" t="s">
        <v>1244</v>
      </c>
      <c r="AKR200">
        <v>35.35</v>
      </c>
      <c r="AKS200" t="s">
        <v>1244</v>
      </c>
      <c r="AKT200" t="s">
        <v>1244</v>
      </c>
      <c r="AKU200">
        <v>35.25</v>
      </c>
      <c r="AKV200">
        <v>41.48</v>
      </c>
      <c r="AKW200">
        <v>13.53</v>
      </c>
      <c r="AKX200">
        <v>50.62</v>
      </c>
      <c r="AKY200">
        <v>0</v>
      </c>
      <c r="AKZ200">
        <v>0</v>
      </c>
      <c r="ALB200">
        <v>63.26</v>
      </c>
      <c r="ALC200">
        <v>71.400000000000006</v>
      </c>
      <c r="ALD200">
        <v>34.57</v>
      </c>
      <c r="ALE200">
        <v>13.94</v>
      </c>
      <c r="ALF200">
        <v>64.87</v>
      </c>
      <c r="ALG200" t="s">
        <v>1244</v>
      </c>
      <c r="ALH200">
        <v>35.11</v>
      </c>
      <c r="ALJ200" t="s">
        <v>1244</v>
      </c>
      <c r="ALK200">
        <v>12.51</v>
      </c>
      <c r="ALL200">
        <v>46.53</v>
      </c>
      <c r="ALM200">
        <v>76.819999999999993</v>
      </c>
      <c r="ALN200" t="s">
        <v>1244</v>
      </c>
      <c r="ALO200">
        <v>0</v>
      </c>
      <c r="ALP200">
        <v>72.78</v>
      </c>
      <c r="ALQ200">
        <v>6.37</v>
      </c>
      <c r="ALR200">
        <v>0</v>
      </c>
      <c r="ALS200">
        <v>66.59</v>
      </c>
      <c r="ALT200" t="s">
        <v>1244</v>
      </c>
      <c r="ALU200">
        <v>75.569999999999993</v>
      </c>
      <c r="ALV200">
        <v>67.2</v>
      </c>
      <c r="ALW200" t="s">
        <v>1244</v>
      </c>
      <c r="ALX200">
        <v>20.38</v>
      </c>
      <c r="ALY200">
        <v>55.8</v>
      </c>
      <c r="ALZ200" t="s">
        <v>1244</v>
      </c>
      <c r="AMA200">
        <v>94.67</v>
      </c>
      <c r="AMB200">
        <v>24.66</v>
      </c>
      <c r="AMC200">
        <v>56.64</v>
      </c>
      <c r="AMD200" t="s">
        <v>1244</v>
      </c>
      <c r="AME200">
        <v>68.28</v>
      </c>
      <c r="AMF200">
        <v>80.760000000000005</v>
      </c>
      <c r="AMG200">
        <v>30.11</v>
      </c>
      <c r="AMH200">
        <v>15.59</v>
      </c>
      <c r="AMI200" t="s">
        <v>1244</v>
      </c>
      <c r="AMK200">
        <v>67.08</v>
      </c>
      <c r="AML200" t="s">
        <v>1244</v>
      </c>
      <c r="AMN200" t="s">
        <v>1244</v>
      </c>
      <c r="AMO200">
        <v>44.15</v>
      </c>
      <c r="AMP200" t="s">
        <v>1244</v>
      </c>
      <c r="AMQ200">
        <v>80.31</v>
      </c>
      <c r="AMR200">
        <v>96.54</v>
      </c>
      <c r="AMS200" t="s">
        <v>1244</v>
      </c>
      <c r="AMT200" t="s">
        <v>1244</v>
      </c>
      <c r="AMU200">
        <v>0</v>
      </c>
      <c r="AMV200" t="s">
        <v>1244</v>
      </c>
      <c r="AMW200" t="s">
        <v>1244</v>
      </c>
      <c r="AMY200">
        <v>70.41</v>
      </c>
      <c r="AMZ200">
        <v>72.53</v>
      </c>
      <c r="ANA200">
        <v>61.15</v>
      </c>
      <c r="ANB200">
        <v>0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43.03</v>
      </c>
      <c r="ANH200" t="s">
        <v>1244</v>
      </c>
      <c r="ANI200" t="s">
        <v>1244</v>
      </c>
      <c r="ANJ200">
        <v>15.46</v>
      </c>
      <c r="ANK200" t="s">
        <v>1244</v>
      </c>
      <c r="ANL200" t="s">
        <v>1244</v>
      </c>
      <c r="ANM200" t="s">
        <v>1244</v>
      </c>
      <c r="ANN200">
        <v>80.069999999999993</v>
      </c>
      <c r="ANO200">
        <v>11.96</v>
      </c>
      <c r="ANP200">
        <v>90.9</v>
      </c>
      <c r="ANQ200">
        <v>0</v>
      </c>
      <c r="ANR200" t="s">
        <v>1244</v>
      </c>
      <c r="ANS200">
        <v>0</v>
      </c>
      <c r="ANT200">
        <v>0</v>
      </c>
      <c r="ANU200">
        <v>68.81</v>
      </c>
      <c r="ANV200">
        <v>9.32</v>
      </c>
      <c r="ANW200">
        <v>37.43</v>
      </c>
      <c r="ANX200">
        <v>17.45</v>
      </c>
      <c r="ANY200">
        <v>42.96</v>
      </c>
      <c r="ANZ200">
        <v>11.97</v>
      </c>
      <c r="AOA200" t="s">
        <v>1244</v>
      </c>
      <c r="AOB200" t="s">
        <v>1244</v>
      </c>
      <c r="AOC200" t="s">
        <v>1244</v>
      </c>
      <c r="AOD200">
        <v>71.87</v>
      </c>
      <c r="AOE200" t="s">
        <v>1244</v>
      </c>
      <c r="AOF200">
        <v>32.86</v>
      </c>
      <c r="AOG200">
        <v>43.1</v>
      </c>
      <c r="AOH200">
        <v>0</v>
      </c>
      <c r="AOI200">
        <v>42.65</v>
      </c>
      <c r="AOJ200" t="s">
        <v>1244</v>
      </c>
      <c r="AOK200">
        <v>56.88</v>
      </c>
      <c r="AOL200">
        <v>26.29</v>
      </c>
      <c r="AOM200">
        <v>74.78</v>
      </c>
      <c r="AON200">
        <v>53.48</v>
      </c>
      <c r="AOO200" t="s">
        <v>1244</v>
      </c>
      <c r="AOP200">
        <v>56.53</v>
      </c>
      <c r="AOQ200">
        <v>0</v>
      </c>
      <c r="AOR200">
        <v>60.3</v>
      </c>
      <c r="AOS200">
        <v>65.150000000000006</v>
      </c>
      <c r="AOT200">
        <v>0</v>
      </c>
      <c r="AOU200">
        <v>76.19</v>
      </c>
      <c r="AOV200">
        <v>42.56</v>
      </c>
      <c r="AOW200">
        <v>58.66</v>
      </c>
      <c r="AOX200">
        <v>7.2</v>
      </c>
      <c r="AOY200" t="s">
        <v>1244</v>
      </c>
      <c r="AOZ200">
        <v>39.090000000000003</v>
      </c>
      <c r="APA200" t="s">
        <v>1244</v>
      </c>
      <c r="APB200">
        <v>0</v>
      </c>
      <c r="APE200">
        <v>28.54</v>
      </c>
      <c r="APF200">
        <v>3.52</v>
      </c>
      <c r="APG200">
        <v>0</v>
      </c>
      <c r="API200">
        <v>20.77</v>
      </c>
      <c r="APK200" t="s">
        <v>1244</v>
      </c>
      <c r="APL200" t="s">
        <v>1244</v>
      </c>
      <c r="APM200">
        <v>39.369999999999997</v>
      </c>
      <c r="APO200">
        <v>39.44</v>
      </c>
      <c r="APP200">
        <v>25.63</v>
      </c>
      <c r="APQ200" t="s">
        <v>1244</v>
      </c>
      <c r="APR200">
        <v>54.72</v>
      </c>
      <c r="APS200">
        <v>0</v>
      </c>
      <c r="APU200">
        <v>7.5</v>
      </c>
      <c r="APV200">
        <v>12.1</v>
      </c>
      <c r="APW200">
        <v>85.28</v>
      </c>
      <c r="APX200">
        <v>18.34</v>
      </c>
      <c r="APY200">
        <v>54.81</v>
      </c>
      <c r="APZ200">
        <v>49.93</v>
      </c>
      <c r="AQB200">
        <v>42.7</v>
      </c>
      <c r="AQC200">
        <v>2.88</v>
      </c>
      <c r="AQD200" t="s">
        <v>1244</v>
      </c>
      <c r="AQE200" t="s">
        <v>1244</v>
      </c>
      <c r="AQF200">
        <v>59.92</v>
      </c>
      <c r="AQG200">
        <v>24.72</v>
      </c>
      <c r="AQH200">
        <v>0</v>
      </c>
      <c r="AQI200">
        <v>65.680000000000007</v>
      </c>
      <c r="AQJ200">
        <v>17.14</v>
      </c>
      <c r="AQK200">
        <v>47.52</v>
      </c>
      <c r="AQL200">
        <v>16.23</v>
      </c>
      <c r="AQM200">
        <v>11.98</v>
      </c>
      <c r="AQN200" t="s">
        <v>1244</v>
      </c>
      <c r="AQO200">
        <v>74.44</v>
      </c>
      <c r="AQP200" t="s">
        <v>1244</v>
      </c>
      <c r="AQQ200">
        <v>3.64</v>
      </c>
      <c r="AQR200">
        <v>61.61</v>
      </c>
      <c r="AQS200">
        <v>74.44</v>
      </c>
      <c r="AQT200">
        <v>62.2</v>
      </c>
      <c r="AQU200">
        <v>28.37</v>
      </c>
      <c r="AQW200">
        <v>72.53</v>
      </c>
      <c r="AQX200">
        <v>0</v>
      </c>
      <c r="AQY200" t="s">
        <v>1244</v>
      </c>
      <c r="AQZ200">
        <v>0</v>
      </c>
      <c r="ARA200">
        <v>28.16</v>
      </c>
      <c r="ARD200" t="s">
        <v>1244</v>
      </c>
      <c r="ARE200">
        <v>7.67</v>
      </c>
      <c r="ARF200">
        <v>42.82</v>
      </c>
      <c r="ARG200">
        <v>7.69</v>
      </c>
      <c r="ARH200">
        <v>0</v>
      </c>
      <c r="ARI200">
        <v>36.1</v>
      </c>
      <c r="ARJ200" t="s">
        <v>1244</v>
      </c>
      <c r="ARK200">
        <v>73.05</v>
      </c>
      <c r="ARL200">
        <v>67.790000000000006</v>
      </c>
      <c r="ARN200">
        <v>67.959999999999994</v>
      </c>
      <c r="ARO200" t="s">
        <v>1244</v>
      </c>
      <c r="ARP200">
        <v>0</v>
      </c>
      <c r="ARQ200" t="s">
        <v>1244</v>
      </c>
      <c r="ARR200">
        <v>55.45</v>
      </c>
      <c r="ART200">
        <v>55.22</v>
      </c>
      <c r="ARU200" t="s">
        <v>1244</v>
      </c>
      <c r="ARV200">
        <v>0</v>
      </c>
      <c r="ARW200">
        <v>13.41</v>
      </c>
      <c r="ARX200" t="s">
        <v>1244</v>
      </c>
      <c r="ARY200">
        <v>43.23</v>
      </c>
      <c r="ARZ200">
        <v>25.02</v>
      </c>
      <c r="ASA200">
        <v>73.7</v>
      </c>
      <c r="ASB200">
        <v>83.35</v>
      </c>
      <c r="ASC200" t="s">
        <v>1244</v>
      </c>
      <c r="ASD200">
        <v>22.95</v>
      </c>
      <c r="ASE200">
        <v>61.61</v>
      </c>
      <c r="ASF200">
        <v>0</v>
      </c>
      <c r="ASG200">
        <v>90.08</v>
      </c>
      <c r="ASH200">
        <v>59.32</v>
      </c>
      <c r="ASI200" t="s">
        <v>1244</v>
      </c>
      <c r="ASJ200" t="s">
        <v>1244</v>
      </c>
      <c r="ASK200">
        <v>0</v>
      </c>
      <c r="ASL200">
        <v>67.42</v>
      </c>
      <c r="ASM200">
        <v>25.61</v>
      </c>
      <c r="ASN200">
        <v>42.15</v>
      </c>
      <c r="ASO200">
        <v>0</v>
      </c>
      <c r="ASP200">
        <v>58.76</v>
      </c>
      <c r="ASQ200">
        <v>0</v>
      </c>
      <c r="ASR200" t="s">
        <v>1244</v>
      </c>
      <c r="ASS200">
        <v>47.62</v>
      </c>
      <c r="AST200">
        <v>29.05</v>
      </c>
      <c r="ASU200">
        <v>73.569999999999993</v>
      </c>
      <c r="ASV200">
        <v>36.46</v>
      </c>
      <c r="ASW200">
        <v>11.72</v>
      </c>
      <c r="ASX200">
        <v>65.47</v>
      </c>
      <c r="ASY200">
        <v>29.05</v>
      </c>
      <c r="ASZ200">
        <v>7.5</v>
      </c>
      <c r="ATA200">
        <v>39.35</v>
      </c>
      <c r="ATB200">
        <v>63.91</v>
      </c>
      <c r="ATC200" t="s">
        <v>1244</v>
      </c>
      <c r="ATD200">
        <v>61.42</v>
      </c>
      <c r="ATE200" t="s">
        <v>1244</v>
      </c>
      <c r="ATF200">
        <v>36.799999999999997</v>
      </c>
      <c r="ATG200" t="s">
        <v>1244</v>
      </c>
      <c r="ATH200">
        <v>18.36</v>
      </c>
      <c r="ATI200" t="s">
        <v>1244</v>
      </c>
      <c r="ATJ200">
        <v>48.35</v>
      </c>
      <c r="ATK200" t="s">
        <v>1244</v>
      </c>
      <c r="ATL200">
        <v>59.42</v>
      </c>
      <c r="ATM200">
        <v>35.200000000000003</v>
      </c>
      <c r="ATN200" t="s">
        <v>1244</v>
      </c>
      <c r="ATO200" t="s">
        <v>1244</v>
      </c>
      <c r="ATP200">
        <v>11.15</v>
      </c>
      <c r="ATQ200">
        <v>29.32</v>
      </c>
      <c r="ATR200">
        <v>16.170000000000002</v>
      </c>
      <c r="ATS200" t="s">
        <v>1244</v>
      </c>
      <c r="ATT200">
        <v>20</v>
      </c>
      <c r="ATU200">
        <v>45.27</v>
      </c>
      <c r="ATV200">
        <v>58.39</v>
      </c>
      <c r="ATW200">
        <v>53.77</v>
      </c>
      <c r="ATX200">
        <v>73.709999999999994</v>
      </c>
      <c r="ATY200">
        <v>44.29</v>
      </c>
      <c r="ATZ200" t="s">
        <v>1244</v>
      </c>
      <c r="AUA200">
        <v>60.13</v>
      </c>
      <c r="AUB200" t="s">
        <v>1244</v>
      </c>
      <c r="AUC200">
        <v>48.3</v>
      </c>
      <c r="AUD200">
        <v>92.3</v>
      </c>
      <c r="AUE200">
        <v>0</v>
      </c>
      <c r="AUF200" t="s">
        <v>1244</v>
      </c>
      <c r="AUG200">
        <v>45.07</v>
      </c>
      <c r="AUH200">
        <v>17.16</v>
      </c>
      <c r="AUI200">
        <v>70.61</v>
      </c>
      <c r="AUJ200">
        <v>55.19</v>
      </c>
      <c r="AUK200" t="s">
        <v>1244</v>
      </c>
      <c r="AUL200">
        <v>14.92</v>
      </c>
      <c r="AUM200">
        <v>29.25</v>
      </c>
      <c r="AUN200">
        <v>3.66</v>
      </c>
      <c r="AUO200">
        <v>32.26</v>
      </c>
      <c r="AUP200">
        <v>14.87</v>
      </c>
      <c r="AUQ200">
        <v>32.26</v>
      </c>
      <c r="AUR200">
        <v>0.36</v>
      </c>
      <c r="AUS200">
        <v>0</v>
      </c>
      <c r="AUT200">
        <v>0</v>
      </c>
      <c r="AUU200">
        <v>0</v>
      </c>
      <c r="AUV200" t="s">
        <v>1244</v>
      </c>
    </row>
    <row r="201" spans="1:1023 1025:1244" x14ac:dyDescent="0.25">
      <c r="A201" s="1">
        <v>43585</v>
      </c>
      <c r="B201">
        <v>74.150000000000006</v>
      </c>
      <c r="C201" t="s">
        <v>1244</v>
      </c>
      <c r="D201">
        <v>78.2</v>
      </c>
      <c r="E201">
        <v>61.65</v>
      </c>
      <c r="F201">
        <v>70.62</v>
      </c>
      <c r="G201">
        <v>77.91</v>
      </c>
      <c r="H201">
        <v>43.34</v>
      </c>
      <c r="I201">
        <v>0</v>
      </c>
      <c r="J201">
        <v>65.73</v>
      </c>
      <c r="K201">
        <v>19.510000000000002</v>
      </c>
      <c r="L201">
        <v>51.06</v>
      </c>
      <c r="M201" t="s">
        <v>1244</v>
      </c>
      <c r="N201" t="s">
        <v>1244</v>
      </c>
      <c r="O201">
        <v>64.56</v>
      </c>
      <c r="P201">
        <v>36.32</v>
      </c>
      <c r="Q201" t="s">
        <v>1244</v>
      </c>
      <c r="S201">
        <v>25.92</v>
      </c>
      <c r="T201">
        <v>79.31</v>
      </c>
      <c r="U201">
        <v>93.29</v>
      </c>
      <c r="V201">
        <v>26.92</v>
      </c>
      <c r="Y201" t="s">
        <v>1244</v>
      </c>
      <c r="Z201">
        <v>50.27</v>
      </c>
      <c r="AA201">
        <v>73.05</v>
      </c>
      <c r="AB201">
        <v>35.200000000000003</v>
      </c>
      <c r="AC201">
        <v>79.14</v>
      </c>
      <c r="AD201" t="s">
        <v>1244</v>
      </c>
      <c r="AE201">
        <v>89.32</v>
      </c>
      <c r="AF201">
        <v>88.82</v>
      </c>
      <c r="AG201" t="s">
        <v>1244</v>
      </c>
      <c r="AH201" t="s">
        <v>1244</v>
      </c>
      <c r="AI201">
        <v>66.64</v>
      </c>
      <c r="AJ201" t="s">
        <v>1244</v>
      </c>
      <c r="AK201">
        <v>36.340000000000003</v>
      </c>
      <c r="AL201" t="s">
        <v>1244</v>
      </c>
      <c r="AM201" t="s">
        <v>1244</v>
      </c>
      <c r="AN201">
        <v>42.04</v>
      </c>
      <c r="AO201">
        <v>66.77</v>
      </c>
      <c r="AP201" t="s">
        <v>1244</v>
      </c>
      <c r="AQ201">
        <v>69.2</v>
      </c>
      <c r="AR201">
        <v>34.590000000000003</v>
      </c>
      <c r="AS201" t="s">
        <v>1244</v>
      </c>
      <c r="AU201">
        <v>51.9</v>
      </c>
      <c r="AV201">
        <v>8.99</v>
      </c>
      <c r="AW201">
        <v>46.71</v>
      </c>
      <c r="AX201">
        <v>26.35</v>
      </c>
      <c r="AY201" t="s">
        <v>1244</v>
      </c>
      <c r="AZ201" t="s">
        <v>1244</v>
      </c>
      <c r="BA201">
        <v>71.260000000000005</v>
      </c>
      <c r="BB201">
        <v>7.78</v>
      </c>
      <c r="BC201">
        <v>57.69</v>
      </c>
      <c r="BD201">
        <v>77.010000000000005</v>
      </c>
      <c r="BE201" t="s">
        <v>1244</v>
      </c>
      <c r="BF201">
        <v>41.21</v>
      </c>
      <c r="BG201" t="s">
        <v>1244</v>
      </c>
      <c r="BH201">
        <v>52.34</v>
      </c>
      <c r="BI201">
        <v>85.5</v>
      </c>
      <c r="BJ201" t="s">
        <v>1244</v>
      </c>
      <c r="BK201" t="s">
        <v>1244</v>
      </c>
      <c r="BL201">
        <v>10.38</v>
      </c>
      <c r="BM201">
        <v>81.680000000000007</v>
      </c>
      <c r="BN201" t="s">
        <v>1244</v>
      </c>
      <c r="BO201" t="s">
        <v>1244</v>
      </c>
      <c r="BP201">
        <v>11.17</v>
      </c>
      <c r="BQ201" t="s">
        <v>1244</v>
      </c>
      <c r="BR201">
        <v>54.32</v>
      </c>
      <c r="BS201">
        <v>76.77</v>
      </c>
      <c r="BT201">
        <v>76.27</v>
      </c>
      <c r="BU201">
        <v>32.68</v>
      </c>
      <c r="BV201">
        <v>76.27</v>
      </c>
      <c r="BW201">
        <v>42.21</v>
      </c>
      <c r="BX201">
        <v>0</v>
      </c>
      <c r="BY201">
        <v>58.91</v>
      </c>
      <c r="BZ201" t="s">
        <v>1244</v>
      </c>
      <c r="CA201" t="s">
        <v>1244</v>
      </c>
      <c r="CB201" t="s">
        <v>1244</v>
      </c>
      <c r="CC201">
        <v>76.2</v>
      </c>
      <c r="CD201">
        <v>69.56</v>
      </c>
      <c r="CE201">
        <v>78.489999999999995</v>
      </c>
      <c r="CF201">
        <v>22.75</v>
      </c>
      <c r="CG201">
        <v>70.709999999999994</v>
      </c>
      <c r="CH201">
        <v>0</v>
      </c>
      <c r="CI201" t="s">
        <v>1244</v>
      </c>
      <c r="CJ201">
        <v>57.8</v>
      </c>
      <c r="CK201">
        <v>0</v>
      </c>
      <c r="CL201">
        <v>78.28</v>
      </c>
      <c r="CM201">
        <v>76.75</v>
      </c>
      <c r="CN201" t="s">
        <v>1244</v>
      </c>
      <c r="CO201" t="s">
        <v>1244</v>
      </c>
      <c r="CP201">
        <v>61.52</v>
      </c>
      <c r="CR201" t="s">
        <v>1244</v>
      </c>
      <c r="CS201">
        <v>45.08</v>
      </c>
      <c r="CT201">
        <v>33.369999999999997</v>
      </c>
      <c r="CU201">
        <v>9.32</v>
      </c>
      <c r="CV201" t="s">
        <v>1244</v>
      </c>
      <c r="CW201">
        <v>72.34</v>
      </c>
      <c r="CX201">
        <v>31.98</v>
      </c>
      <c r="CY201">
        <v>63.81</v>
      </c>
      <c r="CZ201">
        <v>54.6</v>
      </c>
      <c r="DA201" t="s">
        <v>1244</v>
      </c>
      <c r="DB201" t="s">
        <v>1244</v>
      </c>
      <c r="DC201">
        <v>94.31</v>
      </c>
      <c r="DD201">
        <v>86.46</v>
      </c>
      <c r="DE201" t="s">
        <v>1244</v>
      </c>
      <c r="DF201">
        <v>89.57</v>
      </c>
      <c r="DG201">
        <v>51.23</v>
      </c>
      <c r="DI201">
        <v>34.81</v>
      </c>
      <c r="DJ201">
        <v>78.27</v>
      </c>
      <c r="DK201" t="s">
        <v>1244</v>
      </c>
      <c r="DL201">
        <v>58.76</v>
      </c>
      <c r="DM201">
        <v>78.069999999999993</v>
      </c>
      <c r="DN201">
        <v>86.13</v>
      </c>
      <c r="DO201">
        <v>14.13</v>
      </c>
      <c r="DQ201">
        <v>7</v>
      </c>
      <c r="DR201">
        <v>80.05</v>
      </c>
      <c r="DS201">
        <v>73.64</v>
      </c>
      <c r="DT201">
        <v>79.459999999999994</v>
      </c>
      <c r="DU201">
        <v>74.290000000000006</v>
      </c>
      <c r="DV201">
        <v>63.69</v>
      </c>
      <c r="DW201">
        <v>43.45</v>
      </c>
      <c r="DY201">
        <v>80.400000000000006</v>
      </c>
      <c r="DZ201">
        <v>26.16</v>
      </c>
      <c r="EA201" t="s">
        <v>1244</v>
      </c>
      <c r="EC201">
        <v>32.61</v>
      </c>
      <c r="ED201">
        <v>20</v>
      </c>
      <c r="EE201" t="s">
        <v>1244</v>
      </c>
      <c r="EF201" t="s">
        <v>1244</v>
      </c>
      <c r="EG201" t="s">
        <v>1244</v>
      </c>
      <c r="EH201">
        <v>28.39</v>
      </c>
      <c r="EI201" t="s">
        <v>1244</v>
      </c>
      <c r="EJ201">
        <v>55.79</v>
      </c>
      <c r="EK201">
        <v>0.6</v>
      </c>
      <c r="EM201">
        <v>56.58</v>
      </c>
      <c r="EN201">
        <v>44.78</v>
      </c>
      <c r="EO201" t="s">
        <v>1244</v>
      </c>
      <c r="EP201">
        <v>13.47</v>
      </c>
      <c r="EQ201">
        <v>32.53</v>
      </c>
      <c r="ER201">
        <v>77.48</v>
      </c>
      <c r="ES201">
        <v>60.44</v>
      </c>
      <c r="ET201">
        <v>60.98</v>
      </c>
      <c r="EU201">
        <v>78.959999999999994</v>
      </c>
      <c r="EV201">
        <v>16.37</v>
      </c>
      <c r="EW201" t="s">
        <v>1244</v>
      </c>
      <c r="EX201">
        <v>79.72</v>
      </c>
      <c r="EY201">
        <v>26.42</v>
      </c>
      <c r="EZ201" t="s">
        <v>1244</v>
      </c>
      <c r="FB201">
        <v>22.78</v>
      </c>
      <c r="FC201" t="s">
        <v>1244</v>
      </c>
      <c r="FE201" t="s">
        <v>1244</v>
      </c>
      <c r="FF201">
        <v>40.51</v>
      </c>
      <c r="FG201">
        <v>6.19</v>
      </c>
      <c r="FH201">
        <v>62.36</v>
      </c>
      <c r="FI201">
        <v>1.43</v>
      </c>
      <c r="FJ201">
        <v>32.81</v>
      </c>
      <c r="FK201" t="s">
        <v>1244</v>
      </c>
      <c r="FL201">
        <v>78.63</v>
      </c>
      <c r="FM201">
        <v>72.72</v>
      </c>
      <c r="FN201">
        <v>61.05</v>
      </c>
      <c r="FO201" t="s">
        <v>1244</v>
      </c>
      <c r="FP201">
        <v>61.02</v>
      </c>
      <c r="FQ201" t="s">
        <v>1244</v>
      </c>
      <c r="FR201">
        <v>26.67</v>
      </c>
      <c r="FS201">
        <v>0</v>
      </c>
      <c r="FT201">
        <v>77.87</v>
      </c>
      <c r="FU201">
        <v>23.24</v>
      </c>
      <c r="FV201">
        <v>49.98</v>
      </c>
      <c r="FW201" t="s">
        <v>1244</v>
      </c>
      <c r="FX201">
        <v>20.74</v>
      </c>
      <c r="FY201">
        <v>22.69</v>
      </c>
      <c r="FZ201" t="s">
        <v>1244</v>
      </c>
      <c r="GB201">
        <v>43.94</v>
      </c>
      <c r="GC201">
        <v>29.26</v>
      </c>
      <c r="GD201">
        <v>61.42</v>
      </c>
      <c r="GF201" t="s">
        <v>1244</v>
      </c>
      <c r="GG201">
        <v>46.09</v>
      </c>
      <c r="GH201" t="s">
        <v>1244</v>
      </c>
      <c r="GI201">
        <v>17.12</v>
      </c>
      <c r="GJ201" t="s">
        <v>1244</v>
      </c>
      <c r="GK201">
        <v>59.77</v>
      </c>
      <c r="GL201">
        <v>81.569999999999993</v>
      </c>
      <c r="GM201">
        <v>21.63</v>
      </c>
      <c r="GN201">
        <v>63.07</v>
      </c>
      <c r="GO201" t="s">
        <v>1244</v>
      </c>
      <c r="GP201" t="s">
        <v>1244</v>
      </c>
      <c r="GQ201" t="s">
        <v>1244</v>
      </c>
      <c r="GR201">
        <v>64.400000000000006</v>
      </c>
      <c r="GS201" t="s">
        <v>1244</v>
      </c>
      <c r="GT201">
        <v>40.61</v>
      </c>
      <c r="GU201">
        <v>19.63</v>
      </c>
      <c r="GV201">
        <v>83.55</v>
      </c>
      <c r="GW201">
        <v>9</v>
      </c>
      <c r="GX201">
        <v>20.27</v>
      </c>
      <c r="GY201" t="s">
        <v>1244</v>
      </c>
      <c r="GZ201">
        <v>35.9</v>
      </c>
      <c r="HB201">
        <v>25.63</v>
      </c>
      <c r="HC201">
        <v>50.09</v>
      </c>
      <c r="HD201">
        <v>66.3</v>
      </c>
      <c r="HE201" t="s">
        <v>1244</v>
      </c>
      <c r="HF201" t="s">
        <v>1244</v>
      </c>
      <c r="HH201">
        <v>87.43</v>
      </c>
      <c r="HI201" t="s">
        <v>1244</v>
      </c>
      <c r="HJ201">
        <v>31.31</v>
      </c>
      <c r="HK201">
        <v>69.97</v>
      </c>
      <c r="HL201">
        <v>91.21</v>
      </c>
      <c r="HM201" t="s">
        <v>1244</v>
      </c>
      <c r="HN201">
        <v>37.1</v>
      </c>
      <c r="HO201">
        <v>67.239999999999995</v>
      </c>
      <c r="HP201" t="s">
        <v>1244</v>
      </c>
      <c r="HQ201" t="s">
        <v>1244</v>
      </c>
      <c r="HR201">
        <v>24.67</v>
      </c>
      <c r="HS201">
        <v>40.630000000000003</v>
      </c>
      <c r="HT201">
        <v>62.56</v>
      </c>
      <c r="HU201">
        <v>46.02</v>
      </c>
      <c r="HV201" t="s">
        <v>1244</v>
      </c>
      <c r="HW201">
        <v>38.81</v>
      </c>
      <c r="HX201">
        <v>61.38</v>
      </c>
      <c r="HY201">
        <v>62.99</v>
      </c>
      <c r="HZ201">
        <v>0</v>
      </c>
      <c r="IA201" t="s">
        <v>1244</v>
      </c>
      <c r="IB201">
        <v>79.849999999999994</v>
      </c>
      <c r="IC201">
        <v>79.849999999999994</v>
      </c>
      <c r="ID201">
        <v>33.79</v>
      </c>
      <c r="IE201">
        <v>17.97</v>
      </c>
      <c r="IF201">
        <v>44.74</v>
      </c>
      <c r="IG201">
        <v>46.04</v>
      </c>
      <c r="IH201" t="s">
        <v>1244</v>
      </c>
      <c r="II201">
        <v>61.16</v>
      </c>
      <c r="IJ201">
        <v>75.819999999999993</v>
      </c>
      <c r="IK201">
        <v>51.16</v>
      </c>
      <c r="IL201" t="s">
        <v>1244</v>
      </c>
      <c r="IM201">
        <v>8.9600000000000009</v>
      </c>
      <c r="IN201" t="s">
        <v>1244</v>
      </c>
      <c r="IO201">
        <v>62.38</v>
      </c>
      <c r="IP201" t="s">
        <v>1244</v>
      </c>
      <c r="IQ201">
        <v>84.19</v>
      </c>
      <c r="IS201">
        <v>46.11</v>
      </c>
      <c r="IT201">
        <v>56.84</v>
      </c>
      <c r="IU201">
        <v>45.16</v>
      </c>
      <c r="IV201">
        <v>68.37</v>
      </c>
      <c r="IW201">
        <v>40.25</v>
      </c>
      <c r="IX201">
        <v>56.98</v>
      </c>
      <c r="IY201">
        <v>5.23</v>
      </c>
      <c r="IZ201" t="s">
        <v>1244</v>
      </c>
      <c r="JA201" t="s">
        <v>1244</v>
      </c>
      <c r="JB201" t="s">
        <v>1244</v>
      </c>
      <c r="JC201">
        <v>58.11</v>
      </c>
      <c r="JD201" t="s">
        <v>1244</v>
      </c>
      <c r="JE201" t="s">
        <v>1244</v>
      </c>
      <c r="JF201">
        <v>0</v>
      </c>
      <c r="JG201">
        <v>47.52</v>
      </c>
      <c r="JI201">
        <v>39.729999999999997</v>
      </c>
      <c r="JJ201">
        <v>19.3</v>
      </c>
      <c r="JK201">
        <v>84.46</v>
      </c>
      <c r="JL201">
        <v>46.18</v>
      </c>
      <c r="JM201">
        <v>65.98</v>
      </c>
      <c r="JO201">
        <v>13.43</v>
      </c>
      <c r="JP201" t="s">
        <v>1244</v>
      </c>
      <c r="JQ201">
        <v>28.89</v>
      </c>
      <c r="JR201">
        <v>48.27</v>
      </c>
      <c r="JT201">
        <v>72.3</v>
      </c>
      <c r="JU201">
        <v>78.819999999999993</v>
      </c>
      <c r="JV201">
        <v>88.33</v>
      </c>
      <c r="JW201" t="s">
        <v>1244</v>
      </c>
      <c r="JY201">
        <v>32.590000000000003</v>
      </c>
      <c r="JZ201">
        <v>38.729999999999997</v>
      </c>
      <c r="KA201">
        <v>0</v>
      </c>
      <c r="KB201">
        <v>60.03</v>
      </c>
      <c r="KC201">
        <v>18.850000000000001</v>
      </c>
      <c r="KD201">
        <v>83.08</v>
      </c>
      <c r="KE201" t="s">
        <v>1244</v>
      </c>
      <c r="KF201">
        <v>53.85</v>
      </c>
      <c r="KG201">
        <v>0</v>
      </c>
      <c r="KH201" t="s">
        <v>1244</v>
      </c>
      <c r="KJ201">
        <v>78.260000000000005</v>
      </c>
      <c r="KK201">
        <v>31.22</v>
      </c>
      <c r="KM201">
        <v>22.71</v>
      </c>
      <c r="KN201">
        <v>46.25</v>
      </c>
      <c r="KO201">
        <v>82.21</v>
      </c>
      <c r="KP201">
        <v>27.14</v>
      </c>
      <c r="KQ201">
        <v>39.79</v>
      </c>
      <c r="KR201" t="s">
        <v>1244</v>
      </c>
      <c r="KS201">
        <v>70.16</v>
      </c>
      <c r="KT201">
        <v>51.16</v>
      </c>
      <c r="KU201">
        <v>66.489999999999995</v>
      </c>
      <c r="KV201">
        <v>0.28999999999999998</v>
      </c>
      <c r="KW201" t="s">
        <v>1244</v>
      </c>
      <c r="KX201" t="s">
        <v>1244</v>
      </c>
      <c r="KY201">
        <v>47.25</v>
      </c>
      <c r="KZ201">
        <v>91.01</v>
      </c>
      <c r="LA201" t="s">
        <v>1244</v>
      </c>
      <c r="LB201">
        <v>45.31</v>
      </c>
      <c r="LC201">
        <v>27.87</v>
      </c>
      <c r="LD201">
        <v>70.16</v>
      </c>
      <c r="LE201">
        <v>45.14</v>
      </c>
      <c r="LF201">
        <v>37.56</v>
      </c>
      <c r="LG201" t="s">
        <v>1244</v>
      </c>
      <c r="LI201">
        <v>91.06</v>
      </c>
      <c r="LJ201">
        <v>84.18</v>
      </c>
      <c r="LK201" t="s">
        <v>1244</v>
      </c>
      <c r="LL201">
        <v>48.87</v>
      </c>
      <c r="LM201">
        <v>44.66</v>
      </c>
      <c r="LN201">
        <v>61.49</v>
      </c>
      <c r="LO201">
        <v>0</v>
      </c>
      <c r="LP201">
        <v>86.05</v>
      </c>
      <c r="LQ201">
        <v>87.48</v>
      </c>
      <c r="LR201" t="s">
        <v>1244</v>
      </c>
      <c r="LS201">
        <v>36.17</v>
      </c>
      <c r="LU201" t="s">
        <v>1244</v>
      </c>
      <c r="LV201" t="s">
        <v>1244</v>
      </c>
      <c r="LW201">
        <v>70.180000000000007</v>
      </c>
      <c r="LX201">
        <v>43.09</v>
      </c>
      <c r="LY201" t="s">
        <v>1244</v>
      </c>
      <c r="LZ201">
        <v>60.01</v>
      </c>
      <c r="MA201">
        <v>63.71</v>
      </c>
      <c r="MB201">
        <v>40.43</v>
      </c>
      <c r="MC201">
        <v>42.18</v>
      </c>
      <c r="MD201">
        <v>29.2</v>
      </c>
      <c r="ME201">
        <v>37.090000000000003</v>
      </c>
      <c r="MF201" t="s">
        <v>1244</v>
      </c>
      <c r="MG201">
        <v>75.89</v>
      </c>
      <c r="MI201">
        <v>58.94</v>
      </c>
      <c r="MJ201">
        <v>71.069999999999993</v>
      </c>
      <c r="MK201">
        <v>85.79</v>
      </c>
      <c r="ML201">
        <v>44.49</v>
      </c>
      <c r="MM201">
        <v>0</v>
      </c>
      <c r="MN201">
        <v>17.63</v>
      </c>
      <c r="MO201">
        <v>24.75</v>
      </c>
      <c r="MP201">
        <v>11.95</v>
      </c>
      <c r="MQ201">
        <v>41.52</v>
      </c>
      <c r="MR201">
        <v>42.56</v>
      </c>
      <c r="MS201">
        <v>73.06</v>
      </c>
      <c r="MT201" t="s">
        <v>1244</v>
      </c>
      <c r="MU201">
        <v>63.33</v>
      </c>
      <c r="MV201">
        <v>12.45</v>
      </c>
      <c r="MW201">
        <v>35.54</v>
      </c>
      <c r="MX201" t="s">
        <v>1244</v>
      </c>
      <c r="MZ201">
        <v>72.849999999999994</v>
      </c>
      <c r="NA201" t="s">
        <v>1244</v>
      </c>
      <c r="NB201">
        <v>62.43</v>
      </c>
      <c r="NC201">
        <v>62.07</v>
      </c>
      <c r="ND201">
        <v>34.74</v>
      </c>
      <c r="NE201">
        <v>0</v>
      </c>
      <c r="NF201">
        <v>51.25</v>
      </c>
      <c r="NG201">
        <v>0</v>
      </c>
      <c r="NH201">
        <v>77.92</v>
      </c>
      <c r="NJ201">
        <v>47.8</v>
      </c>
      <c r="NK201" t="s">
        <v>1244</v>
      </c>
      <c r="NL201">
        <v>73.87</v>
      </c>
      <c r="NM201">
        <v>6.48</v>
      </c>
      <c r="NN201">
        <v>60.83</v>
      </c>
      <c r="NP201">
        <v>91.25</v>
      </c>
      <c r="NQ201" t="s">
        <v>1244</v>
      </c>
      <c r="NR201">
        <v>74.34</v>
      </c>
      <c r="NT201">
        <v>71.08</v>
      </c>
      <c r="NU201">
        <v>64.849999999999994</v>
      </c>
      <c r="NV201">
        <v>0</v>
      </c>
      <c r="NX201">
        <v>43.47</v>
      </c>
      <c r="NY201">
        <v>38.15</v>
      </c>
      <c r="NZ201">
        <v>45.44</v>
      </c>
      <c r="OA201">
        <v>41.5</v>
      </c>
      <c r="OB201">
        <v>85.01</v>
      </c>
      <c r="OC201">
        <v>4.67</v>
      </c>
      <c r="OD201" t="s">
        <v>1244</v>
      </c>
      <c r="OE201">
        <v>28.75</v>
      </c>
      <c r="OF201">
        <v>34.18</v>
      </c>
      <c r="OG201">
        <v>50.91</v>
      </c>
      <c r="OH201">
        <v>4.51</v>
      </c>
      <c r="OJ201">
        <v>81.180000000000007</v>
      </c>
      <c r="OK201">
        <v>74.650000000000006</v>
      </c>
      <c r="OL201">
        <v>34.340000000000003</v>
      </c>
      <c r="OM201">
        <v>0</v>
      </c>
      <c r="ON201">
        <v>84.11</v>
      </c>
      <c r="OO201">
        <v>55.07</v>
      </c>
      <c r="OP201">
        <v>24.64</v>
      </c>
      <c r="OQ201" t="s">
        <v>1244</v>
      </c>
      <c r="OR201">
        <v>85.63</v>
      </c>
      <c r="OS201" t="s">
        <v>1244</v>
      </c>
      <c r="OT201" t="s">
        <v>1244</v>
      </c>
      <c r="OU201">
        <v>34.880000000000003</v>
      </c>
      <c r="OV201" t="s">
        <v>1244</v>
      </c>
      <c r="OW201">
        <v>78</v>
      </c>
      <c r="OX201" t="s">
        <v>1244</v>
      </c>
      <c r="OY201">
        <v>52.76</v>
      </c>
      <c r="OZ201">
        <v>19.7</v>
      </c>
      <c r="PC201">
        <v>9.2100000000000009</v>
      </c>
      <c r="PD201" t="s">
        <v>1244</v>
      </c>
      <c r="PE201">
        <v>8.51</v>
      </c>
      <c r="PH201">
        <v>78.58</v>
      </c>
      <c r="PI201" t="s">
        <v>1244</v>
      </c>
      <c r="PK201">
        <v>0</v>
      </c>
      <c r="PL201">
        <v>92.91</v>
      </c>
      <c r="PM201">
        <v>35.15</v>
      </c>
      <c r="PN201">
        <v>56.15</v>
      </c>
      <c r="PO201">
        <v>12.88</v>
      </c>
      <c r="PP201">
        <v>50.19</v>
      </c>
      <c r="PQ201">
        <v>61.34</v>
      </c>
      <c r="PR201">
        <v>51.04</v>
      </c>
      <c r="PS201">
        <v>79.540000000000006</v>
      </c>
      <c r="PT201" t="s">
        <v>1244</v>
      </c>
      <c r="PU201">
        <v>88.95</v>
      </c>
      <c r="PV201">
        <v>85.49</v>
      </c>
      <c r="PW201">
        <v>79.37</v>
      </c>
      <c r="PX201">
        <v>13.08</v>
      </c>
      <c r="PY201">
        <v>10.52</v>
      </c>
      <c r="PZ201">
        <v>39.1</v>
      </c>
      <c r="QA201">
        <v>75.180000000000007</v>
      </c>
      <c r="QB201">
        <v>75.42</v>
      </c>
      <c r="QC201">
        <v>16.89</v>
      </c>
      <c r="QE201">
        <v>26.27</v>
      </c>
      <c r="QF201">
        <v>76.150000000000006</v>
      </c>
      <c r="QH201" t="s">
        <v>1244</v>
      </c>
      <c r="QI201">
        <v>42.3</v>
      </c>
      <c r="QJ201">
        <v>37.659999999999997</v>
      </c>
      <c r="QK201" t="s">
        <v>1244</v>
      </c>
      <c r="QL201">
        <v>54.74</v>
      </c>
      <c r="QM201">
        <v>23.59</v>
      </c>
      <c r="QO201">
        <v>86.32</v>
      </c>
      <c r="QP201">
        <v>71.72</v>
      </c>
      <c r="QQ201">
        <v>91.11</v>
      </c>
      <c r="QR201">
        <v>28.7</v>
      </c>
      <c r="QS201">
        <v>77.87</v>
      </c>
      <c r="QT201" t="s">
        <v>1244</v>
      </c>
      <c r="QU201">
        <v>93.03</v>
      </c>
      <c r="QV201">
        <v>28.75</v>
      </c>
      <c r="QW201" t="s">
        <v>1244</v>
      </c>
      <c r="QY201">
        <v>0</v>
      </c>
      <c r="QZ201">
        <v>71.69</v>
      </c>
      <c r="RA201" t="s">
        <v>1244</v>
      </c>
      <c r="RB201">
        <v>23.69</v>
      </c>
      <c r="RC201">
        <v>38.17</v>
      </c>
      <c r="RD201">
        <v>63.78</v>
      </c>
      <c r="RE201" t="s">
        <v>1244</v>
      </c>
      <c r="RF201" t="s">
        <v>1244</v>
      </c>
      <c r="RG201">
        <v>68.73</v>
      </c>
      <c r="RH201">
        <v>86.26</v>
      </c>
      <c r="RI201">
        <v>43.54</v>
      </c>
      <c r="RJ201">
        <v>90.99</v>
      </c>
      <c r="RK201">
        <v>39.14</v>
      </c>
      <c r="RL201">
        <v>79.17</v>
      </c>
      <c r="RM201">
        <v>0</v>
      </c>
      <c r="RN201">
        <v>91.01</v>
      </c>
      <c r="RO201" t="s">
        <v>1244</v>
      </c>
      <c r="RP201">
        <v>41.35</v>
      </c>
      <c r="RQ201" t="s">
        <v>1244</v>
      </c>
      <c r="RS201">
        <v>68.88</v>
      </c>
      <c r="RT201">
        <v>59.39</v>
      </c>
      <c r="RV201">
        <v>80.98</v>
      </c>
      <c r="RW201">
        <v>74.62</v>
      </c>
      <c r="RX201">
        <v>25.24</v>
      </c>
      <c r="RY201">
        <v>76.83</v>
      </c>
      <c r="RZ201">
        <v>76.209999999999994</v>
      </c>
      <c r="SA201">
        <v>81.599999999999994</v>
      </c>
      <c r="SB201">
        <v>14.43</v>
      </c>
      <c r="SC201">
        <v>23.65</v>
      </c>
      <c r="SD201">
        <v>21.65</v>
      </c>
      <c r="SG201">
        <v>91.85</v>
      </c>
      <c r="SH201">
        <v>60.05</v>
      </c>
      <c r="SI201">
        <v>53.2</v>
      </c>
      <c r="SK201" t="s">
        <v>1244</v>
      </c>
      <c r="SL201" t="s">
        <v>1244</v>
      </c>
      <c r="SM201">
        <v>66.61</v>
      </c>
      <c r="SN201">
        <v>34.979999999999997</v>
      </c>
      <c r="SO201" t="s">
        <v>1244</v>
      </c>
      <c r="SP201">
        <v>17.420000000000002</v>
      </c>
      <c r="SQ201">
        <v>88.89</v>
      </c>
      <c r="SR201">
        <v>87.42</v>
      </c>
      <c r="ST201">
        <v>58.93</v>
      </c>
      <c r="SU201">
        <v>69.010000000000005</v>
      </c>
      <c r="SW201">
        <v>43.02</v>
      </c>
      <c r="SX201">
        <v>37.58</v>
      </c>
      <c r="SY201">
        <v>69.81</v>
      </c>
      <c r="SZ201">
        <v>46.58</v>
      </c>
      <c r="TA201" t="s">
        <v>1244</v>
      </c>
      <c r="TB201">
        <v>17.86</v>
      </c>
      <c r="TC201">
        <v>1.43</v>
      </c>
      <c r="TD201">
        <v>48.83</v>
      </c>
      <c r="TE201">
        <v>63.34</v>
      </c>
      <c r="TF201">
        <v>48.82</v>
      </c>
      <c r="TG201">
        <v>87.93</v>
      </c>
      <c r="TH201" t="s">
        <v>1244</v>
      </c>
      <c r="TI201">
        <v>4.6399999999999997</v>
      </c>
      <c r="TJ201">
        <v>83.27</v>
      </c>
      <c r="TK201">
        <v>89</v>
      </c>
      <c r="TL201">
        <v>73.13</v>
      </c>
      <c r="TM201">
        <v>50.41</v>
      </c>
      <c r="TN201">
        <v>31.1</v>
      </c>
      <c r="TO201" t="s">
        <v>1244</v>
      </c>
      <c r="TQ201">
        <v>0</v>
      </c>
      <c r="TR201">
        <v>65.17</v>
      </c>
      <c r="TT201">
        <v>25.63</v>
      </c>
      <c r="TU201" t="s">
        <v>1244</v>
      </c>
      <c r="TV201">
        <v>11.52</v>
      </c>
      <c r="TW201">
        <v>27.69</v>
      </c>
      <c r="TX201">
        <v>80.2</v>
      </c>
      <c r="TY201">
        <v>40.79</v>
      </c>
      <c r="TZ201">
        <v>3.75</v>
      </c>
      <c r="UA201" t="s">
        <v>1244</v>
      </c>
      <c r="UB201">
        <v>53.68</v>
      </c>
      <c r="UC201">
        <v>58.64</v>
      </c>
      <c r="UD201">
        <v>63.55</v>
      </c>
      <c r="UE201" t="s">
        <v>1244</v>
      </c>
      <c r="UF201">
        <v>86.32</v>
      </c>
      <c r="UG201" t="s">
        <v>1244</v>
      </c>
      <c r="UH201">
        <v>72.67</v>
      </c>
      <c r="UI201" t="s">
        <v>1244</v>
      </c>
      <c r="UK201">
        <v>19.28</v>
      </c>
      <c r="UL201" t="s">
        <v>1244</v>
      </c>
      <c r="UM201">
        <v>30.75</v>
      </c>
      <c r="UN201">
        <v>20.260000000000002</v>
      </c>
      <c r="UO201">
        <v>60.14</v>
      </c>
      <c r="UP201" t="s">
        <v>1244</v>
      </c>
      <c r="UQ201">
        <v>22.08</v>
      </c>
      <c r="UR201">
        <v>49.55</v>
      </c>
      <c r="UT201">
        <v>22.35</v>
      </c>
      <c r="UU201">
        <v>82.78</v>
      </c>
      <c r="UV201">
        <v>31.21</v>
      </c>
      <c r="UX201" t="s">
        <v>1244</v>
      </c>
      <c r="UY201">
        <v>20.63</v>
      </c>
      <c r="UZ201">
        <v>20.99</v>
      </c>
      <c r="VA201">
        <v>1.1499999999999999</v>
      </c>
      <c r="VB201">
        <v>65.03</v>
      </c>
      <c r="VC201">
        <v>88.5</v>
      </c>
      <c r="VD201">
        <v>17.91</v>
      </c>
      <c r="VE201">
        <v>35.51</v>
      </c>
      <c r="VF201">
        <v>87.83</v>
      </c>
      <c r="VG201">
        <v>80.92</v>
      </c>
      <c r="VH201" t="s">
        <v>1244</v>
      </c>
      <c r="VI201" t="s">
        <v>1244</v>
      </c>
      <c r="VJ201">
        <v>49.11</v>
      </c>
      <c r="VM201">
        <v>0</v>
      </c>
      <c r="VO201">
        <v>87.68</v>
      </c>
      <c r="VP201">
        <v>76.400000000000006</v>
      </c>
      <c r="VQ201">
        <v>78.349999999999994</v>
      </c>
      <c r="VR201">
        <v>54.02</v>
      </c>
      <c r="VT201">
        <v>60.69</v>
      </c>
      <c r="VU201" t="s">
        <v>1244</v>
      </c>
      <c r="VV201">
        <v>28.19</v>
      </c>
      <c r="VW201" t="s">
        <v>1244</v>
      </c>
      <c r="VX201" t="s">
        <v>1244</v>
      </c>
      <c r="VY201">
        <v>68.489999999999995</v>
      </c>
      <c r="VZ201">
        <v>77.17</v>
      </c>
      <c r="WA201">
        <v>0</v>
      </c>
      <c r="WB201" t="s">
        <v>1244</v>
      </c>
      <c r="WC201">
        <v>54.9</v>
      </c>
      <c r="WD201">
        <v>0</v>
      </c>
      <c r="WE201">
        <v>77.94</v>
      </c>
      <c r="WF201" t="s">
        <v>1244</v>
      </c>
      <c r="WH201" t="s">
        <v>1244</v>
      </c>
      <c r="WJ201">
        <v>30.14</v>
      </c>
      <c r="WK201" t="s">
        <v>1244</v>
      </c>
      <c r="WL201">
        <v>16.04</v>
      </c>
      <c r="WM201">
        <v>84.29</v>
      </c>
      <c r="WN201">
        <v>20.97</v>
      </c>
      <c r="WO201">
        <v>30.13</v>
      </c>
      <c r="WP201">
        <v>10.85</v>
      </c>
      <c r="WQ201" t="s">
        <v>1244</v>
      </c>
      <c r="WR201">
        <v>42.52</v>
      </c>
      <c r="WS201">
        <v>63.16</v>
      </c>
      <c r="WT201">
        <v>49.43</v>
      </c>
      <c r="WU201">
        <v>78</v>
      </c>
      <c r="WV201">
        <v>86.82</v>
      </c>
      <c r="WW201">
        <v>1.89</v>
      </c>
      <c r="WX201" t="s">
        <v>1244</v>
      </c>
      <c r="WY201" t="s">
        <v>1244</v>
      </c>
      <c r="WZ201" t="s">
        <v>1244</v>
      </c>
      <c r="XA201">
        <v>54.54</v>
      </c>
      <c r="XB201">
        <v>61.64</v>
      </c>
      <c r="XC201" t="s">
        <v>1244</v>
      </c>
      <c r="XD201" t="s">
        <v>1244</v>
      </c>
      <c r="XE201">
        <v>87.51</v>
      </c>
      <c r="XF201" t="s">
        <v>1244</v>
      </c>
      <c r="XG201">
        <v>80.8</v>
      </c>
      <c r="XH201" t="s">
        <v>1244</v>
      </c>
      <c r="XI201">
        <v>27.53</v>
      </c>
      <c r="XJ201">
        <v>25.5</v>
      </c>
      <c r="XK201">
        <v>68.61</v>
      </c>
      <c r="XL201">
        <v>65.73</v>
      </c>
      <c r="XM201">
        <v>6.17</v>
      </c>
      <c r="XN201" t="s">
        <v>1244</v>
      </c>
      <c r="XO201">
        <v>40.35</v>
      </c>
      <c r="XP201" t="s">
        <v>1244</v>
      </c>
      <c r="XQ201">
        <v>76.66</v>
      </c>
      <c r="XR201">
        <v>12.92</v>
      </c>
      <c r="XS201" t="s">
        <v>1244</v>
      </c>
      <c r="XT201">
        <v>10.7</v>
      </c>
      <c r="XV201">
        <v>41.34</v>
      </c>
      <c r="XW201">
        <v>0</v>
      </c>
      <c r="XX201">
        <v>46.54</v>
      </c>
      <c r="XY201">
        <v>16.34</v>
      </c>
      <c r="XZ201" t="s">
        <v>1244</v>
      </c>
      <c r="YA201">
        <v>84.55</v>
      </c>
      <c r="YB201">
        <v>64.56</v>
      </c>
      <c r="YC201">
        <v>0</v>
      </c>
      <c r="YD201">
        <v>43.21</v>
      </c>
      <c r="YE201">
        <v>27.64</v>
      </c>
      <c r="YF201">
        <v>87.72</v>
      </c>
      <c r="YH201">
        <v>69.010000000000005</v>
      </c>
      <c r="YI201">
        <v>55.9</v>
      </c>
      <c r="YJ201">
        <v>33.729999999999997</v>
      </c>
      <c r="YK201">
        <v>75.12</v>
      </c>
      <c r="YL201">
        <v>20.83</v>
      </c>
      <c r="YN201">
        <v>72.349999999999994</v>
      </c>
      <c r="YO201">
        <v>82.93</v>
      </c>
      <c r="YP201">
        <v>2.27</v>
      </c>
      <c r="YQ201" t="s">
        <v>1244</v>
      </c>
      <c r="YR201">
        <v>58.41</v>
      </c>
      <c r="YS201">
        <v>2.27</v>
      </c>
      <c r="YT201" t="s">
        <v>1244</v>
      </c>
      <c r="YU201">
        <v>68.84</v>
      </c>
      <c r="YV201">
        <v>47.21</v>
      </c>
      <c r="YW201">
        <v>46.73</v>
      </c>
      <c r="YY201">
        <v>72.540000000000006</v>
      </c>
      <c r="YZ201" t="s">
        <v>1244</v>
      </c>
      <c r="ZA201">
        <v>55.96</v>
      </c>
      <c r="ZB201">
        <v>63.75</v>
      </c>
      <c r="ZC201">
        <v>52.01</v>
      </c>
      <c r="ZE201" t="s">
        <v>1244</v>
      </c>
      <c r="ZF201">
        <v>85.85</v>
      </c>
      <c r="ZG201">
        <v>53.79</v>
      </c>
      <c r="ZH201">
        <v>78.37</v>
      </c>
      <c r="ZI201">
        <v>63.27</v>
      </c>
      <c r="ZJ201" t="s">
        <v>1244</v>
      </c>
      <c r="ZK201">
        <v>68.95</v>
      </c>
      <c r="ZL201">
        <v>72.31</v>
      </c>
      <c r="ZM201">
        <v>28.46</v>
      </c>
      <c r="ZN201">
        <v>65.95</v>
      </c>
      <c r="ZO201" t="s">
        <v>1244</v>
      </c>
      <c r="ZP201">
        <v>0</v>
      </c>
      <c r="ZR201">
        <v>83.87</v>
      </c>
      <c r="ZS201" t="s">
        <v>1244</v>
      </c>
      <c r="ZT201">
        <v>83.1</v>
      </c>
      <c r="ZU201">
        <v>78.400000000000006</v>
      </c>
      <c r="ZV201">
        <v>26.9</v>
      </c>
      <c r="ZX201" t="s">
        <v>1244</v>
      </c>
      <c r="ZY201">
        <v>49.57</v>
      </c>
      <c r="ZZ201">
        <v>0</v>
      </c>
      <c r="AAA201" t="s">
        <v>1244</v>
      </c>
      <c r="AAB201">
        <v>83.61</v>
      </c>
      <c r="AAC201">
        <v>14.91</v>
      </c>
      <c r="AAD201">
        <v>26.27</v>
      </c>
      <c r="AAE201">
        <v>57.54</v>
      </c>
      <c r="AAF201">
        <v>67.25</v>
      </c>
      <c r="AAG201">
        <v>64.12</v>
      </c>
      <c r="AAH201">
        <v>58.23</v>
      </c>
      <c r="AAI201" t="s">
        <v>1244</v>
      </c>
      <c r="AAJ201">
        <v>62.37</v>
      </c>
      <c r="AAK201">
        <v>56.96</v>
      </c>
      <c r="AAL201">
        <v>82.77</v>
      </c>
      <c r="AAM201">
        <v>59.84</v>
      </c>
      <c r="AAN201">
        <v>35.36</v>
      </c>
      <c r="AAO201" t="s">
        <v>1244</v>
      </c>
      <c r="AAP201">
        <v>85.42</v>
      </c>
      <c r="AAQ201">
        <v>87.92</v>
      </c>
      <c r="AAR201" t="s">
        <v>1244</v>
      </c>
      <c r="AAS201">
        <v>87.29</v>
      </c>
      <c r="AAT201" t="s">
        <v>1244</v>
      </c>
      <c r="AAU201" t="s">
        <v>1244</v>
      </c>
      <c r="AAV201">
        <v>38.86</v>
      </c>
      <c r="AAW201">
        <v>9.48</v>
      </c>
      <c r="AAX201" t="s">
        <v>1244</v>
      </c>
      <c r="AAY201" t="s">
        <v>1244</v>
      </c>
      <c r="AAZ201">
        <v>33.729999999999997</v>
      </c>
      <c r="ABA201" t="s">
        <v>1244</v>
      </c>
      <c r="ABC201">
        <v>47.33</v>
      </c>
      <c r="ABD201">
        <v>80.84</v>
      </c>
      <c r="ABE201">
        <v>21.19</v>
      </c>
      <c r="ABF201">
        <v>80.58</v>
      </c>
      <c r="ABG201" t="s">
        <v>1244</v>
      </c>
      <c r="ABH201">
        <v>64.599999999999994</v>
      </c>
      <c r="ABI201" t="s">
        <v>1244</v>
      </c>
      <c r="ABJ201">
        <v>39.31</v>
      </c>
      <c r="ABK201">
        <v>67.38</v>
      </c>
      <c r="ABL201">
        <v>66.260000000000005</v>
      </c>
      <c r="ABM201">
        <v>6.1</v>
      </c>
      <c r="ABN201">
        <v>63.58</v>
      </c>
      <c r="ABO201" t="s">
        <v>1244</v>
      </c>
      <c r="ABP201">
        <v>67.510000000000005</v>
      </c>
      <c r="ABQ201" t="s">
        <v>1244</v>
      </c>
      <c r="ABR201">
        <v>15.5</v>
      </c>
      <c r="ABS201" t="s">
        <v>1244</v>
      </c>
      <c r="ABT201" t="s">
        <v>1244</v>
      </c>
      <c r="ABW201">
        <v>88.49</v>
      </c>
      <c r="ABX201">
        <v>58.03</v>
      </c>
      <c r="ABY201">
        <v>0</v>
      </c>
      <c r="ABZ201">
        <v>78.19</v>
      </c>
      <c r="ACA201">
        <v>90.47</v>
      </c>
      <c r="ACB201">
        <v>30.46</v>
      </c>
      <c r="ACC201" t="s">
        <v>1244</v>
      </c>
      <c r="ACD201" t="s">
        <v>1244</v>
      </c>
      <c r="ACE201">
        <v>0</v>
      </c>
      <c r="ACF201">
        <v>54.73</v>
      </c>
      <c r="ACG201" t="s">
        <v>1244</v>
      </c>
      <c r="ACH201">
        <v>81.63</v>
      </c>
      <c r="ACI201">
        <v>57.27</v>
      </c>
      <c r="ACK201">
        <v>84.83</v>
      </c>
      <c r="ACL201">
        <v>65.95</v>
      </c>
      <c r="ACM201">
        <v>67.849999999999994</v>
      </c>
      <c r="ACN201" t="s">
        <v>1244</v>
      </c>
      <c r="ACO201">
        <v>95.75</v>
      </c>
      <c r="ACP201" t="s">
        <v>1244</v>
      </c>
      <c r="ACQ201">
        <v>71.33</v>
      </c>
      <c r="ACR201" t="s">
        <v>1244</v>
      </c>
      <c r="ACS201" t="s">
        <v>1244</v>
      </c>
      <c r="ACT201">
        <v>22.89</v>
      </c>
      <c r="ACU201" t="s">
        <v>1244</v>
      </c>
      <c r="ACV201">
        <v>0.38</v>
      </c>
      <c r="ACW201">
        <v>31.74</v>
      </c>
      <c r="ACX201">
        <v>67.86</v>
      </c>
      <c r="ACY201">
        <v>8.2899999999999991</v>
      </c>
      <c r="ACZ201">
        <v>57.44</v>
      </c>
      <c r="ADA201">
        <v>50.45</v>
      </c>
      <c r="ADC201">
        <v>4.82</v>
      </c>
      <c r="ADD201">
        <v>85.34</v>
      </c>
      <c r="ADE201">
        <v>76.3</v>
      </c>
      <c r="ADF201">
        <v>71.36</v>
      </c>
      <c r="ADH201">
        <v>84.57</v>
      </c>
      <c r="ADI201">
        <v>47.53</v>
      </c>
      <c r="ADJ201" t="s">
        <v>1244</v>
      </c>
      <c r="ADK201" t="s">
        <v>1244</v>
      </c>
      <c r="ADL201" t="s">
        <v>1244</v>
      </c>
      <c r="ADM201">
        <v>65.12</v>
      </c>
      <c r="ADN201" t="s">
        <v>1244</v>
      </c>
      <c r="ADP201" t="s">
        <v>1244</v>
      </c>
      <c r="ADQ201" t="s">
        <v>1244</v>
      </c>
      <c r="ADR201">
        <v>84.76</v>
      </c>
      <c r="ADS201">
        <v>47.97</v>
      </c>
      <c r="ADT201">
        <v>78.92</v>
      </c>
      <c r="ADV201" t="s">
        <v>1244</v>
      </c>
      <c r="ADW201">
        <v>50.83</v>
      </c>
      <c r="ADX201">
        <v>93.39</v>
      </c>
      <c r="ADY201" t="s">
        <v>1244</v>
      </c>
      <c r="ADZ201">
        <v>70.64</v>
      </c>
      <c r="AEA201">
        <v>16.34</v>
      </c>
      <c r="AEB201" t="s">
        <v>1244</v>
      </c>
      <c r="AEC201" t="s">
        <v>1244</v>
      </c>
      <c r="AED201">
        <v>49.61</v>
      </c>
      <c r="AEE201" t="s">
        <v>1244</v>
      </c>
      <c r="AEF201">
        <v>8.59</v>
      </c>
      <c r="AEG201">
        <v>63.85</v>
      </c>
      <c r="AEH201">
        <v>26.66</v>
      </c>
      <c r="AEI201" t="s">
        <v>1244</v>
      </c>
      <c r="AEK201">
        <v>31.48</v>
      </c>
      <c r="AEL201">
        <v>13.57</v>
      </c>
      <c r="AEM201" t="s">
        <v>1244</v>
      </c>
      <c r="AEN201" t="s">
        <v>1244</v>
      </c>
      <c r="AEO201" t="s">
        <v>1244</v>
      </c>
      <c r="AEP201">
        <v>55.68</v>
      </c>
      <c r="AEQ201">
        <v>94.37</v>
      </c>
      <c r="AER201" t="s">
        <v>1244</v>
      </c>
      <c r="AES201">
        <v>0</v>
      </c>
      <c r="AET201" t="s">
        <v>1244</v>
      </c>
      <c r="AEU201">
        <v>63.74</v>
      </c>
      <c r="AEV201">
        <v>82.56</v>
      </c>
      <c r="AEW201">
        <v>22.89</v>
      </c>
      <c r="AEX201">
        <v>0</v>
      </c>
      <c r="AEZ201">
        <v>88.78</v>
      </c>
      <c r="AFA201">
        <v>22</v>
      </c>
      <c r="AFB201">
        <v>22.68</v>
      </c>
      <c r="AFC201" t="s">
        <v>1244</v>
      </c>
      <c r="AFD201" t="s">
        <v>1244</v>
      </c>
      <c r="AFE201" t="s">
        <v>1244</v>
      </c>
      <c r="AFF201">
        <v>58.74</v>
      </c>
      <c r="AFG201">
        <v>52.44</v>
      </c>
      <c r="AFI201">
        <v>76.02</v>
      </c>
      <c r="AFJ201">
        <v>0</v>
      </c>
      <c r="AFK201" t="s">
        <v>1244</v>
      </c>
      <c r="AFL201" t="s">
        <v>1244</v>
      </c>
      <c r="AFM201">
        <v>10.78</v>
      </c>
      <c r="AFN201">
        <v>75.989999999999995</v>
      </c>
      <c r="AFO201" t="s">
        <v>1244</v>
      </c>
      <c r="AFP201">
        <v>97.18</v>
      </c>
      <c r="AFQ201">
        <v>22.89</v>
      </c>
      <c r="AFR201" t="s">
        <v>1244</v>
      </c>
      <c r="AFS201">
        <v>13.09</v>
      </c>
      <c r="AFT201" t="s">
        <v>1244</v>
      </c>
      <c r="AFU201" t="s">
        <v>1244</v>
      </c>
      <c r="AFV201">
        <v>12.8</v>
      </c>
      <c r="AFW201">
        <v>6.13</v>
      </c>
      <c r="AFX201">
        <v>33.81</v>
      </c>
      <c r="AFY201">
        <v>97.97</v>
      </c>
      <c r="AFZ201">
        <v>19.73</v>
      </c>
      <c r="AGA201">
        <v>7.96</v>
      </c>
      <c r="AGB201">
        <v>67.739999999999995</v>
      </c>
      <c r="AGC201">
        <v>83.44</v>
      </c>
      <c r="AGD201" t="s">
        <v>1244</v>
      </c>
      <c r="AGE201">
        <v>69.95</v>
      </c>
      <c r="AGF201">
        <v>70.17</v>
      </c>
      <c r="AGG201">
        <v>86.75</v>
      </c>
      <c r="AGH201">
        <v>32.83</v>
      </c>
      <c r="AGI201" t="s">
        <v>1244</v>
      </c>
      <c r="AGK201">
        <v>80.52</v>
      </c>
      <c r="AGM201" t="s">
        <v>1244</v>
      </c>
      <c r="AGN201">
        <v>34.770000000000003</v>
      </c>
      <c r="AGO201">
        <v>50.33</v>
      </c>
      <c r="AGQ201" t="s">
        <v>1244</v>
      </c>
      <c r="AGT201">
        <v>68.36</v>
      </c>
      <c r="AGU201" t="s">
        <v>1244</v>
      </c>
      <c r="AGW201">
        <v>1.43</v>
      </c>
      <c r="AGX201" t="s">
        <v>1244</v>
      </c>
      <c r="AGY201">
        <v>48.23</v>
      </c>
      <c r="AGZ201">
        <v>9.5500000000000007</v>
      </c>
      <c r="AHA201">
        <v>3.64</v>
      </c>
      <c r="AHB201">
        <v>0</v>
      </c>
      <c r="AHC201">
        <v>67.88</v>
      </c>
      <c r="AHD201" t="s">
        <v>1244</v>
      </c>
      <c r="AHE201" t="s">
        <v>1244</v>
      </c>
      <c r="AHF201">
        <v>68.64</v>
      </c>
      <c r="AHH201" t="s">
        <v>1244</v>
      </c>
      <c r="AHI201" t="s">
        <v>1244</v>
      </c>
      <c r="AHJ201">
        <v>74.27</v>
      </c>
      <c r="AHK201">
        <v>61.71</v>
      </c>
      <c r="AHL201">
        <v>58.75</v>
      </c>
      <c r="AHM201">
        <v>81.67</v>
      </c>
      <c r="AHO201" t="s">
        <v>1244</v>
      </c>
      <c r="AHP201">
        <v>28.7</v>
      </c>
      <c r="AHQ201">
        <v>46.09</v>
      </c>
      <c r="AHR201">
        <v>4.99</v>
      </c>
      <c r="AHS201">
        <v>55.74</v>
      </c>
      <c r="AHU201">
        <v>14.32</v>
      </c>
      <c r="AHV201">
        <v>47.59</v>
      </c>
      <c r="AHW201">
        <v>0</v>
      </c>
      <c r="AHY201">
        <v>81.599999999999994</v>
      </c>
      <c r="AHZ201" t="s">
        <v>1244</v>
      </c>
      <c r="AIA201">
        <v>75.11</v>
      </c>
      <c r="AIB201">
        <v>33.450000000000003</v>
      </c>
      <c r="AID201" t="s">
        <v>1244</v>
      </c>
      <c r="AIE201">
        <v>0</v>
      </c>
      <c r="AIF201">
        <v>76.42</v>
      </c>
      <c r="AIG201">
        <v>71.45</v>
      </c>
      <c r="AIH201">
        <v>0</v>
      </c>
      <c r="AII201">
        <v>33.85</v>
      </c>
      <c r="AIJ201">
        <v>0</v>
      </c>
      <c r="AIK201" t="s">
        <v>1244</v>
      </c>
      <c r="AIM201">
        <v>41.22</v>
      </c>
      <c r="AIN201">
        <v>25.71</v>
      </c>
      <c r="AIO201">
        <v>56.17</v>
      </c>
      <c r="AIP201">
        <v>65.78</v>
      </c>
      <c r="AIQ201" t="s">
        <v>1244</v>
      </c>
      <c r="AIS201">
        <v>81.02</v>
      </c>
      <c r="AIT201">
        <v>11.39</v>
      </c>
      <c r="AIU201">
        <v>70.650000000000006</v>
      </c>
      <c r="AIV201">
        <v>44.72</v>
      </c>
      <c r="AIW201">
        <v>55.75</v>
      </c>
      <c r="AIX201" t="s">
        <v>1244</v>
      </c>
      <c r="AIY201">
        <v>69.34</v>
      </c>
      <c r="AIZ201" t="s">
        <v>1244</v>
      </c>
      <c r="AJA201">
        <v>54.35</v>
      </c>
      <c r="AJB201">
        <v>68.23</v>
      </c>
      <c r="AJC201">
        <v>36.24</v>
      </c>
      <c r="AJD201" t="s">
        <v>1244</v>
      </c>
      <c r="AJE201">
        <v>75.290000000000006</v>
      </c>
      <c r="AJG201">
        <v>83.04</v>
      </c>
      <c r="AJH201">
        <v>59.59</v>
      </c>
      <c r="AJI201">
        <v>43.43</v>
      </c>
      <c r="AJJ201">
        <v>36.799999999999997</v>
      </c>
      <c r="AJK201">
        <v>82.97</v>
      </c>
      <c r="AJL201">
        <v>68.14</v>
      </c>
      <c r="AJN201">
        <v>89.18</v>
      </c>
      <c r="AJO201">
        <v>40.74</v>
      </c>
      <c r="AJP201">
        <v>0</v>
      </c>
      <c r="AJQ201">
        <v>12.17</v>
      </c>
      <c r="AJR201">
        <v>76.52</v>
      </c>
      <c r="AJS201">
        <v>52.96</v>
      </c>
      <c r="AJT201" t="s">
        <v>1244</v>
      </c>
      <c r="AJU201" t="s">
        <v>1244</v>
      </c>
      <c r="AJV201">
        <v>90.95</v>
      </c>
      <c r="AJW201">
        <v>85.89</v>
      </c>
      <c r="AJX201">
        <v>0</v>
      </c>
      <c r="AJY201">
        <v>58.46</v>
      </c>
      <c r="AJZ201">
        <v>33.6</v>
      </c>
      <c r="AKA201" t="s">
        <v>1244</v>
      </c>
      <c r="AKB201">
        <v>13.91</v>
      </c>
      <c r="AKC201">
        <v>0</v>
      </c>
      <c r="AKD201">
        <v>70.25</v>
      </c>
      <c r="AKE201">
        <v>84.79</v>
      </c>
      <c r="AKF201">
        <v>0</v>
      </c>
      <c r="AKG201">
        <v>25.4</v>
      </c>
      <c r="AKH201">
        <v>23.47</v>
      </c>
      <c r="AKI201">
        <v>72.78</v>
      </c>
      <c r="AKJ201" t="s">
        <v>1244</v>
      </c>
      <c r="AKK201">
        <v>78.73</v>
      </c>
      <c r="AKL201">
        <v>38.020000000000003</v>
      </c>
      <c r="AKM201">
        <v>49.07</v>
      </c>
      <c r="AKN201">
        <v>5.87</v>
      </c>
      <c r="AKO201" t="s">
        <v>1244</v>
      </c>
      <c r="AKP201">
        <v>87.52</v>
      </c>
      <c r="AKQ201" t="s">
        <v>1244</v>
      </c>
      <c r="AKR201">
        <v>35.35</v>
      </c>
      <c r="AKS201" t="s">
        <v>1244</v>
      </c>
      <c r="AKT201" t="s">
        <v>1244</v>
      </c>
      <c r="AKU201">
        <v>35.25</v>
      </c>
      <c r="AKV201">
        <v>41.48</v>
      </c>
      <c r="AKW201">
        <v>13.53</v>
      </c>
      <c r="AKX201">
        <v>50.62</v>
      </c>
      <c r="AKY201">
        <v>0</v>
      </c>
      <c r="AKZ201">
        <v>0</v>
      </c>
      <c r="ALB201">
        <v>63.26</v>
      </c>
      <c r="ALC201">
        <v>71.400000000000006</v>
      </c>
      <c r="ALD201">
        <v>34.57</v>
      </c>
      <c r="ALE201">
        <v>13.94</v>
      </c>
      <c r="ALF201">
        <v>64.87</v>
      </c>
      <c r="ALG201" t="s">
        <v>1244</v>
      </c>
      <c r="ALH201">
        <v>35.11</v>
      </c>
      <c r="ALJ201" t="s">
        <v>1244</v>
      </c>
      <c r="ALK201">
        <v>12.51</v>
      </c>
      <c r="ALL201">
        <v>46.53</v>
      </c>
      <c r="ALM201">
        <v>75.290000000000006</v>
      </c>
      <c r="ALN201" t="s">
        <v>1244</v>
      </c>
      <c r="ALO201">
        <v>0</v>
      </c>
      <c r="ALP201">
        <v>72.78</v>
      </c>
      <c r="ALQ201">
        <v>6.37</v>
      </c>
      <c r="ALR201">
        <v>0</v>
      </c>
      <c r="ALS201">
        <v>66.59</v>
      </c>
      <c r="ALT201" t="s">
        <v>1244</v>
      </c>
      <c r="ALU201">
        <v>75.569999999999993</v>
      </c>
      <c r="ALV201">
        <v>67.2</v>
      </c>
      <c r="ALW201" t="s">
        <v>1244</v>
      </c>
      <c r="ALX201">
        <v>20.38</v>
      </c>
      <c r="ALY201">
        <v>55.8</v>
      </c>
      <c r="ALZ201" t="s">
        <v>1244</v>
      </c>
      <c r="AMA201">
        <v>94.67</v>
      </c>
      <c r="AMB201">
        <v>24.66</v>
      </c>
      <c r="AMC201">
        <v>56.64</v>
      </c>
      <c r="AMD201" t="s">
        <v>1244</v>
      </c>
      <c r="AME201">
        <v>68.28</v>
      </c>
      <c r="AMF201">
        <v>80.760000000000005</v>
      </c>
      <c r="AMG201">
        <v>30.11</v>
      </c>
      <c r="AMH201">
        <v>15.59</v>
      </c>
      <c r="AMI201" t="s">
        <v>1244</v>
      </c>
      <c r="AMK201">
        <v>67.08</v>
      </c>
      <c r="AML201" t="s">
        <v>1244</v>
      </c>
      <c r="AMN201" t="s">
        <v>1244</v>
      </c>
      <c r="AMO201">
        <v>44.15</v>
      </c>
      <c r="AMP201" t="s">
        <v>1244</v>
      </c>
      <c r="AMQ201">
        <v>80.31</v>
      </c>
      <c r="AMR201">
        <v>96.54</v>
      </c>
      <c r="AMS201" t="s">
        <v>1244</v>
      </c>
      <c r="AMT201" t="s">
        <v>1244</v>
      </c>
      <c r="AMU201">
        <v>0</v>
      </c>
      <c r="AMV201" t="s">
        <v>1244</v>
      </c>
      <c r="AMW201" t="s">
        <v>1244</v>
      </c>
      <c r="AMY201">
        <v>75.84</v>
      </c>
      <c r="AMZ201">
        <v>72.53</v>
      </c>
      <c r="ANA201">
        <v>61.15</v>
      </c>
      <c r="ANB201">
        <v>0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43.03</v>
      </c>
      <c r="ANH201" t="s">
        <v>1244</v>
      </c>
      <c r="ANI201" t="s">
        <v>1244</v>
      </c>
      <c r="ANJ201">
        <v>15.46</v>
      </c>
      <c r="ANK201" t="s">
        <v>1244</v>
      </c>
      <c r="ANL201" t="s">
        <v>1244</v>
      </c>
      <c r="ANM201" t="s">
        <v>1244</v>
      </c>
      <c r="ANN201">
        <v>80.069999999999993</v>
      </c>
      <c r="ANO201">
        <v>11.96</v>
      </c>
      <c r="ANP201">
        <v>90.9</v>
      </c>
      <c r="ANQ201">
        <v>0</v>
      </c>
      <c r="ANR201" t="s">
        <v>1244</v>
      </c>
      <c r="ANS201">
        <v>0</v>
      </c>
      <c r="ANT201">
        <v>0</v>
      </c>
      <c r="ANU201">
        <v>68.81</v>
      </c>
      <c r="ANV201">
        <v>9.32</v>
      </c>
      <c r="ANW201">
        <v>37.43</v>
      </c>
      <c r="ANX201">
        <v>17.45</v>
      </c>
      <c r="ANY201">
        <v>42.96</v>
      </c>
      <c r="ANZ201">
        <v>11.97</v>
      </c>
      <c r="AOA201" t="s">
        <v>1244</v>
      </c>
      <c r="AOB201" t="s">
        <v>1244</v>
      </c>
      <c r="AOC201" t="s">
        <v>1244</v>
      </c>
      <c r="AOD201">
        <v>71.87</v>
      </c>
      <c r="AOE201" t="s">
        <v>1244</v>
      </c>
      <c r="AOF201">
        <v>53.12</v>
      </c>
      <c r="AOG201">
        <v>43.1</v>
      </c>
      <c r="AOH201">
        <v>0</v>
      </c>
      <c r="AOI201">
        <v>42.65</v>
      </c>
      <c r="AOJ201" t="s">
        <v>1244</v>
      </c>
      <c r="AOK201">
        <v>56.88</v>
      </c>
      <c r="AOL201">
        <v>26.29</v>
      </c>
      <c r="AOM201">
        <v>74.78</v>
      </c>
      <c r="AON201">
        <v>53.48</v>
      </c>
      <c r="AOO201" t="s">
        <v>1244</v>
      </c>
      <c r="AOP201">
        <v>56.53</v>
      </c>
      <c r="AOQ201">
        <v>0</v>
      </c>
      <c r="AOR201">
        <v>60.3</v>
      </c>
      <c r="AOS201">
        <v>65.150000000000006</v>
      </c>
      <c r="AOT201">
        <v>0</v>
      </c>
      <c r="AOU201">
        <v>76.19</v>
      </c>
      <c r="AOV201">
        <v>42.56</v>
      </c>
      <c r="AOW201">
        <v>58.66</v>
      </c>
      <c r="AOX201">
        <v>7.2</v>
      </c>
      <c r="AOY201" t="s">
        <v>1244</v>
      </c>
      <c r="AOZ201">
        <v>39.090000000000003</v>
      </c>
      <c r="APA201" t="s">
        <v>1244</v>
      </c>
      <c r="APB201">
        <v>0</v>
      </c>
      <c r="APE201">
        <v>28.54</v>
      </c>
      <c r="APF201">
        <v>3.52</v>
      </c>
      <c r="APG201">
        <v>0</v>
      </c>
      <c r="API201">
        <v>20.77</v>
      </c>
      <c r="APK201" t="s">
        <v>1244</v>
      </c>
      <c r="APL201" t="s">
        <v>1244</v>
      </c>
      <c r="APM201">
        <v>39.369999999999997</v>
      </c>
      <c r="APO201">
        <v>39.44</v>
      </c>
      <c r="APP201">
        <v>25.63</v>
      </c>
      <c r="APQ201" t="s">
        <v>1244</v>
      </c>
      <c r="APR201">
        <v>54.72</v>
      </c>
      <c r="APS201">
        <v>0</v>
      </c>
      <c r="APU201">
        <v>7.5</v>
      </c>
      <c r="APV201">
        <v>12.1</v>
      </c>
      <c r="APW201">
        <v>85.28</v>
      </c>
      <c r="APX201">
        <v>18.34</v>
      </c>
      <c r="APY201">
        <v>54.81</v>
      </c>
      <c r="APZ201">
        <v>49.93</v>
      </c>
      <c r="AQB201">
        <v>42.7</v>
      </c>
      <c r="AQC201">
        <v>2.88</v>
      </c>
      <c r="AQD201" t="s">
        <v>1244</v>
      </c>
      <c r="AQE201" t="s">
        <v>1244</v>
      </c>
      <c r="AQF201">
        <v>59.92</v>
      </c>
      <c r="AQG201">
        <v>24.72</v>
      </c>
      <c r="AQH201">
        <v>0</v>
      </c>
      <c r="AQI201">
        <v>65.680000000000007</v>
      </c>
      <c r="AQJ201">
        <v>17.14</v>
      </c>
      <c r="AQK201">
        <v>47.52</v>
      </c>
      <c r="AQL201">
        <v>16.23</v>
      </c>
      <c r="AQM201">
        <v>11.98</v>
      </c>
      <c r="AQN201" t="s">
        <v>1244</v>
      </c>
      <c r="AQO201">
        <v>74.44</v>
      </c>
      <c r="AQP201" t="s">
        <v>1244</v>
      </c>
      <c r="AQQ201">
        <v>3.64</v>
      </c>
      <c r="AQR201">
        <v>61.61</v>
      </c>
      <c r="AQS201">
        <v>74.44</v>
      </c>
      <c r="AQT201">
        <v>62.2</v>
      </c>
      <c r="AQU201">
        <v>28.37</v>
      </c>
      <c r="AQW201">
        <v>72.53</v>
      </c>
      <c r="AQX201">
        <v>0</v>
      </c>
      <c r="AQY201" t="s">
        <v>1244</v>
      </c>
      <c r="AQZ201">
        <v>0</v>
      </c>
      <c r="ARA201">
        <v>28.16</v>
      </c>
      <c r="ARD201" t="s">
        <v>1244</v>
      </c>
      <c r="ARE201">
        <v>7.67</v>
      </c>
      <c r="ARF201">
        <v>45.32</v>
      </c>
      <c r="ARG201">
        <v>7.69</v>
      </c>
      <c r="ARH201">
        <v>0</v>
      </c>
      <c r="ARI201">
        <v>36.1</v>
      </c>
      <c r="ARJ201" t="s">
        <v>1244</v>
      </c>
      <c r="ARK201">
        <v>73.05</v>
      </c>
      <c r="ARL201">
        <v>67.790000000000006</v>
      </c>
      <c r="ARN201">
        <v>67.959999999999994</v>
      </c>
      <c r="ARO201" t="s">
        <v>1244</v>
      </c>
      <c r="ARP201">
        <v>0</v>
      </c>
      <c r="ARQ201" t="s">
        <v>1244</v>
      </c>
      <c r="ARR201">
        <v>55.45</v>
      </c>
      <c r="ART201">
        <v>55.22</v>
      </c>
      <c r="ARU201" t="s">
        <v>1244</v>
      </c>
      <c r="ARV201">
        <v>0</v>
      </c>
      <c r="ARW201">
        <v>13.41</v>
      </c>
      <c r="ARX201" t="s">
        <v>1244</v>
      </c>
      <c r="ARY201">
        <v>43.23</v>
      </c>
      <c r="ARZ201">
        <v>25.02</v>
      </c>
      <c r="ASA201">
        <v>73.7</v>
      </c>
      <c r="ASB201">
        <v>83.35</v>
      </c>
      <c r="ASC201" t="s">
        <v>1244</v>
      </c>
      <c r="ASD201">
        <v>22.95</v>
      </c>
      <c r="ASE201">
        <v>61.61</v>
      </c>
      <c r="ASF201">
        <v>0</v>
      </c>
      <c r="ASG201">
        <v>90.08</v>
      </c>
      <c r="ASH201">
        <v>59.32</v>
      </c>
      <c r="ASI201" t="s">
        <v>1244</v>
      </c>
      <c r="ASJ201" t="s">
        <v>1244</v>
      </c>
      <c r="ASK201">
        <v>0</v>
      </c>
      <c r="ASL201">
        <v>67.42</v>
      </c>
      <c r="ASM201">
        <v>25.61</v>
      </c>
      <c r="ASN201">
        <v>42.15</v>
      </c>
      <c r="ASO201">
        <v>0</v>
      </c>
      <c r="ASP201">
        <v>58.76</v>
      </c>
      <c r="ASQ201">
        <v>0</v>
      </c>
      <c r="ASR201" t="s">
        <v>1244</v>
      </c>
      <c r="ASS201">
        <v>47.62</v>
      </c>
      <c r="AST201">
        <v>29.05</v>
      </c>
      <c r="ASU201">
        <v>73.569999999999993</v>
      </c>
      <c r="ASV201">
        <v>36.46</v>
      </c>
      <c r="ASW201">
        <v>11.72</v>
      </c>
      <c r="ASX201">
        <v>65.47</v>
      </c>
      <c r="ASY201">
        <v>29.05</v>
      </c>
      <c r="ASZ201">
        <v>7.5</v>
      </c>
      <c r="ATA201">
        <v>39.35</v>
      </c>
      <c r="ATB201">
        <v>63.91</v>
      </c>
      <c r="ATC201" t="s">
        <v>1244</v>
      </c>
      <c r="ATD201">
        <v>61.42</v>
      </c>
      <c r="ATE201" t="s">
        <v>1244</v>
      </c>
      <c r="ATF201">
        <v>36.799999999999997</v>
      </c>
      <c r="ATG201" t="s">
        <v>1244</v>
      </c>
      <c r="ATH201">
        <v>18.36</v>
      </c>
      <c r="ATI201" t="s">
        <v>1244</v>
      </c>
      <c r="ATJ201">
        <v>48.35</v>
      </c>
      <c r="ATK201" t="s">
        <v>1244</v>
      </c>
      <c r="ATL201">
        <v>59.42</v>
      </c>
      <c r="ATM201">
        <v>35.200000000000003</v>
      </c>
      <c r="ATN201" t="s">
        <v>1244</v>
      </c>
      <c r="ATO201" t="s">
        <v>1244</v>
      </c>
      <c r="ATP201">
        <v>11.15</v>
      </c>
      <c r="ATQ201">
        <v>29.32</v>
      </c>
      <c r="ATR201">
        <v>16.170000000000002</v>
      </c>
      <c r="ATS201" t="s">
        <v>1244</v>
      </c>
      <c r="ATT201">
        <v>20</v>
      </c>
      <c r="ATU201">
        <v>45.27</v>
      </c>
      <c r="ATV201">
        <v>58.39</v>
      </c>
      <c r="ATW201">
        <v>53.77</v>
      </c>
      <c r="ATX201">
        <v>73.709999999999994</v>
      </c>
      <c r="ATY201">
        <v>44.29</v>
      </c>
      <c r="ATZ201" t="s">
        <v>1244</v>
      </c>
      <c r="AUA201">
        <v>60.13</v>
      </c>
      <c r="AUB201" t="s">
        <v>1244</v>
      </c>
      <c r="AUC201">
        <v>48.3</v>
      </c>
      <c r="AUD201">
        <v>92.3</v>
      </c>
      <c r="AUE201">
        <v>0</v>
      </c>
      <c r="AUF201" t="s">
        <v>1244</v>
      </c>
      <c r="AUG201">
        <v>45.07</v>
      </c>
      <c r="AUH201">
        <v>17.16</v>
      </c>
      <c r="AUI201">
        <v>70.61</v>
      </c>
      <c r="AUJ201">
        <v>55.19</v>
      </c>
      <c r="AUK201" t="s">
        <v>1244</v>
      </c>
      <c r="AUL201">
        <v>14.92</v>
      </c>
      <c r="AUM201">
        <v>29.25</v>
      </c>
      <c r="AUN201">
        <v>3.66</v>
      </c>
      <c r="AUO201">
        <v>32.26</v>
      </c>
      <c r="AUP201">
        <v>14.87</v>
      </c>
      <c r="AUQ201">
        <v>32.26</v>
      </c>
      <c r="AUR201">
        <v>0.36</v>
      </c>
      <c r="AUS201">
        <v>0</v>
      </c>
      <c r="AUT201">
        <v>0</v>
      </c>
      <c r="AUU201">
        <v>0</v>
      </c>
      <c r="AUV201" t="s">
        <v>1244</v>
      </c>
    </row>
    <row r="202" spans="1:1023 1025:1244" x14ac:dyDescent="0.25">
      <c r="A202" s="1">
        <v>43616</v>
      </c>
      <c r="B202">
        <v>74.150000000000006</v>
      </c>
      <c r="C202" t="s">
        <v>1244</v>
      </c>
      <c r="D202">
        <v>78.2</v>
      </c>
      <c r="E202">
        <v>61.65</v>
      </c>
      <c r="F202">
        <v>70.62</v>
      </c>
      <c r="G202">
        <v>77.91</v>
      </c>
      <c r="H202">
        <v>43.34</v>
      </c>
      <c r="I202">
        <v>0</v>
      </c>
      <c r="J202">
        <v>65.73</v>
      </c>
      <c r="K202">
        <v>19.510000000000002</v>
      </c>
      <c r="L202">
        <v>51.06</v>
      </c>
      <c r="M202" t="s">
        <v>1244</v>
      </c>
      <c r="N202" t="s">
        <v>1244</v>
      </c>
      <c r="O202">
        <v>64.56</v>
      </c>
      <c r="P202">
        <v>36.32</v>
      </c>
      <c r="Q202" t="s">
        <v>1244</v>
      </c>
      <c r="S202">
        <v>25.92</v>
      </c>
      <c r="T202">
        <v>79.31</v>
      </c>
      <c r="U202">
        <v>93.29</v>
      </c>
      <c r="V202">
        <v>26.92</v>
      </c>
      <c r="Y202" t="s">
        <v>1244</v>
      </c>
      <c r="Z202">
        <v>50.27</v>
      </c>
      <c r="AA202">
        <v>73.05</v>
      </c>
      <c r="AB202">
        <v>35.200000000000003</v>
      </c>
      <c r="AC202">
        <v>79.14</v>
      </c>
      <c r="AD202" t="s">
        <v>1244</v>
      </c>
      <c r="AE202">
        <v>89.32</v>
      </c>
      <c r="AF202">
        <v>88.82</v>
      </c>
      <c r="AG202" t="s">
        <v>1244</v>
      </c>
      <c r="AH202" t="s">
        <v>1244</v>
      </c>
      <c r="AI202">
        <v>66.64</v>
      </c>
      <c r="AJ202" t="s">
        <v>1244</v>
      </c>
      <c r="AK202">
        <v>36.340000000000003</v>
      </c>
      <c r="AL202" t="s">
        <v>1244</v>
      </c>
      <c r="AM202" t="s">
        <v>1244</v>
      </c>
      <c r="AN202">
        <v>42.04</v>
      </c>
      <c r="AO202">
        <v>66.77</v>
      </c>
      <c r="AP202" t="s">
        <v>1244</v>
      </c>
      <c r="AQ202">
        <v>69.2</v>
      </c>
      <c r="AR202">
        <v>34.590000000000003</v>
      </c>
      <c r="AS202" t="s">
        <v>1244</v>
      </c>
      <c r="AU202">
        <v>51.9</v>
      </c>
      <c r="AV202">
        <v>8.99</v>
      </c>
      <c r="AW202">
        <v>46.71</v>
      </c>
      <c r="AX202">
        <v>26.35</v>
      </c>
      <c r="AY202" t="s">
        <v>1244</v>
      </c>
      <c r="AZ202" t="s">
        <v>1244</v>
      </c>
      <c r="BA202">
        <v>71.260000000000005</v>
      </c>
      <c r="BB202">
        <v>7.78</v>
      </c>
      <c r="BC202">
        <v>57.69</v>
      </c>
      <c r="BD202">
        <v>77.010000000000005</v>
      </c>
      <c r="BE202" t="s">
        <v>1244</v>
      </c>
      <c r="BF202">
        <v>41.21</v>
      </c>
      <c r="BG202" t="s">
        <v>1244</v>
      </c>
      <c r="BH202">
        <v>52.34</v>
      </c>
      <c r="BI202">
        <v>85.5</v>
      </c>
      <c r="BJ202" t="s">
        <v>1244</v>
      </c>
      <c r="BK202" t="s">
        <v>1244</v>
      </c>
      <c r="BL202">
        <v>10.38</v>
      </c>
      <c r="BM202">
        <v>81.680000000000007</v>
      </c>
      <c r="BN202" t="s">
        <v>1244</v>
      </c>
      <c r="BO202" t="s">
        <v>1244</v>
      </c>
      <c r="BP202">
        <v>11.17</v>
      </c>
      <c r="BQ202" t="s">
        <v>1244</v>
      </c>
      <c r="BR202">
        <v>54.32</v>
      </c>
      <c r="BS202">
        <v>76.77</v>
      </c>
      <c r="BT202">
        <v>76.27</v>
      </c>
      <c r="BU202">
        <v>32.68</v>
      </c>
      <c r="BV202">
        <v>76.27</v>
      </c>
      <c r="BW202">
        <v>42.21</v>
      </c>
      <c r="BX202">
        <v>0</v>
      </c>
      <c r="BY202">
        <v>58.91</v>
      </c>
      <c r="BZ202" t="s">
        <v>1244</v>
      </c>
      <c r="CA202" t="s">
        <v>1244</v>
      </c>
      <c r="CB202" t="s">
        <v>1244</v>
      </c>
      <c r="CC202">
        <v>76.2</v>
      </c>
      <c r="CD202">
        <v>69.56</v>
      </c>
      <c r="CE202">
        <v>78.489999999999995</v>
      </c>
      <c r="CF202">
        <v>22.75</v>
      </c>
      <c r="CG202">
        <v>70.709999999999994</v>
      </c>
      <c r="CH202">
        <v>0</v>
      </c>
      <c r="CI202" t="s">
        <v>1244</v>
      </c>
      <c r="CJ202">
        <v>57.8</v>
      </c>
      <c r="CK202">
        <v>0</v>
      </c>
      <c r="CL202">
        <v>78.28</v>
      </c>
      <c r="CM202">
        <v>76.75</v>
      </c>
      <c r="CN202" t="s">
        <v>1244</v>
      </c>
      <c r="CO202" t="s">
        <v>1244</v>
      </c>
      <c r="CP202">
        <v>61.52</v>
      </c>
      <c r="CR202" t="s">
        <v>1244</v>
      </c>
      <c r="CS202">
        <v>45.08</v>
      </c>
      <c r="CT202">
        <v>33.369999999999997</v>
      </c>
      <c r="CU202">
        <v>9.32</v>
      </c>
      <c r="CV202" t="s">
        <v>1244</v>
      </c>
      <c r="CW202">
        <v>72.34</v>
      </c>
      <c r="CX202">
        <v>31.98</v>
      </c>
      <c r="CY202">
        <v>63.81</v>
      </c>
      <c r="CZ202">
        <v>54.6</v>
      </c>
      <c r="DA202" t="s">
        <v>1244</v>
      </c>
      <c r="DB202" t="s">
        <v>1244</v>
      </c>
      <c r="DC202">
        <v>94.31</v>
      </c>
      <c r="DD202">
        <v>86.46</v>
      </c>
      <c r="DE202" t="s">
        <v>1244</v>
      </c>
      <c r="DF202">
        <v>89.57</v>
      </c>
      <c r="DG202">
        <v>51.23</v>
      </c>
      <c r="DI202">
        <v>34.81</v>
      </c>
      <c r="DJ202">
        <v>78.27</v>
      </c>
      <c r="DK202" t="s">
        <v>1244</v>
      </c>
      <c r="DL202">
        <v>58.76</v>
      </c>
      <c r="DM202">
        <v>78.069999999999993</v>
      </c>
      <c r="DN202">
        <v>86.13</v>
      </c>
      <c r="DO202">
        <v>14.13</v>
      </c>
      <c r="DQ202">
        <v>7</v>
      </c>
      <c r="DR202">
        <v>80.05</v>
      </c>
      <c r="DS202">
        <v>73.64</v>
      </c>
      <c r="DT202">
        <v>79.459999999999994</v>
      </c>
      <c r="DU202">
        <v>74.290000000000006</v>
      </c>
      <c r="DV202">
        <v>63.69</v>
      </c>
      <c r="DW202">
        <v>43.45</v>
      </c>
      <c r="DY202">
        <v>80.400000000000006</v>
      </c>
      <c r="DZ202">
        <v>26.16</v>
      </c>
      <c r="EA202" t="s">
        <v>1244</v>
      </c>
      <c r="EC202">
        <v>32.61</v>
      </c>
      <c r="ED202">
        <v>20</v>
      </c>
      <c r="EE202" t="s">
        <v>1244</v>
      </c>
      <c r="EF202" t="s">
        <v>1244</v>
      </c>
      <c r="EG202" t="s">
        <v>1244</v>
      </c>
      <c r="EH202">
        <v>28.39</v>
      </c>
      <c r="EI202" t="s">
        <v>1244</v>
      </c>
      <c r="EJ202">
        <v>55.79</v>
      </c>
      <c r="EK202">
        <v>12.49</v>
      </c>
      <c r="EM202">
        <v>56.58</v>
      </c>
      <c r="EN202">
        <v>44.78</v>
      </c>
      <c r="EO202" t="s">
        <v>1244</v>
      </c>
      <c r="EP202">
        <v>13.47</v>
      </c>
      <c r="EQ202">
        <v>32.53</v>
      </c>
      <c r="ER202">
        <v>77.48</v>
      </c>
      <c r="ES202">
        <v>60.44</v>
      </c>
      <c r="ET202">
        <v>60.98</v>
      </c>
      <c r="EU202">
        <v>78.959999999999994</v>
      </c>
      <c r="EV202">
        <v>16.37</v>
      </c>
      <c r="EW202" t="s">
        <v>1244</v>
      </c>
      <c r="EX202">
        <v>79.72</v>
      </c>
      <c r="EY202">
        <v>26.42</v>
      </c>
      <c r="EZ202" t="s">
        <v>1244</v>
      </c>
      <c r="FB202">
        <v>22.78</v>
      </c>
      <c r="FC202" t="s">
        <v>1244</v>
      </c>
      <c r="FE202" t="s">
        <v>1244</v>
      </c>
      <c r="FF202">
        <v>40.51</v>
      </c>
      <c r="FG202">
        <v>6.19</v>
      </c>
      <c r="FH202">
        <v>62.36</v>
      </c>
      <c r="FI202">
        <v>1.43</v>
      </c>
      <c r="FJ202">
        <v>32.81</v>
      </c>
      <c r="FK202" t="s">
        <v>1244</v>
      </c>
      <c r="FL202">
        <v>78.63</v>
      </c>
      <c r="FM202">
        <v>72.72</v>
      </c>
      <c r="FN202">
        <v>61.05</v>
      </c>
      <c r="FO202" t="s">
        <v>1244</v>
      </c>
      <c r="FP202">
        <v>61.02</v>
      </c>
      <c r="FQ202" t="s">
        <v>1244</v>
      </c>
      <c r="FR202">
        <v>26.67</v>
      </c>
      <c r="FS202">
        <v>0</v>
      </c>
      <c r="FT202">
        <v>77.87</v>
      </c>
      <c r="FU202">
        <v>23.24</v>
      </c>
      <c r="FV202">
        <v>49.98</v>
      </c>
      <c r="FW202" t="s">
        <v>1244</v>
      </c>
      <c r="FX202">
        <v>20.74</v>
      </c>
      <c r="FY202">
        <v>22.69</v>
      </c>
      <c r="FZ202" t="s">
        <v>1244</v>
      </c>
      <c r="GB202">
        <v>43.94</v>
      </c>
      <c r="GC202">
        <v>29.26</v>
      </c>
      <c r="GD202">
        <v>61.42</v>
      </c>
      <c r="GF202" t="s">
        <v>1244</v>
      </c>
      <c r="GG202">
        <v>46.09</v>
      </c>
      <c r="GH202" t="s">
        <v>1244</v>
      </c>
      <c r="GI202">
        <v>17.12</v>
      </c>
      <c r="GJ202" t="s">
        <v>1244</v>
      </c>
      <c r="GK202">
        <v>59.77</v>
      </c>
      <c r="GL202">
        <v>81.569999999999993</v>
      </c>
      <c r="GM202">
        <v>21.63</v>
      </c>
      <c r="GN202">
        <v>63.07</v>
      </c>
      <c r="GO202" t="s">
        <v>1244</v>
      </c>
      <c r="GP202" t="s">
        <v>1244</v>
      </c>
      <c r="GQ202" t="s">
        <v>1244</v>
      </c>
      <c r="GR202">
        <v>64.400000000000006</v>
      </c>
      <c r="GS202" t="s">
        <v>1244</v>
      </c>
      <c r="GT202">
        <v>40.61</v>
      </c>
      <c r="GU202">
        <v>19.63</v>
      </c>
      <c r="GV202">
        <v>83.55</v>
      </c>
      <c r="GW202">
        <v>9</v>
      </c>
      <c r="GX202">
        <v>20.27</v>
      </c>
      <c r="GY202" t="s">
        <v>1244</v>
      </c>
      <c r="GZ202">
        <v>35.9</v>
      </c>
      <c r="HB202">
        <v>25.63</v>
      </c>
      <c r="HC202">
        <v>50.09</v>
      </c>
      <c r="HD202">
        <v>75.03</v>
      </c>
      <c r="HE202" t="s">
        <v>1244</v>
      </c>
      <c r="HF202" t="s">
        <v>1244</v>
      </c>
      <c r="HH202">
        <v>87.43</v>
      </c>
      <c r="HI202" t="s">
        <v>1244</v>
      </c>
      <c r="HJ202">
        <v>31.31</v>
      </c>
      <c r="HK202">
        <v>69.97</v>
      </c>
      <c r="HL202">
        <v>91.21</v>
      </c>
      <c r="HM202" t="s">
        <v>1244</v>
      </c>
      <c r="HN202">
        <v>37.1</v>
      </c>
      <c r="HO202">
        <v>67.239999999999995</v>
      </c>
      <c r="HP202" t="s">
        <v>1244</v>
      </c>
      <c r="HQ202" t="s">
        <v>1244</v>
      </c>
      <c r="HR202">
        <v>24.67</v>
      </c>
      <c r="HS202">
        <v>40.630000000000003</v>
      </c>
      <c r="HT202">
        <v>62.56</v>
      </c>
      <c r="HU202">
        <v>46.02</v>
      </c>
      <c r="HV202" t="s">
        <v>1244</v>
      </c>
      <c r="HW202">
        <v>38.81</v>
      </c>
      <c r="HX202">
        <v>61.38</v>
      </c>
      <c r="HY202">
        <v>62.99</v>
      </c>
      <c r="HZ202">
        <v>0</v>
      </c>
      <c r="IA202" t="s">
        <v>1244</v>
      </c>
      <c r="IB202">
        <v>79.849999999999994</v>
      </c>
      <c r="IC202">
        <v>79.849999999999994</v>
      </c>
      <c r="ID202">
        <v>33.79</v>
      </c>
      <c r="IE202">
        <v>17.97</v>
      </c>
      <c r="IF202">
        <v>44.74</v>
      </c>
      <c r="IG202">
        <v>46.04</v>
      </c>
      <c r="IH202" t="s">
        <v>1244</v>
      </c>
      <c r="II202">
        <v>61.16</v>
      </c>
      <c r="IJ202">
        <v>75.819999999999993</v>
      </c>
      <c r="IK202">
        <v>51.16</v>
      </c>
      <c r="IL202" t="s">
        <v>1244</v>
      </c>
      <c r="IM202">
        <v>8.9600000000000009</v>
      </c>
      <c r="IN202" t="s">
        <v>1244</v>
      </c>
      <c r="IO202">
        <v>63.98</v>
      </c>
      <c r="IP202" t="s">
        <v>1244</v>
      </c>
      <c r="IQ202">
        <v>84.19</v>
      </c>
      <c r="IS202">
        <v>46.11</v>
      </c>
      <c r="IT202">
        <v>56.84</v>
      </c>
      <c r="IU202">
        <v>45.16</v>
      </c>
      <c r="IV202">
        <v>68.37</v>
      </c>
      <c r="IW202">
        <v>40.25</v>
      </c>
      <c r="IX202">
        <v>56.98</v>
      </c>
      <c r="IY202">
        <v>5.23</v>
      </c>
      <c r="IZ202" t="s">
        <v>1244</v>
      </c>
      <c r="JA202" t="s">
        <v>1244</v>
      </c>
      <c r="JB202" t="s">
        <v>1244</v>
      </c>
      <c r="JC202">
        <v>58.11</v>
      </c>
      <c r="JD202" t="s">
        <v>1244</v>
      </c>
      <c r="JE202" t="s">
        <v>1244</v>
      </c>
      <c r="JF202">
        <v>0</v>
      </c>
      <c r="JG202">
        <v>47.52</v>
      </c>
      <c r="JI202">
        <v>39.729999999999997</v>
      </c>
      <c r="JJ202">
        <v>19.3</v>
      </c>
      <c r="JK202">
        <v>84.46</v>
      </c>
      <c r="JL202">
        <v>46.18</v>
      </c>
      <c r="JM202">
        <v>65.98</v>
      </c>
      <c r="JO202">
        <v>13.43</v>
      </c>
      <c r="JP202" t="s">
        <v>1244</v>
      </c>
      <c r="JQ202">
        <v>28.89</v>
      </c>
      <c r="JR202">
        <v>48.27</v>
      </c>
      <c r="JT202">
        <v>72.3</v>
      </c>
      <c r="JU202">
        <v>78.819999999999993</v>
      </c>
      <c r="JV202">
        <v>88.33</v>
      </c>
      <c r="JW202" t="s">
        <v>1244</v>
      </c>
      <c r="JY202">
        <v>32.590000000000003</v>
      </c>
      <c r="JZ202">
        <v>38.729999999999997</v>
      </c>
      <c r="KA202">
        <v>0</v>
      </c>
      <c r="KB202">
        <v>60.03</v>
      </c>
      <c r="KC202">
        <v>18.850000000000001</v>
      </c>
      <c r="KD202">
        <v>83.08</v>
      </c>
      <c r="KE202" t="s">
        <v>1244</v>
      </c>
      <c r="KF202">
        <v>53.85</v>
      </c>
      <c r="KG202">
        <v>0</v>
      </c>
      <c r="KH202" t="s">
        <v>1244</v>
      </c>
      <c r="KJ202">
        <v>78.260000000000005</v>
      </c>
      <c r="KK202">
        <v>31.22</v>
      </c>
      <c r="KM202">
        <v>22.71</v>
      </c>
      <c r="KN202">
        <v>46.25</v>
      </c>
      <c r="KO202">
        <v>82.21</v>
      </c>
      <c r="KP202">
        <v>27.14</v>
      </c>
      <c r="KQ202">
        <v>39.79</v>
      </c>
      <c r="KR202" t="s">
        <v>1244</v>
      </c>
      <c r="KS202">
        <v>70.16</v>
      </c>
      <c r="KT202">
        <v>51.16</v>
      </c>
      <c r="KU202">
        <v>66.489999999999995</v>
      </c>
      <c r="KV202">
        <v>0.28999999999999998</v>
      </c>
      <c r="KW202" t="s">
        <v>1244</v>
      </c>
      <c r="KX202" t="s">
        <v>1244</v>
      </c>
      <c r="KY202">
        <v>47.25</v>
      </c>
      <c r="KZ202">
        <v>91.01</v>
      </c>
      <c r="LA202" t="s">
        <v>1244</v>
      </c>
      <c r="LB202">
        <v>45.31</v>
      </c>
      <c r="LC202">
        <v>27.87</v>
      </c>
      <c r="LD202">
        <v>70.16</v>
      </c>
      <c r="LE202">
        <v>47.64</v>
      </c>
      <c r="LF202">
        <v>37.56</v>
      </c>
      <c r="LG202" t="s">
        <v>1244</v>
      </c>
      <c r="LI202">
        <v>91.06</v>
      </c>
      <c r="LJ202">
        <v>84.18</v>
      </c>
      <c r="LK202" t="s">
        <v>1244</v>
      </c>
      <c r="LL202">
        <v>48.87</v>
      </c>
      <c r="LM202">
        <v>44.66</v>
      </c>
      <c r="LN202">
        <v>61.49</v>
      </c>
      <c r="LO202">
        <v>0</v>
      </c>
      <c r="LP202">
        <v>86.05</v>
      </c>
      <c r="LQ202">
        <v>87.48</v>
      </c>
      <c r="LR202" t="s">
        <v>1244</v>
      </c>
      <c r="LS202">
        <v>36.17</v>
      </c>
      <c r="LU202" t="s">
        <v>1244</v>
      </c>
      <c r="LV202" t="s">
        <v>1244</v>
      </c>
      <c r="LW202">
        <v>70.180000000000007</v>
      </c>
      <c r="LX202">
        <v>43.09</v>
      </c>
      <c r="LY202" t="s">
        <v>1244</v>
      </c>
      <c r="LZ202">
        <v>60.01</v>
      </c>
      <c r="MA202">
        <v>63.71</v>
      </c>
      <c r="MB202">
        <v>40.43</v>
      </c>
      <c r="MC202">
        <v>42.18</v>
      </c>
      <c r="MD202">
        <v>29.2</v>
      </c>
      <c r="ME202">
        <v>37.090000000000003</v>
      </c>
      <c r="MF202" t="s">
        <v>1244</v>
      </c>
      <c r="MG202">
        <v>75.89</v>
      </c>
      <c r="MI202">
        <v>58.94</v>
      </c>
      <c r="MJ202">
        <v>71.069999999999993</v>
      </c>
      <c r="MK202">
        <v>85.79</v>
      </c>
      <c r="ML202">
        <v>44.49</v>
      </c>
      <c r="MM202">
        <v>0</v>
      </c>
      <c r="MN202">
        <v>17.63</v>
      </c>
      <c r="MO202">
        <v>24.75</v>
      </c>
      <c r="MP202">
        <v>11.95</v>
      </c>
      <c r="MQ202">
        <v>41.52</v>
      </c>
      <c r="MR202">
        <v>42.56</v>
      </c>
      <c r="MS202">
        <v>73.06</v>
      </c>
      <c r="MT202" t="s">
        <v>1244</v>
      </c>
      <c r="MU202">
        <v>63.33</v>
      </c>
      <c r="MV202">
        <v>12.45</v>
      </c>
      <c r="MW202">
        <v>35.54</v>
      </c>
      <c r="MX202" t="s">
        <v>1244</v>
      </c>
      <c r="MZ202">
        <v>72.849999999999994</v>
      </c>
      <c r="NA202" t="s">
        <v>1244</v>
      </c>
      <c r="NB202">
        <v>62.43</v>
      </c>
      <c r="NC202">
        <v>62.07</v>
      </c>
      <c r="ND202">
        <v>34.74</v>
      </c>
      <c r="NE202">
        <v>0</v>
      </c>
      <c r="NF202">
        <v>51.25</v>
      </c>
      <c r="NG202">
        <v>0</v>
      </c>
      <c r="NH202">
        <v>77.92</v>
      </c>
      <c r="NJ202">
        <v>47.8</v>
      </c>
      <c r="NK202" t="s">
        <v>1244</v>
      </c>
      <c r="NL202">
        <v>73.87</v>
      </c>
      <c r="NM202">
        <v>6.48</v>
      </c>
      <c r="NN202">
        <v>60.83</v>
      </c>
      <c r="NP202">
        <v>91.25</v>
      </c>
      <c r="NQ202" t="s">
        <v>1244</v>
      </c>
      <c r="NR202">
        <v>74.34</v>
      </c>
      <c r="NT202">
        <v>71.08</v>
      </c>
      <c r="NU202">
        <v>64.849999999999994</v>
      </c>
      <c r="NV202">
        <v>0</v>
      </c>
      <c r="NX202">
        <v>43.47</v>
      </c>
      <c r="NY202">
        <v>38.15</v>
      </c>
      <c r="NZ202">
        <v>45.44</v>
      </c>
      <c r="OA202">
        <v>41.5</v>
      </c>
      <c r="OB202">
        <v>85.01</v>
      </c>
      <c r="OC202">
        <v>4.67</v>
      </c>
      <c r="OD202" t="s">
        <v>1244</v>
      </c>
      <c r="OE202">
        <v>28.75</v>
      </c>
      <c r="OF202">
        <v>34.18</v>
      </c>
      <c r="OG202">
        <v>50.91</v>
      </c>
      <c r="OH202">
        <v>4.51</v>
      </c>
      <c r="OJ202">
        <v>81.180000000000007</v>
      </c>
      <c r="OK202">
        <v>74.650000000000006</v>
      </c>
      <c r="OL202">
        <v>34.340000000000003</v>
      </c>
      <c r="OM202">
        <v>0</v>
      </c>
      <c r="ON202">
        <v>82.65</v>
      </c>
      <c r="OO202">
        <v>55.07</v>
      </c>
      <c r="OP202">
        <v>24.64</v>
      </c>
      <c r="OQ202" t="s">
        <v>1244</v>
      </c>
      <c r="OR202">
        <v>85.63</v>
      </c>
      <c r="OS202" t="s">
        <v>1244</v>
      </c>
      <c r="OT202" t="s">
        <v>1244</v>
      </c>
      <c r="OU202">
        <v>34.880000000000003</v>
      </c>
      <c r="OV202" t="s">
        <v>1244</v>
      </c>
      <c r="OW202">
        <v>78</v>
      </c>
      <c r="OX202" t="s">
        <v>1244</v>
      </c>
      <c r="OY202">
        <v>52.76</v>
      </c>
      <c r="OZ202">
        <v>19.7</v>
      </c>
      <c r="PC202">
        <v>9.2100000000000009</v>
      </c>
      <c r="PD202" t="s">
        <v>1244</v>
      </c>
      <c r="PE202">
        <v>8.51</v>
      </c>
      <c r="PH202">
        <v>78.58</v>
      </c>
      <c r="PI202" t="s">
        <v>1244</v>
      </c>
      <c r="PK202">
        <v>0</v>
      </c>
      <c r="PL202">
        <v>92.91</v>
      </c>
      <c r="PM202">
        <v>35.15</v>
      </c>
      <c r="PN202">
        <v>56.15</v>
      </c>
      <c r="PO202">
        <v>12.88</v>
      </c>
      <c r="PP202">
        <v>50.19</v>
      </c>
      <c r="PQ202">
        <v>61.34</v>
      </c>
      <c r="PR202">
        <v>51.04</v>
      </c>
      <c r="PS202">
        <v>79.540000000000006</v>
      </c>
      <c r="PT202" t="s">
        <v>1244</v>
      </c>
      <c r="PU202">
        <v>88.95</v>
      </c>
      <c r="PV202">
        <v>85.49</v>
      </c>
      <c r="PW202">
        <v>79.37</v>
      </c>
      <c r="PX202">
        <v>13.08</v>
      </c>
      <c r="PY202">
        <v>10.52</v>
      </c>
      <c r="PZ202">
        <v>39.1</v>
      </c>
      <c r="QA202">
        <v>75.180000000000007</v>
      </c>
      <c r="QB202">
        <v>75.42</v>
      </c>
      <c r="QC202">
        <v>16.89</v>
      </c>
      <c r="QE202">
        <v>26.27</v>
      </c>
      <c r="QF202">
        <v>76.150000000000006</v>
      </c>
      <c r="QH202" t="s">
        <v>1244</v>
      </c>
      <c r="QI202">
        <v>42.3</v>
      </c>
      <c r="QJ202">
        <v>37.659999999999997</v>
      </c>
      <c r="QK202" t="s">
        <v>1244</v>
      </c>
      <c r="QL202">
        <v>54.74</v>
      </c>
      <c r="QM202">
        <v>23.59</v>
      </c>
      <c r="QO202">
        <v>86.32</v>
      </c>
      <c r="QP202">
        <v>71.72</v>
      </c>
      <c r="QQ202">
        <v>91.11</v>
      </c>
      <c r="QR202">
        <v>28.7</v>
      </c>
      <c r="QS202">
        <v>77.87</v>
      </c>
      <c r="QT202" t="s">
        <v>1244</v>
      </c>
      <c r="QU202">
        <v>93.03</v>
      </c>
      <c r="QV202">
        <v>28.75</v>
      </c>
      <c r="QW202" t="s">
        <v>1244</v>
      </c>
      <c r="QY202">
        <v>0</v>
      </c>
      <c r="QZ202">
        <v>71.69</v>
      </c>
      <c r="RA202" t="s">
        <v>1244</v>
      </c>
      <c r="RB202">
        <v>23.69</v>
      </c>
      <c r="RC202">
        <v>38.17</v>
      </c>
      <c r="RD202">
        <v>63.78</v>
      </c>
      <c r="RE202" t="s">
        <v>1244</v>
      </c>
      <c r="RF202" t="s">
        <v>1244</v>
      </c>
      <c r="RG202">
        <v>68.73</v>
      </c>
      <c r="RH202">
        <v>86.26</v>
      </c>
      <c r="RI202">
        <v>43.54</v>
      </c>
      <c r="RJ202">
        <v>90.99</v>
      </c>
      <c r="RK202">
        <v>39.14</v>
      </c>
      <c r="RL202">
        <v>79.17</v>
      </c>
      <c r="RM202">
        <v>0</v>
      </c>
      <c r="RN202">
        <v>91.01</v>
      </c>
      <c r="RO202" t="s">
        <v>1244</v>
      </c>
      <c r="RP202">
        <v>41.35</v>
      </c>
      <c r="RQ202" t="s">
        <v>1244</v>
      </c>
      <c r="RS202">
        <v>68.88</v>
      </c>
      <c r="RT202">
        <v>59.39</v>
      </c>
      <c r="RV202">
        <v>80.98</v>
      </c>
      <c r="RW202">
        <v>74.62</v>
      </c>
      <c r="RX202">
        <v>25.24</v>
      </c>
      <c r="RY202">
        <v>76.83</v>
      </c>
      <c r="RZ202">
        <v>76.209999999999994</v>
      </c>
      <c r="SA202">
        <v>81.599999999999994</v>
      </c>
      <c r="SB202">
        <v>14.43</v>
      </c>
      <c r="SC202">
        <v>23.65</v>
      </c>
      <c r="SD202">
        <v>21.65</v>
      </c>
      <c r="SG202">
        <v>91.85</v>
      </c>
      <c r="SH202">
        <v>60.05</v>
      </c>
      <c r="SI202">
        <v>53.2</v>
      </c>
      <c r="SK202" t="s">
        <v>1244</v>
      </c>
      <c r="SL202" t="s">
        <v>1244</v>
      </c>
      <c r="SM202">
        <v>66.61</v>
      </c>
      <c r="SN202">
        <v>34.979999999999997</v>
      </c>
      <c r="SO202" t="s">
        <v>1244</v>
      </c>
      <c r="SP202">
        <v>17.420000000000002</v>
      </c>
      <c r="SQ202">
        <v>88.89</v>
      </c>
      <c r="SR202">
        <v>87.42</v>
      </c>
      <c r="ST202">
        <v>58.93</v>
      </c>
      <c r="SU202">
        <v>69.010000000000005</v>
      </c>
      <c r="SW202">
        <v>43.02</v>
      </c>
      <c r="SX202">
        <v>37.58</v>
      </c>
      <c r="SY202">
        <v>69.81</v>
      </c>
      <c r="SZ202">
        <v>46.58</v>
      </c>
      <c r="TA202" t="s">
        <v>1244</v>
      </c>
      <c r="TB202">
        <v>17.86</v>
      </c>
      <c r="TC202">
        <v>1.43</v>
      </c>
      <c r="TD202">
        <v>48.83</v>
      </c>
      <c r="TE202">
        <v>63.34</v>
      </c>
      <c r="TF202">
        <v>48.82</v>
      </c>
      <c r="TG202">
        <v>87.93</v>
      </c>
      <c r="TH202" t="s">
        <v>1244</v>
      </c>
      <c r="TI202">
        <v>4.6399999999999997</v>
      </c>
      <c r="TJ202">
        <v>83.27</v>
      </c>
      <c r="TK202">
        <v>89</v>
      </c>
      <c r="TL202">
        <v>73.13</v>
      </c>
      <c r="TM202">
        <v>50.41</v>
      </c>
      <c r="TN202">
        <v>31.1</v>
      </c>
      <c r="TO202" t="s">
        <v>1244</v>
      </c>
      <c r="TQ202">
        <v>0</v>
      </c>
      <c r="TR202">
        <v>65.17</v>
      </c>
      <c r="TT202">
        <v>25.63</v>
      </c>
      <c r="TU202" t="s">
        <v>1244</v>
      </c>
      <c r="TV202">
        <v>11.52</v>
      </c>
      <c r="TW202">
        <v>27.69</v>
      </c>
      <c r="TX202">
        <v>80.2</v>
      </c>
      <c r="TY202">
        <v>40.79</v>
      </c>
      <c r="TZ202">
        <v>3.75</v>
      </c>
      <c r="UA202" t="s">
        <v>1244</v>
      </c>
      <c r="UB202">
        <v>53.68</v>
      </c>
      <c r="UC202">
        <v>58.64</v>
      </c>
      <c r="UD202">
        <v>63.55</v>
      </c>
      <c r="UE202" t="s">
        <v>1244</v>
      </c>
      <c r="UF202">
        <v>86.32</v>
      </c>
      <c r="UG202" t="s">
        <v>1244</v>
      </c>
      <c r="UH202">
        <v>72.67</v>
      </c>
      <c r="UI202" t="s">
        <v>1244</v>
      </c>
      <c r="UK202">
        <v>19.28</v>
      </c>
      <c r="UL202" t="s">
        <v>1244</v>
      </c>
      <c r="UM202">
        <v>30.75</v>
      </c>
      <c r="UN202">
        <v>20.260000000000002</v>
      </c>
      <c r="UO202">
        <v>60.14</v>
      </c>
      <c r="UP202" t="s">
        <v>1244</v>
      </c>
      <c r="UQ202">
        <v>22.08</v>
      </c>
      <c r="UR202">
        <v>49.55</v>
      </c>
      <c r="UT202">
        <v>22.35</v>
      </c>
      <c r="UU202">
        <v>82.78</v>
      </c>
      <c r="UV202">
        <v>31.21</v>
      </c>
      <c r="UX202" t="s">
        <v>1244</v>
      </c>
      <c r="UY202">
        <v>20.63</v>
      </c>
      <c r="UZ202">
        <v>20.99</v>
      </c>
      <c r="VA202">
        <v>1.1499999999999999</v>
      </c>
      <c r="VB202">
        <v>65.03</v>
      </c>
      <c r="VC202">
        <v>88.5</v>
      </c>
      <c r="VD202">
        <v>17.91</v>
      </c>
      <c r="VE202">
        <v>35.51</v>
      </c>
      <c r="VF202">
        <v>87.83</v>
      </c>
      <c r="VG202">
        <v>80.92</v>
      </c>
      <c r="VH202" t="s">
        <v>1244</v>
      </c>
      <c r="VI202" t="s">
        <v>1244</v>
      </c>
      <c r="VJ202">
        <v>49.11</v>
      </c>
      <c r="VM202">
        <v>0</v>
      </c>
      <c r="VO202">
        <v>87.68</v>
      </c>
      <c r="VP202">
        <v>76.400000000000006</v>
      </c>
      <c r="VQ202">
        <v>78.349999999999994</v>
      </c>
      <c r="VR202">
        <v>54.02</v>
      </c>
      <c r="VT202">
        <v>60.69</v>
      </c>
      <c r="VU202" t="s">
        <v>1244</v>
      </c>
      <c r="VV202">
        <v>28.19</v>
      </c>
      <c r="VW202" t="s">
        <v>1244</v>
      </c>
      <c r="VX202" t="s">
        <v>1244</v>
      </c>
      <c r="VY202">
        <v>68.489999999999995</v>
      </c>
      <c r="VZ202">
        <v>77.17</v>
      </c>
      <c r="WA202">
        <v>0</v>
      </c>
      <c r="WB202" t="s">
        <v>1244</v>
      </c>
      <c r="WC202">
        <v>54.9</v>
      </c>
      <c r="WD202">
        <v>0</v>
      </c>
      <c r="WE202">
        <v>77.94</v>
      </c>
      <c r="WF202" t="s">
        <v>1244</v>
      </c>
      <c r="WH202" t="s">
        <v>1244</v>
      </c>
      <c r="WJ202">
        <v>30.14</v>
      </c>
      <c r="WK202" t="s">
        <v>1244</v>
      </c>
      <c r="WL202">
        <v>16.04</v>
      </c>
      <c r="WM202">
        <v>84.29</v>
      </c>
      <c r="WN202">
        <v>20.97</v>
      </c>
      <c r="WO202">
        <v>30.13</v>
      </c>
      <c r="WP202">
        <v>10.85</v>
      </c>
      <c r="WQ202" t="s">
        <v>1244</v>
      </c>
      <c r="WR202">
        <v>42.52</v>
      </c>
      <c r="WS202">
        <v>63.16</v>
      </c>
      <c r="WT202">
        <v>49.43</v>
      </c>
      <c r="WU202">
        <v>78</v>
      </c>
      <c r="WV202">
        <v>86.82</v>
      </c>
      <c r="WW202">
        <v>1.89</v>
      </c>
      <c r="WX202" t="s">
        <v>1244</v>
      </c>
      <c r="WY202" t="s">
        <v>1244</v>
      </c>
      <c r="WZ202" t="s">
        <v>1244</v>
      </c>
      <c r="XA202">
        <v>54.54</v>
      </c>
      <c r="XB202">
        <v>61.64</v>
      </c>
      <c r="XC202" t="s">
        <v>1244</v>
      </c>
      <c r="XD202" t="s">
        <v>1244</v>
      </c>
      <c r="XE202">
        <v>87.51</v>
      </c>
      <c r="XF202" t="s">
        <v>1244</v>
      </c>
      <c r="XG202">
        <v>80.8</v>
      </c>
      <c r="XH202" t="s">
        <v>1244</v>
      </c>
      <c r="XI202">
        <v>27.53</v>
      </c>
      <c r="XJ202">
        <v>25.5</v>
      </c>
      <c r="XK202">
        <v>68.61</v>
      </c>
      <c r="XL202">
        <v>65.73</v>
      </c>
      <c r="XM202">
        <v>6.17</v>
      </c>
      <c r="XN202" t="s">
        <v>1244</v>
      </c>
      <c r="XO202">
        <v>40.35</v>
      </c>
      <c r="XP202" t="s">
        <v>1244</v>
      </c>
      <c r="XQ202">
        <v>76.66</v>
      </c>
      <c r="XR202">
        <v>12.92</v>
      </c>
      <c r="XS202" t="s">
        <v>1244</v>
      </c>
      <c r="XT202">
        <v>10.7</v>
      </c>
      <c r="XV202">
        <v>41.34</v>
      </c>
      <c r="XW202">
        <v>0</v>
      </c>
      <c r="XX202">
        <v>46.54</v>
      </c>
      <c r="XY202">
        <v>16.34</v>
      </c>
      <c r="XZ202" t="s">
        <v>1244</v>
      </c>
      <c r="YA202">
        <v>84.55</v>
      </c>
      <c r="YB202">
        <v>64.56</v>
      </c>
      <c r="YC202">
        <v>0</v>
      </c>
      <c r="YD202">
        <v>43.21</v>
      </c>
      <c r="YE202">
        <v>27.64</v>
      </c>
      <c r="YF202">
        <v>87.72</v>
      </c>
      <c r="YH202">
        <v>69.010000000000005</v>
      </c>
      <c r="YI202">
        <v>55.9</v>
      </c>
      <c r="YJ202">
        <v>33.729999999999997</v>
      </c>
      <c r="YK202">
        <v>75.12</v>
      </c>
      <c r="YL202">
        <v>20.83</v>
      </c>
      <c r="YN202">
        <v>72.349999999999994</v>
      </c>
      <c r="YO202">
        <v>82.93</v>
      </c>
      <c r="YP202">
        <v>2.27</v>
      </c>
      <c r="YQ202" t="s">
        <v>1244</v>
      </c>
      <c r="YR202">
        <v>58.41</v>
      </c>
      <c r="YS202">
        <v>2.27</v>
      </c>
      <c r="YT202" t="s">
        <v>1244</v>
      </c>
      <c r="YU202">
        <v>68.84</v>
      </c>
      <c r="YV202">
        <v>47.21</v>
      </c>
      <c r="YW202">
        <v>46.73</v>
      </c>
      <c r="YY202">
        <v>72.540000000000006</v>
      </c>
      <c r="YZ202" t="s">
        <v>1244</v>
      </c>
      <c r="ZA202">
        <v>55.96</v>
      </c>
      <c r="ZB202">
        <v>63.75</v>
      </c>
      <c r="ZC202">
        <v>52.01</v>
      </c>
      <c r="ZE202" t="s">
        <v>1244</v>
      </c>
      <c r="ZF202">
        <v>85.85</v>
      </c>
      <c r="ZG202">
        <v>53.79</v>
      </c>
      <c r="ZH202">
        <v>78.37</v>
      </c>
      <c r="ZI202">
        <v>63.27</v>
      </c>
      <c r="ZJ202" t="s">
        <v>1244</v>
      </c>
      <c r="ZK202">
        <v>68.95</v>
      </c>
      <c r="ZL202">
        <v>72.31</v>
      </c>
      <c r="ZM202">
        <v>28.46</v>
      </c>
      <c r="ZN202">
        <v>65.95</v>
      </c>
      <c r="ZO202" t="s">
        <v>1244</v>
      </c>
      <c r="ZP202">
        <v>0</v>
      </c>
      <c r="ZR202">
        <v>83.87</v>
      </c>
      <c r="ZS202" t="s">
        <v>1244</v>
      </c>
      <c r="ZT202">
        <v>83.1</v>
      </c>
      <c r="ZU202">
        <v>78.400000000000006</v>
      </c>
      <c r="ZV202">
        <v>26.9</v>
      </c>
      <c r="ZX202" t="s">
        <v>1244</v>
      </c>
      <c r="ZY202">
        <v>49.57</v>
      </c>
      <c r="ZZ202">
        <v>0</v>
      </c>
      <c r="AAA202" t="s">
        <v>1244</v>
      </c>
      <c r="AAB202">
        <v>83.61</v>
      </c>
      <c r="AAC202">
        <v>14.91</v>
      </c>
      <c r="AAD202">
        <v>26.27</v>
      </c>
      <c r="AAE202">
        <v>57.54</v>
      </c>
      <c r="AAF202">
        <v>67.25</v>
      </c>
      <c r="AAG202">
        <v>64.12</v>
      </c>
      <c r="AAH202">
        <v>58.23</v>
      </c>
      <c r="AAI202" t="s">
        <v>1244</v>
      </c>
      <c r="AAJ202">
        <v>62.37</v>
      </c>
      <c r="AAK202">
        <v>56.96</v>
      </c>
      <c r="AAL202">
        <v>82.77</v>
      </c>
      <c r="AAM202">
        <v>60.97</v>
      </c>
      <c r="AAN202">
        <v>35.36</v>
      </c>
      <c r="AAO202" t="s">
        <v>1244</v>
      </c>
      <c r="AAP202">
        <v>85.42</v>
      </c>
      <c r="AAQ202">
        <v>87.92</v>
      </c>
      <c r="AAR202" t="s">
        <v>1244</v>
      </c>
      <c r="AAS202">
        <v>87.29</v>
      </c>
      <c r="AAT202" t="s">
        <v>1244</v>
      </c>
      <c r="AAU202" t="s">
        <v>1244</v>
      </c>
      <c r="AAV202">
        <v>38.86</v>
      </c>
      <c r="AAW202">
        <v>9.48</v>
      </c>
      <c r="AAX202" t="s">
        <v>1244</v>
      </c>
      <c r="AAY202" t="s">
        <v>1244</v>
      </c>
      <c r="AAZ202">
        <v>33.729999999999997</v>
      </c>
      <c r="ABA202" t="s">
        <v>1244</v>
      </c>
      <c r="ABC202">
        <v>47.33</v>
      </c>
      <c r="ABD202">
        <v>80.84</v>
      </c>
      <c r="ABE202">
        <v>21.19</v>
      </c>
      <c r="ABF202">
        <v>80.58</v>
      </c>
      <c r="ABG202" t="s">
        <v>1244</v>
      </c>
      <c r="ABH202">
        <v>64.599999999999994</v>
      </c>
      <c r="ABI202" t="s">
        <v>1244</v>
      </c>
      <c r="ABJ202">
        <v>39.31</v>
      </c>
      <c r="ABK202">
        <v>67.38</v>
      </c>
      <c r="ABL202">
        <v>66.260000000000005</v>
      </c>
      <c r="ABM202">
        <v>6.1</v>
      </c>
      <c r="ABN202">
        <v>63.58</v>
      </c>
      <c r="ABO202" t="s">
        <v>1244</v>
      </c>
      <c r="ABP202">
        <v>67.510000000000005</v>
      </c>
      <c r="ABQ202" t="s">
        <v>1244</v>
      </c>
      <c r="ABR202">
        <v>15.5</v>
      </c>
      <c r="ABS202" t="s">
        <v>1244</v>
      </c>
      <c r="ABT202" t="s">
        <v>1244</v>
      </c>
      <c r="ABW202">
        <v>88.49</v>
      </c>
      <c r="ABX202">
        <v>58.03</v>
      </c>
      <c r="ABY202">
        <v>0</v>
      </c>
      <c r="ABZ202">
        <v>78.19</v>
      </c>
      <c r="ACA202">
        <v>90.47</v>
      </c>
      <c r="ACB202">
        <v>30.46</v>
      </c>
      <c r="ACC202" t="s">
        <v>1244</v>
      </c>
      <c r="ACD202" t="s">
        <v>1244</v>
      </c>
      <c r="ACE202">
        <v>0</v>
      </c>
      <c r="ACF202">
        <v>54.73</v>
      </c>
      <c r="ACG202" t="s">
        <v>1244</v>
      </c>
      <c r="ACH202">
        <v>81.63</v>
      </c>
      <c r="ACI202">
        <v>57.27</v>
      </c>
      <c r="ACK202">
        <v>84.83</v>
      </c>
      <c r="ACL202">
        <v>65.95</v>
      </c>
      <c r="ACM202">
        <v>67.849999999999994</v>
      </c>
      <c r="ACN202" t="s">
        <v>1244</v>
      </c>
      <c r="ACO202">
        <v>95.75</v>
      </c>
      <c r="ACP202" t="s">
        <v>1244</v>
      </c>
      <c r="ACQ202">
        <v>71.33</v>
      </c>
      <c r="ACR202" t="s">
        <v>1244</v>
      </c>
      <c r="ACS202" t="s">
        <v>1244</v>
      </c>
      <c r="ACT202">
        <v>22.89</v>
      </c>
      <c r="ACU202" t="s">
        <v>1244</v>
      </c>
      <c r="ACV202">
        <v>0.38</v>
      </c>
      <c r="ACW202">
        <v>31.74</v>
      </c>
      <c r="ACX202">
        <v>67.86</v>
      </c>
      <c r="ACY202">
        <v>8.2899999999999991</v>
      </c>
      <c r="ACZ202">
        <v>57.44</v>
      </c>
      <c r="ADA202">
        <v>50.45</v>
      </c>
      <c r="ADC202">
        <v>4.82</v>
      </c>
      <c r="ADD202">
        <v>85.34</v>
      </c>
      <c r="ADE202">
        <v>76.3</v>
      </c>
      <c r="ADF202">
        <v>71.36</v>
      </c>
      <c r="ADH202">
        <v>84.57</v>
      </c>
      <c r="ADI202">
        <v>47.53</v>
      </c>
      <c r="ADJ202" t="s">
        <v>1244</v>
      </c>
      <c r="ADK202" t="s">
        <v>1244</v>
      </c>
      <c r="ADL202" t="s">
        <v>1244</v>
      </c>
      <c r="ADM202">
        <v>65.12</v>
      </c>
      <c r="ADN202" t="s">
        <v>1244</v>
      </c>
      <c r="ADP202" t="s">
        <v>1244</v>
      </c>
      <c r="ADQ202" t="s">
        <v>1244</v>
      </c>
      <c r="ADR202">
        <v>84.76</v>
      </c>
      <c r="ADS202">
        <v>47.97</v>
      </c>
      <c r="ADT202">
        <v>78.92</v>
      </c>
      <c r="ADV202" t="s">
        <v>1244</v>
      </c>
      <c r="ADW202">
        <v>50.83</v>
      </c>
      <c r="ADX202">
        <v>93.39</v>
      </c>
      <c r="ADY202" t="s">
        <v>1244</v>
      </c>
      <c r="ADZ202">
        <v>70.64</v>
      </c>
      <c r="AEA202">
        <v>16.34</v>
      </c>
      <c r="AEB202" t="s">
        <v>1244</v>
      </c>
      <c r="AEC202" t="s">
        <v>1244</v>
      </c>
      <c r="AED202">
        <v>49.61</v>
      </c>
      <c r="AEE202" t="s">
        <v>1244</v>
      </c>
      <c r="AEF202">
        <v>8.59</v>
      </c>
      <c r="AEG202">
        <v>63.85</v>
      </c>
      <c r="AEH202">
        <v>26.66</v>
      </c>
      <c r="AEI202" t="s">
        <v>1244</v>
      </c>
      <c r="AEK202">
        <v>31.48</v>
      </c>
      <c r="AEL202">
        <v>13.57</v>
      </c>
      <c r="AEM202" t="s">
        <v>1244</v>
      </c>
      <c r="AEN202" t="s">
        <v>1244</v>
      </c>
      <c r="AEO202" t="s">
        <v>1244</v>
      </c>
      <c r="AEP202">
        <v>55.68</v>
      </c>
      <c r="AEQ202">
        <v>94.37</v>
      </c>
      <c r="AER202" t="s">
        <v>1244</v>
      </c>
      <c r="AES202">
        <v>0</v>
      </c>
      <c r="AET202" t="s">
        <v>1244</v>
      </c>
      <c r="AEU202">
        <v>71.28</v>
      </c>
      <c r="AEV202">
        <v>82.56</v>
      </c>
      <c r="AEW202">
        <v>22.89</v>
      </c>
      <c r="AEX202">
        <v>0</v>
      </c>
      <c r="AEZ202">
        <v>88.78</v>
      </c>
      <c r="AFA202">
        <v>22</v>
      </c>
      <c r="AFB202">
        <v>22.68</v>
      </c>
      <c r="AFC202" t="s">
        <v>1244</v>
      </c>
      <c r="AFD202" t="s">
        <v>1244</v>
      </c>
      <c r="AFE202" t="s">
        <v>1244</v>
      </c>
      <c r="AFF202">
        <v>58.74</v>
      </c>
      <c r="AFG202">
        <v>52.44</v>
      </c>
      <c r="AFI202">
        <v>76.02</v>
      </c>
      <c r="AFJ202">
        <v>0</v>
      </c>
      <c r="AFK202" t="s">
        <v>1244</v>
      </c>
      <c r="AFL202" t="s">
        <v>1244</v>
      </c>
      <c r="AFM202">
        <v>10.78</v>
      </c>
      <c r="AFN202">
        <v>75.989999999999995</v>
      </c>
      <c r="AFO202" t="s">
        <v>1244</v>
      </c>
      <c r="AFP202">
        <v>97.18</v>
      </c>
      <c r="AFQ202">
        <v>22.89</v>
      </c>
      <c r="AFR202" t="s">
        <v>1244</v>
      </c>
      <c r="AFS202">
        <v>13.09</v>
      </c>
      <c r="AFT202" t="s">
        <v>1244</v>
      </c>
      <c r="AFU202" t="s">
        <v>1244</v>
      </c>
      <c r="AFV202">
        <v>12.8</v>
      </c>
      <c r="AFW202">
        <v>6.13</v>
      </c>
      <c r="AFX202">
        <v>33.81</v>
      </c>
      <c r="AFY202">
        <v>97.97</v>
      </c>
      <c r="AFZ202">
        <v>19.73</v>
      </c>
      <c r="AGA202">
        <v>7.96</v>
      </c>
      <c r="AGB202">
        <v>67.739999999999995</v>
      </c>
      <c r="AGC202">
        <v>83.44</v>
      </c>
      <c r="AGD202" t="s">
        <v>1244</v>
      </c>
      <c r="AGE202">
        <v>69.95</v>
      </c>
      <c r="AGF202">
        <v>70.17</v>
      </c>
      <c r="AGG202">
        <v>86.75</v>
      </c>
      <c r="AGH202">
        <v>32.83</v>
      </c>
      <c r="AGI202" t="s">
        <v>1244</v>
      </c>
      <c r="AGK202">
        <v>80.52</v>
      </c>
      <c r="AGM202" t="s">
        <v>1244</v>
      </c>
      <c r="AGN202">
        <v>34.770000000000003</v>
      </c>
      <c r="AGO202">
        <v>50.33</v>
      </c>
      <c r="AGQ202" t="s">
        <v>1244</v>
      </c>
      <c r="AGT202">
        <v>68.36</v>
      </c>
      <c r="AGU202" t="s">
        <v>1244</v>
      </c>
      <c r="AGW202">
        <v>1.43</v>
      </c>
      <c r="AGX202" t="s">
        <v>1244</v>
      </c>
      <c r="AGY202">
        <v>48.23</v>
      </c>
      <c r="AGZ202">
        <v>9.5500000000000007</v>
      </c>
      <c r="AHA202">
        <v>3.64</v>
      </c>
      <c r="AHB202">
        <v>0</v>
      </c>
      <c r="AHC202">
        <v>67.88</v>
      </c>
      <c r="AHD202" t="s">
        <v>1244</v>
      </c>
      <c r="AHE202" t="s">
        <v>1244</v>
      </c>
      <c r="AHF202">
        <v>68.64</v>
      </c>
      <c r="AHH202" t="s">
        <v>1244</v>
      </c>
      <c r="AHI202" t="s">
        <v>1244</v>
      </c>
      <c r="AHJ202">
        <v>74.27</v>
      </c>
      <c r="AHK202">
        <v>61.71</v>
      </c>
      <c r="AHL202">
        <v>58.75</v>
      </c>
      <c r="AHM202">
        <v>81.67</v>
      </c>
      <c r="AHO202" t="s">
        <v>1244</v>
      </c>
      <c r="AHP202">
        <v>28.7</v>
      </c>
      <c r="AHQ202">
        <v>46.09</v>
      </c>
      <c r="AHR202">
        <v>4.99</v>
      </c>
      <c r="AHS202">
        <v>55.74</v>
      </c>
      <c r="AHU202">
        <v>14.32</v>
      </c>
      <c r="AHV202">
        <v>47.59</v>
      </c>
      <c r="AHW202">
        <v>0</v>
      </c>
      <c r="AHY202">
        <v>81.599999999999994</v>
      </c>
      <c r="AHZ202" t="s">
        <v>1244</v>
      </c>
      <c r="AIA202">
        <v>75.11</v>
      </c>
      <c r="AIB202">
        <v>33.450000000000003</v>
      </c>
      <c r="AID202" t="s">
        <v>1244</v>
      </c>
      <c r="AIE202">
        <v>0</v>
      </c>
      <c r="AIF202">
        <v>76.42</v>
      </c>
      <c r="AIG202">
        <v>71.45</v>
      </c>
      <c r="AIH202">
        <v>0</v>
      </c>
      <c r="AII202">
        <v>33.85</v>
      </c>
      <c r="AIJ202">
        <v>0</v>
      </c>
      <c r="AIK202" t="s">
        <v>1244</v>
      </c>
      <c r="AIM202">
        <v>41.22</v>
      </c>
      <c r="AIN202">
        <v>25.71</v>
      </c>
      <c r="AIO202">
        <v>56.17</v>
      </c>
      <c r="AIP202">
        <v>65.78</v>
      </c>
      <c r="AIQ202" t="s">
        <v>1244</v>
      </c>
      <c r="AIS202">
        <v>81.02</v>
      </c>
      <c r="AIT202">
        <v>11.39</v>
      </c>
      <c r="AIU202">
        <v>70.650000000000006</v>
      </c>
      <c r="AIV202">
        <v>44.72</v>
      </c>
      <c r="AIW202">
        <v>55.75</v>
      </c>
      <c r="AIX202" t="s">
        <v>1244</v>
      </c>
      <c r="AIY202">
        <v>69.34</v>
      </c>
      <c r="AIZ202" t="s">
        <v>1244</v>
      </c>
      <c r="AJA202">
        <v>54.35</v>
      </c>
      <c r="AJB202">
        <v>68.23</v>
      </c>
      <c r="AJC202">
        <v>36.24</v>
      </c>
      <c r="AJD202" t="s">
        <v>1244</v>
      </c>
      <c r="AJE202">
        <v>75.290000000000006</v>
      </c>
      <c r="AJG202">
        <v>83.04</v>
      </c>
      <c r="AJH202">
        <v>59.59</v>
      </c>
      <c r="AJI202">
        <v>43.43</v>
      </c>
      <c r="AJJ202">
        <v>36.799999999999997</v>
      </c>
      <c r="AJK202">
        <v>82.97</v>
      </c>
      <c r="AJL202">
        <v>68.14</v>
      </c>
      <c r="AJN202">
        <v>89.18</v>
      </c>
      <c r="AJO202">
        <v>40.74</v>
      </c>
      <c r="AJP202">
        <v>0</v>
      </c>
      <c r="AJQ202">
        <v>12.17</v>
      </c>
      <c r="AJR202">
        <v>76.52</v>
      </c>
      <c r="AJS202">
        <v>52.96</v>
      </c>
      <c r="AJT202" t="s">
        <v>1244</v>
      </c>
      <c r="AJU202" t="s">
        <v>1244</v>
      </c>
      <c r="AJV202">
        <v>90.95</v>
      </c>
      <c r="AJW202">
        <v>85.89</v>
      </c>
      <c r="AJX202">
        <v>0</v>
      </c>
      <c r="AJY202">
        <v>58.46</v>
      </c>
      <c r="AJZ202">
        <v>33.6</v>
      </c>
      <c r="AKA202" t="s">
        <v>1244</v>
      </c>
      <c r="AKB202">
        <v>13.91</v>
      </c>
      <c r="AKC202">
        <v>0</v>
      </c>
      <c r="AKD202">
        <v>70.25</v>
      </c>
      <c r="AKE202">
        <v>84.79</v>
      </c>
      <c r="AKF202">
        <v>0</v>
      </c>
      <c r="AKG202">
        <v>25.4</v>
      </c>
      <c r="AKH202">
        <v>23.47</v>
      </c>
      <c r="AKI202">
        <v>72.78</v>
      </c>
      <c r="AKJ202" t="s">
        <v>1244</v>
      </c>
      <c r="AKK202">
        <v>78.73</v>
      </c>
      <c r="AKL202">
        <v>38.020000000000003</v>
      </c>
      <c r="AKM202">
        <v>49.07</v>
      </c>
      <c r="AKN202">
        <v>5.87</v>
      </c>
      <c r="AKO202" t="s">
        <v>1244</v>
      </c>
      <c r="AKP202">
        <v>87.52</v>
      </c>
      <c r="AKQ202" t="s">
        <v>1244</v>
      </c>
      <c r="AKR202">
        <v>35.35</v>
      </c>
      <c r="AKS202" t="s">
        <v>1244</v>
      </c>
      <c r="AKT202" t="s">
        <v>1244</v>
      </c>
      <c r="AKU202">
        <v>35.25</v>
      </c>
      <c r="AKV202">
        <v>41.48</v>
      </c>
      <c r="AKW202">
        <v>13.53</v>
      </c>
      <c r="AKX202">
        <v>50.62</v>
      </c>
      <c r="AKY202">
        <v>0</v>
      </c>
      <c r="AKZ202">
        <v>0</v>
      </c>
      <c r="ALB202">
        <v>63.26</v>
      </c>
      <c r="ALC202">
        <v>71.400000000000006</v>
      </c>
      <c r="ALD202">
        <v>34.57</v>
      </c>
      <c r="ALE202">
        <v>13.94</v>
      </c>
      <c r="ALF202">
        <v>64.87</v>
      </c>
      <c r="ALG202" t="s">
        <v>1244</v>
      </c>
      <c r="ALH202">
        <v>35.11</v>
      </c>
      <c r="ALJ202" t="s">
        <v>1244</v>
      </c>
      <c r="ALK202">
        <v>12.51</v>
      </c>
      <c r="ALL202">
        <v>46.53</v>
      </c>
      <c r="ALM202">
        <v>75.290000000000006</v>
      </c>
      <c r="ALN202" t="s">
        <v>1244</v>
      </c>
      <c r="ALO202">
        <v>0</v>
      </c>
      <c r="ALP202">
        <v>72.78</v>
      </c>
      <c r="ALQ202">
        <v>6.37</v>
      </c>
      <c r="ALR202">
        <v>0</v>
      </c>
      <c r="ALS202">
        <v>66.59</v>
      </c>
      <c r="ALT202" t="s">
        <v>1244</v>
      </c>
      <c r="ALU202">
        <v>75.569999999999993</v>
      </c>
      <c r="ALV202">
        <v>67.2</v>
      </c>
      <c r="ALW202" t="s">
        <v>1244</v>
      </c>
      <c r="ALX202">
        <v>20.38</v>
      </c>
      <c r="ALY202">
        <v>55.8</v>
      </c>
      <c r="ALZ202" t="s">
        <v>1244</v>
      </c>
      <c r="AMA202">
        <v>94.67</v>
      </c>
      <c r="AMB202">
        <v>24.66</v>
      </c>
      <c r="AMC202">
        <v>56.64</v>
      </c>
      <c r="AMD202" t="s">
        <v>1244</v>
      </c>
      <c r="AME202">
        <v>68.28</v>
      </c>
      <c r="AMF202">
        <v>80.760000000000005</v>
      </c>
      <c r="AMG202">
        <v>30.11</v>
      </c>
      <c r="AMH202">
        <v>15.59</v>
      </c>
      <c r="AMI202" t="s">
        <v>1244</v>
      </c>
      <c r="AMK202">
        <v>67.08</v>
      </c>
      <c r="AML202" t="s">
        <v>1244</v>
      </c>
      <c r="AMN202" t="s">
        <v>1244</v>
      </c>
      <c r="AMO202">
        <v>44.15</v>
      </c>
      <c r="AMP202" t="s">
        <v>1244</v>
      </c>
      <c r="AMQ202">
        <v>80.31</v>
      </c>
      <c r="AMR202">
        <v>96.54</v>
      </c>
      <c r="AMS202" t="s">
        <v>1244</v>
      </c>
      <c r="AMT202" t="s">
        <v>1244</v>
      </c>
      <c r="AMU202">
        <v>0</v>
      </c>
      <c r="AMV202" t="s">
        <v>1244</v>
      </c>
      <c r="AMW202" t="s">
        <v>1244</v>
      </c>
      <c r="AMY202">
        <v>75.84</v>
      </c>
      <c r="AMZ202">
        <v>72.53</v>
      </c>
      <c r="ANA202">
        <v>61.15</v>
      </c>
      <c r="ANB202">
        <v>0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43.03</v>
      </c>
      <c r="ANH202" t="s">
        <v>1244</v>
      </c>
      <c r="ANI202" t="s">
        <v>1244</v>
      </c>
      <c r="ANJ202">
        <v>15.46</v>
      </c>
      <c r="ANK202" t="s">
        <v>1244</v>
      </c>
      <c r="ANL202" t="s">
        <v>1244</v>
      </c>
      <c r="ANM202" t="s">
        <v>1244</v>
      </c>
      <c r="ANN202">
        <v>80.069999999999993</v>
      </c>
      <c r="ANO202">
        <v>11.96</v>
      </c>
      <c r="ANP202">
        <v>90.9</v>
      </c>
      <c r="ANQ202">
        <v>0</v>
      </c>
      <c r="ANR202" t="s">
        <v>1244</v>
      </c>
      <c r="ANS202">
        <v>0</v>
      </c>
      <c r="ANT202">
        <v>0</v>
      </c>
      <c r="ANU202">
        <v>68.81</v>
      </c>
      <c r="ANV202">
        <v>9.32</v>
      </c>
      <c r="ANW202">
        <v>37.43</v>
      </c>
      <c r="ANX202">
        <v>17.45</v>
      </c>
      <c r="ANY202">
        <v>42.96</v>
      </c>
      <c r="ANZ202">
        <v>11.97</v>
      </c>
      <c r="AOA202" t="s">
        <v>1244</v>
      </c>
      <c r="AOB202" t="s">
        <v>1244</v>
      </c>
      <c r="AOC202" t="s">
        <v>1244</v>
      </c>
      <c r="AOD202">
        <v>71.87</v>
      </c>
      <c r="AOE202" t="s">
        <v>1244</v>
      </c>
      <c r="AOF202">
        <v>53.12</v>
      </c>
      <c r="AOG202">
        <v>43.1</v>
      </c>
      <c r="AOH202">
        <v>0</v>
      </c>
      <c r="AOI202">
        <v>42.65</v>
      </c>
      <c r="AOJ202" t="s">
        <v>1244</v>
      </c>
      <c r="AOK202">
        <v>56.88</v>
      </c>
      <c r="AOL202">
        <v>26.29</v>
      </c>
      <c r="AOM202">
        <v>74.78</v>
      </c>
      <c r="AON202">
        <v>53.48</v>
      </c>
      <c r="AOO202" t="s">
        <v>1244</v>
      </c>
      <c r="AOP202">
        <v>56.53</v>
      </c>
      <c r="AOQ202">
        <v>0</v>
      </c>
      <c r="AOR202">
        <v>60.3</v>
      </c>
      <c r="AOS202">
        <v>65.150000000000006</v>
      </c>
      <c r="AOT202">
        <v>0</v>
      </c>
      <c r="AOU202">
        <v>76.19</v>
      </c>
      <c r="AOV202">
        <v>42.56</v>
      </c>
      <c r="AOW202">
        <v>58.66</v>
      </c>
      <c r="AOX202">
        <v>7.2</v>
      </c>
      <c r="AOY202" t="s">
        <v>1244</v>
      </c>
      <c r="AOZ202">
        <v>39.090000000000003</v>
      </c>
      <c r="APA202" t="s">
        <v>1244</v>
      </c>
      <c r="APB202">
        <v>0</v>
      </c>
      <c r="APE202">
        <v>28.54</v>
      </c>
      <c r="APF202">
        <v>3.52</v>
      </c>
      <c r="APG202">
        <v>0</v>
      </c>
      <c r="API202">
        <v>20.77</v>
      </c>
      <c r="APK202" t="s">
        <v>1244</v>
      </c>
      <c r="APL202" t="s">
        <v>1244</v>
      </c>
      <c r="APM202">
        <v>39.369999999999997</v>
      </c>
      <c r="APO202">
        <v>39.44</v>
      </c>
      <c r="APP202">
        <v>25.63</v>
      </c>
      <c r="APQ202" t="s">
        <v>1244</v>
      </c>
      <c r="APR202">
        <v>54.72</v>
      </c>
      <c r="APS202">
        <v>0</v>
      </c>
      <c r="APU202">
        <v>7.5</v>
      </c>
      <c r="APV202">
        <v>12.1</v>
      </c>
      <c r="APW202">
        <v>85.28</v>
      </c>
      <c r="APX202">
        <v>18.34</v>
      </c>
      <c r="APY202">
        <v>54.81</v>
      </c>
      <c r="APZ202">
        <v>49.93</v>
      </c>
      <c r="AQB202">
        <v>42.7</v>
      </c>
      <c r="AQC202">
        <v>2.88</v>
      </c>
      <c r="AQD202" t="s">
        <v>1244</v>
      </c>
      <c r="AQE202" t="s">
        <v>1244</v>
      </c>
      <c r="AQF202">
        <v>59.92</v>
      </c>
      <c r="AQG202">
        <v>24.72</v>
      </c>
      <c r="AQH202">
        <v>0</v>
      </c>
      <c r="AQI202">
        <v>65.680000000000007</v>
      </c>
      <c r="AQJ202">
        <v>17.14</v>
      </c>
      <c r="AQK202">
        <v>47.52</v>
      </c>
      <c r="AQL202">
        <v>16.23</v>
      </c>
      <c r="AQM202">
        <v>11.98</v>
      </c>
      <c r="AQN202" t="s">
        <v>1244</v>
      </c>
      <c r="AQO202">
        <v>74.44</v>
      </c>
      <c r="AQP202" t="s">
        <v>1244</v>
      </c>
      <c r="AQQ202">
        <v>3.64</v>
      </c>
      <c r="AQR202">
        <v>61.61</v>
      </c>
      <c r="AQS202">
        <v>74.44</v>
      </c>
      <c r="AQT202">
        <v>62.2</v>
      </c>
      <c r="AQU202">
        <v>28.37</v>
      </c>
      <c r="AQW202">
        <v>72.53</v>
      </c>
      <c r="AQX202">
        <v>0</v>
      </c>
      <c r="AQY202" t="s">
        <v>1244</v>
      </c>
      <c r="AQZ202">
        <v>0</v>
      </c>
      <c r="ARA202">
        <v>28.16</v>
      </c>
      <c r="ARD202" t="s">
        <v>1244</v>
      </c>
      <c r="ARE202">
        <v>7.67</v>
      </c>
      <c r="ARF202">
        <v>45.32</v>
      </c>
      <c r="ARG202">
        <v>7.69</v>
      </c>
      <c r="ARH202">
        <v>0</v>
      </c>
      <c r="ARI202">
        <v>36.1</v>
      </c>
      <c r="ARJ202" t="s">
        <v>1244</v>
      </c>
      <c r="ARK202">
        <v>73.05</v>
      </c>
      <c r="ARL202">
        <v>67.790000000000006</v>
      </c>
      <c r="ARN202">
        <v>67.959999999999994</v>
      </c>
      <c r="ARO202" t="s">
        <v>1244</v>
      </c>
      <c r="ARP202">
        <v>0</v>
      </c>
      <c r="ARQ202" t="s">
        <v>1244</v>
      </c>
      <c r="ARR202">
        <v>55.45</v>
      </c>
      <c r="ART202">
        <v>55.22</v>
      </c>
      <c r="ARU202" t="s">
        <v>1244</v>
      </c>
      <c r="ARV202">
        <v>0</v>
      </c>
      <c r="ARW202">
        <v>13.41</v>
      </c>
      <c r="ARX202" t="s">
        <v>1244</v>
      </c>
      <c r="ARY202">
        <v>43.23</v>
      </c>
      <c r="ARZ202">
        <v>25.02</v>
      </c>
      <c r="ASA202">
        <v>73.7</v>
      </c>
      <c r="ASB202">
        <v>83.35</v>
      </c>
      <c r="ASC202" t="s">
        <v>1244</v>
      </c>
      <c r="ASD202">
        <v>22.95</v>
      </c>
      <c r="ASE202">
        <v>61.61</v>
      </c>
      <c r="ASF202">
        <v>0</v>
      </c>
      <c r="ASG202">
        <v>90.08</v>
      </c>
      <c r="ASH202">
        <v>59.32</v>
      </c>
      <c r="ASI202" t="s">
        <v>1244</v>
      </c>
      <c r="ASJ202" t="s">
        <v>1244</v>
      </c>
      <c r="ASK202">
        <v>0</v>
      </c>
      <c r="ASL202">
        <v>67.42</v>
      </c>
      <c r="ASM202">
        <v>25.61</v>
      </c>
      <c r="ASN202">
        <v>42.15</v>
      </c>
      <c r="ASO202">
        <v>0</v>
      </c>
      <c r="ASP202">
        <v>58.76</v>
      </c>
      <c r="ASQ202">
        <v>0</v>
      </c>
      <c r="ASR202" t="s">
        <v>1244</v>
      </c>
      <c r="ASS202">
        <v>47.62</v>
      </c>
      <c r="AST202">
        <v>29.05</v>
      </c>
      <c r="ASU202">
        <v>73.569999999999993</v>
      </c>
      <c r="ASV202">
        <v>36.46</v>
      </c>
      <c r="ASW202">
        <v>11.72</v>
      </c>
      <c r="ASX202">
        <v>65.47</v>
      </c>
      <c r="ASY202">
        <v>29.05</v>
      </c>
      <c r="ASZ202">
        <v>7.5</v>
      </c>
      <c r="ATA202">
        <v>39.35</v>
      </c>
      <c r="ATB202">
        <v>63.91</v>
      </c>
      <c r="ATC202" t="s">
        <v>1244</v>
      </c>
      <c r="ATD202">
        <v>61.42</v>
      </c>
      <c r="ATE202" t="s">
        <v>1244</v>
      </c>
      <c r="ATF202">
        <v>36.799999999999997</v>
      </c>
      <c r="ATG202" t="s">
        <v>1244</v>
      </c>
      <c r="ATH202">
        <v>18.36</v>
      </c>
      <c r="ATI202" t="s">
        <v>1244</v>
      </c>
      <c r="ATJ202">
        <v>48.35</v>
      </c>
      <c r="ATK202" t="s">
        <v>1244</v>
      </c>
      <c r="ATL202">
        <v>59.42</v>
      </c>
      <c r="ATM202">
        <v>35.200000000000003</v>
      </c>
      <c r="ATN202" t="s">
        <v>1244</v>
      </c>
      <c r="ATO202" t="s">
        <v>1244</v>
      </c>
      <c r="ATP202">
        <v>11.15</v>
      </c>
      <c r="ATQ202">
        <v>29.32</v>
      </c>
      <c r="ATR202">
        <v>16.170000000000002</v>
      </c>
      <c r="ATS202" t="s">
        <v>1244</v>
      </c>
      <c r="ATT202">
        <v>20</v>
      </c>
      <c r="ATU202">
        <v>45.27</v>
      </c>
      <c r="ATV202">
        <v>58.39</v>
      </c>
      <c r="ATW202">
        <v>53.77</v>
      </c>
      <c r="ATX202">
        <v>73.709999999999994</v>
      </c>
      <c r="ATY202">
        <v>44.29</v>
      </c>
      <c r="ATZ202" t="s">
        <v>1244</v>
      </c>
      <c r="AUA202">
        <v>60.13</v>
      </c>
      <c r="AUB202" t="s">
        <v>1244</v>
      </c>
      <c r="AUC202">
        <v>48.3</v>
      </c>
      <c r="AUD202">
        <v>92.3</v>
      </c>
      <c r="AUE202">
        <v>0</v>
      </c>
      <c r="AUF202" t="s">
        <v>1244</v>
      </c>
      <c r="AUG202">
        <v>45.07</v>
      </c>
      <c r="AUH202">
        <v>17.16</v>
      </c>
      <c r="AUI202">
        <v>70.61</v>
      </c>
      <c r="AUJ202">
        <v>55.19</v>
      </c>
      <c r="AUK202" t="s">
        <v>1244</v>
      </c>
      <c r="AUL202">
        <v>14.92</v>
      </c>
      <c r="AUM202">
        <v>29.25</v>
      </c>
      <c r="AUN202">
        <v>3.66</v>
      </c>
      <c r="AUO202">
        <v>32.26</v>
      </c>
      <c r="AUP202">
        <v>14.87</v>
      </c>
      <c r="AUQ202">
        <v>32.26</v>
      </c>
      <c r="AUR202">
        <v>0.36</v>
      </c>
      <c r="AUS202">
        <v>0</v>
      </c>
      <c r="AUT202">
        <v>0</v>
      </c>
      <c r="AUU202">
        <v>0</v>
      </c>
      <c r="AUV202" t="s">
        <v>1244</v>
      </c>
    </row>
    <row r="203" spans="1:1023 1025:1244" x14ac:dyDescent="0.25">
      <c r="A203" s="1">
        <v>43644</v>
      </c>
      <c r="B203">
        <v>74.150000000000006</v>
      </c>
      <c r="C203" t="s">
        <v>1244</v>
      </c>
      <c r="D203">
        <v>78.2</v>
      </c>
      <c r="E203">
        <v>61.65</v>
      </c>
      <c r="F203">
        <v>70.62</v>
      </c>
      <c r="G203">
        <v>77.91</v>
      </c>
      <c r="H203">
        <v>43.34</v>
      </c>
      <c r="I203">
        <v>0</v>
      </c>
      <c r="J203">
        <v>65.73</v>
      </c>
      <c r="K203">
        <v>19.510000000000002</v>
      </c>
      <c r="L203">
        <v>51.06</v>
      </c>
      <c r="M203" t="s">
        <v>1244</v>
      </c>
      <c r="N203" t="s">
        <v>1244</v>
      </c>
      <c r="O203">
        <v>64.56</v>
      </c>
      <c r="P203">
        <v>36.32</v>
      </c>
      <c r="Q203" t="s">
        <v>1244</v>
      </c>
      <c r="S203">
        <v>25.92</v>
      </c>
      <c r="T203">
        <v>79.31</v>
      </c>
      <c r="U203">
        <v>93.29</v>
      </c>
      <c r="V203">
        <v>26.92</v>
      </c>
      <c r="Y203" t="s">
        <v>1244</v>
      </c>
      <c r="Z203">
        <v>50.27</v>
      </c>
      <c r="AA203">
        <v>73.05</v>
      </c>
      <c r="AB203">
        <v>35.200000000000003</v>
      </c>
      <c r="AC203">
        <v>79.14</v>
      </c>
      <c r="AD203" t="s">
        <v>1244</v>
      </c>
      <c r="AE203">
        <v>89.32</v>
      </c>
      <c r="AF203">
        <v>88.82</v>
      </c>
      <c r="AG203" t="s">
        <v>1244</v>
      </c>
      <c r="AH203" t="s">
        <v>1244</v>
      </c>
      <c r="AI203">
        <v>66.64</v>
      </c>
      <c r="AJ203" t="s">
        <v>1244</v>
      </c>
      <c r="AK203">
        <v>36.340000000000003</v>
      </c>
      <c r="AL203" t="s">
        <v>1244</v>
      </c>
      <c r="AM203" t="s">
        <v>1244</v>
      </c>
      <c r="AN203">
        <v>42.04</v>
      </c>
      <c r="AO203">
        <v>66.77</v>
      </c>
      <c r="AP203" t="s">
        <v>1244</v>
      </c>
      <c r="AQ203">
        <v>69.2</v>
      </c>
      <c r="AR203">
        <v>34.590000000000003</v>
      </c>
      <c r="AS203" t="s">
        <v>1244</v>
      </c>
      <c r="AU203">
        <v>51.9</v>
      </c>
      <c r="AV203">
        <v>8.99</v>
      </c>
      <c r="AW203">
        <v>46.71</v>
      </c>
      <c r="AX203">
        <v>26.35</v>
      </c>
      <c r="AY203" t="s">
        <v>1244</v>
      </c>
      <c r="AZ203" t="s">
        <v>1244</v>
      </c>
      <c r="BA203">
        <v>71.260000000000005</v>
      </c>
      <c r="BB203">
        <v>7.78</v>
      </c>
      <c r="BC203">
        <v>57.69</v>
      </c>
      <c r="BD203">
        <v>77.010000000000005</v>
      </c>
      <c r="BE203" t="s">
        <v>1244</v>
      </c>
      <c r="BF203">
        <v>41.21</v>
      </c>
      <c r="BG203" t="s">
        <v>1244</v>
      </c>
      <c r="BH203">
        <v>52.34</v>
      </c>
      <c r="BI203">
        <v>85.5</v>
      </c>
      <c r="BJ203" t="s">
        <v>1244</v>
      </c>
      <c r="BK203" t="s">
        <v>1244</v>
      </c>
      <c r="BL203">
        <v>10.38</v>
      </c>
      <c r="BM203">
        <v>81.680000000000007</v>
      </c>
      <c r="BN203" t="s">
        <v>1244</v>
      </c>
      <c r="BO203" t="s">
        <v>1244</v>
      </c>
      <c r="BP203">
        <v>11.17</v>
      </c>
      <c r="BQ203" t="s">
        <v>1244</v>
      </c>
      <c r="BR203">
        <v>54.32</v>
      </c>
      <c r="BS203">
        <v>76.77</v>
      </c>
      <c r="BT203">
        <v>76.27</v>
      </c>
      <c r="BU203">
        <v>32.68</v>
      </c>
      <c r="BV203">
        <v>76.27</v>
      </c>
      <c r="BW203">
        <v>42.21</v>
      </c>
      <c r="BX203">
        <v>0</v>
      </c>
      <c r="BY203">
        <v>58.91</v>
      </c>
      <c r="BZ203" t="s">
        <v>1244</v>
      </c>
      <c r="CA203" t="s">
        <v>1244</v>
      </c>
      <c r="CB203" t="s">
        <v>1244</v>
      </c>
      <c r="CC203">
        <v>76.2</v>
      </c>
      <c r="CD203">
        <v>69.56</v>
      </c>
      <c r="CE203">
        <v>78.489999999999995</v>
      </c>
      <c r="CF203">
        <v>22.75</v>
      </c>
      <c r="CG203">
        <v>70.709999999999994</v>
      </c>
      <c r="CH203">
        <v>0</v>
      </c>
      <c r="CI203" t="s">
        <v>1244</v>
      </c>
      <c r="CJ203">
        <v>57.8</v>
      </c>
      <c r="CK203">
        <v>0</v>
      </c>
      <c r="CL203">
        <v>78.28</v>
      </c>
      <c r="CM203">
        <v>76.75</v>
      </c>
      <c r="CN203" t="s">
        <v>1244</v>
      </c>
      <c r="CO203" t="s">
        <v>1244</v>
      </c>
      <c r="CP203">
        <v>61.52</v>
      </c>
      <c r="CR203" t="s">
        <v>1244</v>
      </c>
      <c r="CS203">
        <v>45.08</v>
      </c>
      <c r="CT203">
        <v>33.369999999999997</v>
      </c>
      <c r="CU203">
        <v>9.32</v>
      </c>
      <c r="CV203" t="s">
        <v>1244</v>
      </c>
      <c r="CW203">
        <v>72.34</v>
      </c>
      <c r="CX203">
        <v>31.98</v>
      </c>
      <c r="CY203">
        <v>63.81</v>
      </c>
      <c r="CZ203">
        <v>54.6</v>
      </c>
      <c r="DA203" t="s">
        <v>1244</v>
      </c>
      <c r="DB203" t="s">
        <v>1244</v>
      </c>
      <c r="DC203">
        <v>94.31</v>
      </c>
      <c r="DD203">
        <v>86.46</v>
      </c>
      <c r="DE203" t="s">
        <v>1244</v>
      </c>
      <c r="DF203">
        <v>89.57</v>
      </c>
      <c r="DG203">
        <v>51.23</v>
      </c>
      <c r="DI203">
        <v>34.81</v>
      </c>
      <c r="DJ203">
        <v>78.27</v>
      </c>
      <c r="DK203" t="s">
        <v>1244</v>
      </c>
      <c r="DL203">
        <v>58.76</v>
      </c>
      <c r="DM203">
        <v>78.069999999999993</v>
      </c>
      <c r="DN203">
        <v>86.13</v>
      </c>
      <c r="DO203">
        <v>14.13</v>
      </c>
      <c r="DQ203">
        <v>7</v>
      </c>
      <c r="DR203">
        <v>80.05</v>
      </c>
      <c r="DS203">
        <v>73.64</v>
      </c>
      <c r="DT203">
        <v>79.459999999999994</v>
      </c>
      <c r="DU203">
        <v>74.290000000000006</v>
      </c>
      <c r="DV203">
        <v>63.69</v>
      </c>
      <c r="DW203">
        <v>43.45</v>
      </c>
      <c r="DY203">
        <v>80.400000000000006</v>
      </c>
      <c r="DZ203">
        <v>26.16</v>
      </c>
      <c r="EA203" t="s">
        <v>1244</v>
      </c>
      <c r="EC203">
        <v>32.61</v>
      </c>
      <c r="ED203">
        <v>20</v>
      </c>
      <c r="EE203" t="s">
        <v>1244</v>
      </c>
      <c r="EF203" t="s">
        <v>1244</v>
      </c>
      <c r="EG203" t="s">
        <v>1244</v>
      </c>
      <c r="EH203">
        <v>28.39</v>
      </c>
      <c r="EI203" t="s">
        <v>1244</v>
      </c>
      <c r="EJ203">
        <v>55.79</v>
      </c>
      <c r="EK203">
        <v>12.49</v>
      </c>
      <c r="EM203">
        <v>56.58</v>
      </c>
      <c r="EN203">
        <v>44.78</v>
      </c>
      <c r="EO203" t="s">
        <v>1244</v>
      </c>
      <c r="EP203">
        <v>13.47</v>
      </c>
      <c r="EQ203">
        <v>32.53</v>
      </c>
      <c r="ER203">
        <v>77.48</v>
      </c>
      <c r="ES203">
        <v>60.44</v>
      </c>
      <c r="ET203">
        <v>60.98</v>
      </c>
      <c r="EU203">
        <v>78.959999999999994</v>
      </c>
      <c r="EV203">
        <v>16.37</v>
      </c>
      <c r="EW203" t="s">
        <v>1244</v>
      </c>
      <c r="EX203">
        <v>79.72</v>
      </c>
      <c r="EY203">
        <v>26.42</v>
      </c>
      <c r="EZ203" t="s">
        <v>1244</v>
      </c>
      <c r="FB203">
        <v>22.78</v>
      </c>
      <c r="FC203" t="s">
        <v>1244</v>
      </c>
      <c r="FE203" t="s">
        <v>1244</v>
      </c>
      <c r="FF203">
        <v>40.51</v>
      </c>
      <c r="FG203">
        <v>6.19</v>
      </c>
      <c r="FH203">
        <v>62.36</v>
      </c>
      <c r="FI203">
        <v>1.43</v>
      </c>
      <c r="FJ203">
        <v>32.81</v>
      </c>
      <c r="FK203" t="s">
        <v>1244</v>
      </c>
      <c r="FL203">
        <v>78.63</v>
      </c>
      <c r="FM203">
        <v>72.72</v>
      </c>
      <c r="FN203">
        <v>61.05</v>
      </c>
      <c r="FO203" t="s">
        <v>1244</v>
      </c>
      <c r="FP203">
        <v>61.02</v>
      </c>
      <c r="FQ203" t="s">
        <v>1244</v>
      </c>
      <c r="FR203">
        <v>26.67</v>
      </c>
      <c r="FS203">
        <v>0</v>
      </c>
      <c r="FT203">
        <v>77.87</v>
      </c>
      <c r="FU203">
        <v>33.549999999999997</v>
      </c>
      <c r="FV203">
        <v>49.98</v>
      </c>
      <c r="FW203" t="s">
        <v>1244</v>
      </c>
      <c r="FX203">
        <v>20.74</v>
      </c>
      <c r="FY203">
        <v>22.69</v>
      </c>
      <c r="FZ203" t="s">
        <v>1244</v>
      </c>
      <c r="GB203">
        <v>43.94</v>
      </c>
      <c r="GC203">
        <v>29.26</v>
      </c>
      <c r="GD203">
        <v>61.42</v>
      </c>
      <c r="GF203" t="s">
        <v>1244</v>
      </c>
      <c r="GG203">
        <v>46.09</v>
      </c>
      <c r="GH203" t="s">
        <v>1244</v>
      </c>
      <c r="GI203">
        <v>17.12</v>
      </c>
      <c r="GJ203" t="s">
        <v>1244</v>
      </c>
      <c r="GK203">
        <v>59.77</v>
      </c>
      <c r="GL203">
        <v>81.569999999999993</v>
      </c>
      <c r="GM203">
        <v>21.63</v>
      </c>
      <c r="GN203">
        <v>63.07</v>
      </c>
      <c r="GO203" t="s">
        <v>1244</v>
      </c>
      <c r="GP203" t="s">
        <v>1244</v>
      </c>
      <c r="GQ203" t="s">
        <v>1244</v>
      </c>
      <c r="GR203">
        <v>64.400000000000006</v>
      </c>
      <c r="GS203" t="s">
        <v>1244</v>
      </c>
      <c r="GT203">
        <v>40.61</v>
      </c>
      <c r="GU203">
        <v>19.63</v>
      </c>
      <c r="GV203">
        <v>83.55</v>
      </c>
      <c r="GW203">
        <v>9</v>
      </c>
      <c r="GX203">
        <v>20.27</v>
      </c>
      <c r="GY203" t="s">
        <v>1244</v>
      </c>
      <c r="GZ203">
        <v>35.9</v>
      </c>
      <c r="HB203">
        <v>25.63</v>
      </c>
      <c r="HC203">
        <v>53.19</v>
      </c>
      <c r="HD203">
        <v>75.03</v>
      </c>
      <c r="HE203" t="s">
        <v>1244</v>
      </c>
      <c r="HF203" t="s">
        <v>1244</v>
      </c>
      <c r="HH203">
        <v>87.43</v>
      </c>
      <c r="HI203" t="s">
        <v>1244</v>
      </c>
      <c r="HJ203">
        <v>31.31</v>
      </c>
      <c r="HK203">
        <v>69.97</v>
      </c>
      <c r="HL203">
        <v>91.21</v>
      </c>
      <c r="HM203" t="s">
        <v>1244</v>
      </c>
      <c r="HN203">
        <v>37.1</v>
      </c>
      <c r="HO203">
        <v>67.239999999999995</v>
      </c>
      <c r="HP203" t="s">
        <v>1244</v>
      </c>
      <c r="HQ203" t="s">
        <v>1244</v>
      </c>
      <c r="HR203">
        <v>24.67</v>
      </c>
      <c r="HS203">
        <v>40.630000000000003</v>
      </c>
      <c r="HT203">
        <v>62.56</v>
      </c>
      <c r="HU203">
        <v>46.02</v>
      </c>
      <c r="HV203" t="s">
        <v>1244</v>
      </c>
      <c r="HW203">
        <v>38.81</v>
      </c>
      <c r="HX203">
        <v>61.38</v>
      </c>
      <c r="HY203">
        <v>62.99</v>
      </c>
      <c r="HZ203">
        <v>0</v>
      </c>
      <c r="IA203" t="s">
        <v>1244</v>
      </c>
      <c r="IB203">
        <v>79.849999999999994</v>
      </c>
      <c r="IC203">
        <v>79.849999999999994</v>
      </c>
      <c r="ID203">
        <v>33.79</v>
      </c>
      <c r="IE203">
        <v>17.97</v>
      </c>
      <c r="IF203">
        <v>44.74</v>
      </c>
      <c r="IG203">
        <v>46.04</v>
      </c>
      <c r="IH203" t="s">
        <v>1244</v>
      </c>
      <c r="II203">
        <v>61.16</v>
      </c>
      <c r="IJ203">
        <v>75.819999999999993</v>
      </c>
      <c r="IK203">
        <v>51.16</v>
      </c>
      <c r="IL203" t="s">
        <v>1244</v>
      </c>
      <c r="IM203">
        <v>8.9600000000000009</v>
      </c>
      <c r="IN203" t="s">
        <v>1244</v>
      </c>
      <c r="IO203">
        <v>63.98</v>
      </c>
      <c r="IP203" t="s">
        <v>1244</v>
      </c>
      <c r="IQ203">
        <v>84.19</v>
      </c>
      <c r="IS203">
        <v>46.11</v>
      </c>
      <c r="IT203">
        <v>56.84</v>
      </c>
      <c r="IU203">
        <v>45.16</v>
      </c>
      <c r="IV203">
        <v>68.37</v>
      </c>
      <c r="IW203">
        <v>40.25</v>
      </c>
      <c r="IX203">
        <v>56.98</v>
      </c>
      <c r="IY203">
        <v>5.23</v>
      </c>
      <c r="IZ203" t="s">
        <v>1244</v>
      </c>
      <c r="JA203" t="s">
        <v>1244</v>
      </c>
      <c r="JB203" t="s">
        <v>1244</v>
      </c>
      <c r="JC203">
        <v>58.11</v>
      </c>
      <c r="JD203" t="s">
        <v>1244</v>
      </c>
      <c r="JE203" t="s">
        <v>1244</v>
      </c>
      <c r="JF203">
        <v>0</v>
      </c>
      <c r="JG203">
        <v>47.52</v>
      </c>
      <c r="JI203">
        <v>39.729999999999997</v>
      </c>
      <c r="JJ203">
        <v>19.3</v>
      </c>
      <c r="JK203">
        <v>84.46</v>
      </c>
      <c r="JL203">
        <v>46.18</v>
      </c>
      <c r="JM203">
        <v>65.98</v>
      </c>
      <c r="JO203">
        <v>13.43</v>
      </c>
      <c r="JP203" t="s">
        <v>1244</v>
      </c>
      <c r="JQ203">
        <v>28.89</v>
      </c>
      <c r="JR203">
        <v>48.27</v>
      </c>
      <c r="JT203">
        <v>72.3</v>
      </c>
      <c r="JU203">
        <v>78.819999999999993</v>
      </c>
      <c r="JV203">
        <v>88.33</v>
      </c>
      <c r="JW203" t="s">
        <v>1244</v>
      </c>
      <c r="JY203">
        <v>32.590000000000003</v>
      </c>
      <c r="JZ203">
        <v>38.729999999999997</v>
      </c>
      <c r="KA203">
        <v>0</v>
      </c>
      <c r="KB203">
        <v>60.03</v>
      </c>
      <c r="KC203">
        <v>18.850000000000001</v>
      </c>
      <c r="KD203">
        <v>83.08</v>
      </c>
      <c r="KE203" t="s">
        <v>1244</v>
      </c>
      <c r="KF203">
        <v>53.85</v>
      </c>
      <c r="KG203">
        <v>0</v>
      </c>
      <c r="KH203" t="s">
        <v>1244</v>
      </c>
      <c r="KJ203">
        <v>78.260000000000005</v>
      </c>
      <c r="KK203">
        <v>31.22</v>
      </c>
      <c r="KM203">
        <v>22.71</v>
      </c>
      <c r="KN203">
        <v>46.25</v>
      </c>
      <c r="KO203">
        <v>82.21</v>
      </c>
      <c r="KP203">
        <v>27.14</v>
      </c>
      <c r="KQ203">
        <v>39.79</v>
      </c>
      <c r="KR203" t="s">
        <v>1244</v>
      </c>
      <c r="KS203">
        <v>70.16</v>
      </c>
      <c r="KT203">
        <v>51.16</v>
      </c>
      <c r="KU203">
        <v>66.489999999999995</v>
      </c>
      <c r="KV203">
        <v>0.28999999999999998</v>
      </c>
      <c r="KW203" t="s">
        <v>1244</v>
      </c>
      <c r="KX203" t="s">
        <v>1244</v>
      </c>
      <c r="KY203">
        <v>47.25</v>
      </c>
      <c r="KZ203">
        <v>91.01</v>
      </c>
      <c r="LA203" t="s">
        <v>1244</v>
      </c>
      <c r="LB203">
        <v>45.31</v>
      </c>
      <c r="LC203">
        <v>27.87</v>
      </c>
      <c r="LD203">
        <v>70.16</v>
      </c>
      <c r="LE203">
        <v>47.64</v>
      </c>
      <c r="LF203">
        <v>37.56</v>
      </c>
      <c r="LG203" t="s">
        <v>1244</v>
      </c>
      <c r="LI203">
        <v>91.06</v>
      </c>
      <c r="LJ203">
        <v>84.18</v>
      </c>
      <c r="LK203" t="s">
        <v>1244</v>
      </c>
      <c r="LL203">
        <v>48.87</v>
      </c>
      <c r="LM203">
        <v>44.66</v>
      </c>
      <c r="LN203">
        <v>61.49</v>
      </c>
      <c r="LO203">
        <v>0</v>
      </c>
      <c r="LP203">
        <v>86.05</v>
      </c>
      <c r="LQ203">
        <v>87.48</v>
      </c>
      <c r="LR203" t="s">
        <v>1244</v>
      </c>
      <c r="LS203">
        <v>36.17</v>
      </c>
      <c r="LU203" t="s">
        <v>1244</v>
      </c>
      <c r="LV203" t="s">
        <v>1244</v>
      </c>
      <c r="LW203">
        <v>70.180000000000007</v>
      </c>
      <c r="LX203">
        <v>43.09</v>
      </c>
      <c r="LY203" t="s">
        <v>1244</v>
      </c>
      <c r="LZ203">
        <v>60.01</v>
      </c>
      <c r="MA203">
        <v>63.71</v>
      </c>
      <c r="MB203">
        <v>40.43</v>
      </c>
      <c r="MC203">
        <v>42.18</v>
      </c>
      <c r="MD203">
        <v>29.2</v>
      </c>
      <c r="ME203">
        <v>37.090000000000003</v>
      </c>
      <c r="MF203" t="s">
        <v>1244</v>
      </c>
      <c r="MG203">
        <v>75.89</v>
      </c>
      <c r="MI203">
        <v>58.94</v>
      </c>
      <c r="MJ203">
        <v>71.069999999999993</v>
      </c>
      <c r="MK203">
        <v>85.79</v>
      </c>
      <c r="ML203">
        <v>44.49</v>
      </c>
      <c r="MM203">
        <v>0</v>
      </c>
      <c r="MN203">
        <v>17.63</v>
      </c>
      <c r="MO203">
        <v>24.75</v>
      </c>
      <c r="MP203">
        <v>11.95</v>
      </c>
      <c r="MQ203">
        <v>41.52</v>
      </c>
      <c r="MR203">
        <v>42.56</v>
      </c>
      <c r="MS203">
        <v>77.33</v>
      </c>
      <c r="MT203" t="s">
        <v>1244</v>
      </c>
      <c r="MU203">
        <v>63.33</v>
      </c>
      <c r="MV203">
        <v>12.45</v>
      </c>
      <c r="MW203">
        <v>35.54</v>
      </c>
      <c r="MX203" t="s">
        <v>1244</v>
      </c>
      <c r="MZ203">
        <v>72.849999999999994</v>
      </c>
      <c r="NA203" t="s">
        <v>1244</v>
      </c>
      <c r="NB203">
        <v>62.43</v>
      </c>
      <c r="NC203">
        <v>62.07</v>
      </c>
      <c r="ND203">
        <v>34.74</v>
      </c>
      <c r="NE203">
        <v>0</v>
      </c>
      <c r="NF203">
        <v>51.25</v>
      </c>
      <c r="NG203">
        <v>0</v>
      </c>
      <c r="NH203">
        <v>77.92</v>
      </c>
      <c r="NJ203">
        <v>47.8</v>
      </c>
      <c r="NK203" t="s">
        <v>1244</v>
      </c>
      <c r="NL203">
        <v>73.87</v>
      </c>
      <c r="NM203">
        <v>6.48</v>
      </c>
      <c r="NN203">
        <v>60.83</v>
      </c>
      <c r="NP203">
        <v>91.25</v>
      </c>
      <c r="NQ203" t="s">
        <v>1244</v>
      </c>
      <c r="NR203">
        <v>74.34</v>
      </c>
      <c r="NT203">
        <v>71.08</v>
      </c>
      <c r="NU203">
        <v>64.849999999999994</v>
      </c>
      <c r="NV203">
        <v>0</v>
      </c>
      <c r="NX203">
        <v>43.47</v>
      </c>
      <c r="NY203">
        <v>38.15</v>
      </c>
      <c r="NZ203">
        <v>45.44</v>
      </c>
      <c r="OA203">
        <v>41.5</v>
      </c>
      <c r="OB203">
        <v>85.01</v>
      </c>
      <c r="OC203">
        <v>4.67</v>
      </c>
      <c r="OD203" t="s">
        <v>1244</v>
      </c>
      <c r="OE203">
        <v>28.75</v>
      </c>
      <c r="OF203">
        <v>34.18</v>
      </c>
      <c r="OG203">
        <v>50.91</v>
      </c>
      <c r="OH203">
        <v>4.51</v>
      </c>
      <c r="OJ203">
        <v>81.180000000000007</v>
      </c>
      <c r="OK203">
        <v>74.650000000000006</v>
      </c>
      <c r="OL203">
        <v>34.340000000000003</v>
      </c>
      <c r="OM203">
        <v>0</v>
      </c>
      <c r="ON203">
        <v>82.65</v>
      </c>
      <c r="OO203">
        <v>55.07</v>
      </c>
      <c r="OP203">
        <v>24.64</v>
      </c>
      <c r="OQ203" t="s">
        <v>1244</v>
      </c>
      <c r="OR203">
        <v>85.63</v>
      </c>
      <c r="OS203" t="s">
        <v>1244</v>
      </c>
      <c r="OT203" t="s">
        <v>1244</v>
      </c>
      <c r="OU203">
        <v>34.880000000000003</v>
      </c>
      <c r="OV203" t="s">
        <v>1244</v>
      </c>
      <c r="OW203">
        <v>78</v>
      </c>
      <c r="OX203" t="s">
        <v>1244</v>
      </c>
      <c r="OY203">
        <v>52.76</v>
      </c>
      <c r="OZ203">
        <v>19.7</v>
      </c>
      <c r="PC203">
        <v>9.2100000000000009</v>
      </c>
      <c r="PD203" t="s">
        <v>1244</v>
      </c>
      <c r="PE203">
        <v>8.51</v>
      </c>
      <c r="PH203">
        <v>78.58</v>
      </c>
      <c r="PI203" t="s">
        <v>1244</v>
      </c>
      <c r="PK203">
        <v>0</v>
      </c>
      <c r="PL203">
        <v>92.91</v>
      </c>
      <c r="PM203">
        <v>35.15</v>
      </c>
      <c r="PN203">
        <v>56.15</v>
      </c>
      <c r="PO203">
        <v>12.88</v>
      </c>
      <c r="PP203">
        <v>50.19</v>
      </c>
      <c r="PQ203">
        <v>61.34</v>
      </c>
      <c r="PR203">
        <v>51.04</v>
      </c>
      <c r="PS203">
        <v>79.540000000000006</v>
      </c>
      <c r="PT203" t="s">
        <v>1244</v>
      </c>
      <c r="PU203">
        <v>88.95</v>
      </c>
      <c r="PV203">
        <v>85.49</v>
      </c>
      <c r="PW203">
        <v>79.37</v>
      </c>
      <c r="PX203">
        <v>13.08</v>
      </c>
      <c r="PY203">
        <v>10.52</v>
      </c>
      <c r="PZ203">
        <v>39.1</v>
      </c>
      <c r="QA203">
        <v>75.180000000000007</v>
      </c>
      <c r="QB203">
        <v>75.42</v>
      </c>
      <c r="QC203">
        <v>16.89</v>
      </c>
      <c r="QE203">
        <v>26.27</v>
      </c>
      <c r="QF203">
        <v>76.150000000000006</v>
      </c>
      <c r="QH203" t="s">
        <v>1244</v>
      </c>
      <c r="QI203">
        <v>42.3</v>
      </c>
      <c r="QJ203">
        <v>37.659999999999997</v>
      </c>
      <c r="QK203" t="s">
        <v>1244</v>
      </c>
      <c r="QL203">
        <v>54.74</v>
      </c>
      <c r="QM203">
        <v>23.59</v>
      </c>
      <c r="QO203">
        <v>86.32</v>
      </c>
      <c r="QP203">
        <v>71.72</v>
      </c>
      <c r="QQ203">
        <v>91.11</v>
      </c>
      <c r="QR203">
        <v>28.7</v>
      </c>
      <c r="QS203">
        <v>77.87</v>
      </c>
      <c r="QT203" t="s">
        <v>1244</v>
      </c>
      <c r="QU203">
        <v>93.03</v>
      </c>
      <c r="QV203">
        <v>28.75</v>
      </c>
      <c r="QW203" t="s">
        <v>1244</v>
      </c>
      <c r="QY203">
        <v>0</v>
      </c>
      <c r="QZ203">
        <v>71.69</v>
      </c>
      <c r="RA203" t="s">
        <v>1244</v>
      </c>
      <c r="RB203">
        <v>23.69</v>
      </c>
      <c r="RC203">
        <v>38.17</v>
      </c>
      <c r="RD203">
        <v>63.78</v>
      </c>
      <c r="RE203" t="s">
        <v>1244</v>
      </c>
      <c r="RF203" t="s">
        <v>1244</v>
      </c>
      <c r="RG203">
        <v>68.73</v>
      </c>
      <c r="RH203">
        <v>86.26</v>
      </c>
      <c r="RI203">
        <v>43.54</v>
      </c>
      <c r="RJ203">
        <v>90.99</v>
      </c>
      <c r="RK203">
        <v>39.14</v>
      </c>
      <c r="RL203">
        <v>79.17</v>
      </c>
      <c r="RM203">
        <v>0</v>
      </c>
      <c r="RN203">
        <v>91.01</v>
      </c>
      <c r="RO203" t="s">
        <v>1244</v>
      </c>
      <c r="RP203">
        <v>41.35</v>
      </c>
      <c r="RQ203" t="s">
        <v>1244</v>
      </c>
      <c r="RS203">
        <v>68.88</v>
      </c>
      <c r="RT203">
        <v>59.39</v>
      </c>
      <c r="RV203">
        <v>80.98</v>
      </c>
      <c r="RW203">
        <v>74.62</v>
      </c>
      <c r="RX203">
        <v>25.24</v>
      </c>
      <c r="RY203">
        <v>76.83</v>
      </c>
      <c r="RZ203">
        <v>76.209999999999994</v>
      </c>
      <c r="SA203">
        <v>81.599999999999994</v>
      </c>
      <c r="SB203">
        <v>14.43</v>
      </c>
      <c r="SC203">
        <v>23.65</v>
      </c>
      <c r="SD203">
        <v>21.65</v>
      </c>
      <c r="SG203">
        <v>91.85</v>
      </c>
      <c r="SH203">
        <v>60.05</v>
      </c>
      <c r="SI203">
        <v>53.2</v>
      </c>
      <c r="SK203" t="s">
        <v>1244</v>
      </c>
      <c r="SL203" t="s">
        <v>1244</v>
      </c>
      <c r="SM203">
        <v>66.61</v>
      </c>
      <c r="SN203">
        <v>34.979999999999997</v>
      </c>
      <c r="SO203" t="s">
        <v>1244</v>
      </c>
      <c r="SP203">
        <v>17.420000000000002</v>
      </c>
      <c r="SQ203">
        <v>88.89</v>
      </c>
      <c r="SR203">
        <v>87.42</v>
      </c>
      <c r="ST203">
        <v>58.93</v>
      </c>
      <c r="SU203">
        <v>69.010000000000005</v>
      </c>
      <c r="SW203">
        <v>43.02</v>
      </c>
      <c r="SX203">
        <v>37.58</v>
      </c>
      <c r="SY203">
        <v>69.81</v>
      </c>
      <c r="SZ203">
        <v>46.58</v>
      </c>
      <c r="TA203" t="s">
        <v>1244</v>
      </c>
      <c r="TB203">
        <v>17.86</v>
      </c>
      <c r="TC203">
        <v>1.43</v>
      </c>
      <c r="TD203">
        <v>48.83</v>
      </c>
      <c r="TE203">
        <v>63.34</v>
      </c>
      <c r="TF203">
        <v>48.82</v>
      </c>
      <c r="TG203">
        <v>87.93</v>
      </c>
      <c r="TH203" t="s">
        <v>1244</v>
      </c>
      <c r="TI203">
        <v>4.6399999999999997</v>
      </c>
      <c r="TJ203">
        <v>83.27</v>
      </c>
      <c r="TK203">
        <v>89</v>
      </c>
      <c r="TL203">
        <v>73.13</v>
      </c>
      <c r="TM203">
        <v>50.41</v>
      </c>
      <c r="TN203">
        <v>31.1</v>
      </c>
      <c r="TO203" t="s">
        <v>1244</v>
      </c>
      <c r="TQ203">
        <v>0</v>
      </c>
      <c r="TR203">
        <v>65.17</v>
      </c>
      <c r="TT203">
        <v>25.63</v>
      </c>
      <c r="TU203" t="s">
        <v>1244</v>
      </c>
      <c r="TV203">
        <v>11.52</v>
      </c>
      <c r="TW203">
        <v>27.69</v>
      </c>
      <c r="TX203">
        <v>80.2</v>
      </c>
      <c r="TY203">
        <v>40.79</v>
      </c>
      <c r="TZ203">
        <v>3.75</v>
      </c>
      <c r="UA203" t="s">
        <v>1244</v>
      </c>
      <c r="UB203">
        <v>53.68</v>
      </c>
      <c r="UC203">
        <v>58.64</v>
      </c>
      <c r="UD203">
        <v>63.55</v>
      </c>
      <c r="UE203" t="s">
        <v>1244</v>
      </c>
      <c r="UF203">
        <v>86.32</v>
      </c>
      <c r="UG203" t="s">
        <v>1244</v>
      </c>
      <c r="UH203">
        <v>72.67</v>
      </c>
      <c r="UI203" t="s">
        <v>1244</v>
      </c>
      <c r="UK203">
        <v>19.28</v>
      </c>
      <c r="UL203" t="s">
        <v>1244</v>
      </c>
      <c r="UM203">
        <v>30.75</v>
      </c>
      <c r="UN203">
        <v>20.260000000000002</v>
      </c>
      <c r="UO203">
        <v>60.14</v>
      </c>
      <c r="UP203" t="s">
        <v>1244</v>
      </c>
      <c r="UQ203">
        <v>22.08</v>
      </c>
      <c r="UR203">
        <v>49.55</v>
      </c>
      <c r="UT203">
        <v>22.35</v>
      </c>
      <c r="UU203">
        <v>82.78</v>
      </c>
      <c r="UV203">
        <v>31.21</v>
      </c>
      <c r="UX203" t="s">
        <v>1244</v>
      </c>
      <c r="UY203">
        <v>20.63</v>
      </c>
      <c r="UZ203">
        <v>20.99</v>
      </c>
      <c r="VA203">
        <v>1.1499999999999999</v>
      </c>
      <c r="VB203">
        <v>65.03</v>
      </c>
      <c r="VC203">
        <v>88.5</v>
      </c>
      <c r="VD203">
        <v>17.91</v>
      </c>
      <c r="VE203">
        <v>35.51</v>
      </c>
      <c r="VF203">
        <v>87.83</v>
      </c>
      <c r="VG203">
        <v>80.92</v>
      </c>
      <c r="VH203" t="s">
        <v>1244</v>
      </c>
      <c r="VI203" t="s">
        <v>1244</v>
      </c>
      <c r="VJ203">
        <v>49.11</v>
      </c>
      <c r="VM203">
        <v>0</v>
      </c>
      <c r="VO203">
        <v>87.68</v>
      </c>
      <c r="VP203">
        <v>76.400000000000006</v>
      </c>
      <c r="VQ203">
        <v>78.349999999999994</v>
      </c>
      <c r="VR203">
        <v>54.02</v>
      </c>
      <c r="VT203">
        <v>60.69</v>
      </c>
      <c r="VU203" t="s">
        <v>1244</v>
      </c>
      <c r="VV203">
        <v>28.19</v>
      </c>
      <c r="VW203" t="s">
        <v>1244</v>
      </c>
      <c r="VX203" t="s">
        <v>1244</v>
      </c>
      <c r="VY203">
        <v>68.489999999999995</v>
      </c>
      <c r="VZ203">
        <v>77.17</v>
      </c>
      <c r="WA203">
        <v>0</v>
      </c>
      <c r="WB203" t="s">
        <v>1244</v>
      </c>
      <c r="WC203">
        <v>54.9</v>
      </c>
      <c r="WD203">
        <v>0</v>
      </c>
      <c r="WE203">
        <v>77.94</v>
      </c>
      <c r="WF203" t="s">
        <v>1244</v>
      </c>
      <c r="WH203" t="s">
        <v>1244</v>
      </c>
      <c r="WJ203">
        <v>30.14</v>
      </c>
      <c r="WK203" t="s">
        <v>1244</v>
      </c>
      <c r="WL203">
        <v>16.04</v>
      </c>
      <c r="WM203">
        <v>84.29</v>
      </c>
      <c r="WN203">
        <v>20.97</v>
      </c>
      <c r="WO203">
        <v>30.13</v>
      </c>
      <c r="WP203">
        <v>10.85</v>
      </c>
      <c r="WQ203" t="s">
        <v>1244</v>
      </c>
      <c r="WR203">
        <v>42.52</v>
      </c>
      <c r="WS203">
        <v>63.16</v>
      </c>
      <c r="WT203">
        <v>49.43</v>
      </c>
      <c r="WU203">
        <v>78</v>
      </c>
      <c r="WV203">
        <v>86.82</v>
      </c>
      <c r="WW203">
        <v>1.89</v>
      </c>
      <c r="WX203" t="s">
        <v>1244</v>
      </c>
      <c r="WY203" t="s">
        <v>1244</v>
      </c>
      <c r="WZ203" t="s">
        <v>1244</v>
      </c>
      <c r="XA203">
        <v>54.54</v>
      </c>
      <c r="XB203">
        <v>61.64</v>
      </c>
      <c r="XC203" t="s">
        <v>1244</v>
      </c>
      <c r="XD203" t="s">
        <v>1244</v>
      </c>
      <c r="XE203">
        <v>87.51</v>
      </c>
      <c r="XF203" t="s">
        <v>1244</v>
      </c>
      <c r="XG203">
        <v>80.8</v>
      </c>
      <c r="XH203" t="s">
        <v>1244</v>
      </c>
      <c r="XI203">
        <v>27.53</v>
      </c>
      <c r="XJ203">
        <v>25.5</v>
      </c>
      <c r="XK203">
        <v>68.61</v>
      </c>
      <c r="XL203">
        <v>65.73</v>
      </c>
      <c r="XM203">
        <v>6.17</v>
      </c>
      <c r="XN203" t="s">
        <v>1244</v>
      </c>
      <c r="XO203">
        <v>40.35</v>
      </c>
      <c r="XP203" t="s">
        <v>1244</v>
      </c>
      <c r="XQ203">
        <v>76.66</v>
      </c>
      <c r="XR203">
        <v>12.92</v>
      </c>
      <c r="XS203" t="s">
        <v>1244</v>
      </c>
      <c r="XT203">
        <v>10.7</v>
      </c>
      <c r="XV203">
        <v>41.34</v>
      </c>
      <c r="XW203">
        <v>0</v>
      </c>
      <c r="XX203">
        <v>46.54</v>
      </c>
      <c r="XY203">
        <v>16.34</v>
      </c>
      <c r="XZ203" t="s">
        <v>1244</v>
      </c>
      <c r="YA203">
        <v>84.55</v>
      </c>
      <c r="YB203">
        <v>64.56</v>
      </c>
      <c r="YC203">
        <v>0</v>
      </c>
      <c r="YD203">
        <v>43.21</v>
      </c>
      <c r="YE203">
        <v>27.64</v>
      </c>
      <c r="YF203">
        <v>87.72</v>
      </c>
      <c r="YH203">
        <v>69.010000000000005</v>
      </c>
      <c r="YI203">
        <v>55.9</v>
      </c>
      <c r="YJ203">
        <v>33.729999999999997</v>
      </c>
      <c r="YK203">
        <v>79.63</v>
      </c>
      <c r="YL203">
        <v>20.83</v>
      </c>
      <c r="YN203">
        <v>72.349999999999994</v>
      </c>
      <c r="YO203">
        <v>82.93</v>
      </c>
      <c r="YP203">
        <v>2.27</v>
      </c>
      <c r="YQ203" t="s">
        <v>1244</v>
      </c>
      <c r="YR203">
        <v>58.41</v>
      </c>
      <c r="YS203">
        <v>2.27</v>
      </c>
      <c r="YT203" t="s">
        <v>1244</v>
      </c>
      <c r="YU203">
        <v>68.84</v>
      </c>
      <c r="YV203">
        <v>47.21</v>
      </c>
      <c r="YW203">
        <v>46.73</v>
      </c>
      <c r="YY203">
        <v>72.540000000000006</v>
      </c>
      <c r="YZ203" t="s">
        <v>1244</v>
      </c>
      <c r="ZA203">
        <v>55.96</v>
      </c>
      <c r="ZB203">
        <v>63.75</v>
      </c>
      <c r="ZC203">
        <v>52.01</v>
      </c>
      <c r="ZE203" t="s">
        <v>1244</v>
      </c>
      <c r="ZF203">
        <v>85.85</v>
      </c>
      <c r="ZG203">
        <v>53.79</v>
      </c>
      <c r="ZH203">
        <v>77.849999999999994</v>
      </c>
      <c r="ZI203">
        <v>63.27</v>
      </c>
      <c r="ZJ203" t="s">
        <v>1244</v>
      </c>
      <c r="ZK203">
        <v>68.95</v>
      </c>
      <c r="ZL203">
        <v>72.31</v>
      </c>
      <c r="ZM203">
        <v>50.03</v>
      </c>
      <c r="ZN203">
        <v>65.95</v>
      </c>
      <c r="ZO203" t="s">
        <v>1244</v>
      </c>
      <c r="ZP203">
        <v>0</v>
      </c>
      <c r="ZR203">
        <v>83.87</v>
      </c>
      <c r="ZS203" t="s">
        <v>1244</v>
      </c>
      <c r="ZT203">
        <v>83.1</v>
      </c>
      <c r="ZU203">
        <v>78.400000000000006</v>
      </c>
      <c r="ZV203">
        <v>26.9</v>
      </c>
      <c r="ZX203" t="s">
        <v>1244</v>
      </c>
      <c r="ZY203">
        <v>49.57</v>
      </c>
      <c r="ZZ203">
        <v>0</v>
      </c>
      <c r="AAA203" t="s">
        <v>1244</v>
      </c>
      <c r="AAB203">
        <v>83.61</v>
      </c>
      <c r="AAC203">
        <v>14.91</v>
      </c>
      <c r="AAD203">
        <v>26.27</v>
      </c>
      <c r="AAE203">
        <v>57.54</v>
      </c>
      <c r="AAF203">
        <v>67.25</v>
      </c>
      <c r="AAG203">
        <v>64.12</v>
      </c>
      <c r="AAH203">
        <v>58.23</v>
      </c>
      <c r="AAI203" t="s">
        <v>1244</v>
      </c>
      <c r="AAJ203">
        <v>62.37</v>
      </c>
      <c r="AAK203">
        <v>56.96</v>
      </c>
      <c r="AAL203">
        <v>82.77</v>
      </c>
      <c r="AAM203">
        <v>60.97</v>
      </c>
      <c r="AAN203">
        <v>35.36</v>
      </c>
      <c r="AAO203" t="s">
        <v>1244</v>
      </c>
      <c r="AAP203">
        <v>85.42</v>
      </c>
      <c r="AAQ203">
        <v>87.92</v>
      </c>
      <c r="AAR203" t="s">
        <v>1244</v>
      </c>
      <c r="AAS203">
        <v>87.29</v>
      </c>
      <c r="AAT203" t="s">
        <v>1244</v>
      </c>
      <c r="AAU203" t="s">
        <v>1244</v>
      </c>
      <c r="AAV203">
        <v>38.86</v>
      </c>
      <c r="AAW203">
        <v>9.48</v>
      </c>
      <c r="AAX203" t="s">
        <v>1244</v>
      </c>
      <c r="AAY203" t="s">
        <v>1244</v>
      </c>
      <c r="AAZ203">
        <v>33.729999999999997</v>
      </c>
      <c r="ABA203" t="s">
        <v>1244</v>
      </c>
      <c r="ABC203">
        <v>47.33</v>
      </c>
      <c r="ABD203">
        <v>80.84</v>
      </c>
      <c r="ABE203">
        <v>21.19</v>
      </c>
      <c r="ABF203">
        <v>80.58</v>
      </c>
      <c r="ABG203" t="s">
        <v>1244</v>
      </c>
      <c r="ABH203">
        <v>64.599999999999994</v>
      </c>
      <c r="ABI203" t="s">
        <v>1244</v>
      </c>
      <c r="ABJ203">
        <v>39.31</v>
      </c>
      <c r="ABK203">
        <v>67.38</v>
      </c>
      <c r="ABL203">
        <v>66.260000000000005</v>
      </c>
      <c r="ABM203">
        <v>6.1</v>
      </c>
      <c r="ABN203">
        <v>63.58</v>
      </c>
      <c r="ABO203" t="s">
        <v>1244</v>
      </c>
      <c r="ABP203">
        <v>67.510000000000005</v>
      </c>
      <c r="ABQ203" t="s">
        <v>1244</v>
      </c>
      <c r="ABR203">
        <v>15.5</v>
      </c>
      <c r="ABS203" t="s">
        <v>1244</v>
      </c>
      <c r="ABT203" t="s">
        <v>1244</v>
      </c>
      <c r="ABW203">
        <v>88.49</v>
      </c>
      <c r="ABX203">
        <v>58.03</v>
      </c>
      <c r="ABY203">
        <v>0</v>
      </c>
      <c r="ABZ203">
        <v>78.19</v>
      </c>
      <c r="ACA203">
        <v>90.47</v>
      </c>
      <c r="ACB203">
        <v>30.46</v>
      </c>
      <c r="ACC203" t="s">
        <v>1244</v>
      </c>
      <c r="ACD203" t="s">
        <v>1244</v>
      </c>
      <c r="ACE203">
        <v>0</v>
      </c>
      <c r="ACF203">
        <v>54.73</v>
      </c>
      <c r="ACG203" t="s">
        <v>1244</v>
      </c>
      <c r="ACH203">
        <v>81.63</v>
      </c>
      <c r="ACI203">
        <v>57.27</v>
      </c>
      <c r="ACK203">
        <v>84.83</v>
      </c>
      <c r="ACL203">
        <v>65.95</v>
      </c>
      <c r="ACM203">
        <v>67.849999999999994</v>
      </c>
      <c r="ACN203" t="s">
        <v>1244</v>
      </c>
      <c r="ACO203">
        <v>95.75</v>
      </c>
      <c r="ACP203" t="s">
        <v>1244</v>
      </c>
      <c r="ACQ203">
        <v>71.33</v>
      </c>
      <c r="ACR203" t="s">
        <v>1244</v>
      </c>
      <c r="ACS203" t="s">
        <v>1244</v>
      </c>
      <c r="ACT203">
        <v>22.89</v>
      </c>
      <c r="ACU203" t="s">
        <v>1244</v>
      </c>
      <c r="ACV203">
        <v>0.38</v>
      </c>
      <c r="ACW203">
        <v>31.74</v>
      </c>
      <c r="ACX203">
        <v>67.86</v>
      </c>
      <c r="ACY203">
        <v>8.2899999999999991</v>
      </c>
      <c r="ACZ203">
        <v>57.44</v>
      </c>
      <c r="ADA203">
        <v>50.45</v>
      </c>
      <c r="ADC203">
        <v>4.82</v>
      </c>
      <c r="ADD203">
        <v>85.34</v>
      </c>
      <c r="ADE203">
        <v>76.3</v>
      </c>
      <c r="ADF203">
        <v>71.36</v>
      </c>
      <c r="ADH203">
        <v>84.57</v>
      </c>
      <c r="ADI203">
        <v>47.53</v>
      </c>
      <c r="ADJ203" t="s">
        <v>1244</v>
      </c>
      <c r="ADK203" t="s">
        <v>1244</v>
      </c>
      <c r="ADL203" t="s">
        <v>1244</v>
      </c>
      <c r="ADM203">
        <v>65.12</v>
      </c>
      <c r="ADN203" t="s">
        <v>1244</v>
      </c>
      <c r="ADP203" t="s">
        <v>1244</v>
      </c>
      <c r="ADQ203" t="s">
        <v>1244</v>
      </c>
      <c r="ADR203">
        <v>84.76</v>
      </c>
      <c r="ADS203">
        <v>47.97</v>
      </c>
      <c r="ADT203">
        <v>78.92</v>
      </c>
      <c r="ADV203" t="s">
        <v>1244</v>
      </c>
      <c r="ADW203">
        <v>50.83</v>
      </c>
      <c r="ADX203">
        <v>93.39</v>
      </c>
      <c r="ADY203" t="s">
        <v>1244</v>
      </c>
      <c r="ADZ203">
        <v>70.64</v>
      </c>
      <c r="AEA203">
        <v>16.34</v>
      </c>
      <c r="AEB203" t="s">
        <v>1244</v>
      </c>
      <c r="AEC203" t="s">
        <v>1244</v>
      </c>
      <c r="AED203">
        <v>49.61</v>
      </c>
      <c r="AEE203" t="s">
        <v>1244</v>
      </c>
      <c r="AEF203">
        <v>8.59</v>
      </c>
      <c r="AEG203">
        <v>63.85</v>
      </c>
      <c r="AEH203">
        <v>26.66</v>
      </c>
      <c r="AEI203" t="s">
        <v>1244</v>
      </c>
      <c r="AEK203">
        <v>31.48</v>
      </c>
      <c r="AEL203">
        <v>13.57</v>
      </c>
      <c r="AEM203" t="s">
        <v>1244</v>
      </c>
      <c r="AEN203" t="s">
        <v>1244</v>
      </c>
      <c r="AEO203" t="s">
        <v>1244</v>
      </c>
      <c r="AEP203">
        <v>55.68</v>
      </c>
      <c r="AEQ203">
        <v>94.37</v>
      </c>
      <c r="AER203" t="s">
        <v>1244</v>
      </c>
      <c r="AES203">
        <v>0</v>
      </c>
      <c r="AET203" t="s">
        <v>1244</v>
      </c>
      <c r="AEU203">
        <v>71.28</v>
      </c>
      <c r="AEV203">
        <v>82.56</v>
      </c>
      <c r="AEW203">
        <v>22.89</v>
      </c>
      <c r="AEX203">
        <v>0</v>
      </c>
      <c r="AEZ203">
        <v>88.78</v>
      </c>
      <c r="AFA203">
        <v>22</v>
      </c>
      <c r="AFB203">
        <v>22.68</v>
      </c>
      <c r="AFC203" t="s">
        <v>1244</v>
      </c>
      <c r="AFD203" t="s">
        <v>1244</v>
      </c>
      <c r="AFE203" t="s">
        <v>1244</v>
      </c>
      <c r="AFF203">
        <v>58.74</v>
      </c>
      <c r="AFG203">
        <v>52.44</v>
      </c>
      <c r="AFI203">
        <v>76.02</v>
      </c>
      <c r="AFJ203">
        <v>0</v>
      </c>
      <c r="AFK203" t="s">
        <v>1244</v>
      </c>
      <c r="AFL203" t="s">
        <v>1244</v>
      </c>
      <c r="AFM203">
        <v>10.78</v>
      </c>
      <c r="AFN203">
        <v>75.989999999999995</v>
      </c>
      <c r="AFO203" t="s">
        <v>1244</v>
      </c>
      <c r="AFP203">
        <v>97.18</v>
      </c>
      <c r="AFQ203">
        <v>22.89</v>
      </c>
      <c r="AFR203" t="s">
        <v>1244</v>
      </c>
      <c r="AFS203">
        <v>13.09</v>
      </c>
      <c r="AFT203" t="s">
        <v>1244</v>
      </c>
      <c r="AFU203" t="s">
        <v>1244</v>
      </c>
      <c r="AFV203">
        <v>12.8</v>
      </c>
      <c r="AFW203">
        <v>6.13</v>
      </c>
      <c r="AFX203">
        <v>33.81</v>
      </c>
      <c r="AFY203">
        <v>97.97</v>
      </c>
      <c r="AFZ203">
        <v>19.73</v>
      </c>
      <c r="AGA203">
        <v>7.96</v>
      </c>
      <c r="AGB203">
        <v>67.739999999999995</v>
      </c>
      <c r="AGC203">
        <v>83.44</v>
      </c>
      <c r="AGD203" t="s">
        <v>1244</v>
      </c>
      <c r="AGE203">
        <v>69.95</v>
      </c>
      <c r="AGF203">
        <v>70.17</v>
      </c>
      <c r="AGG203">
        <v>86.75</v>
      </c>
      <c r="AGH203">
        <v>32.83</v>
      </c>
      <c r="AGI203" t="s">
        <v>1244</v>
      </c>
      <c r="AGK203">
        <v>80.52</v>
      </c>
      <c r="AGM203" t="s">
        <v>1244</v>
      </c>
      <c r="AGN203">
        <v>34.770000000000003</v>
      </c>
      <c r="AGO203">
        <v>50.33</v>
      </c>
      <c r="AGQ203" t="s">
        <v>1244</v>
      </c>
      <c r="AGT203">
        <v>68.36</v>
      </c>
      <c r="AGU203" t="s">
        <v>1244</v>
      </c>
      <c r="AGW203">
        <v>1.43</v>
      </c>
      <c r="AGX203" t="s">
        <v>1244</v>
      </c>
      <c r="AGY203">
        <v>48.23</v>
      </c>
      <c r="AGZ203">
        <v>9.5500000000000007</v>
      </c>
      <c r="AHA203">
        <v>3.64</v>
      </c>
      <c r="AHB203">
        <v>0</v>
      </c>
      <c r="AHC203">
        <v>67.88</v>
      </c>
      <c r="AHD203" t="s">
        <v>1244</v>
      </c>
      <c r="AHE203" t="s">
        <v>1244</v>
      </c>
      <c r="AHF203">
        <v>68.64</v>
      </c>
      <c r="AHH203" t="s">
        <v>1244</v>
      </c>
      <c r="AHI203" t="s">
        <v>1244</v>
      </c>
      <c r="AHJ203">
        <v>74.27</v>
      </c>
      <c r="AHK203">
        <v>61.71</v>
      </c>
      <c r="AHL203">
        <v>58.75</v>
      </c>
      <c r="AHM203">
        <v>81.67</v>
      </c>
      <c r="AHO203" t="s">
        <v>1244</v>
      </c>
      <c r="AHP203">
        <v>28.7</v>
      </c>
      <c r="AHQ203">
        <v>46.09</v>
      </c>
      <c r="AHR203">
        <v>4.99</v>
      </c>
      <c r="AHS203">
        <v>55.74</v>
      </c>
      <c r="AHU203">
        <v>14.32</v>
      </c>
      <c r="AHV203">
        <v>47.59</v>
      </c>
      <c r="AHW203">
        <v>0</v>
      </c>
      <c r="AHY203">
        <v>81.599999999999994</v>
      </c>
      <c r="AHZ203" t="s">
        <v>1244</v>
      </c>
      <c r="AIA203">
        <v>75.11</v>
      </c>
      <c r="AIB203">
        <v>33.450000000000003</v>
      </c>
      <c r="AID203" t="s">
        <v>1244</v>
      </c>
      <c r="AIE203">
        <v>0</v>
      </c>
      <c r="AIF203">
        <v>76.42</v>
      </c>
      <c r="AIG203">
        <v>71.45</v>
      </c>
      <c r="AIH203">
        <v>0</v>
      </c>
      <c r="AII203">
        <v>33.85</v>
      </c>
      <c r="AIJ203">
        <v>0</v>
      </c>
      <c r="AIK203" t="s">
        <v>1244</v>
      </c>
      <c r="AIM203">
        <v>41.22</v>
      </c>
      <c r="AIN203">
        <v>25.71</v>
      </c>
      <c r="AIO203">
        <v>56.17</v>
      </c>
      <c r="AIP203">
        <v>65.78</v>
      </c>
      <c r="AIQ203" t="s">
        <v>1244</v>
      </c>
      <c r="AIS203">
        <v>81.02</v>
      </c>
      <c r="AIT203">
        <v>11.39</v>
      </c>
      <c r="AIU203">
        <v>70.650000000000006</v>
      </c>
      <c r="AIV203">
        <v>44.72</v>
      </c>
      <c r="AIW203">
        <v>55.75</v>
      </c>
      <c r="AIX203" t="s">
        <v>1244</v>
      </c>
      <c r="AIY203">
        <v>69.34</v>
      </c>
      <c r="AIZ203" t="s">
        <v>1244</v>
      </c>
      <c r="AJA203">
        <v>54.35</v>
      </c>
      <c r="AJB203">
        <v>68.23</v>
      </c>
      <c r="AJC203">
        <v>36.24</v>
      </c>
      <c r="AJD203" t="s">
        <v>1244</v>
      </c>
      <c r="AJE203">
        <v>75.290000000000006</v>
      </c>
      <c r="AJG203">
        <v>83.04</v>
      </c>
      <c r="AJH203">
        <v>59.59</v>
      </c>
      <c r="AJI203">
        <v>43.43</v>
      </c>
      <c r="AJJ203">
        <v>36.799999999999997</v>
      </c>
      <c r="AJK203">
        <v>82.97</v>
      </c>
      <c r="AJL203">
        <v>68.14</v>
      </c>
      <c r="AJN203">
        <v>89.18</v>
      </c>
      <c r="AJO203">
        <v>40.74</v>
      </c>
      <c r="AJP203">
        <v>0</v>
      </c>
      <c r="AJQ203">
        <v>12.17</v>
      </c>
      <c r="AJR203">
        <v>76.52</v>
      </c>
      <c r="AJS203">
        <v>52.96</v>
      </c>
      <c r="AJT203" t="s">
        <v>1244</v>
      </c>
      <c r="AJU203" t="s">
        <v>1244</v>
      </c>
      <c r="AJV203">
        <v>90.95</v>
      </c>
      <c r="AJW203">
        <v>85.89</v>
      </c>
      <c r="AJX203">
        <v>0</v>
      </c>
      <c r="AJY203">
        <v>58.46</v>
      </c>
      <c r="AJZ203">
        <v>33.6</v>
      </c>
      <c r="AKA203" t="s">
        <v>1244</v>
      </c>
      <c r="AKB203">
        <v>13.91</v>
      </c>
      <c r="AKC203">
        <v>0</v>
      </c>
      <c r="AKD203">
        <v>70.25</v>
      </c>
      <c r="AKE203">
        <v>84.79</v>
      </c>
      <c r="AKF203">
        <v>0</v>
      </c>
      <c r="AKG203">
        <v>25.4</v>
      </c>
      <c r="AKH203">
        <v>23.47</v>
      </c>
      <c r="AKI203">
        <v>72.78</v>
      </c>
      <c r="AKJ203" t="s">
        <v>1244</v>
      </c>
      <c r="AKK203">
        <v>78.73</v>
      </c>
      <c r="AKL203">
        <v>38.020000000000003</v>
      </c>
      <c r="AKM203">
        <v>49.07</v>
      </c>
      <c r="AKN203">
        <v>5.87</v>
      </c>
      <c r="AKO203" t="s">
        <v>1244</v>
      </c>
      <c r="AKP203">
        <v>87.52</v>
      </c>
      <c r="AKQ203" t="s">
        <v>1244</v>
      </c>
      <c r="AKR203">
        <v>35.35</v>
      </c>
      <c r="AKS203" t="s">
        <v>1244</v>
      </c>
      <c r="AKT203" t="s">
        <v>1244</v>
      </c>
      <c r="AKU203">
        <v>35.25</v>
      </c>
      <c r="AKV203">
        <v>41.48</v>
      </c>
      <c r="AKW203">
        <v>13.53</v>
      </c>
      <c r="AKX203">
        <v>50.62</v>
      </c>
      <c r="AKY203">
        <v>0</v>
      </c>
      <c r="AKZ203">
        <v>0</v>
      </c>
      <c r="ALB203">
        <v>63.26</v>
      </c>
      <c r="ALC203">
        <v>71.400000000000006</v>
      </c>
      <c r="ALD203">
        <v>34.57</v>
      </c>
      <c r="ALE203">
        <v>13.94</v>
      </c>
      <c r="ALF203">
        <v>64.87</v>
      </c>
      <c r="ALG203" t="s">
        <v>1244</v>
      </c>
      <c r="ALH203">
        <v>35.11</v>
      </c>
      <c r="ALJ203" t="s">
        <v>1244</v>
      </c>
      <c r="ALK203">
        <v>12.51</v>
      </c>
      <c r="ALL203">
        <v>46.53</v>
      </c>
      <c r="ALM203">
        <v>75.290000000000006</v>
      </c>
      <c r="ALN203" t="s">
        <v>1244</v>
      </c>
      <c r="ALO203">
        <v>0</v>
      </c>
      <c r="ALP203">
        <v>72.78</v>
      </c>
      <c r="ALQ203">
        <v>6.37</v>
      </c>
      <c r="ALR203">
        <v>0</v>
      </c>
      <c r="ALS203">
        <v>66.59</v>
      </c>
      <c r="ALT203" t="s">
        <v>1244</v>
      </c>
      <c r="ALU203">
        <v>75.569999999999993</v>
      </c>
      <c r="ALV203">
        <v>67.2</v>
      </c>
      <c r="ALW203" t="s">
        <v>1244</v>
      </c>
      <c r="ALX203">
        <v>20.38</v>
      </c>
      <c r="ALY203">
        <v>55.8</v>
      </c>
      <c r="ALZ203" t="s">
        <v>1244</v>
      </c>
      <c r="AMA203">
        <v>94.67</v>
      </c>
      <c r="AMB203">
        <v>24.66</v>
      </c>
      <c r="AMC203">
        <v>56.64</v>
      </c>
      <c r="AMD203" t="s">
        <v>1244</v>
      </c>
      <c r="AME203">
        <v>68.28</v>
      </c>
      <c r="AMF203">
        <v>80.760000000000005</v>
      </c>
      <c r="AMG203">
        <v>30.11</v>
      </c>
      <c r="AMH203">
        <v>15.59</v>
      </c>
      <c r="AMI203" t="s">
        <v>1244</v>
      </c>
      <c r="AMK203">
        <v>67.08</v>
      </c>
      <c r="AML203" t="s">
        <v>1244</v>
      </c>
      <c r="AMN203" t="s">
        <v>1244</v>
      </c>
      <c r="AMO203">
        <v>44.15</v>
      </c>
      <c r="AMP203" t="s">
        <v>1244</v>
      </c>
      <c r="AMQ203">
        <v>80.31</v>
      </c>
      <c r="AMR203">
        <v>96.54</v>
      </c>
      <c r="AMS203" t="s">
        <v>1244</v>
      </c>
      <c r="AMT203" t="s">
        <v>1244</v>
      </c>
      <c r="AMU203">
        <v>0</v>
      </c>
      <c r="AMV203" t="s">
        <v>1244</v>
      </c>
      <c r="AMW203" t="s">
        <v>1244</v>
      </c>
      <c r="AMY203">
        <v>75.84</v>
      </c>
      <c r="AMZ203">
        <v>72.53</v>
      </c>
      <c r="ANA203">
        <v>61.15</v>
      </c>
      <c r="ANB203">
        <v>0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43.03</v>
      </c>
      <c r="ANH203" t="s">
        <v>1244</v>
      </c>
      <c r="ANI203" t="s">
        <v>1244</v>
      </c>
      <c r="ANJ203">
        <v>15.46</v>
      </c>
      <c r="ANK203" t="s">
        <v>1244</v>
      </c>
      <c r="ANL203" t="s">
        <v>1244</v>
      </c>
      <c r="ANM203" t="s">
        <v>1244</v>
      </c>
      <c r="ANN203">
        <v>80.069999999999993</v>
      </c>
      <c r="ANO203">
        <v>11.96</v>
      </c>
      <c r="ANP203">
        <v>90.9</v>
      </c>
      <c r="ANQ203">
        <v>0</v>
      </c>
      <c r="ANR203" t="s">
        <v>1244</v>
      </c>
      <c r="ANS203">
        <v>0</v>
      </c>
      <c r="ANT203">
        <v>0</v>
      </c>
      <c r="ANU203">
        <v>68.81</v>
      </c>
      <c r="ANV203">
        <v>9.32</v>
      </c>
      <c r="ANW203">
        <v>37.43</v>
      </c>
      <c r="ANX203">
        <v>17.45</v>
      </c>
      <c r="ANY203">
        <v>42.96</v>
      </c>
      <c r="ANZ203">
        <v>11.97</v>
      </c>
      <c r="AOA203" t="s">
        <v>1244</v>
      </c>
      <c r="AOB203" t="s">
        <v>1244</v>
      </c>
      <c r="AOC203" t="s">
        <v>1244</v>
      </c>
      <c r="AOD203">
        <v>71.87</v>
      </c>
      <c r="AOE203" t="s">
        <v>1244</v>
      </c>
      <c r="AOF203">
        <v>53.12</v>
      </c>
      <c r="AOG203">
        <v>43.1</v>
      </c>
      <c r="AOH203">
        <v>0</v>
      </c>
      <c r="AOI203">
        <v>42.65</v>
      </c>
      <c r="AOJ203" t="s">
        <v>1244</v>
      </c>
      <c r="AOK203">
        <v>56.88</v>
      </c>
      <c r="AOL203">
        <v>26.29</v>
      </c>
      <c r="AOM203">
        <v>74.78</v>
      </c>
      <c r="AON203">
        <v>53.48</v>
      </c>
      <c r="AOO203" t="s">
        <v>1244</v>
      </c>
      <c r="AOP203">
        <v>56.53</v>
      </c>
      <c r="AOQ203">
        <v>0</v>
      </c>
      <c r="AOR203">
        <v>60.3</v>
      </c>
      <c r="AOS203">
        <v>65.150000000000006</v>
      </c>
      <c r="AOT203">
        <v>0</v>
      </c>
      <c r="AOU203">
        <v>76.19</v>
      </c>
      <c r="AOV203">
        <v>42.56</v>
      </c>
      <c r="AOW203">
        <v>58.66</v>
      </c>
      <c r="AOX203">
        <v>7.2</v>
      </c>
      <c r="AOY203" t="s">
        <v>1244</v>
      </c>
      <c r="AOZ203">
        <v>39.090000000000003</v>
      </c>
      <c r="APA203" t="s">
        <v>1244</v>
      </c>
      <c r="APB203">
        <v>0</v>
      </c>
      <c r="APE203">
        <v>28.54</v>
      </c>
      <c r="APF203">
        <v>3.52</v>
      </c>
      <c r="APG203">
        <v>0</v>
      </c>
      <c r="API203">
        <v>20.77</v>
      </c>
      <c r="APK203" t="s">
        <v>1244</v>
      </c>
      <c r="APL203" t="s">
        <v>1244</v>
      </c>
      <c r="APM203">
        <v>41.32</v>
      </c>
      <c r="APO203">
        <v>39.44</v>
      </c>
      <c r="APP203">
        <v>25.63</v>
      </c>
      <c r="APQ203" t="s">
        <v>1244</v>
      </c>
      <c r="APR203">
        <v>54.72</v>
      </c>
      <c r="APS203">
        <v>0</v>
      </c>
      <c r="APU203">
        <v>7.5</v>
      </c>
      <c r="APV203">
        <v>12.1</v>
      </c>
      <c r="APW203">
        <v>85.28</v>
      </c>
      <c r="APX203">
        <v>18.34</v>
      </c>
      <c r="APY203">
        <v>54.81</v>
      </c>
      <c r="APZ203">
        <v>49.93</v>
      </c>
      <c r="AQB203">
        <v>42.7</v>
      </c>
      <c r="AQC203">
        <v>2.88</v>
      </c>
      <c r="AQD203" t="s">
        <v>1244</v>
      </c>
      <c r="AQE203" t="s">
        <v>1244</v>
      </c>
      <c r="AQF203">
        <v>59.92</v>
      </c>
      <c r="AQG203">
        <v>24.72</v>
      </c>
      <c r="AQH203">
        <v>0</v>
      </c>
      <c r="AQI203">
        <v>65.680000000000007</v>
      </c>
      <c r="AQJ203">
        <v>17.14</v>
      </c>
      <c r="AQK203">
        <v>47.52</v>
      </c>
      <c r="AQL203">
        <v>16.23</v>
      </c>
      <c r="AQM203">
        <v>11.98</v>
      </c>
      <c r="AQN203" t="s">
        <v>1244</v>
      </c>
      <c r="AQO203">
        <v>74.44</v>
      </c>
      <c r="AQP203" t="s">
        <v>1244</v>
      </c>
      <c r="AQQ203">
        <v>3.64</v>
      </c>
      <c r="AQR203">
        <v>61.61</v>
      </c>
      <c r="AQS203">
        <v>74.44</v>
      </c>
      <c r="AQT203">
        <v>62.2</v>
      </c>
      <c r="AQU203">
        <v>28.37</v>
      </c>
      <c r="AQW203">
        <v>72.53</v>
      </c>
      <c r="AQX203">
        <v>0</v>
      </c>
      <c r="AQY203" t="s">
        <v>1244</v>
      </c>
      <c r="AQZ203">
        <v>0</v>
      </c>
      <c r="ARA203">
        <v>28.16</v>
      </c>
      <c r="ARD203" t="s">
        <v>1244</v>
      </c>
      <c r="ARE203">
        <v>7.67</v>
      </c>
      <c r="ARF203">
        <v>45.32</v>
      </c>
      <c r="ARG203">
        <v>7.69</v>
      </c>
      <c r="ARH203">
        <v>0</v>
      </c>
      <c r="ARI203">
        <v>36.1</v>
      </c>
      <c r="ARJ203" t="s">
        <v>1244</v>
      </c>
      <c r="ARK203">
        <v>73.05</v>
      </c>
      <c r="ARL203">
        <v>67.790000000000006</v>
      </c>
      <c r="ARN203">
        <v>67.959999999999994</v>
      </c>
      <c r="ARO203" t="s">
        <v>1244</v>
      </c>
      <c r="ARP203">
        <v>0</v>
      </c>
      <c r="ARQ203" t="s">
        <v>1244</v>
      </c>
      <c r="ARR203">
        <v>55.45</v>
      </c>
      <c r="ART203">
        <v>55.22</v>
      </c>
      <c r="ARU203" t="s">
        <v>1244</v>
      </c>
      <c r="ARV203">
        <v>0</v>
      </c>
      <c r="ARW203">
        <v>13.41</v>
      </c>
      <c r="ARX203" t="s">
        <v>1244</v>
      </c>
      <c r="ARY203">
        <v>43.23</v>
      </c>
      <c r="ARZ203">
        <v>25.02</v>
      </c>
      <c r="ASA203">
        <v>73.7</v>
      </c>
      <c r="ASB203">
        <v>83.35</v>
      </c>
      <c r="ASC203" t="s">
        <v>1244</v>
      </c>
      <c r="ASD203">
        <v>22.95</v>
      </c>
      <c r="ASE203">
        <v>61.61</v>
      </c>
      <c r="ASF203">
        <v>0</v>
      </c>
      <c r="ASG203">
        <v>90.08</v>
      </c>
      <c r="ASH203">
        <v>59.32</v>
      </c>
      <c r="ASI203" t="s">
        <v>1244</v>
      </c>
      <c r="ASJ203" t="s">
        <v>1244</v>
      </c>
      <c r="ASK203">
        <v>0</v>
      </c>
      <c r="ASL203">
        <v>67.42</v>
      </c>
      <c r="ASM203">
        <v>25.61</v>
      </c>
      <c r="ASN203">
        <v>42.15</v>
      </c>
      <c r="ASO203">
        <v>0</v>
      </c>
      <c r="ASP203">
        <v>58.76</v>
      </c>
      <c r="ASQ203">
        <v>0</v>
      </c>
      <c r="ASR203" t="s">
        <v>1244</v>
      </c>
      <c r="ASS203">
        <v>47.62</v>
      </c>
      <c r="AST203">
        <v>29.05</v>
      </c>
      <c r="ASU203">
        <v>73.569999999999993</v>
      </c>
      <c r="ASV203">
        <v>36.46</v>
      </c>
      <c r="ASW203">
        <v>11.72</v>
      </c>
      <c r="ASX203">
        <v>65.47</v>
      </c>
      <c r="ASY203">
        <v>29.05</v>
      </c>
      <c r="ASZ203">
        <v>7.5</v>
      </c>
      <c r="ATA203">
        <v>39.35</v>
      </c>
      <c r="ATB203">
        <v>63.91</v>
      </c>
      <c r="ATC203" t="s">
        <v>1244</v>
      </c>
      <c r="ATD203">
        <v>61.42</v>
      </c>
      <c r="ATE203" t="s">
        <v>1244</v>
      </c>
      <c r="ATF203">
        <v>36.799999999999997</v>
      </c>
      <c r="ATG203" t="s">
        <v>1244</v>
      </c>
      <c r="ATH203">
        <v>18.36</v>
      </c>
      <c r="ATI203" t="s">
        <v>1244</v>
      </c>
      <c r="ATJ203">
        <v>48.35</v>
      </c>
      <c r="ATK203" t="s">
        <v>1244</v>
      </c>
      <c r="ATL203">
        <v>59.42</v>
      </c>
      <c r="ATM203">
        <v>35.200000000000003</v>
      </c>
      <c r="ATN203" t="s">
        <v>1244</v>
      </c>
      <c r="ATO203" t="s">
        <v>1244</v>
      </c>
      <c r="ATP203">
        <v>11.15</v>
      </c>
      <c r="ATQ203">
        <v>29.32</v>
      </c>
      <c r="ATR203">
        <v>16.170000000000002</v>
      </c>
      <c r="ATS203" t="s">
        <v>1244</v>
      </c>
      <c r="ATT203">
        <v>20</v>
      </c>
      <c r="ATU203">
        <v>45.27</v>
      </c>
      <c r="ATV203">
        <v>58.39</v>
      </c>
      <c r="ATW203">
        <v>53.77</v>
      </c>
      <c r="ATX203">
        <v>73.709999999999994</v>
      </c>
      <c r="ATY203">
        <v>44.29</v>
      </c>
      <c r="ATZ203" t="s">
        <v>1244</v>
      </c>
      <c r="AUA203">
        <v>60.13</v>
      </c>
      <c r="AUB203" t="s">
        <v>1244</v>
      </c>
      <c r="AUC203">
        <v>48.3</v>
      </c>
      <c r="AUD203">
        <v>92.3</v>
      </c>
      <c r="AUE203">
        <v>0</v>
      </c>
      <c r="AUF203" t="s">
        <v>1244</v>
      </c>
      <c r="AUG203">
        <v>45.07</v>
      </c>
      <c r="AUH203">
        <v>17.16</v>
      </c>
      <c r="AUI203">
        <v>70.61</v>
      </c>
      <c r="AUJ203">
        <v>55.19</v>
      </c>
      <c r="AUK203" t="s">
        <v>1244</v>
      </c>
      <c r="AUL203">
        <v>14.92</v>
      </c>
      <c r="AUM203">
        <v>29.25</v>
      </c>
      <c r="AUN203">
        <v>3.66</v>
      </c>
      <c r="AUO203">
        <v>32.26</v>
      </c>
      <c r="AUP203">
        <v>14.87</v>
      </c>
      <c r="AUQ203">
        <v>32.26</v>
      </c>
      <c r="AUR203">
        <v>0.36</v>
      </c>
      <c r="AUS203">
        <v>0</v>
      </c>
      <c r="AUT203">
        <v>0</v>
      </c>
      <c r="AUU203">
        <v>0</v>
      </c>
      <c r="AUV203" t="s">
        <v>1244</v>
      </c>
    </row>
    <row r="204" spans="1:1023 1025:1244" x14ac:dyDescent="0.25">
      <c r="A204" s="1">
        <v>43677</v>
      </c>
      <c r="B204">
        <v>74.150000000000006</v>
      </c>
      <c r="C204" t="s">
        <v>1244</v>
      </c>
      <c r="D204">
        <v>78.2</v>
      </c>
      <c r="E204">
        <v>61.65</v>
      </c>
      <c r="F204">
        <v>70.62</v>
      </c>
      <c r="G204">
        <v>77.91</v>
      </c>
      <c r="H204">
        <v>43.34</v>
      </c>
      <c r="I204">
        <v>0</v>
      </c>
      <c r="J204">
        <v>65.73</v>
      </c>
      <c r="K204">
        <v>19.510000000000002</v>
      </c>
      <c r="L204">
        <v>51.06</v>
      </c>
      <c r="M204" t="s">
        <v>1244</v>
      </c>
      <c r="N204" t="s">
        <v>1244</v>
      </c>
      <c r="O204">
        <v>64.56</v>
      </c>
      <c r="P204">
        <v>36.32</v>
      </c>
      <c r="Q204" t="s">
        <v>1244</v>
      </c>
      <c r="S204">
        <v>25.92</v>
      </c>
      <c r="T204">
        <v>79.31</v>
      </c>
      <c r="U204">
        <v>93.29</v>
      </c>
      <c r="V204">
        <v>26.92</v>
      </c>
      <c r="Y204" t="s">
        <v>1244</v>
      </c>
      <c r="Z204">
        <v>50.27</v>
      </c>
      <c r="AA204">
        <v>73.05</v>
      </c>
      <c r="AB204">
        <v>35.200000000000003</v>
      </c>
      <c r="AC204">
        <v>79.14</v>
      </c>
      <c r="AD204" t="s">
        <v>1244</v>
      </c>
      <c r="AE204">
        <v>89.32</v>
      </c>
      <c r="AF204">
        <v>88.82</v>
      </c>
      <c r="AG204" t="s">
        <v>1244</v>
      </c>
      <c r="AH204" t="s">
        <v>1244</v>
      </c>
      <c r="AI204">
        <v>66.64</v>
      </c>
      <c r="AJ204" t="s">
        <v>1244</v>
      </c>
      <c r="AK204">
        <v>36.340000000000003</v>
      </c>
      <c r="AL204" t="s">
        <v>1244</v>
      </c>
      <c r="AM204" t="s">
        <v>1244</v>
      </c>
      <c r="AN204">
        <v>42.04</v>
      </c>
      <c r="AO204">
        <v>66.77</v>
      </c>
      <c r="AP204" t="s">
        <v>1244</v>
      </c>
      <c r="AQ204">
        <v>69.2</v>
      </c>
      <c r="AR204">
        <v>34.590000000000003</v>
      </c>
      <c r="AS204" t="s">
        <v>1244</v>
      </c>
      <c r="AU204">
        <v>51.9</v>
      </c>
      <c r="AV204">
        <v>8.99</v>
      </c>
      <c r="AW204">
        <v>46.71</v>
      </c>
      <c r="AX204">
        <v>26.35</v>
      </c>
      <c r="AY204" t="s">
        <v>1244</v>
      </c>
      <c r="AZ204" t="s">
        <v>1244</v>
      </c>
      <c r="BA204">
        <v>71.260000000000005</v>
      </c>
      <c r="BB204">
        <v>7.78</v>
      </c>
      <c r="BC204">
        <v>57.69</v>
      </c>
      <c r="BD204">
        <v>77.010000000000005</v>
      </c>
      <c r="BE204" t="s">
        <v>1244</v>
      </c>
      <c r="BF204">
        <v>41.21</v>
      </c>
      <c r="BG204" t="s">
        <v>1244</v>
      </c>
      <c r="BH204">
        <v>52.34</v>
      </c>
      <c r="BI204">
        <v>85.5</v>
      </c>
      <c r="BJ204" t="s">
        <v>1244</v>
      </c>
      <c r="BK204" t="s">
        <v>1244</v>
      </c>
      <c r="BL204">
        <v>10.38</v>
      </c>
      <c r="BM204">
        <v>81.680000000000007</v>
      </c>
      <c r="BN204" t="s">
        <v>1244</v>
      </c>
      <c r="BO204" t="s">
        <v>1244</v>
      </c>
      <c r="BP204">
        <v>11.17</v>
      </c>
      <c r="BQ204" t="s">
        <v>1244</v>
      </c>
      <c r="BR204">
        <v>54.32</v>
      </c>
      <c r="BS204">
        <v>76.77</v>
      </c>
      <c r="BT204">
        <v>76.27</v>
      </c>
      <c r="BU204">
        <v>32.68</v>
      </c>
      <c r="BV204">
        <v>76.27</v>
      </c>
      <c r="BW204">
        <v>42.21</v>
      </c>
      <c r="BX204">
        <v>0</v>
      </c>
      <c r="BY204">
        <v>58.91</v>
      </c>
      <c r="BZ204" t="s">
        <v>1244</v>
      </c>
      <c r="CA204" t="s">
        <v>1244</v>
      </c>
      <c r="CB204" t="s">
        <v>1244</v>
      </c>
      <c r="CC204">
        <v>76.2</v>
      </c>
      <c r="CD204">
        <v>69.56</v>
      </c>
      <c r="CE204">
        <v>78.489999999999995</v>
      </c>
      <c r="CF204">
        <v>22.75</v>
      </c>
      <c r="CG204">
        <v>69.349999999999994</v>
      </c>
      <c r="CH204">
        <v>0</v>
      </c>
      <c r="CI204" t="s">
        <v>1244</v>
      </c>
      <c r="CJ204">
        <v>57.8</v>
      </c>
      <c r="CK204">
        <v>0</v>
      </c>
      <c r="CL204">
        <v>78.28</v>
      </c>
      <c r="CM204">
        <v>76.75</v>
      </c>
      <c r="CN204" t="s">
        <v>1244</v>
      </c>
      <c r="CO204" t="s">
        <v>1244</v>
      </c>
      <c r="CP204">
        <v>61.52</v>
      </c>
      <c r="CR204" t="s">
        <v>1244</v>
      </c>
      <c r="CS204">
        <v>44.32</v>
      </c>
      <c r="CT204">
        <v>33.369999999999997</v>
      </c>
      <c r="CU204">
        <v>9.32</v>
      </c>
      <c r="CV204" t="s">
        <v>1244</v>
      </c>
      <c r="CW204">
        <v>72.34</v>
      </c>
      <c r="CX204">
        <v>31.98</v>
      </c>
      <c r="CY204">
        <v>63.81</v>
      </c>
      <c r="CZ204">
        <v>54.6</v>
      </c>
      <c r="DA204" t="s">
        <v>1244</v>
      </c>
      <c r="DB204" t="s">
        <v>1244</v>
      </c>
      <c r="DC204">
        <v>94.31</v>
      </c>
      <c r="DD204">
        <v>86.46</v>
      </c>
      <c r="DE204" t="s">
        <v>1244</v>
      </c>
      <c r="DF204">
        <v>89.57</v>
      </c>
      <c r="DG204">
        <v>51.23</v>
      </c>
      <c r="DI204">
        <v>34.81</v>
      </c>
      <c r="DJ204">
        <v>78.27</v>
      </c>
      <c r="DK204" t="s">
        <v>1244</v>
      </c>
      <c r="DL204">
        <v>58.76</v>
      </c>
      <c r="DM204">
        <v>78.069999999999993</v>
      </c>
      <c r="DN204">
        <v>86.13</v>
      </c>
      <c r="DO204">
        <v>14.13</v>
      </c>
      <c r="DQ204">
        <v>7</v>
      </c>
      <c r="DR204">
        <v>80.05</v>
      </c>
      <c r="DS204">
        <v>73.64</v>
      </c>
      <c r="DT204">
        <v>79.459999999999994</v>
      </c>
      <c r="DU204">
        <v>74.290000000000006</v>
      </c>
      <c r="DV204">
        <v>63.69</v>
      </c>
      <c r="DW204">
        <v>43.45</v>
      </c>
      <c r="DY204">
        <v>80.400000000000006</v>
      </c>
      <c r="DZ204">
        <v>26.16</v>
      </c>
      <c r="EA204" t="s">
        <v>1244</v>
      </c>
      <c r="EC204">
        <v>32.61</v>
      </c>
      <c r="ED204">
        <v>20</v>
      </c>
      <c r="EE204" t="s">
        <v>1244</v>
      </c>
      <c r="EF204" t="s">
        <v>1244</v>
      </c>
      <c r="EG204" t="s">
        <v>1244</v>
      </c>
      <c r="EH204">
        <v>28.39</v>
      </c>
      <c r="EI204" t="s">
        <v>1244</v>
      </c>
      <c r="EJ204">
        <v>55.79</v>
      </c>
      <c r="EK204">
        <v>12.49</v>
      </c>
      <c r="EM204">
        <v>56.58</v>
      </c>
      <c r="EN204">
        <v>44.78</v>
      </c>
      <c r="EO204" t="s">
        <v>1244</v>
      </c>
      <c r="EP204">
        <v>13.47</v>
      </c>
      <c r="EQ204">
        <v>32.53</v>
      </c>
      <c r="ER204">
        <v>77.48</v>
      </c>
      <c r="ES204">
        <v>60.44</v>
      </c>
      <c r="ET204">
        <v>60.98</v>
      </c>
      <c r="EU204">
        <v>78.959999999999994</v>
      </c>
      <c r="EV204">
        <v>16.37</v>
      </c>
      <c r="EW204" t="s">
        <v>1244</v>
      </c>
      <c r="EX204">
        <v>79.72</v>
      </c>
      <c r="EY204">
        <v>26.42</v>
      </c>
      <c r="EZ204" t="s">
        <v>1244</v>
      </c>
      <c r="FB204">
        <v>54.65</v>
      </c>
      <c r="FC204" t="s">
        <v>1244</v>
      </c>
      <c r="FE204" t="s">
        <v>1244</v>
      </c>
      <c r="FF204">
        <v>40.51</v>
      </c>
      <c r="FG204">
        <v>6.19</v>
      </c>
      <c r="FH204">
        <v>62.36</v>
      </c>
      <c r="FI204">
        <v>1.43</v>
      </c>
      <c r="FJ204">
        <v>32.81</v>
      </c>
      <c r="FK204" t="s">
        <v>1244</v>
      </c>
      <c r="FL204">
        <v>80.67</v>
      </c>
      <c r="FM204">
        <v>72.72</v>
      </c>
      <c r="FN204">
        <v>61.05</v>
      </c>
      <c r="FO204" t="s">
        <v>1244</v>
      </c>
      <c r="FP204">
        <v>64.88</v>
      </c>
      <c r="FQ204" t="s">
        <v>1244</v>
      </c>
      <c r="FR204">
        <v>26.67</v>
      </c>
      <c r="FS204">
        <v>0</v>
      </c>
      <c r="FT204">
        <v>77.87</v>
      </c>
      <c r="FU204">
        <v>33.549999999999997</v>
      </c>
      <c r="FV204">
        <v>49.98</v>
      </c>
      <c r="FW204" t="s">
        <v>1244</v>
      </c>
      <c r="FX204">
        <v>20.74</v>
      </c>
      <c r="FY204">
        <v>22.69</v>
      </c>
      <c r="FZ204" t="s">
        <v>1244</v>
      </c>
      <c r="GB204">
        <v>43.94</v>
      </c>
      <c r="GC204">
        <v>29.26</v>
      </c>
      <c r="GD204">
        <v>61.42</v>
      </c>
      <c r="GF204" t="s">
        <v>1244</v>
      </c>
      <c r="GG204">
        <v>46.09</v>
      </c>
      <c r="GH204" t="s">
        <v>1244</v>
      </c>
      <c r="GI204">
        <v>17.12</v>
      </c>
      <c r="GJ204" t="s">
        <v>1244</v>
      </c>
      <c r="GK204">
        <v>59.77</v>
      </c>
      <c r="GL204">
        <v>81.569999999999993</v>
      </c>
      <c r="GM204">
        <v>21.63</v>
      </c>
      <c r="GN204">
        <v>63.07</v>
      </c>
      <c r="GO204" t="s">
        <v>1244</v>
      </c>
      <c r="GP204" t="s">
        <v>1244</v>
      </c>
      <c r="GQ204" t="s">
        <v>1244</v>
      </c>
      <c r="GR204">
        <v>64.400000000000006</v>
      </c>
      <c r="GS204" t="s">
        <v>1244</v>
      </c>
      <c r="GT204">
        <v>40.61</v>
      </c>
      <c r="GU204">
        <v>19.63</v>
      </c>
      <c r="GV204">
        <v>83.55</v>
      </c>
      <c r="GW204">
        <v>9</v>
      </c>
      <c r="GX204">
        <v>20.27</v>
      </c>
      <c r="GY204" t="s">
        <v>1244</v>
      </c>
      <c r="GZ204">
        <v>35.9</v>
      </c>
      <c r="HB204">
        <v>25.42</v>
      </c>
      <c r="HC204">
        <v>53.19</v>
      </c>
      <c r="HD204">
        <v>75.03</v>
      </c>
      <c r="HE204">
        <v>0</v>
      </c>
      <c r="HF204" t="s">
        <v>1244</v>
      </c>
      <c r="HH204">
        <v>87.43</v>
      </c>
      <c r="HI204" t="s">
        <v>1244</v>
      </c>
      <c r="HJ204">
        <v>31.31</v>
      </c>
      <c r="HK204">
        <v>71.040000000000006</v>
      </c>
      <c r="HL204">
        <v>91.21</v>
      </c>
      <c r="HM204" t="s">
        <v>1244</v>
      </c>
      <c r="HN204">
        <v>37.1</v>
      </c>
      <c r="HO204">
        <v>67.239999999999995</v>
      </c>
      <c r="HP204" t="s">
        <v>1244</v>
      </c>
      <c r="HQ204" t="s">
        <v>1244</v>
      </c>
      <c r="HR204">
        <v>24.67</v>
      </c>
      <c r="HS204">
        <v>40.630000000000003</v>
      </c>
      <c r="HT204">
        <v>66.56</v>
      </c>
      <c r="HU204">
        <v>66.66</v>
      </c>
      <c r="HV204" t="s">
        <v>1244</v>
      </c>
      <c r="HW204">
        <v>38.81</v>
      </c>
      <c r="HX204">
        <v>61.38</v>
      </c>
      <c r="HY204">
        <v>62.99</v>
      </c>
      <c r="HZ204">
        <v>0</v>
      </c>
      <c r="IA204" t="s">
        <v>1244</v>
      </c>
      <c r="IB204">
        <v>79.849999999999994</v>
      </c>
      <c r="IC204">
        <v>79.849999999999994</v>
      </c>
      <c r="ID204">
        <v>33.79</v>
      </c>
      <c r="IE204">
        <v>17.97</v>
      </c>
      <c r="IF204">
        <v>44.74</v>
      </c>
      <c r="IG204">
        <v>46.04</v>
      </c>
      <c r="IH204" t="s">
        <v>1244</v>
      </c>
      <c r="II204">
        <v>61.16</v>
      </c>
      <c r="IJ204">
        <v>75.819999999999993</v>
      </c>
      <c r="IK204">
        <v>51.16</v>
      </c>
      <c r="IL204" t="s">
        <v>1244</v>
      </c>
      <c r="IM204">
        <v>8.9600000000000009</v>
      </c>
      <c r="IN204" t="s">
        <v>1244</v>
      </c>
      <c r="IO204">
        <v>63.98</v>
      </c>
      <c r="IP204" t="s">
        <v>1244</v>
      </c>
      <c r="IQ204">
        <v>84.19</v>
      </c>
      <c r="IS204">
        <v>46.11</v>
      </c>
      <c r="IT204">
        <v>56.84</v>
      </c>
      <c r="IU204">
        <v>45.16</v>
      </c>
      <c r="IV204">
        <v>70.290000000000006</v>
      </c>
      <c r="IW204">
        <v>40.25</v>
      </c>
      <c r="IX204">
        <v>56.98</v>
      </c>
      <c r="IY204">
        <v>5.23</v>
      </c>
      <c r="IZ204" t="s">
        <v>1244</v>
      </c>
      <c r="JA204" t="s">
        <v>1244</v>
      </c>
      <c r="JB204" t="s">
        <v>1244</v>
      </c>
      <c r="JC204">
        <v>58.11</v>
      </c>
      <c r="JD204" t="s">
        <v>1244</v>
      </c>
      <c r="JE204" t="s">
        <v>1244</v>
      </c>
      <c r="JF204">
        <v>0</v>
      </c>
      <c r="JG204">
        <v>47.52</v>
      </c>
      <c r="JI204">
        <v>39.729999999999997</v>
      </c>
      <c r="JJ204">
        <v>19.3</v>
      </c>
      <c r="JK204">
        <v>84.46</v>
      </c>
      <c r="JL204">
        <v>46.18</v>
      </c>
      <c r="JM204">
        <v>65.98</v>
      </c>
      <c r="JO204">
        <v>13.43</v>
      </c>
      <c r="JP204" t="s">
        <v>1244</v>
      </c>
      <c r="JQ204">
        <v>28.89</v>
      </c>
      <c r="JR204">
        <v>48.27</v>
      </c>
      <c r="JT204">
        <v>72.3</v>
      </c>
      <c r="JU204">
        <v>78.819999999999993</v>
      </c>
      <c r="JV204">
        <v>88.33</v>
      </c>
      <c r="JW204" t="s">
        <v>1244</v>
      </c>
      <c r="JY204">
        <v>32.590000000000003</v>
      </c>
      <c r="JZ204">
        <v>56.5</v>
      </c>
      <c r="KA204">
        <v>0</v>
      </c>
      <c r="KB204">
        <v>60.03</v>
      </c>
      <c r="KC204">
        <v>18.850000000000001</v>
      </c>
      <c r="KD204">
        <v>83.08</v>
      </c>
      <c r="KE204" t="s">
        <v>1244</v>
      </c>
      <c r="KF204">
        <v>53.85</v>
      </c>
      <c r="KG204">
        <v>0</v>
      </c>
      <c r="KH204" t="s">
        <v>1244</v>
      </c>
      <c r="KJ204">
        <v>78.260000000000005</v>
      </c>
      <c r="KK204">
        <v>31.22</v>
      </c>
      <c r="KM204">
        <v>22.71</v>
      </c>
      <c r="KN204">
        <v>46.25</v>
      </c>
      <c r="KO204">
        <v>82.21</v>
      </c>
      <c r="KP204">
        <v>27.14</v>
      </c>
      <c r="KQ204">
        <v>39.79</v>
      </c>
      <c r="KR204" t="s">
        <v>1244</v>
      </c>
      <c r="KS204">
        <v>70.16</v>
      </c>
      <c r="KT204">
        <v>51.16</v>
      </c>
      <c r="KU204">
        <v>66.489999999999995</v>
      </c>
      <c r="KV204">
        <v>0.28999999999999998</v>
      </c>
      <c r="KW204" t="s">
        <v>1244</v>
      </c>
      <c r="KX204" t="s">
        <v>1244</v>
      </c>
      <c r="KY204">
        <v>47.25</v>
      </c>
      <c r="KZ204">
        <v>91.01</v>
      </c>
      <c r="LA204" t="s">
        <v>1244</v>
      </c>
      <c r="LB204">
        <v>45.31</v>
      </c>
      <c r="LC204">
        <v>27.87</v>
      </c>
      <c r="LD204">
        <v>70.16</v>
      </c>
      <c r="LE204">
        <v>47.64</v>
      </c>
      <c r="LF204">
        <v>37.56</v>
      </c>
      <c r="LG204" t="s">
        <v>1244</v>
      </c>
      <c r="LI204">
        <v>91.06</v>
      </c>
      <c r="LJ204">
        <v>84.18</v>
      </c>
      <c r="LK204" t="s">
        <v>1244</v>
      </c>
      <c r="LL204">
        <v>48.87</v>
      </c>
      <c r="LM204">
        <v>44.66</v>
      </c>
      <c r="LN204">
        <v>61.49</v>
      </c>
      <c r="LO204">
        <v>0</v>
      </c>
      <c r="LP204">
        <v>86.05</v>
      </c>
      <c r="LQ204">
        <v>87.48</v>
      </c>
      <c r="LR204" t="s">
        <v>1244</v>
      </c>
      <c r="LS204">
        <v>36.17</v>
      </c>
      <c r="LU204" t="s">
        <v>1244</v>
      </c>
      <c r="LV204" t="s">
        <v>1244</v>
      </c>
      <c r="LW204">
        <v>70.180000000000007</v>
      </c>
      <c r="LX204">
        <v>43.09</v>
      </c>
      <c r="LY204" t="s">
        <v>1244</v>
      </c>
      <c r="LZ204">
        <v>60.01</v>
      </c>
      <c r="MA204">
        <v>63.71</v>
      </c>
      <c r="MB204">
        <v>40.43</v>
      </c>
      <c r="MC204">
        <v>42.18</v>
      </c>
      <c r="MD204">
        <v>29.2</v>
      </c>
      <c r="ME204">
        <v>37.090000000000003</v>
      </c>
      <c r="MF204" t="s">
        <v>1244</v>
      </c>
      <c r="MG204">
        <v>75.89</v>
      </c>
      <c r="MI204">
        <v>58.94</v>
      </c>
      <c r="MJ204">
        <v>71.069999999999993</v>
      </c>
      <c r="MK204">
        <v>85.79</v>
      </c>
      <c r="ML204">
        <v>44.49</v>
      </c>
      <c r="MM204">
        <v>0</v>
      </c>
      <c r="MN204">
        <v>17.63</v>
      </c>
      <c r="MO204">
        <v>24.75</v>
      </c>
      <c r="MP204">
        <v>11.95</v>
      </c>
      <c r="MQ204">
        <v>41.52</v>
      </c>
      <c r="MR204">
        <v>42.56</v>
      </c>
      <c r="MS204">
        <v>77.33</v>
      </c>
      <c r="MT204" t="s">
        <v>1244</v>
      </c>
      <c r="MU204">
        <v>63.33</v>
      </c>
      <c r="MV204">
        <v>12.45</v>
      </c>
      <c r="MW204">
        <v>35.54</v>
      </c>
      <c r="MX204" t="s">
        <v>1244</v>
      </c>
      <c r="MZ204">
        <v>72.849999999999994</v>
      </c>
      <c r="NA204" t="s">
        <v>1244</v>
      </c>
      <c r="NB204">
        <v>62.43</v>
      </c>
      <c r="NC204">
        <v>52.85</v>
      </c>
      <c r="ND204">
        <v>34.74</v>
      </c>
      <c r="NE204">
        <v>0</v>
      </c>
      <c r="NF204">
        <v>51.25</v>
      </c>
      <c r="NG204">
        <v>0</v>
      </c>
      <c r="NH204">
        <v>77.92</v>
      </c>
      <c r="NJ204">
        <v>47.8</v>
      </c>
      <c r="NK204" t="s">
        <v>1244</v>
      </c>
      <c r="NL204">
        <v>73.87</v>
      </c>
      <c r="NM204">
        <v>6.48</v>
      </c>
      <c r="NN204">
        <v>60.83</v>
      </c>
      <c r="NP204">
        <v>91.25</v>
      </c>
      <c r="NQ204" t="s">
        <v>1244</v>
      </c>
      <c r="NR204">
        <v>74.34</v>
      </c>
      <c r="NT204">
        <v>71.08</v>
      </c>
      <c r="NU204">
        <v>64.849999999999994</v>
      </c>
      <c r="NV204">
        <v>0</v>
      </c>
      <c r="NX204">
        <v>43.47</v>
      </c>
      <c r="NY204">
        <v>38.15</v>
      </c>
      <c r="NZ204">
        <v>45.44</v>
      </c>
      <c r="OA204">
        <v>41.5</v>
      </c>
      <c r="OB204">
        <v>85.01</v>
      </c>
      <c r="OC204">
        <v>4.67</v>
      </c>
      <c r="OD204" t="s">
        <v>1244</v>
      </c>
      <c r="OE204">
        <v>28.75</v>
      </c>
      <c r="OF204">
        <v>34.18</v>
      </c>
      <c r="OG204">
        <v>50.91</v>
      </c>
      <c r="OH204">
        <v>4.51</v>
      </c>
      <c r="OJ204">
        <v>81.180000000000007</v>
      </c>
      <c r="OK204">
        <v>74.650000000000006</v>
      </c>
      <c r="OL204">
        <v>41.1</v>
      </c>
      <c r="OM204">
        <v>0</v>
      </c>
      <c r="ON204">
        <v>82.65</v>
      </c>
      <c r="OO204">
        <v>55.07</v>
      </c>
      <c r="OP204">
        <v>24.64</v>
      </c>
      <c r="OQ204" t="s">
        <v>1244</v>
      </c>
      <c r="OR204">
        <v>85.63</v>
      </c>
      <c r="OS204" t="s">
        <v>1244</v>
      </c>
      <c r="OT204" t="s">
        <v>1244</v>
      </c>
      <c r="OU204">
        <v>34.880000000000003</v>
      </c>
      <c r="OV204" t="s">
        <v>1244</v>
      </c>
      <c r="OW204">
        <v>84.46</v>
      </c>
      <c r="OX204" t="s">
        <v>1244</v>
      </c>
      <c r="OY204">
        <v>52.76</v>
      </c>
      <c r="OZ204">
        <v>19.7</v>
      </c>
      <c r="PC204">
        <v>9.2100000000000009</v>
      </c>
      <c r="PD204" t="s">
        <v>1244</v>
      </c>
      <c r="PE204">
        <v>8.51</v>
      </c>
      <c r="PH204">
        <v>78.58</v>
      </c>
      <c r="PI204" t="s">
        <v>1244</v>
      </c>
      <c r="PK204">
        <v>0</v>
      </c>
      <c r="PL204">
        <v>92.91</v>
      </c>
      <c r="PM204">
        <v>35.15</v>
      </c>
      <c r="PN204">
        <v>56.15</v>
      </c>
      <c r="PO204">
        <v>12.88</v>
      </c>
      <c r="PP204">
        <v>50.19</v>
      </c>
      <c r="PQ204">
        <v>61.34</v>
      </c>
      <c r="PR204">
        <v>51.04</v>
      </c>
      <c r="PS204">
        <v>79.540000000000006</v>
      </c>
      <c r="PT204" t="s">
        <v>1244</v>
      </c>
      <c r="PU204">
        <v>87.53</v>
      </c>
      <c r="PV204">
        <v>85.49</v>
      </c>
      <c r="PW204">
        <v>79.37</v>
      </c>
      <c r="PX204">
        <v>13.08</v>
      </c>
      <c r="PY204">
        <v>10.52</v>
      </c>
      <c r="PZ204">
        <v>39.1</v>
      </c>
      <c r="QA204">
        <v>75.180000000000007</v>
      </c>
      <c r="QB204">
        <v>75.42</v>
      </c>
      <c r="QC204">
        <v>16.89</v>
      </c>
      <c r="QE204">
        <v>26.27</v>
      </c>
      <c r="QF204">
        <v>76.150000000000006</v>
      </c>
      <c r="QH204" t="s">
        <v>1244</v>
      </c>
      <c r="QI204">
        <v>42.3</v>
      </c>
      <c r="QJ204">
        <v>37.659999999999997</v>
      </c>
      <c r="QK204" t="s">
        <v>1244</v>
      </c>
      <c r="QL204">
        <v>54.74</v>
      </c>
      <c r="QM204">
        <v>23.59</v>
      </c>
      <c r="QO204">
        <v>86.32</v>
      </c>
      <c r="QP204">
        <v>71.72</v>
      </c>
      <c r="QQ204">
        <v>91.11</v>
      </c>
      <c r="QR204">
        <v>28.7</v>
      </c>
      <c r="QS204">
        <v>77.87</v>
      </c>
      <c r="QT204" t="s">
        <v>1244</v>
      </c>
      <c r="QU204">
        <v>93.03</v>
      </c>
      <c r="QV204">
        <v>28.75</v>
      </c>
      <c r="QW204" t="s">
        <v>1244</v>
      </c>
      <c r="QY204">
        <v>0</v>
      </c>
      <c r="QZ204">
        <v>71.69</v>
      </c>
      <c r="RA204" t="s">
        <v>1244</v>
      </c>
      <c r="RB204">
        <v>23.69</v>
      </c>
      <c r="RC204">
        <v>38.17</v>
      </c>
      <c r="RD204">
        <v>63.78</v>
      </c>
      <c r="RE204" t="s">
        <v>1244</v>
      </c>
      <c r="RF204" t="s">
        <v>1244</v>
      </c>
      <c r="RG204">
        <v>68.73</v>
      </c>
      <c r="RH204">
        <v>86.26</v>
      </c>
      <c r="RI204">
        <v>43.54</v>
      </c>
      <c r="RJ204">
        <v>90.99</v>
      </c>
      <c r="RK204">
        <v>39.14</v>
      </c>
      <c r="RL204">
        <v>79.17</v>
      </c>
      <c r="RM204">
        <v>0</v>
      </c>
      <c r="RN204">
        <v>91.01</v>
      </c>
      <c r="RO204" t="s">
        <v>1244</v>
      </c>
      <c r="RP204">
        <v>41.35</v>
      </c>
      <c r="RQ204" t="s">
        <v>1244</v>
      </c>
      <c r="RS204">
        <v>68.88</v>
      </c>
      <c r="RT204">
        <v>59.39</v>
      </c>
      <c r="RV204">
        <v>80.98</v>
      </c>
      <c r="RW204">
        <v>74.62</v>
      </c>
      <c r="RX204">
        <v>25.24</v>
      </c>
      <c r="RY204">
        <v>76.83</v>
      </c>
      <c r="RZ204">
        <v>76.209999999999994</v>
      </c>
      <c r="SA204">
        <v>81.599999999999994</v>
      </c>
      <c r="SB204">
        <v>25.29</v>
      </c>
      <c r="SC204">
        <v>23.65</v>
      </c>
      <c r="SD204">
        <v>21.65</v>
      </c>
      <c r="SG204">
        <v>91.85</v>
      </c>
      <c r="SH204">
        <v>60.05</v>
      </c>
      <c r="SI204">
        <v>53.2</v>
      </c>
      <c r="SK204" t="s">
        <v>1244</v>
      </c>
      <c r="SL204" t="s">
        <v>1244</v>
      </c>
      <c r="SM204">
        <v>66.61</v>
      </c>
      <c r="SN204">
        <v>34.979999999999997</v>
      </c>
      <c r="SO204" t="s">
        <v>1244</v>
      </c>
      <c r="SP204">
        <v>17.420000000000002</v>
      </c>
      <c r="SQ204">
        <v>88.89</v>
      </c>
      <c r="SR204">
        <v>87.42</v>
      </c>
      <c r="ST204">
        <v>58.93</v>
      </c>
      <c r="SU204">
        <v>69.010000000000005</v>
      </c>
      <c r="SW204">
        <v>43.02</v>
      </c>
      <c r="SX204">
        <v>37.58</v>
      </c>
      <c r="SY204">
        <v>69.81</v>
      </c>
      <c r="SZ204">
        <v>46.58</v>
      </c>
      <c r="TA204" t="s">
        <v>1244</v>
      </c>
      <c r="TB204">
        <v>17.86</v>
      </c>
      <c r="TC204">
        <v>1.43</v>
      </c>
      <c r="TD204">
        <v>47.79</v>
      </c>
      <c r="TE204">
        <v>63.34</v>
      </c>
      <c r="TF204">
        <v>48.82</v>
      </c>
      <c r="TG204">
        <v>87.93</v>
      </c>
      <c r="TH204" t="s">
        <v>1244</v>
      </c>
      <c r="TI204">
        <v>4.6399999999999997</v>
      </c>
      <c r="TJ204">
        <v>83.27</v>
      </c>
      <c r="TK204">
        <v>89</v>
      </c>
      <c r="TL204">
        <v>73.13</v>
      </c>
      <c r="TM204">
        <v>50.41</v>
      </c>
      <c r="TN204">
        <v>31.1</v>
      </c>
      <c r="TO204" t="s">
        <v>1244</v>
      </c>
      <c r="TQ204">
        <v>0</v>
      </c>
      <c r="TR204">
        <v>65.17</v>
      </c>
      <c r="TT204">
        <v>25.63</v>
      </c>
      <c r="TU204" t="s">
        <v>1244</v>
      </c>
      <c r="TV204">
        <v>11.52</v>
      </c>
      <c r="TW204">
        <v>27.69</v>
      </c>
      <c r="TX204">
        <v>80.2</v>
      </c>
      <c r="TY204">
        <v>40.79</v>
      </c>
      <c r="TZ204">
        <v>3.75</v>
      </c>
      <c r="UA204" t="s">
        <v>1244</v>
      </c>
      <c r="UB204">
        <v>53.68</v>
      </c>
      <c r="UC204">
        <v>58.64</v>
      </c>
      <c r="UD204">
        <v>63.55</v>
      </c>
      <c r="UE204" t="s">
        <v>1244</v>
      </c>
      <c r="UF204">
        <v>86.32</v>
      </c>
      <c r="UG204" t="s">
        <v>1244</v>
      </c>
      <c r="UH204">
        <v>72.67</v>
      </c>
      <c r="UI204" t="s">
        <v>1244</v>
      </c>
      <c r="UK204">
        <v>19.28</v>
      </c>
      <c r="UL204" t="s">
        <v>1244</v>
      </c>
      <c r="UM204">
        <v>30.75</v>
      </c>
      <c r="UN204">
        <v>20.260000000000002</v>
      </c>
      <c r="UO204">
        <v>60.14</v>
      </c>
      <c r="UP204" t="s">
        <v>1244</v>
      </c>
      <c r="UQ204">
        <v>22.08</v>
      </c>
      <c r="UR204">
        <v>49.55</v>
      </c>
      <c r="UT204">
        <v>22.35</v>
      </c>
      <c r="UU204">
        <v>82.78</v>
      </c>
      <c r="UV204">
        <v>31.21</v>
      </c>
      <c r="UX204" t="s">
        <v>1244</v>
      </c>
      <c r="UY204">
        <v>20.63</v>
      </c>
      <c r="UZ204">
        <v>20.99</v>
      </c>
      <c r="VA204">
        <v>1.1499999999999999</v>
      </c>
      <c r="VB204">
        <v>65.03</v>
      </c>
      <c r="VC204">
        <v>88.5</v>
      </c>
      <c r="VD204">
        <v>17.91</v>
      </c>
      <c r="VE204">
        <v>35.51</v>
      </c>
      <c r="VF204">
        <v>75.790000000000006</v>
      </c>
      <c r="VG204">
        <v>80.92</v>
      </c>
      <c r="VH204" t="s">
        <v>1244</v>
      </c>
      <c r="VI204" t="s">
        <v>1244</v>
      </c>
      <c r="VJ204">
        <v>49.11</v>
      </c>
      <c r="VM204">
        <v>0</v>
      </c>
      <c r="VO204">
        <v>87.68</v>
      </c>
      <c r="VP204">
        <v>76.400000000000006</v>
      </c>
      <c r="VQ204">
        <v>78.349999999999994</v>
      </c>
      <c r="VR204">
        <v>54.02</v>
      </c>
      <c r="VT204">
        <v>60.69</v>
      </c>
      <c r="VU204" t="s">
        <v>1244</v>
      </c>
      <c r="VV204">
        <v>28.19</v>
      </c>
      <c r="VW204" t="s">
        <v>1244</v>
      </c>
      <c r="VX204" t="s">
        <v>1244</v>
      </c>
      <c r="VY204">
        <v>68.489999999999995</v>
      </c>
      <c r="VZ204">
        <v>77.17</v>
      </c>
      <c r="WA204">
        <v>42.62</v>
      </c>
      <c r="WB204" t="s">
        <v>1244</v>
      </c>
      <c r="WC204">
        <v>54.9</v>
      </c>
      <c r="WD204">
        <v>42.62</v>
      </c>
      <c r="WE204">
        <v>77.94</v>
      </c>
      <c r="WF204" t="s">
        <v>1244</v>
      </c>
      <c r="WH204" t="s">
        <v>1244</v>
      </c>
      <c r="WJ204">
        <v>30.14</v>
      </c>
      <c r="WK204" t="s">
        <v>1244</v>
      </c>
      <c r="WL204">
        <v>16.04</v>
      </c>
      <c r="WM204">
        <v>84.29</v>
      </c>
      <c r="WN204">
        <v>20.97</v>
      </c>
      <c r="WO204">
        <v>30.13</v>
      </c>
      <c r="WP204">
        <v>10.85</v>
      </c>
      <c r="WQ204" t="s">
        <v>1244</v>
      </c>
      <c r="WR204">
        <v>58.05</v>
      </c>
      <c r="WS204">
        <v>63.16</v>
      </c>
      <c r="WT204">
        <v>49.43</v>
      </c>
      <c r="WU204">
        <v>77.83</v>
      </c>
      <c r="WV204">
        <v>86.82</v>
      </c>
      <c r="WW204">
        <v>1.89</v>
      </c>
      <c r="WX204" t="s">
        <v>1244</v>
      </c>
      <c r="WY204" t="s">
        <v>1244</v>
      </c>
      <c r="WZ204" t="s">
        <v>1244</v>
      </c>
      <c r="XA204">
        <v>54.54</v>
      </c>
      <c r="XB204">
        <v>61.64</v>
      </c>
      <c r="XC204" t="s">
        <v>1244</v>
      </c>
      <c r="XD204" t="s">
        <v>1244</v>
      </c>
      <c r="XE204">
        <v>87.51</v>
      </c>
      <c r="XF204" t="s">
        <v>1244</v>
      </c>
      <c r="XG204">
        <v>80.8</v>
      </c>
      <c r="XH204" t="s">
        <v>1244</v>
      </c>
      <c r="XI204">
        <v>27.53</v>
      </c>
      <c r="XJ204">
        <v>25.5</v>
      </c>
      <c r="XK204">
        <v>68.61</v>
      </c>
      <c r="XL204">
        <v>65.73</v>
      </c>
      <c r="XM204">
        <v>6.17</v>
      </c>
      <c r="XN204" t="s">
        <v>1244</v>
      </c>
      <c r="XO204">
        <v>40.35</v>
      </c>
      <c r="XP204" t="s">
        <v>1244</v>
      </c>
      <c r="XQ204">
        <v>76.66</v>
      </c>
      <c r="XR204">
        <v>12.92</v>
      </c>
      <c r="XS204" t="s">
        <v>1244</v>
      </c>
      <c r="XT204">
        <v>10.7</v>
      </c>
      <c r="XV204">
        <v>41.34</v>
      </c>
      <c r="XW204">
        <v>0</v>
      </c>
      <c r="XX204">
        <v>46.54</v>
      </c>
      <c r="XY204">
        <v>16.34</v>
      </c>
      <c r="XZ204" t="s">
        <v>1244</v>
      </c>
      <c r="YA204">
        <v>84.55</v>
      </c>
      <c r="YB204">
        <v>64.56</v>
      </c>
      <c r="YC204">
        <v>0</v>
      </c>
      <c r="YD204">
        <v>43.21</v>
      </c>
      <c r="YE204">
        <v>27.64</v>
      </c>
      <c r="YF204">
        <v>87.72</v>
      </c>
      <c r="YH204">
        <v>69.010000000000005</v>
      </c>
      <c r="YI204">
        <v>55.9</v>
      </c>
      <c r="YJ204">
        <v>33.729999999999997</v>
      </c>
      <c r="YK204">
        <v>79.63</v>
      </c>
      <c r="YL204">
        <v>20.83</v>
      </c>
      <c r="YN204">
        <v>72.349999999999994</v>
      </c>
      <c r="YO204">
        <v>82.93</v>
      </c>
      <c r="YP204">
        <v>2.27</v>
      </c>
      <c r="YQ204" t="s">
        <v>1244</v>
      </c>
      <c r="YR204">
        <v>58.41</v>
      </c>
      <c r="YS204">
        <v>2.27</v>
      </c>
      <c r="YT204" t="s">
        <v>1244</v>
      </c>
      <c r="YU204">
        <v>68.84</v>
      </c>
      <c r="YV204">
        <v>47.21</v>
      </c>
      <c r="YW204">
        <v>46.73</v>
      </c>
      <c r="YY204">
        <v>72.540000000000006</v>
      </c>
      <c r="YZ204" t="s">
        <v>1244</v>
      </c>
      <c r="ZA204">
        <v>55.96</v>
      </c>
      <c r="ZB204">
        <v>63.75</v>
      </c>
      <c r="ZC204">
        <v>52.01</v>
      </c>
      <c r="ZE204" t="s">
        <v>1244</v>
      </c>
      <c r="ZF204">
        <v>85.85</v>
      </c>
      <c r="ZG204">
        <v>53.79</v>
      </c>
      <c r="ZH204">
        <v>77.849999999999994</v>
      </c>
      <c r="ZI204">
        <v>63.27</v>
      </c>
      <c r="ZJ204" t="s">
        <v>1244</v>
      </c>
      <c r="ZK204">
        <v>69.97</v>
      </c>
      <c r="ZL204">
        <v>72.31</v>
      </c>
      <c r="ZM204">
        <v>50.03</v>
      </c>
      <c r="ZN204">
        <v>65.95</v>
      </c>
      <c r="ZO204" t="s">
        <v>1244</v>
      </c>
      <c r="ZP204">
        <v>0</v>
      </c>
      <c r="ZR204">
        <v>83.87</v>
      </c>
      <c r="ZS204" t="s">
        <v>1244</v>
      </c>
      <c r="ZT204">
        <v>83.1</v>
      </c>
      <c r="ZU204">
        <v>78.400000000000006</v>
      </c>
      <c r="ZV204">
        <v>26.9</v>
      </c>
      <c r="ZX204" t="s">
        <v>1244</v>
      </c>
      <c r="ZY204">
        <v>49.57</v>
      </c>
      <c r="ZZ204">
        <v>0</v>
      </c>
      <c r="AAA204" t="s">
        <v>1244</v>
      </c>
      <c r="AAB204">
        <v>83.61</v>
      </c>
      <c r="AAC204">
        <v>14.91</v>
      </c>
      <c r="AAD204">
        <v>26.27</v>
      </c>
      <c r="AAE204">
        <v>57.54</v>
      </c>
      <c r="AAF204">
        <v>67.25</v>
      </c>
      <c r="AAG204">
        <v>64.12</v>
      </c>
      <c r="AAH204">
        <v>58.23</v>
      </c>
      <c r="AAI204" t="s">
        <v>1244</v>
      </c>
      <c r="AAJ204">
        <v>62.37</v>
      </c>
      <c r="AAK204">
        <v>56.96</v>
      </c>
      <c r="AAL204">
        <v>82.77</v>
      </c>
      <c r="AAM204">
        <v>60.97</v>
      </c>
      <c r="AAN204">
        <v>35.36</v>
      </c>
      <c r="AAO204" t="s">
        <v>1244</v>
      </c>
      <c r="AAP204">
        <v>85.42</v>
      </c>
      <c r="AAQ204">
        <v>87.92</v>
      </c>
      <c r="AAR204" t="s">
        <v>1244</v>
      </c>
      <c r="AAS204">
        <v>84.96</v>
      </c>
      <c r="AAT204" t="s">
        <v>1244</v>
      </c>
      <c r="AAU204" t="s">
        <v>1244</v>
      </c>
      <c r="AAV204">
        <v>38.86</v>
      </c>
      <c r="AAW204">
        <v>9.48</v>
      </c>
      <c r="AAX204" t="s">
        <v>1244</v>
      </c>
      <c r="AAY204" t="s">
        <v>1244</v>
      </c>
      <c r="AAZ204">
        <v>33.729999999999997</v>
      </c>
      <c r="ABA204" t="s">
        <v>1244</v>
      </c>
      <c r="ABC204">
        <v>47.33</v>
      </c>
      <c r="ABD204">
        <v>80.84</v>
      </c>
      <c r="ABE204">
        <v>21.19</v>
      </c>
      <c r="ABF204">
        <v>80.58</v>
      </c>
      <c r="ABG204" t="s">
        <v>1244</v>
      </c>
      <c r="ABH204">
        <v>64.599999999999994</v>
      </c>
      <c r="ABI204" t="s">
        <v>1244</v>
      </c>
      <c r="ABJ204">
        <v>39.31</v>
      </c>
      <c r="ABK204">
        <v>67.38</v>
      </c>
      <c r="ABL204">
        <v>66.260000000000005</v>
      </c>
      <c r="ABM204">
        <v>6.1</v>
      </c>
      <c r="ABN204">
        <v>63.58</v>
      </c>
      <c r="ABO204" t="s">
        <v>1244</v>
      </c>
      <c r="ABP204">
        <v>70.650000000000006</v>
      </c>
      <c r="ABQ204" t="s">
        <v>1244</v>
      </c>
      <c r="ABR204">
        <v>15.5</v>
      </c>
      <c r="ABS204" t="s">
        <v>1244</v>
      </c>
      <c r="ABT204" t="s">
        <v>1244</v>
      </c>
      <c r="ABW204">
        <v>88.49</v>
      </c>
      <c r="ABX204">
        <v>58.03</v>
      </c>
      <c r="ABY204">
        <v>0</v>
      </c>
      <c r="ABZ204">
        <v>78.19</v>
      </c>
      <c r="ACA204">
        <v>90.47</v>
      </c>
      <c r="ACB204">
        <v>30.46</v>
      </c>
      <c r="ACC204" t="s">
        <v>1244</v>
      </c>
      <c r="ACD204" t="s">
        <v>1244</v>
      </c>
      <c r="ACE204">
        <v>0</v>
      </c>
      <c r="ACF204">
        <v>54.73</v>
      </c>
      <c r="ACG204" t="s">
        <v>1244</v>
      </c>
      <c r="ACH204">
        <v>81.63</v>
      </c>
      <c r="ACI204">
        <v>57.27</v>
      </c>
      <c r="ACK204">
        <v>84.83</v>
      </c>
      <c r="ACL204">
        <v>65.95</v>
      </c>
      <c r="ACM204">
        <v>67.849999999999994</v>
      </c>
      <c r="ACN204" t="s">
        <v>1244</v>
      </c>
      <c r="ACO204">
        <v>95.75</v>
      </c>
      <c r="ACP204" t="s">
        <v>1244</v>
      </c>
      <c r="ACQ204">
        <v>71.33</v>
      </c>
      <c r="ACR204" t="s">
        <v>1244</v>
      </c>
      <c r="ACS204" t="s">
        <v>1244</v>
      </c>
      <c r="ACT204">
        <v>22.89</v>
      </c>
      <c r="ACU204" t="s">
        <v>1244</v>
      </c>
      <c r="ACV204">
        <v>0.03</v>
      </c>
      <c r="ACW204">
        <v>31.74</v>
      </c>
      <c r="ACX204">
        <v>67.86</v>
      </c>
      <c r="ACY204">
        <v>8.2899999999999991</v>
      </c>
      <c r="ACZ204">
        <v>57.44</v>
      </c>
      <c r="ADA204">
        <v>50.45</v>
      </c>
      <c r="ADC204">
        <v>4.82</v>
      </c>
      <c r="ADD204">
        <v>85.34</v>
      </c>
      <c r="ADE204">
        <v>76.3</v>
      </c>
      <c r="ADF204">
        <v>71.36</v>
      </c>
      <c r="ADH204">
        <v>84.57</v>
      </c>
      <c r="ADI204">
        <v>47.53</v>
      </c>
      <c r="ADJ204" t="s">
        <v>1244</v>
      </c>
      <c r="ADK204" t="s">
        <v>1244</v>
      </c>
      <c r="ADL204" t="s">
        <v>1244</v>
      </c>
      <c r="ADM204">
        <v>65.12</v>
      </c>
      <c r="ADN204" t="s">
        <v>1244</v>
      </c>
      <c r="ADP204" t="s">
        <v>1244</v>
      </c>
      <c r="ADQ204" t="s">
        <v>1244</v>
      </c>
      <c r="ADR204">
        <v>84.76</v>
      </c>
      <c r="ADS204">
        <v>47.97</v>
      </c>
      <c r="ADT204">
        <v>78.92</v>
      </c>
      <c r="ADV204" t="s">
        <v>1244</v>
      </c>
      <c r="ADW204">
        <v>50.83</v>
      </c>
      <c r="ADX204">
        <v>93.39</v>
      </c>
      <c r="ADY204" t="s">
        <v>1244</v>
      </c>
      <c r="ADZ204">
        <v>70.64</v>
      </c>
      <c r="AEA204">
        <v>16.34</v>
      </c>
      <c r="AEB204" t="s">
        <v>1244</v>
      </c>
      <c r="AEC204" t="s">
        <v>1244</v>
      </c>
      <c r="AED204">
        <v>49.61</v>
      </c>
      <c r="AEE204" t="s">
        <v>1244</v>
      </c>
      <c r="AEF204">
        <v>8.59</v>
      </c>
      <c r="AEG204">
        <v>63.85</v>
      </c>
      <c r="AEH204">
        <v>26.66</v>
      </c>
      <c r="AEI204" t="s">
        <v>1244</v>
      </c>
      <c r="AEK204">
        <v>31.48</v>
      </c>
      <c r="AEL204">
        <v>13.57</v>
      </c>
      <c r="AEM204" t="s">
        <v>1244</v>
      </c>
      <c r="AEN204" t="s">
        <v>1244</v>
      </c>
      <c r="AEO204" t="s">
        <v>1244</v>
      </c>
      <c r="AEP204">
        <v>55.68</v>
      </c>
      <c r="AEQ204">
        <v>94.37</v>
      </c>
      <c r="AER204" t="s">
        <v>1244</v>
      </c>
      <c r="AES204">
        <v>0</v>
      </c>
      <c r="AET204" t="s">
        <v>1244</v>
      </c>
      <c r="AEU204">
        <v>71.28</v>
      </c>
      <c r="AEV204">
        <v>82.56</v>
      </c>
      <c r="AEW204">
        <v>22.89</v>
      </c>
      <c r="AEX204">
        <v>0</v>
      </c>
      <c r="AEZ204">
        <v>88.78</v>
      </c>
      <c r="AFA204">
        <v>22</v>
      </c>
      <c r="AFB204">
        <v>22.68</v>
      </c>
      <c r="AFC204" t="s">
        <v>1244</v>
      </c>
      <c r="AFD204" t="s">
        <v>1244</v>
      </c>
      <c r="AFE204" t="s">
        <v>1244</v>
      </c>
      <c r="AFF204">
        <v>58.74</v>
      </c>
      <c r="AFG204">
        <v>52.44</v>
      </c>
      <c r="AFI204">
        <v>76.02</v>
      </c>
      <c r="AFJ204">
        <v>0</v>
      </c>
      <c r="AFK204" t="s">
        <v>1244</v>
      </c>
      <c r="AFL204" t="s">
        <v>1244</v>
      </c>
      <c r="AFM204">
        <v>10.78</v>
      </c>
      <c r="AFN204">
        <v>79.13</v>
      </c>
      <c r="AFO204" t="s">
        <v>1244</v>
      </c>
      <c r="AFP204">
        <v>97.18</v>
      </c>
      <c r="AFQ204">
        <v>22.89</v>
      </c>
      <c r="AFR204" t="s">
        <v>1244</v>
      </c>
      <c r="AFS204">
        <v>13.09</v>
      </c>
      <c r="AFT204" t="s">
        <v>1244</v>
      </c>
      <c r="AFU204" t="s">
        <v>1244</v>
      </c>
      <c r="AFV204">
        <v>12.8</v>
      </c>
      <c r="AFW204">
        <v>6.13</v>
      </c>
      <c r="AFX204">
        <v>33.81</v>
      </c>
      <c r="AFY204">
        <v>97.97</v>
      </c>
      <c r="AFZ204">
        <v>19.73</v>
      </c>
      <c r="AGA204">
        <v>7.96</v>
      </c>
      <c r="AGB204">
        <v>67.739999999999995</v>
      </c>
      <c r="AGC204">
        <v>83.44</v>
      </c>
      <c r="AGD204" t="s">
        <v>1244</v>
      </c>
      <c r="AGE204">
        <v>69.95</v>
      </c>
      <c r="AGF204">
        <v>70.17</v>
      </c>
      <c r="AGG204">
        <v>86.75</v>
      </c>
      <c r="AGH204">
        <v>32.83</v>
      </c>
      <c r="AGI204" t="s">
        <v>1244</v>
      </c>
      <c r="AGK204">
        <v>80.52</v>
      </c>
      <c r="AGM204" t="s">
        <v>1244</v>
      </c>
      <c r="AGN204">
        <v>34.770000000000003</v>
      </c>
      <c r="AGO204">
        <v>50.33</v>
      </c>
      <c r="AGQ204" t="s">
        <v>1244</v>
      </c>
      <c r="AGT204">
        <v>68.36</v>
      </c>
      <c r="AGU204" t="s">
        <v>1244</v>
      </c>
      <c r="AGW204">
        <v>1.43</v>
      </c>
      <c r="AGX204" t="s">
        <v>1244</v>
      </c>
      <c r="AGY204">
        <v>48.23</v>
      </c>
      <c r="AGZ204">
        <v>9.5500000000000007</v>
      </c>
      <c r="AHA204">
        <v>3.64</v>
      </c>
      <c r="AHB204">
        <v>0</v>
      </c>
      <c r="AHC204">
        <v>67.88</v>
      </c>
      <c r="AHD204" t="s">
        <v>1244</v>
      </c>
      <c r="AHE204" t="s">
        <v>1244</v>
      </c>
      <c r="AHF204">
        <v>68.64</v>
      </c>
      <c r="AHH204" t="s">
        <v>1244</v>
      </c>
      <c r="AHI204" t="s">
        <v>1244</v>
      </c>
      <c r="AHJ204">
        <v>74.27</v>
      </c>
      <c r="AHK204">
        <v>61.71</v>
      </c>
      <c r="AHL204">
        <v>58.75</v>
      </c>
      <c r="AHM204">
        <v>81.67</v>
      </c>
      <c r="AHO204" t="s">
        <v>1244</v>
      </c>
      <c r="AHP204">
        <v>28.7</v>
      </c>
      <c r="AHQ204">
        <v>46.09</v>
      </c>
      <c r="AHR204">
        <v>4.99</v>
      </c>
      <c r="AHS204">
        <v>55.74</v>
      </c>
      <c r="AHU204">
        <v>14.32</v>
      </c>
      <c r="AHV204">
        <v>47.59</v>
      </c>
      <c r="AHW204">
        <v>0</v>
      </c>
      <c r="AHY204">
        <v>81.599999999999994</v>
      </c>
      <c r="AHZ204" t="s">
        <v>1244</v>
      </c>
      <c r="AIA204">
        <v>75.11</v>
      </c>
      <c r="AIB204">
        <v>33.450000000000003</v>
      </c>
      <c r="AID204" t="s">
        <v>1244</v>
      </c>
      <c r="AIE204">
        <v>0</v>
      </c>
      <c r="AIF204">
        <v>76.42</v>
      </c>
      <c r="AIG204">
        <v>71.45</v>
      </c>
      <c r="AIH204">
        <v>2.68</v>
      </c>
      <c r="AII204">
        <v>33.85</v>
      </c>
      <c r="AIJ204">
        <v>0</v>
      </c>
      <c r="AIK204" t="s">
        <v>1244</v>
      </c>
      <c r="AIM204">
        <v>41.22</v>
      </c>
      <c r="AIN204">
        <v>25.71</v>
      </c>
      <c r="AIO204">
        <v>56.17</v>
      </c>
      <c r="AIP204">
        <v>65.78</v>
      </c>
      <c r="AIQ204" t="s">
        <v>1244</v>
      </c>
      <c r="AIS204">
        <v>81.02</v>
      </c>
      <c r="AIT204">
        <v>11.39</v>
      </c>
      <c r="AIU204">
        <v>70.650000000000006</v>
      </c>
      <c r="AIV204">
        <v>44.72</v>
      </c>
      <c r="AIW204">
        <v>55.75</v>
      </c>
      <c r="AIX204" t="s">
        <v>1244</v>
      </c>
      <c r="AIY204">
        <v>69.34</v>
      </c>
      <c r="AIZ204" t="s">
        <v>1244</v>
      </c>
      <c r="AJA204">
        <v>54.35</v>
      </c>
      <c r="AJB204">
        <v>68.23</v>
      </c>
      <c r="AJC204">
        <v>36.24</v>
      </c>
      <c r="AJD204" t="s">
        <v>1244</v>
      </c>
      <c r="AJE204">
        <v>75.290000000000006</v>
      </c>
      <c r="AJG204">
        <v>83.04</v>
      </c>
      <c r="AJH204">
        <v>59.59</v>
      </c>
      <c r="AJI204">
        <v>43.43</v>
      </c>
      <c r="AJJ204">
        <v>36.799999999999997</v>
      </c>
      <c r="AJK204">
        <v>82.97</v>
      </c>
      <c r="AJL204">
        <v>68.14</v>
      </c>
      <c r="AJN204">
        <v>89.18</v>
      </c>
      <c r="AJO204">
        <v>40.74</v>
      </c>
      <c r="AJP204">
        <v>0</v>
      </c>
      <c r="AJQ204">
        <v>12.17</v>
      </c>
      <c r="AJR204">
        <v>76.52</v>
      </c>
      <c r="AJS204">
        <v>58.07</v>
      </c>
      <c r="AJT204" t="s">
        <v>1244</v>
      </c>
      <c r="AJU204" t="s">
        <v>1244</v>
      </c>
      <c r="AJV204">
        <v>90.95</v>
      </c>
      <c r="AJW204">
        <v>85.89</v>
      </c>
      <c r="AJX204">
        <v>0</v>
      </c>
      <c r="AJY204">
        <v>58.46</v>
      </c>
      <c r="AJZ204">
        <v>33.6</v>
      </c>
      <c r="AKA204" t="s">
        <v>1244</v>
      </c>
      <c r="AKB204">
        <v>13.91</v>
      </c>
      <c r="AKC204">
        <v>0</v>
      </c>
      <c r="AKD204">
        <v>70.25</v>
      </c>
      <c r="AKE204">
        <v>84.79</v>
      </c>
      <c r="AKF204">
        <v>0</v>
      </c>
      <c r="AKG204">
        <v>25.4</v>
      </c>
      <c r="AKH204">
        <v>23.47</v>
      </c>
      <c r="AKI204">
        <v>72.78</v>
      </c>
      <c r="AKJ204" t="s">
        <v>1244</v>
      </c>
      <c r="AKK204">
        <v>78.73</v>
      </c>
      <c r="AKL204">
        <v>38.020000000000003</v>
      </c>
      <c r="AKM204">
        <v>49.07</v>
      </c>
      <c r="AKN204">
        <v>5.87</v>
      </c>
      <c r="AKO204" t="s">
        <v>1244</v>
      </c>
      <c r="AKP204">
        <v>87.52</v>
      </c>
      <c r="AKQ204" t="s">
        <v>1244</v>
      </c>
      <c r="AKR204">
        <v>35.35</v>
      </c>
      <c r="AKS204" t="s">
        <v>1244</v>
      </c>
      <c r="AKT204" t="s">
        <v>1244</v>
      </c>
      <c r="AKU204">
        <v>35.25</v>
      </c>
      <c r="AKV204">
        <v>41.48</v>
      </c>
      <c r="AKW204">
        <v>13.53</v>
      </c>
      <c r="AKX204">
        <v>50.62</v>
      </c>
      <c r="AKY204">
        <v>0</v>
      </c>
      <c r="AKZ204">
        <v>0</v>
      </c>
      <c r="ALB204">
        <v>63.26</v>
      </c>
      <c r="ALC204">
        <v>71.400000000000006</v>
      </c>
      <c r="ALD204">
        <v>34.57</v>
      </c>
      <c r="ALE204">
        <v>13.94</v>
      </c>
      <c r="ALF204">
        <v>64.87</v>
      </c>
      <c r="ALG204" t="s">
        <v>1244</v>
      </c>
      <c r="ALH204">
        <v>35.11</v>
      </c>
      <c r="ALJ204" t="s">
        <v>1244</v>
      </c>
      <c r="ALK204">
        <v>12.51</v>
      </c>
      <c r="ALL204">
        <v>46.53</v>
      </c>
      <c r="ALM204">
        <v>75.290000000000006</v>
      </c>
      <c r="ALN204" t="s">
        <v>1244</v>
      </c>
      <c r="ALO204">
        <v>0</v>
      </c>
      <c r="ALP204">
        <v>72.78</v>
      </c>
      <c r="ALQ204">
        <v>6.37</v>
      </c>
      <c r="ALR204">
        <v>0</v>
      </c>
      <c r="ALS204">
        <v>66.59</v>
      </c>
      <c r="ALT204" t="s">
        <v>1244</v>
      </c>
      <c r="ALU204">
        <v>75.569999999999993</v>
      </c>
      <c r="ALV204">
        <v>67.2</v>
      </c>
      <c r="ALW204" t="s">
        <v>1244</v>
      </c>
      <c r="ALX204">
        <v>20.38</v>
      </c>
      <c r="ALY204">
        <v>55.8</v>
      </c>
      <c r="ALZ204" t="s">
        <v>1244</v>
      </c>
      <c r="AMA204">
        <v>94.67</v>
      </c>
      <c r="AMB204">
        <v>24.66</v>
      </c>
      <c r="AMC204">
        <v>56.64</v>
      </c>
      <c r="AMD204" t="s">
        <v>1244</v>
      </c>
      <c r="AME204">
        <v>68.28</v>
      </c>
      <c r="AMF204">
        <v>80.760000000000005</v>
      </c>
      <c r="AMG204">
        <v>30.11</v>
      </c>
      <c r="AMH204">
        <v>15.59</v>
      </c>
      <c r="AMI204" t="s">
        <v>1244</v>
      </c>
      <c r="AMK204">
        <v>67.08</v>
      </c>
      <c r="AML204" t="s">
        <v>1244</v>
      </c>
      <c r="AMN204" t="s">
        <v>1244</v>
      </c>
      <c r="AMO204">
        <v>44.15</v>
      </c>
      <c r="AMP204" t="s">
        <v>1244</v>
      </c>
      <c r="AMQ204">
        <v>80.31</v>
      </c>
      <c r="AMR204">
        <v>96.54</v>
      </c>
      <c r="AMS204" t="s">
        <v>1244</v>
      </c>
      <c r="AMT204" t="s">
        <v>1244</v>
      </c>
      <c r="AMU204">
        <v>0</v>
      </c>
      <c r="AMV204" t="s">
        <v>1244</v>
      </c>
      <c r="AMW204" t="s">
        <v>1244</v>
      </c>
      <c r="AMY204">
        <v>75.84</v>
      </c>
      <c r="AMZ204">
        <v>72.53</v>
      </c>
      <c r="ANA204">
        <v>61.15</v>
      </c>
      <c r="ANB204">
        <v>0</v>
      </c>
      <c r="ANC204" t="s">
        <v>1244</v>
      </c>
      <c r="AND204" t="s">
        <v>1244</v>
      </c>
      <c r="ANE204">
        <v>4.32</v>
      </c>
      <c r="ANF204" t="s">
        <v>1244</v>
      </c>
      <c r="ANG204">
        <v>43.03</v>
      </c>
      <c r="ANH204" t="s">
        <v>1244</v>
      </c>
      <c r="ANI204" t="s">
        <v>1244</v>
      </c>
      <c r="ANJ204">
        <v>15.46</v>
      </c>
      <c r="ANK204" t="s">
        <v>1244</v>
      </c>
      <c r="ANL204" t="s">
        <v>1244</v>
      </c>
      <c r="ANM204" t="s">
        <v>1244</v>
      </c>
      <c r="ANN204">
        <v>80.069999999999993</v>
      </c>
      <c r="ANO204">
        <v>11.96</v>
      </c>
      <c r="ANP204">
        <v>90.9</v>
      </c>
      <c r="ANQ204">
        <v>0</v>
      </c>
      <c r="ANR204" t="s">
        <v>1244</v>
      </c>
      <c r="ANS204">
        <v>0</v>
      </c>
      <c r="ANT204">
        <v>0</v>
      </c>
      <c r="ANU204">
        <v>68.81</v>
      </c>
      <c r="ANV204">
        <v>9.32</v>
      </c>
      <c r="ANW204">
        <v>37.43</v>
      </c>
      <c r="ANX204">
        <v>17.45</v>
      </c>
      <c r="ANY204">
        <v>42.96</v>
      </c>
      <c r="ANZ204">
        <v>11.97</v>
      </c>
      <c r="AOA204" t="s">
        <v>1244</v>
      </c>
      <c r="AOB204" t="s">
        <v>1244</v>
      </c>
      <c r="AOC204" t="s">
        <v>1244</v>
      </c>
      <c r="AOD204">
        <v>71.87</v>
      </c>
      <c r="AOE204" t="s">
        <v>1244</v>
      </c>
      <c r="AOF204">
        <v>53.12</v>
      </c>
      <c r="AOG204">
        <v>43.1</v>
      </c>
      <c r="AOH204">
        <v>0</v>
      </c>
      <c r="AOI204">
        <v>50.56</v>
      </c>
      <c r="AOJ204" t="s">
        <v>1244</v>
      </c>
      <c r="AOK204">
        <v>56.88</v>
      </c>
      <c r="AOL204">
        <v>26.29</v>
      </c>
      <c r="AOM204">
        <v>74.78</v>
      </c>
      <c r="AON204">
        <v>53.48</v>
      </c>
      <c r="AOO204" t="s">
        <v>1244</v>
      </c>
      <c r="AOP204">
        <v>56.53</v>
      </c>
      <c r="AOQ204">
        <v>0</v>
      </c>
      <c r="AOR204">
        <v>60.3</v>
      </c>
      <c r="AOS204">
        <v>73.73</v>
      </c>
      <c r="AOT204">
        <v>0</v>
      </c>
      <c r="AOU204">
        <v>76.19</v>
      </c>
      <c r="AOV204">
        <v>42.56</v>
      </c>
      <c r="AOW204">
        <v>58.66</v>
      </c>
      <c r="AOX204">
        <v>7.2</v>
      </c>
      <c r="AOY204" t="s">
        <v>1244</v>
      </c>
      <c r="AOZ204">
        <v>39.090000000000003</v>
      </c>
      <c r="APA204" t="s">
        <v>1244</v>
      </c>
      <c r="APB204">
        <v>0</v>
      </c>
      <c r="APE204">
        <v>28.54</v>
      </c>
      <c r="APF204">
        <v>3.52</v>
      </c>
      <c r="APG204">
        <v>0</v>
      </c>
      <c r="API204">
        <v>20.77</v>
      </c>
      <c r="APK204" t="s">
        <v>1244</v>
      </c>
      <c r="APL204" t="s">
        <v>1244</v>
      </c>
      <c r="APM204">
        <v>41.32</v>
      </c>
      <c r="APO204">
        <v>39.44</v>
      </c>
      <c r="APP204">
        <v>25.63</v>
      </c>
      <c r="APQ204" t="s">
        <v>1244</v>
      </c>
      <c r="APR204">
        <v>54.72</v>
      </c>
      <c r="APS204">
        <v>0</v>
      </c>
      <c r="APU204">
        <v>7.5</v>
      </c>
      <c r="APV204">
        <v>12.1</v>
      </c>
      <c r="APW204">
        <v>85.28</v>
      </c>
      <c r="APX204">
        <v>18.34</v>
      </c>
      <c r="APY204">
        <v>54.81</v>
      </c>
      <c r="APZ204">
        <v>49.93</v>
      </c>
      <c r="AQB204">
        <v>42.7</v>
      </c>
      <c r="AQC204">
        <v>2.88</v>
      </c>
      <c r="AQD204" t="s">
        <v>1244</v>
      </c>
      <c r="AQE204" t="s">
        <v>1244</v>
      </c>
      <c r="AQF204">
        <v>59.92</v>
      </c>
      <c r="AQG204">
        <v>24.72</v>
      </c>
      <c r="AQH204">
        <v>0</v>
      </c>
      <c r="AQI204">
        <v>65.680000000000007</v>
      </c>
      <c r="AQJ204">
        <v>17.14</v>
      </c>
      <c r="AQK204">
        <v>47.52</v>
      </c>
      <c r="AQL204">
        <v>16.23</v>
      </c>
      <c r="AQM204">
        <v>11.98</v>
      </c>
      <c r="AQN204" t="s">
        <v>1244</v>
      </c>
      <c r="AQO204">
        <v>74.44</v>
      </c>
      <c r="AQP204" t="s">
        <v>1244</v>
      </c>
      <c r="AQQ204">
        <v>3.64</v>
      </c>
      <c r="AQR204">
        <v>61.61</v>
      </c>
      <c r="AQS204">
        <v>74.44</v>
      </c>
      <c r="AQT204">
        <v>62.2</v>
      </c>
      <c r="AQU204">
        <v>28.37</v>
      </c>
      <c r="AQW204">
        <v>72.53</v>
      </c>
      <c r="AQX204">
        <v>0</v>
      </c>
      <c r="AQY204" t="s">
        <v>1244</v>
      </c>
      <c r="AQZ204">
        <v>0</v>
      </c>
      <c r="ARA204">
        <v>28.16</v>
      </c>
      <c r="ARD204" t="s">
        <v>1244</v>
      </c>
      <c r="ARE204">
        <v>7.67</v>
      </c>
      <c r="ARF204">
        <v>45.32</v>
      </c>
      <c r="ARG204">
        <v>7.69</v>
      </c>
      <c r="ARH204">
        <v>0</v>
      </c>
      <c r="ARI204">
        <v>36.1</v>
      </c>
      <c r="ARJ204" t="s">
        <v>1244</v>
      </c>
      <c r="ARK204">
        <v>73.05</v>
      </c>
      <c r="ARL204">
        <v>67.790000000000006</v>
      </c>
      <c r="ARN204">
        <v>67.959999999999994</v>
      </c>
      <c r="ARO204" t="s">
        <v>1244</v>
      </c>
      <c r="ARP204">
        <v>0</v>
      </c>
      <c r="ARQ204" t="s">
        <v>1244</v>
      </c>
      <c r="ARR204">
        <v>55.45</v>
      </c>
      <c r="ART204">
        <v>55.22</v>
      </c>
      <c r="ARU204" t="s">
        <v>1244</v>
      </c>
      <c r="ARV204">
        <v>0</v>
      </c>
      <c r="ARW204">
        <v>13.41</v>
      </c>
      <c r="ARX204" t="s">
        <v>1244</v>
      </c>
      <c r="ARY204">
        <v>43.23</v>
      </c>
      <c r="ARZ204">
        <v>25.02</v>
      </c>
      <c r="ASA204">
        <v>73.7</v>
      </c>
      <c r="ASB204">
        <v>83.35</v>
      </c>
      <c r="ASC204" t="s">
        <v>1244</v>
      </c>
      <c r="ASD204">
        <v>22.95</v>
      </c>
      <c r="ASE204">
        <v>61.61</v>
      </c>
      <c r="ASF204">
        <v>0</v>
      </c>
      <c r="ASG204">
        <v>90.08</v>
      </c>
      <c r="ASH204">
        <v>59.32</v>
      </c>
      <c r="ASI204" t="s">
        <v>1244</v>
      </c>
      <c r="ASJ204" t="s">
        <v>1244</v>
      </c>
      <c r="ASK204">
        <v>0</v>
      </c>
      <c r="ASL204">
        <v>67.42</v>
      </c>
      <c r="ASM204">
        <v>25.61</v>
      </c>
      <c r="ASN204">
        <v>42.15</v>
      </c>
      <c r="ASO204">
        <v>0</v>
      </c>
      <c r="ASP204">
        <v>58.76</v>
      </c>
      <c r="ASQ204">
        <v>0</v>
      </c>
      <c r="ASR204" t="s">
        <v>1244</v>
      </c>
      <c r="ASS204">
        <v>47.62</v>
      </c>
      <c r="AST204">
        <v>29.05</v>
      </c>
      <c r="ASU204">
        <v>73.569999999999993</v>
      </c>
      <c r="ASV204">
        <v>36.46</v>
      </c>
      <c r="ASW204">
        <v>11.72</v>
      </c>
      <c r="ASX204">
        <v>65.47</v>
      </c>
      <c r="ASY204">
        <v>29.05</v>
      </c>
      <c r="ASZ204">
        <v>7.5</v>
      </c>
      <c r="ATA204">
        <v>39.35</v>
      </c>
      <c r="ATB204">
        <v>63.91</v>
      </c>
      <c r="ATC204" t="s">
        <v>1244</v>
      </c>
      <c r="ATD204">
        <v>61.42</v>
      </c>
      <c r="ATE204" t="s">
        <v>1244</v>
      </c>
      <c r="ATF204">
        <v>36.799999999999997</v>
      </c>
      <c r="ATG204" t="s">
        <v>1244</v>
      </c>
      <c r="ATH204">
        <v>18.36</v>
      </c>
      <c r="ATI204" t="s">
        <v>1244</v>
      </c>
      <c r="ATJ204">
        <v>53.34</v>
      </c>
      <c r="ATK204" t="s">
        <v>1244</v>
      </c>
      <c r="ATL204">
        <v>59.42</v>
      </c>
      <c r="ATM204">
        <v>35.200000000000003</v>
      </c>
      <c r="ATN204" t="s">
        <v>1244</v>
      </c>
      <c r="ATO204" t="s">
        <v>1244</v>
      </c>
      <c r="ATP204">
        <v>11.15</v>
      </c>
      <c r="ATQ204">
        <v>29.32</v>
      </c>
      <c r="ATR204">
        <v>16.170000000000002</v>
      </c>
      <c r="ATS204" t="s">
        <v>1244</v>
      </c>
      <c r="ATT204">
        <v>20</v>
      </c>
      <c r="ATU204">
        <v>45.27</v>
      </c>
      <c r="ATV204">
        <v>58.39</v>
      </c>
      <c r="ATW204">
        <v>53.77</v>
      </c>
      <c r="ATX204">
        <v>73.709999999999994</v>
      </c>
      <c r="ATY204">
        <v>44.29</v>
      </c>
      <c r="ATZ204" t="s">
        <v>1244</v>
      </c>
      <c r="AUA204">
        <v>60.13</v>
      </c>
      <c r="AUB204" t="s">
        <v>1244</v>
      </c>
      <c r="AUC204">
        <v>48.3</v>
      </c>
      <c r="AUD204">
        <v>92.3</v>
      </c>
      <c r="AUE204">
        <v>0</v>
      </c>
      <c r="AUF204" t="s">
        <v>1244</v>
      </c>
      <c r="AUG204">
        <v>45.07</v>
      </c>
      <c r="AUH204">
        <v>17.16</v>
      </c>
      <c r="AUI204">
        <v>70.61</v>
      </c>
      <c r="AUJ204">
        <v>55.19</v>
      </c>
      <c r="AUK204" t="s">
        <v>1244</v>
      </c>
      <c r="AUL204">
        <v>14.92</v>
      </c>
      <c r="AUM204">
        <v>29.25</v>
      </c>
      <c r="AUN204">
        <v>3.66</v>
      </c>
      <c r="AUO204">
        <v>32.26</v>
      </c>
      <c r="AUP204">
        <v>14.87</v>
      </c>
      <c r="AUQ204">
        <v>32.26</v>
      </c>
      <c r="AUR204" t="s">
        <v>1244</v>
      </c>
      <c r="AUS204">
        <v>0</v>
      </c>
      <c r="AUT204">
        <v>0</v>
      </c>
      <c r="AUU204">
        <v>0</v>
      </c>
      <c r="AUV204" t="s">
        <v>1244</v>
      </c>
    </row>
    <row r="205" spans="1:1023 1025:1244" x14ac:dyDescent="0.25">
      <c r="A205" s="1">
        <v>43707</v>
      </c>
      <c r="B205">
        <v>74.150000000000006</v>
      </c>
      <c r="C205" t="s">
        <v>1244</v>
      </c>
      <c r="D205">
        <v>78.2</v>
      </c>
      <c r="E205">
        <v>61.65</v>
      </c>
      <c r="F205">
        <v>70.62</v>
      </c>
      <c r="G205">
        <v>77.91</v>
      </c>
      <c r="H205">
        <v>43.34</v>
      </c>
      <c r="I205">
        <v>0</v>
      </c>
      <c r="J205">
        <v>65.73</v>
      </c>
      <c r="K205">
        <v>19.510000000000002</v>
      </c>
      <c r="L205">
        <v>51.06</v>
      </c>
      <c r="M205" t="s">
        <v>1244</v>
      </c>
      <c r="N205" t="s">
        <v>1244</v>
      </c>
      <c r="O205">
        <v>64.56</v>
      </c>
      <c r="P205">
        <v>36.32</v>
      </c>
      <c r="Q205" t="s">
        <v>1244</v>
      </c>
      <c r="S205">
        <v>25.92</v>
      </c>
      <c r="T205">
        <v>79.31</v>
      </c>
      <c r="U205">
        <v>93.29</v>
      </c>
      <c r="V205">
        <v>26.92</v>
      </c>
      <c r="Y205" t="s">
        <v>1244</v>
      </c>
      <c r="Z205">
        <v>50.27</v>
      </c>
      <c r="AA205">
        <v>73.05</v>
      </c>
      <c r="AB205">
        <v>35.200000000000003</v>
      </c>
      <c r="AC205">
        <v>79.14</v>
      </c>
      <c r="AD205" t="s">
        <v>1244</v>
      </c>
      <c r="AE205">
        <v>89.32</v>
      </c>
      <c r="AF205">
        <v>88.82</v>
      </c>
      <c r="AG205" t="s">
        <v>1244</v>
      </c>
      <c r="AH205" t="s">
        <v>1244</v>
      </c>
      <c r="AI205">
        <v>66.64</v>
      </c>
      <c r="AJ205" t="s">
        <v>1244</v>
      </c>
      <c r="AK205">
        <v>36.340000000000003</v>
      </c>
      <c r="AL205" t="s">
        <v>1244</v>
      </c>
      <c r="AM205" t="s">
        <v>1244</v>
      </c>
      <c r="AN205">
        <v>42.04</v>
      </c>
      <c r="AO205">
        <v>66.77</v>
      </c>
      <c r="AP205" t="s">
        <v>1244</v>
      </c>
      <c r="AQ205">
        <v>69.2</v>
      </c>
      <c r="AR205">
        <v>34.590000000000003</v>
      </c>
      <c r="AS205" t="s">
        <v>1244</v>
      </c>
      <c r="AU205">
        <v>51.9</v>
      </c>
      <c r="AV205">
        <v>8.99</v>
      </c>
      <c r="AW205">
        <v>46.71</v>
      </c>
      <c r="AX205">
        <v>26.35</v>
      </c>
      <c r="AY205" t="s">
        <v>1244</v>
      </c>
      <c r="AZ205" t="s">
        <v>1244</v>
      </c>
      <c r="BA205">
        <v>71.260000000000005</v>
      </c>
      <c r="BB205">
        <v>7.78</v>
      </c>
      <c r="BC205">
        <v>57.69</v>
      </c>
      <c r="BD205">
        <v>77.010000000000005</v>
      </c>
      <c r="BE205" t="s">
        <v>1244</v>
      </c>
      <c r="BF205">
        <v>41.21</v>
      </c>
      <c r="BG205" t="s">
        <v>1244</v>
      </c>
      <c r="BH205">
        <v>52.34</v>
      </c>
      <c r="BI205">
        <v>85.5</v>
      </c>
      <c r="BJ205" t="s">
        <v>1244</v>
      </c>
      <c r="BK205" t="s">
        <v>1244</v>
      </c>
      <c r="BL205">
        <v>10.38</v>
      </c>
      <c r="BM205">
        <v>81.680000000000007</v>
      </c>
      <c r="BN205" t="s">
        <v>1244</v>
      </c>
      <c r="BO205" t="s">
        <v>1244</v>
      </c>
      <c r="BP205">
        <v>11.17</v>
      </c>
      <c r="BQ205" t="s">
        <v>1244</v>
      </c>
      <c r="BR205">
        <v>54.32</v>
      </c>
      <c r="BS205">
        <v>76.77</v>
      </c>
      <c r="BT205">
        <v>76.27</v>
      </c>
      <c r="BU205">
        <v>32.68</v>
      </c>
      <c r="BV205">
        <v>76.27</v>
      </c>
      <c r="BW205">
        <v>42.21</v>
      </c>
      <c r="BX205">
        <v>0</v>
      </c>
      <c r="BY205">
        <v>58.91</v>
      </c>
      <c r="BZ205" t="s">
        <v>1244</v>
      </c>
      <c r="CA205" t="s">
        <v>1244</v>
      </c>
      <c r="CB205" t="s">
        <v>1244</v>
      </c>
      <c r="CC205">
        <v>76.2</v>
      </c>
      <c r="CD205">
        <v>69.56</v>
      </c>
      <c r="CE205">
        <v>78.489999999999995</v>
      </c>
      <c r="CF205">
        <v>22.75</v>
      </c>
      <c r="CG205">
        <v>69.349999999999994</v>
      </c>
      <c r="CH205">
        <v>0</v>
      </c>
      <c r="CI205" t="s">
        <v>1244</v>
      </c>
      <c r="CJ205">
        <v>57.8</v>
      </c>
      <c r="CK205">
        <v>0</v>
      </c>
      <c r="CL205">
        <v>78.28</v>
      </c>
      <c r="CM205">
        <v>76.75</v>
      </c>
      <c r="CN205" t="s">
        <v>1244</v>
      </c>
      <c r="CO205" t="s">
        <v>1244</v>
      </c>
      <c r="CP205">
        <v>61.52</v>
      </c>
      <c r="CR205" t="s">
        <v>1244</v>
      </c>
      <c r="CS205">
        <v>44.32</v>
      </c>
      <c r="CT205">
        <v>33.369999999999997</v>
      </c>
      <c r="CU205">
        <v>9.32</v>
      </c>
      <c r="CV205" t="s">
        <v>1244</v>
      </c>
      <c r="CW205">
        <v>72.34</v>
      </c>
      <c r="CX205">
        <v>31.98</v>
      </c>
      <c r="CY205">
        <v>63.81</v>
      </c>
      <c r="CZ205">
        <v>54.6</v>
      </c>
      <c r="DA205" t="s">
        <v>1244</v>
      </c>
      <c r="DB205" t="s">
        <v>1244</v>
      </c>
      <c r="DC205">
        <v>94.31</v>
      </c>
      <c r="DD205">
        <v>86.46</v>
      </c>
      <c r="DE205" t="s">
        <v>1244</v>
      </c>
      <c r="DF205">
        <v>89.57</v>
      </c>
      <c r="DG205">
        <v>51.23</v>
      </c>
      <c r="DI205">
        <v>34.81</v>
      </c>
      <c r="DJ205">
        <v>78.27</v>
      </c>
      <c r="DK205" t="s">
        <v>1244</v>
      </c>
      <c r="DL205">
        <v>58.76</v>
      </c>
      <c r="DM205">
        <v>78.069999999999993</v>
      </c>
      <c r="DN205">
        <v>86.13</v>
      </c>
      <c r="DO205">
        <v>14.13</v>
      </c>
      <c r="DQ205">
        <v>7</v>
      </c>
      <c r="DR205">
        <v>80.05</v>
      </c>
      <c r="DS205">
        <v>73.64</v>
      </c>
      <c r="DT205">
        <v>79.459999999999994</v>
      </c>
      <c r="DU205">
        <v>74.290000000000006</v>
      </c>
      <c r="DV205">
        <v>63.69</v>
      </c>
      <c r="DW205">
        <v>43.45</v>
      </c>
      <c r="DY205">
        <v>80.400000000000006</v>
      </c>
      <c r="DZ205">
        <v>26.16</v>
      </c>
      <c r="EA205" t="s">
        <v>1244</v>
      </c>
      <c r="EC205">
        <v>32.61</v>
      </c>
      <c r="ED205">
        <v>20</v>
      </c>
      <c r="EE205" t="s">
        <v>1244</v>
      </c>
      <c r="EF205" t="s">
        <v>1244</v>
      </c>
      <c r="EG205" t="s">
        <v>1244</v>
      </c>
      <c r="EH205">
        <v>28.39</v>
      </c>
      <c r="EI205" t="s">
        <v>1244</v>
      </c>
      <c r="EJ205">
        <v>55.79</v>
      </c>
      <c r="EK205">
        <v>12.49</v>
      </c>
      <c r="EM205">
        <v>56.58</v>
      </c>
      <c r="EN205">
        <v>44.78</v>
      </c>
      <c r="EO205" t="s">
        <v>1244</v>
      </c>
      <c r="EP205">
        <v>13.47</v>
      </c>
      <c r="EQ205">
        <v>32.53</v>
      </c>
      <c r="ER205">
        <v>77.48</v>
      </c>
      <c r="ES205">
        <v>60.44</v>
      </c>
      <c r="ET205">
        <v>60.98</v>
      </c>
      <c r="EU205">
        <v>78.959999999999994</v>
      </c>
      <c r="EV205">
        <v>16.37</v>
      </c>
      <c r="EW205" t="s">
        <v>1244</v>
      </c>
      <c r="EX205">
        <v>79.72</v>
      </c>
      <c r="EY205">
        <v>26.42</v>
      </c>
      <c r="EZ205" t="s">
        <v>1244</v>
      </c>
      <c r="FB205">
        <v>54.65</v>
      </c>
      <c r="FC205" t="s">
        <v>1244</v>
      </c>
      <c r="FE205" t="s">
        <v>1244</v>
      </c>
      <c r="FF205">
        <v>40.51</v>
      </c>
      <c r="FG205">
        <v>6.19</v>
      </c>
      <c r="FH205">
        <v>62.36</v>
      </c>
      <c r="FI205">
        <v>1.43</v>
      </c>
      <c r="FJ205">
        <v>32.81</v>
      </c>
      <c r="FK205" t="s">
        <v>1244</v>
      </c>
      <c r="FL205">
        <v>80.67</v>
      </c>
      <c r="FM205">
        <v>72.72</v>
      </c>
      <c r="FN205">
        <v>61.05</v>
      </c>
      <c r="FO205" t="s">
        <v>1244</v>
      </c>
      <c r="FP205">
        <v>64.88</v>
      </c>
      <c r="FQ205" t="s">
        <v>1244</v>
      </c>
      <c r="FR205">
        <v>26.67</v>
      </c>
      <c r="FS205">
        <v>0</v>
      </c>
      <c r="FT205">
        <v>77.87</v>
      </c>
      <c r="FU205">
        <v>33.549999999999997</v>
      </c>
      <c r="FV205">
        <v>49.98</v>
      </c>
      <c r="FW205" t="s">
        <v>1244</v>
      </c>
      <c r="FX205">
        <v>20.74</v>
      </c>
      <c r="FY205">
        <v>22.69</v>
      </c>
      <c r="FZ205" t="s">
        <v>1244</v>
      </c>
      <c r="GB205">
        <v>43.94</v>
      </c>
      <c r="GC205">
        <v>29.26</v>
      </c>
      <c r="GD205">
        <v>61.42</v>
      </c>
      <c r="GF205" t="s">
        <v>1244</v>
      </c>
      <c r="GG205">
        <v>46.09</v>
      </c>
      <c r="GH205" t="s">
        <v>1244</v>
      </c>
      <c r="GI205">
        <v>17.12</v>
      </c>
      <c r="GJ205" t="s">
        <v>1244</v>
      </c>
      <c r="GK205">
        <v>59.77</v>
      </c>
      <c r="GL205">
        <v>81.569999999999993</v>
      </c>
      <c r="GM205">
        <v>21.63</v>
      </c>
      <c r="GN205">
        <v>63.07</v>
      </c>
      <c r="GO205" t="s">
        <v>1244</v>
      </c>
      <c r="GP205" t="s">
        <v>1244</v>
      </c>
      <c r="GQ205" t="s">
        <v>1244</v>
      </c>
      <c r="GR205">
        <v>64.400000000000006</v>
      </c>
      <c r="GS205" t="s">
        <v>1244</v>
      </c>
      <c r="GT205">
        <v>40.61</v>
      </c>
      <c r="GU205">
        <v>19.63</v>
      </c>
      <c r="GV205">
        <v>83.55</v>
      </c>
      <c r="GW205">
        <v>9</v>
      </c>
      <c r="GX205">
        <v>20.27</v>
      </c>
      <c r="GY205" t="s">
        <v>1244</v>
      </c>
      <c r="GZ205">
        <v>35.9</v>
      </c>
      <c r="HB205">
        <v>25.42</v>
      </c>
      <c r="HC205">
        <v>53.19</v>
      </c>
      <c r="HD205">
        <v>75.03</v>
      </c>
      <c r="HE205">
        <v>0</v>
      </c>
      <c r="HF205" t="s">
        <v>1244</v>
      </c>
      <c r="HH205">
        <v>87.43</v>
      </c>
      <c r="HI205" t="s">
        <v>1244</v>
      </c>
      <c r="HJ205">
        <v>31.31</v>
      </c>
      <c r="HK205">
        <v>71.040000000000006</v>
      </c>
      <c r="HL205">
        <v>91.21</v>
      </c>
      <c r="HM205" t="s">
        <v>1244</v>
      </c>
      <c r="HN205">
        <v>37.1</v>
      </c>
      <c r="HO205">
        <v>67.239999999999995</v>
      </c>
      <c r="HP205" t="s">
        <v>1244</v>
      </c>
      <c r="HQ205" t="s">
        <v>1244</v>
      </c>
      <c r="HR205">
        <v>24.67</v>
      </c>
      <c r="HS205">
        <v>40.630000000000003</v>
      </c>
      <c r="HT205">
        <v>66.56</v>
      </c>
      <c r="HU205">
        <v>66.66</v>
      </c>
      <c r="HV205" t="s">
        <v>1244</v>
      </c>
      <c r="HW205">
        <v>38.81</v>
      </c>
      <c r="HX205">
        <v>61.38</v>
      </c>
      <c r="HY205">
        <v>62.99</v>
      </c>
      <c r="HZ205">
        <v>0</v>
      </c>
      <c r="IA205" t="s">
        <v>1244</v>
      </c>
      <c r="IB205">
        <v>79.849999999999994</v>
      </c>
      <c r="IC205">
        <v>79.849999999999994</v>
      </c>
      <c r="ID205">
        <v>33.79</v>
      </c>
      <c r="IE205">
        <v>17.97</v>
      </c>
      <c r="IF205">
        <v>44.74</v>
      </c>
      <c r="IG205">
        <v>46.04</v>
      </c>
      <c r="IH205" t="s">
        <v>1244</v>
      </c>
      <c r="II205">
        <v>61.16</v>
      </c>
      <c r="IJ205">
        <v>75.819999999999993</v>
      </c>
      <c r="IK205">
        <v>51.16</v>
      </c>
      <c r="IL205" t="s">
        <v>1244</v>
      </c>
      <c r="IM205">
        <v>8.9600000000000009</v>
      </c>
      <c r="IN205" t="s">
        <v>1244</v>
      </c>
      <c r="IO205">
        <v>63.98</v>
      </c>
      <c r="IP205" t="s">
        <v>1244</v>
      </c>
      <c r="IQ205">
        <v>84.19</v>
      </c>
      <c r="IS205">
        <v>46.11</v>
      </c>
      <c r="IT205">
        <v>56.84</v>
      </c>
      <c r="IU205">
        <v>45.16</v>
      </c>
      <c r="IV205">
        <v>70.290000000000006</v>
      </c>
      <c r="IW205">
        <v>40.25</v>
      </c>
      <c r="IX205">
        <v>56.98</v>
      </c>
      <c r="IY205">
        <v>5.23</v>
      </c>
      <c r="IZ205" t="s">
        <v>1244</v>
      </c>
      <c r="JA205" t="s">
        <v>1244</v>
      </c>
      <c r="JB205" t="s">
        <v>1244</v>
      </c>
      <c r="JC205">
        <v>58.11</v>
      </c>
      <c r="JD205" t="s">
        <v>1244</v>
      </c>
      <c r="JE205" t="s">
        <v>1244</v>
      </c>
      <c r="JF205">
        <v>0</v>
      </c>
      <c r="JG205">
        <v>47.52</v>
      </c>
      <c r="JI205">
        <v>39.729999999999997</v>
      </c>
      <c r="JJ205">
        <v>19.3</v>
      </c>
      <c r="JK205">
        <v>84.46</v>
      </c>
      <c r="JL205">
        <v>46.18</v>
      </c>
      <c r="JM205">
        <v>65.98</v>
      </c>
      <c r="JO205">
        <v>13.43</v>
      </c>
      <c r="JP205" t="s">
        <v>1244</v>
      </c>
      <c r="JQ205">
        <v>28.89</v>
      </c>
      <c r="JR205">
        <v>48.27</v>
      </c>
      <c r="JT205">
        <v>72.3</v>
      </c>
      <c r="JU205">
        <v>78.819999999999993</v>
      </c>
      <c r="JV205">
        <v>88.33</v>
      </c>
      <c r="JW205" t="s">
        <v>1244</v>
      </c>
      <c r="JY205">
        <v>32.590000000000003</v>
      </c>
      <c r="JZ205">
        <v>56.5</v>
      </c>
      <c r="KA205">
        <v>0</v>
      </c>
      <c r="KB205">
        <v>60.03</v>
      </c>
      <c r="KC205">
        <v>18.850000000000001</v>
      </c>
      <c r="KD205">
        <v>83.08</v>
      </c>
      <c r="KE205" t="s">
        <v>1244</v>
      </c>
      <c r="KF205">
        <v>53.85</v>
      </c>
      <c r="KG205">
        <v>0</v>
      </c>
      <c r="KH205" t="s">
        <v>1244</v>
      </c>
      <c r="KJ205">
        <v>78.260000000000005</v>
      </c>
      <c r="KK205">
        <v>31.22</v>
      </c>
      <c r="KM205">
        <v>22.71</v>
      </c>
      <c r="KN205">
        <v>46.25</v>
      </c>
      <c r="KO205">
        <v>82.21</v>
      </c>
      <c r="KP205">
        <v>27.14</v>
      </c>
      <c r="KQ205">
        <v>39.79</v>
      </c>
      <c r="KR205" t="s">
        <v>1244</v>
      </c>
      <c r="KS205">
        <v>70.16</v>
      </c>
      <c r="KT205">
        <v>51.16</v>
      </c>
      <c r="KU205">
        <v>66.489999999999995</v>
      </c>
      <c r="KV205">
        <v>0.28999999999999998</v>
      </c>
      <c r="KW205" t="s">
        <v>1244</v>
      </c>
      <c r="KX205" t="s">
        <v>1244</v>
      </c>
      <c r="KY205">
        <v>47.25</v>
      </c>
      <c r="KZ205">
        <v>91.01</v>
      </c>
      <c r="LA205" t="s">
        <v>1244</v>
      </c>
      <c r="LB205">
        <v>45.31</v>
      </c>
      <c r="LC205">
        <v>27.87</v>
      </c>
      <c r="LD205">
        <v>70.16</v>
      </c>
      <c r="LE205">
        <v>47.64</v>
      </c>
      <c r="LF205">
        <v>37.56</v>
      </c>
      <c r="LG205" t="s">
        <v>1244</v>
      </c>
      <c r="LI205">
        <v>91.06</v>
      </c>
      <c r="LJ205">
        <v>84.18</v>
      </c>
      <c r="LK205" t="s">
        <v>1244</v>
      </c>
      <c r="LL205">
        <v>48.87</v>
      </c>
      <c r="LM205">
        <v>44.66</v>
      </c>
      <c r="LN205">
        <v>61.49</v>
      </c>
      <c r="LO205">
        <v>0</v>
      </c>
      <c r="LP205">
        <v>86.05</v>
      </c>
      <c r="LQ205">
        <v>87.48</v>
      </c>
      <c r="LR205" t="s">
        <v>1244</v>
      </c>
      <c r="LS205">
        <v>36.17</v>
      </c>
      <c r="LU205" t="s">
        <v>1244</v>
      </c>
      <c r="LV205" t="s">
        <v>1244</v>
      </c>
      <c r="LW205">
        <v>70.180000000000007</v>
      </c>
      <c r="LX205">
        <v>43.09</v>
      </c>
      <c r="LY205" t="s">
        <v>1244</v>
      </c>
      <c r="LZ205">
        <v>60.01</v>
      </c>
      <c r="MA205">
        <v>63.71</v>
      </c>
      <c r="MB205">
        <v>40.43</v>
      </c>
      <c r="MC205">
        <v>42.18</v>
      </c>
      <c r="MD205">
        <v>29.2</v>
      </c>
      <c r="ME205">
        <v>37.090000000000003</v>
      </c>
      <c r="MF205" t="s">
        <v>1244</v>
      </c>
      <c r="MG205">
        <v>75.89</v>
      </c>
      <c r="MI205">
        <v>58.94</v>
      </c>
      <c r="MJ205">
        <v>71.069999999999993</v>
      </c>
      <c r="MK205">
        <v>85.79</v>
      </c>
      <c r="ML205">
        <v>44.49</v>
      </c>
      <c r="MM205">
        <v>0</v>
      </c>
      <c r="MN205">
        <v>17.63</v>
      </c>
      <c r="MO205">
        <v>24.75</v>
      </c>
      <c r="MP205">
        <v>11.95</v>
      </c>
      <c r="MQ205">
        <v>41.52</v>
      </c>
      <c r="MR205">
        <v>42.56</v>
      </c>
      <c r="MS205">
        <v>77.33</v>
      </c>
      <c r="MT205" t="s">
        <v>1244</v>
      </c>
      <c r="MU205">
        <v>63.33</v>
      </c>
      <c r="MV205">
        <v>12.45</v>
      </c>
      <c r="MW205">
        <v>35.54</v>
      </c>
      <c r="MX205" t="s">
        <v>1244</v>
      </c>
      <c r="MZ205">
        <v>72.849999999999994</v>
      </c>
      <c r="NA205" t="s">
        <v>1244</v>
      </c>
      <c r="NB205">
        <v>62.43</v>
      </c>
      <c r="NC205">
        <v>52.85</v>
      </c>
      <c r="ND205">
        <v>34.74</v>
      </c>
      <c r="NE205">
        <v>0</v>
      </c>
      <c r="NF205">
        <v>51.25</v>
      </c>
      <c r="NG205">
        <v>0</v>
      </c>
      <c r="NH205">
        <v>77.92</v>
      </c>
      <c r="NJ205">
        <v>47.8</v>
      </c>
      <c r="NK205" t="s">
        <v>1244</v>
      </c>
      <c r="NL205">
        <v>73.87</v>
      </c>
      <c r="NM205">
        <v>6.48</v>
      </c>
      <c r="NN205">
        <v>60.83</v>
      </c>
      <c r="NP205">
        <v>91.25</v>
      </c>
      <c r="NQ205" t="s">
        <v>1244</v>
      </c>
      <c r="NR205">
        <v>74.34</v>
      </c>
      <c r="NT205">
        <v>71.08</v>
      </c>
      <c r="NU205">
        <v>64.849999999999994</v>
      </c>
      <c r="NV205">
        <v>0</v>
      </c>
      <c r="NX205">
        <v>43.47</v>
      </c>
      <c r="NY205">
        <v>38.15</v>
      </c>
      <c r="NZ205">
        <v>45.44</v>
      </c>
      <c r="OA205">
        <v>41.5</v>
      </c>
      <c r="OB205">
        <v>85.01</v>
      </c>
      <c r="OC205">
        <v>4.67</v>
      </c>
      <c r="OD205" t="s">
        <v>1244</v>
      </c>
      <c r="OE205">
        <v>28.75</v>
      </c>
      <c r="OF205">
        <v>34.18</v>
      </c>
      <c r="OG205">
        <v>50.91</v>
      </c>
      <c r="OH205">
        <v>4.51</v>
      </c>
      <c r="OJ205">
        <v>81.180000000000007</v>
      </c>
      <c r="OK205">
        <v>74.650000000000006</v>
      </c>
      <c r="OL205">
        <v>41.1</v>
      </c>
      <c r="OM205">
        <v>0</v>
      </c>
      <c r="ON205">
        <v>82.65</v>
      </c>
      <c r="OO205">
        <v>55.07</v>
      </c>
      <c r="OP205">
        <v>24.64</v>
      </c>
      <c r="OQ205" t="s">
        <v>1244</v>
      </c>
      <c r="OR205">
        <v>85.63</v>
      </c>
      <c r="OS205" t="s">
        <v>1244</v>
      </c>
      <c r="OT205" t="s">
        <v>1244</v>
      </c>
      <c r="OU205">
        <v>34.880000000000003</v>
      </c>
      <c r="OV205" t="s">
        <v>1244</v>
      </c>
      <c r="OW205">
        <v>84.46</v>
      </c>
      <c r="OX205" t="s">
        <v>1244</v>
      </c>
      <c r="OY205">
        <v>52.76</v>
      </c>
      <c r="OZ205">
        <v>19.7</v>
      </c>
      <c r="PC205">
        <v>9.2100000000000009</v>
      </c>
      <c r="PD205" t="s">
        <v>1244</v>
      </c>
      <c r="PE205">
        <v>8.51</v>
      </c>
      <c r="PH205">
        <v>78.58</v>
      </c>
      <c r="PI205" t="s">
        <v>1244</v>
      </c>
      <c r="PK205">
        <v>0</v>
      </c>
      <c r="PL205">
        <v>92.91</v>
      </c>
      <c r="PM205">
        <v>35.15</v>
      </c>
      <c r="PN205">
        <v>56.15</v>
      </c>
      <c r="PO205">
        <v>12.88</v>
      </c>
      <c r="PP205">
        <v>50.19</v>
      </c>
      <c r="PQ205">
        <v>61.34</v>
      </c>
      <c r="PR205">
        <v>51.04</v>
      </c>
      <c r="PS205">
        <v>79.540000000000006</v>
      </c>
      <c r="PT205" t="s">
        <v>1244</v>
      </c>
      <c r="PU205">
        <v>87.53</v>
      </c>
      <c r="PV205">
        <v>85.49</v>
      </c>
      <c r="PW205">
        <v>79.37</v>
      </c>
      <c r="PX205">
        <v>13.08</v>
      </c>
      <c r="PY205">
        <v>10.52</v>
      </c>
      <c r="PZ205">
        <v>39.1</v>
      </c>
      <c r="QA205">
        <v>75.180000000000007</v>
      </c>
      <c r="QB205">
        <v>75.42</v>
      </c>
      <c r="QC205">
        <v>16.89</v>
      </c>
      <c r="QE205">
        <v>26.27</v>
      </c>
      <c r="QF205">
        <v>76.150000000000006</v>
      </c>
      <c r="QH205" t="s">
        <v>1244</v>
      </c>
      <c r="QI205">
        <v>42.3</v>
      </c>
      <c r="QJ205">
        <v>37.659999999999997</v>
      </c>
      <c r="QK205" t="s">
        <v>1244</v>
      </c>
      <c r="QL205">
        <v>54.74</v>
      </c>
      <c r="QM205">
        <v>23.59</v>
      </c>
      <c r="QO205">
        <v>86.32</v>
      </c>
      <c r="QP205">
        <v>71.72</v>
      </c>
      <c r="QQ205">
        <v>91.11</v>
      </c>
      <c r="QR205">
        <v>28.7</v>
      </c>
      <c r="QS205">
        <v>77.87</v>
      </c>
      <c r="QT205" t="s">
        <v>1244</v>
      </c>
      <c r="QU205">
        <v>93.03</v>
      </c>
      <c r="QV205">
        <v>28.75</v>
      </c>
      <c r="QW205" t="s">
        <v>1244</v>
      </c>
      <c r="QY205">
        <v>0</v>
      </c>
      <c r="QZ205">
        <v>71.69</v>
      </c>
      <c r="RA205" t="s">
        <v>1244</v>
      </c>
      <c r="RB205">
        <v>23.69</v>
      </c>
      <c r="RC205">
        <v>38.17</v>
      </c>
      <c r="RD205">
        <v>63.78</v>
      </c>
      <c r="RE205" t="s">
        <v>1244</v>
      </c>
      <c r="RF205" t="s">
        <v>1244</v>
      </c>
      <c r="RG205">
        <v>68.73</v>
      </c>
      <c r="RH205">
        <v>86.26</v>
      </c>
      <c r="RI205">
        <v>43.54</v>
      </c>
      <c r="RJ205">
        <v>90.99</v>
      </c>
      <c r="RK205">
        <v>39.14</v>
      </c>
      <c r="RL205">
        <v>79.17</v>
      </c>
      <c r="RM205">
        <v>0</v>
      </c>
      <c r="RN205">
        <v>91.01</v>
      </c>
      <c r="RO205" t="s">
        <v>1244</v>
      </c>
      <c r="RP205">
        <v>41.35</v>
      </c>
      <c r="RQ205" t="s">
        <v>1244</v>
      </c>
      <c r="RS205">
        <v>68.88</v>
      </c>
      <c r="RT205">
        <v>59.39</v>
      </c>
      <c r="RV205">
        <v>80.98</v>
      </c>
      <c r="RW205">
        <v>77.58</v>
      </c>
      <c r="RX205">
        <v>25.24</v>
      </c>
      <c r="RY205">
        <v>76.83</v>
      </c>
      <c r="RZ205">
        <v>76.209999999999994</v>
      </c>
      <c r="SA205">
        <v>81.599999999999994</v>
      </c>
      <c r="SB205">
        <v>25.29</v>
      </c>
      <c r="SC205">
        <v>23.65</v>
      </c>
      <c r="SD205">
        <v>21.65</v>
      </c>
      <c r="SG205">
        <v>91.85</v>
      </c>
      <c r="SH205">
        <v>60.05</v>
      </c>
      <c r="SI205">
        <v>53.2</v>
      </c>
      <c r="SK205" t="s">
        <v>1244</v>
      </c>
      <c r="SL205" t="s">
        <v>1244</v>
      </c>
      <c r="SM205">
        <v>66.61</v>
      </c>
      <c r="SN205">
        <v>34.979999999999997</v>
      </c>
      <c r="SO205" t="s">
        <v>1244</v>
      </c>
      <c r="SP205">
        <v>17.420000000000002</v>
      </c>
      <c r="SQ205">
        <v>88.89</v>
      </c>
      <c r="SR205">
        <v>87.42</v>
      </c>
      <c r="ST205">
        <v>58.93</v>
      </c>
      <c r="SU205">
        <v>69.010000000000005</v>
      </c>
      <c r="SW205">
        <v>43.02</v>
      </c>
      <c r="SX205">
        <v>37.58</v>
      </c>
      <c r="SY205">
        <v>69.81</v>
      </c>
      <c r="SZ205">
        <v>46.58</v>
      </c>
      <c r="TA205" t="s">
        <v>1244</v>
      </c>
      <c r="TB205">
        <v>17.86</v>
      </c>
      <c r="TC205">
        <v>1.43</v>
      </c>
      <c r="TD205">
        <v>47.79</v>
      </c>
      <c r="TE205">
        <v>63.34</v>
      </c>
      <c r="TF205">
        <v>48.82</v>
      </c>
      <c r="TG205">
        <v>87.93</v>
      </c>
      <c r="TH205" t="s">
        <v>1244</v>
      </c>
      <c r="TI205">
        <v>4.6399999999999997</v>
      </c>
      <c r="TJ205">
        <v>83.27</v>
      </c>
      <c r="TK205">
        <v>89</v>
      </c>
      <c r="TL205">
        <v>73.13</v>
      </c>
      <c r="TM205">
        <v>50.41</v>
      </c>
      <c r="TN205">
        <v>31.1</v>
      </c>
      <c r="TO205" t="s">
        <v>1244</v>
      </c>
      <c r="TQ205">
        <v>0</v>
      </c>
      <c r="TR205">
        <v>65.17</v>
      </c>
      <c r="TT205">
        <v>25.63</v>
      </c>
      <c r="TU205" t="s">
        <v>1244</v>
      </c>
      <c r="TV205">
        <v>11.52</v>
      </c>
      <c r="TW205">
        <v>27.69</v>
      </c>
      <c r="TX205">
        <v>80.2</v>
      </c>
      <c r="TY205">
        <v>40.79</v>
      </c>
      <c r="TZ205">
        <v>3.75</v>
      </c>
      <c r="UA205" t="s">
        <v>1244</v>
      </c>
      <c r="UB205">
        <v>53.68</v>
      </c>
      <c r="UC205">
        <v>58.64</v>
      </c>
      <c r="UD205">
        <v>63.55</v>
      </c>
      <c r="UE205" t="s">
        <v>1244</v>
      </c>
      <c r="UF205">
        <v>86.32</v>
      </c>
      <c r="UG205" t="s">
        <v>1244</v>
      </c>
      <c r="UH205">
        <v>72.67</v>
      </c>
      <c r="UI205" t="s">
        <v>1244</v>
      </c>
      <c r="UK205">
        <v>19.28</v>
      </c>
      <c r="UL205" t="s">
        <v>1244</v>
      </c>
      <c r="UM205">
        <v>30.75</v>
      </c>
      <c r="UN205">
        <v>20.260000000000002</v>
      </c>
      <c r="UO205">
        <v>60.14</v>
      </c>
      <c r="UP205" t="s">
        <v>1244</v>
      </c>
      <c r="UQ205">
        <v>22.08</v>
      </c>
      <c r="UR205">
        <v>49.55</v>
      </c>
      <c r="UT205">
        <v>22.35</v>
      </c>
      <c r="UU205">
        <v>82.78</v>
      </c>
      <c r="UV205">
        <v>31.21</v>
      </c>
      <c r="UX205" t="s">
        <v>1244</v>
      </c>
      <c r="UY205">
        <v>20.63</v>
      </c>
      <c r="UZ205">
        <v>20.99</v>
      </c>
      <c r="VA205">
        <v>1.1499999999999999</v>
      </c>
      <c r="VB205">
        <v>65.03</v>
      </c>
      <c r="VC205">
        <v>88.5</v>
      </c>
      <c r="VD205">
        <v>17.91</v>
      </c>
      <c r="VE205">
        <v>35.51</v>
      </c>
      <c r="VF205">
        <v>75.790000000000006</v>
      </c>
      <c r="VG205">
        <v>80.92</v>
      </c>
      <c r="VH205" t="s">
        <v>1244</v>
      </c>
      <c r="VI205" t="s">
        <v>1244</v>
      </c>
      <c r="VJ205">
        <v>49.11</v>
      </c>
      <c r="VM205">
        <v>0</v>
      </c>
      <c r="VO205">
        <v>87.68</v>
      </c>
      <c r="VP205">
        <v>76.400000000000006</v>
      </c>
      <c r="VQ205">
        <v>78.349999999999994</v>
      </c>
      <c r="VR205">
        <v>54.02</v>
      </c>
      <c r="VT205">
        <v>60.69</v>
      </c>
      <c r="VU205" t="s">
        <v>1244</v>
      </c>
      <c r="VV205">
        <v>28.19</v>
      </c>
      <c r="VW205" t="s">
        <v>1244</v>
      </c>
      <c r="VX205" t="s">
        <v>1244</v>
      </c>
      <c r="VY205">
        <v>68.489999999999995</v>
      </c>
      <c r="VZ205">
        <v>77.17</v>
      </c>
      <c r="WA205">
        <v>42.62</v>
      </c>
      <c r="WB205" t="s">
        <v>1244</v>
      </c>
      <c r="WC205">
        <v>54.9</v>
      </c>
      <c r="WD205">
        <v>42.62</v>
      </c>
      <c r="WE205">
        <v>77.94</v>
      </c>
      <c r="WF205" t="s">
        <v>1244</v>
      </c>
      <c r="WH205" t="s">
        <v>1244</v>
      </c>
      <c r="WJ205">
        <v>30.14</v>
      </c>
      <c r="WK205" t="s">
        <v>1244</v>
      </c>
      <c r="WL205">
        <v>16.04</v>
      </c>
      <c r="WM205">
        <v>84.29</v>
      </c>
      <c r="WN205">
        <v>20.97</v>
      </c>
      <c r="WO205">
        <v>30.13</v>
      </c>
      <c r="WP205">
        <v>10.85</v>
      </c>
      <c r="WQ205" t="s">
        <v>1244</v>
      </c>
      <c r="WR205">
        <v>58.05</v>
      </c>
      <c r="WS205">
        <v>64.33</v>
      </c>
      <c r="WT205">
        <v>49.43</v>
      </c>
      <c r="WU205">
        <v>77.83</v>
      </c>
      <c r="WV205">
        <v>86.82</v>
      </c>
      <c r="WW205">
        <v>1.89</v>
      </c>
      <c r="WX205" t="s">
        <v>1244</v>
      </c>
      <c r="WY205" t="s">
        <v>1244</v>
      </c>
      <c r="WZ205" t="s">
        <v>1244</v>
      </c>
      <c r="XA205">
        <v>54.54</v>
      </c>
      <c r="XB205">
        <v>61.64</v>
      </c>
      <c r="XC205" t="s">
        <v>1244</v>
      </c>
      <c r="XD205" t="s">
        <v>1244</v>
      </c>
      <c r="XE205">
        <v>87.51</v>
      </c>
      <c r="XF205" t="s">
        <v>1244</v>
      </c>
      <c r="XG205">
        <v>80.8</v>
      </c>
      <c r="XH205" t="s">
        <v>1244</v>
      </c>
      <c r="XI205">
        <v>27.53</v>
      </c>
      <c r="XJ205">
        <v>25.5</v>
      </c>
      <c r="XK205">
        <v>68.61</v>
      </c>
      <c r="XL205">
        <v>65.73</v>
      </c>
      <c r="XM205">
        <v>6.17</v>
      </c>
      <c r="XN205" t="s">
        <v>1244</v>
      </c>
      <c r="XO205">
        <v>40.35</v>
      </c>
      <c r="XP205" t="s">
        <v>1244</v>
      </c>
      <c r="XQ205">
        <v>76.66</v>
      </c>
      <c r="XR205">
        <v>12.92</v>
      </c>
      <c r="XS205" t="s">
        <v>1244</v>
      </c>
      <c r="XT205">
        <v>10.7</v>
      </c>
      <c r="XV205">
        <v>41.34</v>
      </c>
      <c r="XW205">
        <v>0</v>
      </c>
      <c r="XX205">
        <v>46.54</v>
      </c>
      <c r="XY205">
        <v>16.34</v>
      </c>
      <c r="XZ205" t="s">
        <v>1244</v>
      </c>
      <c r="YA205">
        <v>84.55</v>
      </c>
      <c r="YB205">
        <v>64.56</v>
      </c>
      <c r="YC205">
        <v>0</v>
      </c>
      <c r="YD205">
        <v>43.21</v>
      </c>
      <c r="YE205">
        <v>27.64</v>
      </c>
      <c r="YF205">
        <v>87.72</v>
      </c>
      <c r="YH205">
        <v>69.010000000000005</v>
      </c>
      <c r="YI205">
        <v>55.9</v>
      </c>
      <c r="YJ205">
        <v>33.729999999999997</v>
      </c>
      <c r="YK205">
        <v>79.63</v>
      </c>
      <c r="YL205">
        <v>20.83</v>
      </c>
      <c r="YN205">
        <v>72.349999999999994</v>
      </c>
      <c r="YO205">
        <v>82.93</v>
      </c>
      <c r="YP205">
        <v>2.27</v>
      </c>
      <c r="YQ205" t="s">
        <v>1244</v>
      </c>
      <c r="YR205">
        <v>58.41</v>
      </c>
      <c r="YS205">
        <v>2.27</v>
      </c>
      <c r="YT205" t="s">
        <v>1244</v>
      </c>
      <c r="YU205">
        <v>68.84</v>
      </c>
      <c r="YV205">
        <v>47.21</v>
      </c>
      <c r="YW205">
        <v>46.73</v>
      </c>
      <c r="YY205">
        <v>72.540000000000006</v>
      </c>
      <c r="YZ205" t="s">
        <v>1244</v>
      </c>
      <c r="ZA205">
        <v>55.96</v>
      </c>
      <c r="ZB205">
        <v>63.75</v>
      </c>
      <c r="ZC205">
        <v>52.01</v>
      </c>
      <c r="ZE205" t="s">
        <v>1244</v>
      </c>
      <c r="ZF205">
        <v>85.85</v>
      </c>
      <c r="ZG205">
        <v>53.79</v>
      </c>
      <c r="ZH205">
        <v>77.849999999999994</v>
      </c>
      <c r="ZI205">
        <v>63.27</v>
      </c>
      <c r="ZJ205" t="s">
        <v>1244</v>
      </c>
      <c r="ZK205">
        <v>69.97</v>
      </c>
      <c r="ZL205">
        <v>72.31</v>
      </c>
      <c r="ZM205">
        <v>50.03</v>
      </c>
      <c r="ZN205">
        <v>65.95</v>
      </c>
      <c r="ZO205" t="s">
        <v>1244</v>
      </c>
      <c r="ZP205">
        <v>0</v>
      </c>
      <c r="ZR205">
        <v>83.87</v>
      </c>
      <c r="ZS205" t="s">
        <v>1244</v>
      </c>
      <c r="ZT205">
        <v>83.1</v>
      </c>
      <c r="ZU205">
        <v>78.400000000000006</v>
      </c>
      <c r="ZV205">
        <v>26.9</v>
      </c>
      <c r="ZX205" t="s">
        <v>1244</v>
      </c>
      <c r="ZY205">
        <v>49.57</v>
      </c>
      <c r="ZZ205">
        <v>0</v>
      </c>
      <c r="AAA205" t="s">
        <v>1244</v>
      </c>
      <c r="AAB205">
        <v>83.61</v>
      </c>
      <c r="AAC205">
        <v>14.91</v>
      </c>
      <c r="AAD205">
        <v>26.27</v>
      </c>
      <c r="AAE205">
        <v>57.54</v>
      </c>
      <c r="AAF205">
        <v>67.25</v>
      </c>
      <c r="AAG205">
        <v>64.12</v>
      </c>
      <c r="AAH205">
        <v>58.23</v>
      </c>
      <c r="AAI205" t="s">
        <v>1244</v>
      </c>
      <c r="AAJ205">
        <v>62.37</v>
      </c>
      <c r="AAK205">
        <v>56.96</v>
      </c>
      <c r="AAL205">
        <v>82.77</v>
      </c>
      <c r="AAM205">
        <v>60.97</v>
      </c>
      <c r="AAN205">
        <v>35.36</v>
      </c>
      <c r="AAO205" t="s">
        <v>1244</v>
      </c>
      <c r="AAP205">
        <v>85.42</v>
      </c>
      <c r="AAQ205">
        <v>87.92</v>
      </c>
      <c r="AAR205" t="s">
        <v>1244</v>
      </c>
      <c r="AAS205">
        <v>84.96</v>
      </c>
      <c r="AAT205" t="s">
        <v>1244</v>
      </c>
      <c r="AAU205" t="s">
        <v>1244</v>
      </c>
      <c r="AAV205">
        <v>38.86</v>
      </c>
      <c r="AAW205">
        <v>9.48</v>
      </c>
      <c r="AAX205" t="s">
        <v>1244</v>
      </c>
      <c r="AAY205" t="s">
        <v>1244</v>
      </c>
      <c r="AAZ205">
        <v>33.729999999999997</v>
      </c>
      <c r="ABA205" t="s">
        <v>1244</v>
      </c>
      <c r="ABC205">
        <v>47.33</v>
      </c>
      <c r="ABD205">
        <v>80.84</v>
      </c>
      <c r="ABE205">
        <v>21.19</v>
      </c>
      <c r="ABF205">
        <v>80.58</v>
      </c>
      <c r="ABG205" t="s">
        <v>1244</v>
      </c>
      <c r="ABH205">
        <v>64.599999999999994</v>
      </c>
      <c r="ABI205" t="s">
        <v>1244</v>
      </c>
      <c r="ABJ205">
        <v>39.31</v>
      </c>
      <c r="ABK205">
        <v>67.38</v>
      </c>
      <c r="ABL205">
        <v>66.260000000000005</v>
      </c>
      <c r="ABM205">
        <v>6.1</v>
      </c>
      <c r="ABN205">
        <v>63.58</v>
      </c>
      <c r="ABO205" t="s">
        <v>1244</v>
      </c>
      <c r="ABP205">
        <v>70.650000000000006</v>
      </c>
      <c r="ABQ205" t="s">
        <v>1244</v>
      </c>
      <c r="ABR205">
        <v>15.5</v>
      </c>
      <c r="ABS205" t="s">
        <v>1244</v>
      </c>
      <c r="ABT205" t="s">
        <v>1244</v>
      </c>
      <c r="ABW205">
        <v>88.49</v>
      </c>
      <c r="ABX205">
        <v>58.03</v>
      </c>
      <c r="ABY205">
        <v>0</v>
      </c>
      <c r="ABZ205">
        <v>78.19</v>
      </c>
      <c r="ACA205">
        <v>90.47</v>
      </c>
      <c r="ACB205">
        <v>30.46</v>
      </c>
      <c r="ACC205" t="s">
        <v>1244</v>
      </c>
      <c r="ACD205" t="s">
        <v>1244</v>
      </c>
      <c r="ACE205">
        <v>0</v>
      </c>
      <c r="ACF205">
        <v>54.73</v>
      </c>
      <c r="ACG205" t="s">
        <v>1244</v>
      </c>
      <c r="ACH205">
        <v>81.63</v>
      </c>
      <c r="ACI205">
        <v>57.27</v>
      </c>
      <c r="ACK205">
        <v>84.83</v>
      </c>
      <c r="ACL205">
        <v>65.95</v>
      </c>
      <c r="ACM205">
        <v>67.849999999999994</v>
      </c>
      <c r="ACN205" t="s">
        <v>1244</v>
      </c>
      <c r="ACO205">
        <v>95.75</v>
      </c>
      <c r="ACP205" t="s">
        <v>1244</v>
      </c>
      <c r="ACQ205">
        <v>71.33</v>
      </c>
      <c r="ACR205" t="s">
        <v>1244</v>
      </c>
      <c r="ACS205" t="s">
        <v>1244</v>
      </c>
      <c r="ACT205">
        <v>22.89</v>
      </c>
      <c r="ACU205" t="s">
        <v>1244</v>
      </c>
      <c r="ACV205">
        <v>0.03</v>
      </c>
      <c r="ACW205">
        <v>31.74</v>
      </c>
      <c r="ACX205">
        <v>67.86</v>
      </c>
      <c r="ACY205">
        <v>8.2899999999999991</v>
      </c>
      <c r="ACZ205">
        <v>57.44</v>
      </c>
      <c r="ADA205">
        <v>50.45</v>
      </c>
      <c r="ADC205">
        <v>4.82</v>
      </c>
      <c r="ADD205">
        <v>85.34</v>
      </c>
      <c r="ADE205">
        <v>76.3</v>
      </c>
      <c r="ADF205">
        <v>71.36</v>
      </c>
      <c r="ADH205">
        <v>84.57</v>
      </c>
      <c r="ADI205">
        <v>47.53</v>
      </c>
      <c r="ADJ205" t="s">
        <v>1244</v>
      </c>
      <c r="ADK205" t="s">
        <v>1244</v>
      </c>
      <c r="ADL205" t="s">
        <v>1244</v>
      </c>
      <c r="ADM205">
        <v>65.12</v>
      </c>
      <c r="ADN205" t="s">
        <v>1244</v>
      </c>
      <c r="ADP205" t="s">
        <v>1244</v>
      </c>
      <c r="ADQ205" t="s">
        <v>1244</v>
      </c>
      <c r="ADR205">
        <v>84.76</v>
      </c>
      <c r="ADS205">
        <v>47.97</v>
      </c>
      <c r="ADT205">
        <v>78.92</v>
      </c>
      <c r="ADV205" t="s">
        <v>1244</v>
      </c>
      <c r="ADW205">
        <v>50.83</v>
      </c>
      <c r="ADX205">
        <v>93.39</v>
      </c>
      <c r="ADY205" t="s">
        <v>1244</v>
      </c>
      <c r="ADZ205">
        <v>70.64</v>
      </c>
      <c r="AEA205">
        <v>16.34</v>
      </c>
      <c r="AEB205" t="s">
        <v>1244</v>
      </c>
      <c r="AEC205" t="s">
        <v>1244</v>
      </c>
      <c r="AED205">
        <v>49.61</v>
      </c>
      <c r="AEE205" t="s">
        <v>1244</v>
      </c>
      <c r="AEF205">
        <v>8.59</v>
      </c>
      <c r="AEG205">
        <v>63.85</v>
      </c>
      <c r="AEH205">
        <v>26.66</v>
      </c>
      <c r="AEI205" t="s">
        <v>1244</v>
      </c>
      <c r="AEK205">
        <v>31.48</v>
      </c>
      <c r="AEL205">
        <v>13.57</v>
      </c>
      <c r="AEM205" t="s">
        <v>1244</v>
      </c>
      <c r="AEN205" t="s">
        <v>1244</v>
      </c>
      <c r="AEO205" t="s">
        <v>1244</v>
      </c>
      <c r="AEP205">
        <v>55.68</v>
      </c>
      <c r="AEQ205">
        <v>94.37</v>
      </c>
      <c r="AER205" t="s">
        <v>1244</v>
      </c>
      <c r="AES205">
        <v>0</v>
      </c>
      <c r="AET205" t="s">
        <v>1244</v>
      </c>
      <c r="AEU205">
        <v>71.28</v>
      </c>
      <c r="AEV205">
        <v>82.56</v>
      </c>
      <c r="AEW205">
        <v>22.89</v>
      </c>
      <c r="AEX205">
        <v>0</v>
      </c>
      <c r="AEZ205">
        <v>88.78</v>
      </c>
      <c r="AFA205">
        <v>22</v>
      </c>
      <c r="AFB205">
        <v>22.68</v>
      </c>
      <c r="AFC205" t="s">
        <v>1244</v>
      </c>
      <c r="AFD205" t="s">
        <v>1244</v>
      </c>
      <c r="AFE205" t="s">
        <v>1244</v>
      </c>
      <c r="AFF205">
        <v>58.74</v>
      </c>
      <c r="AFG205">
        <v>52.44</v>
      </c>
      <c r="AFI205">
        <v>76.02</v>
      </c>
      <c r="AFJ205">
        <v>0</v>
      </c>
      <c r="AFK205" t="s">
        <v>1244</v>
      </c>
      <c r="AFL205" t="s">
        <v>1244</v>
      </c>
      <c r="AFM205">
        <v>10.78</v>
      </c>
      <c r="AFN205">
        <v>79.13</v>
      </c>
      <c r="AFO205" t="s">
        <v>1244</v>
      </c>
      <c r="AFP205">
        <v>97.18</v>
      </c>
      <c r="AFQ205">
        <v>22.89</v>
      </c>
      <c r="AFR205" t="s">
        <v>1244</v>
      </c>
      <c r="AFS205">
        <v>13.09</v>
      </c>
      <c r="AFT205" t="s">
        <v>1244</v>
      </c>
      <c r="AFU205" t="s">
        <v>1244</v>
      </c>
      <c r="AFV205">
        <v>12.8</v>
      </c>
      <c r="AFW205">
        <v>6.13</v>
      </c>
      <c r="AFX205">
        <v>33.81</v>
      </c>
      <c r="AFY205">
        <v>97.97</v>
      </c>
      <c r="AFZ205">
        <v>19.73</v>
      </c>
      <c r="AGA205">
        <v>7.96</v>
      </c>
      <c r="AGB205">
        <v>67.739999999999995</v>
      </c>
      <c r="AGC205">
        <v>83.44</v>
      </c>
      <c r="AGD205" t="s">
        <v>1244</v>
      </c>
      <c r="AGE205">
        <v>69.95</v>
      </c>
      <c r="AGF205">
        <v>70.17</v>
      </c>
      <c r="AGG205">
        <v>86.75</v>
      </c>
      <c r="AGH205">
        <v>32.83</v>
      </c>
      <c r="AGI205" t="s">
        <v>1244</v>
      </c>
      <c r="AGK205">
        <v>80.52</v>
      </c>
      <c r="AGM205" t="s">
        <v>1244</v>
      </c>
      <c r="AGN205">
        <v>34.770000000000003</v>
      </c>
      <c r="AGO205">
        <v>50.33</v>
      </c>
      <c r="AGQ205" t="s">
        <v>1244</v>
      </c>
      <c r="AGT205">
        <v>68.36</v>
      </c>
      <c r="AGU205" t="s">
        <v>1244</v>
      </c>
      <c r="AGW205">
        <v>1.43</v>
      </c>
      <c r="AGX205" t="s">
        <v>1244</v>
      </c>
      <c r="AGY205">
        <v>48.23</v>
      </c>
      <c r="AGZ205">
        <v>9.5500000000000007</v>
      </c>
      <c r="AHA205">
        <v>3.64</v>
      </c>
      <c r="AHB205">
        <v>0</v>
      </c>
      <c r="AHC205">
        <v>67.88</v>
      </c>
      <c r="AHD205" t="s">
        <v>1244</v>
      </c>
      <c r="AHE205" t="s">
        <v>1244</v>
      </c>
      <c r="AHF205">
        <v>68.64</v>
      </c>
      <c r="AHH205" t="s">
        <v>1244</v>
      </c>
      <c r="AHI205" t="s">
        <v>1244</v>
      </c>
      <c r="AHJ205">
        <v>74.27</v>
      </c>
      <c r="AHK205">
        <v>61.71</v>
      </c>
      <c r="AHL205">
        <v>58.75</v>
      </c>
      <c r="AHM205">
        <v>81.67</v>
      </c>
      <c r="AHO205" t="s">
        <v>1244</v>
      </c>
      <c r="AHP205">
        <v>28.7</v>
      </c>
      <c r="AHQ205">
        <v>46.09</v>
      </c>
      <c r="AHR205">
        <v>4.99</v>
      </c>
      <c r="AHS205">
        <v>55.74</v>
      </c>
      <c r="AHU205">
        <v>14.32</v>
      </c>
      <c r="AHV205">
        <v>47.59</v>
      </c>
      <c r="AHW205">
        <v>0</v>
      </c>
      <c r="AHY205">
        <v>81.599999999999994</v>
      </c>
      <c r="AHZ205" t="s">
        <v>1244</v>
      </c>
      <c r="AIA205">
        <v>75.11</v>
      </c>
      <c r="AIB205">
        <v>33.450000000000003</v>
      </c>
      <c r="AID205" t="s">
        <v>1244</v>
      </c>
      <c r="AIE205">
        <v>0</v>
      </c>
      <c r="AIF205">
        <v>76.42</v>
      </c>
      <c r="AIG205">
        <v>71.45</v>
      </c>
      <c r="AIH205">
        <v>2.68</v>
      </c>
      <c r="AII205">
        <v>33.85</v>
      </c>
      <c r="AIJ205">
        <v>0</v>
      </c>
      <c r="AIK205" t="s">
        <v>1244</v>
      </c>
      <c r="AIM205">
        <v>41.22</v>
      </c>
      <c r="AIN205">
        <v>25.71</v>
      </c>
      <c r="AIO205">
        <v>56.17</v>
      </c>
      <c r="AIP205">
        <v>65.78</v>
      </c>
      <c r="AIQ205" t="s">
        <v>1244</v>
      </c>
      <c r="AIS205">
        <v>81.02</v>
      </c>
      <c r="AIT205">
        <v>11.39</v>
      </c>
      <c r="AIU205">
        <v>70.650000000000006</v>
      </c>
      <c r="AIV205">
        <v>44.72</v>
      </c>
      <c r="AIW205">
        <v>55.75</v>
      </c>
      <c r="AIX205" t="s">
        <v>1244</v>
      </c>
      <c r="AIY205">
        <v>69.34</v>
      </c>
      <c r="AIZ205" t="s">
        <v>1244</v>
      </c>
      <c r="AJA205">
        <v>54.35</v>
      </c>
      <c r="AJB205">
        <v>68.23</v>
      </c>
      <c r="AJC205">
        <v>36.24</v>
      </c>
      <c r="AJD205" t="s">
        <v>1244</v>
      </c>
      <c r="AJE205">
        <v>75.290000000000006</v>
      </c>
      <c r="AJG205">
        <v>83.04</v>
      </c>
      <c r="AJH205">
        <v>59.59</v>
      </c>
      <c r="AJI205">
        <v>43.43</v>
      </c>
      <c r="AJJ205">
        <v>36.799999999999997</v>
      </c>
      <c r="AJK205">
        <v>82.97</v>
      </c>
      <c r="AJL205">
        <v>68.14</v>
      </c>
      <c r="AJN205">
        <v>89.18</v>
      </c>
      <c r="AJO205">
        <v>40.74</v>
      </c>
      <c r="AJP205">
        <v>0</v>
      </c>
      <c r="AJQ205">
        <v>12.17</v>
      </c>
      <c r="AJR205">
        <v>76.52</v>
      </c>
      <c r="AJS205">
        <v>58.07</v>
      </c>
      <c r="AJT205" t="s">
        <v>1244</v>
      </c>
      <c r="AJU205" t="s">
        <v>1244</v>
      </c>
      <c r="AJV205">
        <v>90.95</v>
      </c>
      <c r="AJW205">
        <v>85.89</v>
      </c>
      <c r="AJX205">
        <v>0</v>
      </c>
      <c r="AJY205">
        <v>58.46</v>
      </c>
      <c r="AJZ205">
        <v>33.6</v>
      </c>
      <c r="AKA205" t="s">
        <v>1244</v>
      </c>
      <c r="AKB205">
        <v>13.91</v>
      </c>
      <c r="AKC205">
        <v>0</v>
      </c>
      <c r="AKD205">
        <v>70.25</v>
      </c>
      <c r="AKE205">
        <v>84.79</v>
      </c>
      <c r="AKF205">
        <v>0</v>
      </c>
      <c r="AKG205">
        <v>25.4</v>
      </c>
      <c r="AKH205">
        <v>23.47</v>
      </c>
      <c r="AKI205">
        <v>72.78</v>
      </c>
      <c r="AKJ205" t="s">
        <v>1244</v>
      </c>
      <c r="AKK205">
        <v>78.73</v>
      </c>
      <c r="AKL205">
        <v>38.020000000000003</v>
      </c>
      <c r="AKM205">
        <v>49.07</v>
      </c>
      <c r="AKN205">
        <v>5.87</v>
      </c>
      <c r="AKO205" t="s">
        <v>1244</v>
      </c>
      <c r="AKP205">
        <v>87.52</v>
      </c>
      <c r="AKQ205" t="s">
        <v>1244</v>
      </c>
      <c r="AKR205">
        <v>35.35</v>
      </c>
      <c r="AKS205" t="s">
        <v>1244</v>
      </c>
      <c r="AKT205" t="s">
        <v>1244</v>
      </c>
      <c r="AKU205">
        <v>35.25</v>
      </c>
      <c r="AKV205">
        <v>41.48</v>
      </c>
      <c r="AKW205">
        <v>13.53</v>
      </c>
      <c r="AKX205">
        <v>50.62</v>
      </c>
      <c r="AKY205">
        <v>0</v>
      </c>
      <c r="AKZ205">
        <v>0</v>
      </c>
      <c r="ALB205">
        <v>63.26</v>
      </c>
      <c r="ALC205">
        <v>71.400000000000006</v>
      </c>
      <c r="ALD205">
        <v>34.57</v>
      </c>
      <c r="ALE205">
        <v>13.94</v>
      </c>
      <c r="ALF205">
        <v>64.87</v>
      </c>
      <c r="ALG205" t="s">
        <v>1244</v>
      </c>
      <c r="ALH205">
        <v>35.11</v>
      </c>
      <c r="ALJ205" t="s">
        <v>1244</v>
      </c>
      <c r="ALK205">
        <v>12.51</v>
      </c>
      <c r="ALL205">
        <v>46.53</v>
      </c>
      <c r="ALM205">
        <v>75.290000000000006</v>
      </c>
      <c r="ALN205" t="s">
        <v>1244</v>
      </c>
      <c r="ALO205">
        <v>0</v>
      </c>
      <c r="ALP205">
        <v>72.78</v>
      </c>
      <c r="ALQ205">
        <v>6.37</v>
      </c>
      <c r="ALR205">
        <v>0</v>
      </c>
      <c r="ALS205">
        <v>66.59</v>
      </c>
      <c r="ALT205" t="s">
        <v>1244</v>
      </c>
      <c r="ALU205">
        <v>75.569999999999993</v>
      </c>
      <c r="ALV205">
        <v>67.2</v>
      </c>
      <c r="ALW205" t="s">
        <v>1244</v>
      </c>
      <c r="ALX205">
        <v>20.38</v>
      </c>
      <c r="ALY205">
        <v>55.8</v>
      </c>
      <c r="ALZ205" t="s">
        <v>1244</v>
      </c>
      <c r="AMA205">
        <v>94.67</v>
      </c>
      <c r="AMB205">
        <v>24.66</v>
      </c>
      <c r="AMC205">
        <v>56.64</v>
      </c>
      <c r="AMD205" t="s">
        <v>1244</v>
      </c>
      <c r="AME205">
        <v>68.28</v>
      </c>
      <c r="AMF205">
        <v>80.760000000000005</v>
      </c>
      <c r="AMG205">
        <v>30.11</v>
      </c>
      <c r="AMH205">
        <v>21.53</v>
      </c>
      <c r="AMI205" t="s">
        <v>1244</v>
      </c>
      <c r="AMK205">
        <v>67.08</v>
      </c>
      <c r="AML205" t="s">
        <v>1244</v>
      </c>
      <c r="AMN205" t="s">
        <v>1244</v>
      </c>
      <c r="AMO205">
        <v>44.15</v>
      </c>
      <c r="AMP205" t="s">
        <v>1244</v>
      </c>
      <c r="AMQ205">
        <v>80.31</v>
      </c>
      <c r="AMR205">
        <v>96.54</v>
      </c>
      <c r="AMS205" t="s">
        <v>1244</v>
      </c>
      <c r="AMT205" t="s">
        <v>1244</v>
      </c>
      <c r="AMU205">
        <v>0</v>
      </c>
      <c r="AMV205" t="s">
        <v>1244</v>
      </c>
      <c r="AMW205" t="s">
        <v>1244</v>
      </c>
      <c r="AMY205">
        <v>75.84</v>
      </c>
      <c r="AMZ205">
        <v>72.53</v>
      </c>
      <c r="ANA205">
        <v>61.15</v>
      </c>
      <c r="ANB205">
        <v>0</v>
      </c>
      <c r="ANC205" t="s">
        <v>1244</v>
      </c>
      <c r="AND205" t="s">
        <v>1244</v>
      </c>
      <c r="ANE205">
        <v>4.32</v>
      </c>
      <c r="ANF205" t="s">
        <v>1244</v>
      </c>
      <c r="ANG205">
        <v>43.03</v>
      </c>
      <c r="ANH205" t="s">
        <v>1244</v>
      </c>
      <c r="ANI205" t="s">
        <v>1244</v>
      </c>
      <c r="ANJ205">
        <v>15.46</v>
      </c>
      <c r="ANK205" t="s">
        <v>1244</v>
      </c>
      <c r="ANL205" t="s">
        <v>1244</v>
      </c>
      <c r="ANM205" t="s">
        <v>1244</v>
      </c>
      <c r="ANN205">
        <v>80.069999999999993</v>
      </c>
      <c r="ANO205">
        <v>11.96</v>
      </c>
      <c r="ANP205">
        <v>90.9</v>
      </c>
      <c r="ANQ205">
        <v>0</v>
      </c>
      <c r="ANR205" t="s">
        <v>1244</v>
      </c>
      <c r="ANS205">
        <v>0</v>
      </c>
      <c r="ANT205">
        <v>0</v>
      </c>
      <c r="ANU205">
        <v>68.81</v>
      </c>
      <c r="ANV205">
        <v>9.32</v>
      </c>
      <c r="ANW205">
        <v>37.43</v>
      </c>
      <c r="ANX205">
        <v>17.45</v>
      </c>
      <c r="ANY205">
        <v>42.96</v>
      </c>
      <c r="ANZ205">
        <v>11.97</v>
      </c>
      <c r="AOA205" t="s">
        <v>1244</v>
      </c>
      <c r="AOB205" t="s">
        <v>1244</v>
      </c>
      <c r="AOC205" t="s">
        <v>1244</v>
      </c>
      <c r="AOD205">
        <v>71.87</v>
      </c>
      <c r="AOE205" t="s">
        <v>1244</v>
      </c>
      <c r="AOF205">
        <v>53.12</v>
      </c>
      <c r="AOG205">
        <v>43.1</v>
      </c>
      <c r="AOH205">
        <v>0</v>
      </c>
      <c r="AOI205">
        <v>50.56</v>
      </c>
      <c r="AOJ205" t="s">
        <v>1244</v>
      </c>
      <c r="AOK205">
        <v>56.88</v>
      </c>
      <c r="AOL205">
        <v>26.29</v>
      </c>
      <c r="AOM205">
        <v>74.78</v>
      </c>
      <c r="AON205">
        <v>53.48</v>
      </c>
      <c r="AOO205" t="s">
        <v>1244</v>
      </c>
      <c r="AOP205">
        <v>56.53</v>
      </c>
      <c r="AOQ205">
        <v>0</v>
      </c>
      <c r="AOR205">
        <v>60.3</v>
      </c>
      <c r="AOS205">
        <v>73.73</v>
      </c>
      <c r="AOT205">
        <v>0</v>
      </c>
      <c r="AOU205">
        <v>76.19</v>
      </c>
      <c r="AOV205">
        <v>42.56</v>
      </c>
      <c r="AOW205">
        <v>58.66</v>
      </c>
      <c r="AOX205">
        <v>7.2</v>
      </c>
      <c r="AOY205" t="s">
        <v>1244</v>
      </c>
      <c r="AOZ205">
        <v>39.090000000000003</v>
      </c>
      <c r="APA205" t="s">
        <v>1244</v>
      </c>
      <c r="APB205">
        <v>0</v>
      </c>
      <c r="APE205">
        <v>28.54</v>
      </c>
      <c r="APF205">
        <v>3.52</v>
      </c>
      <c r="APG205">
        <v>0</v>
      </c>
      <c r="API205">
        <v>20.77</v>
      </c>
      <c r="APK205" t="s">
        <v>1244</v>
      </c>
      <c r="APL205" t="s">
        <v>1244</v>
      </c>
      <c r="APM205">
        <v>41.32</v>
      </c>
      <c r="APO205">
        <v>39.44</v>
      </c>
      <c r="APP205">
        <v>25.63</v>
      </c>
      <c r="APQ205" t="s">
        <v>1244</v>
      </c>
      <c r="APR205">
        <v>54.72</v>
      </c>
      <c r="APS205">
        <v>0</v>
      </c>
      <c r="APU205">
        <v>7.5</v>
      </c>
      <c r="APV205">
        <v>12.1</v>
      </c>
      <c r="APW205">
        <v>85.28</v>
      </c>
      <c r="APX205">
        <v>18.34</v>
      </c>
      <c r="APY205">
        <v>54.81</v>
      </c>
      <c r="APZ205">
        <v>49.93</v>
      </c>
      <c r="AQB205">
        <v>42.7</v>
      </c>
      <c r="AQC205">
        <v>2.88</v>
      </c>
      <c r="AQD205" t="s">
        <v>1244</v>
      </c>
      <c r="AQE205" t="s">
        <v>1244</v>
      </c>
      <c r="AQF205">
        <v>59.92</v>
      </c>
      <c r="AQG205">
        <v>24.72</v>
      </c>
      <c r="AQH205">
        <v>0</v>
      </c>
      <c r="AQI205">
        <v>65.680000000000007</v>
      </c>
      <c r="AQJ205">
        <v>17.14</v>
      </c>
      <c r="AQK205">
        <v>47.52</v>
      </c>
      <c r="AQL205">
        <v>16.23</v>
      </c>
      <c r="AQM205">
        <v>11.98</v>
      </c>
      <c r="AQN205" t="s">
        <v>1244</v>
      </c>
      <c r="AQO205">
        <v>74.44</v>
      </c>
      <c r="AQP205" t="s">
        <v>1244</v>
      </c>
      <c r="AQQ205">
        <v>3.64</v>
      </c>
      <c r="AQR205">
        <v>61.61</v>
      </c>
      <c r="AQS205">
        <v>74.44</v>
      </c>
      <c r="AQT205">
        <v>62.2</v>
      </c>
      <c r="AQU205">
        <v>28.37</v>
      </c>
      <c r="AQW205">
        <v>72.53</v>
      </c>
      <c r="AQX205">
        <v>0</v>
      </c>
      <c r="AQY205" t="s">
        <v>1244</v>
      </c>
      <c r="AQZ205">
        <v>0</v>
      </c>
      <c r="ARA205">
        <v>28.16</v>
      </c>
      <c r="ARD205" t="s">
        <v>1244</v>
      </c>
      <c r="ARE205">
        <v>7.67</v>
      </c>
      <c r="ARF205">
        <v>45.32</v>
      </c>
      <c r="ARG205">
        <v>7.69</v>
      </c>
      <c r="ARH205">
        <v>0</v>
      </c>
      <c r="ARI205">
        <v>36.1</v>
      </c>
      <c r="ARJ205" t="s">
        <v>1244</v>
      </c>
      <c r="ARK205">
        <v>73.05</v>
      </c>
      <c r="ARL205">
        <v>67.790000000000006</v>
      </c>
      <c r="ARN205">
        <v>67.959999999999994</v>
      </c>
      <c r="ARO205" t="s">
        <v>1244</v>
      </c>
      <c r="ARP205">
        <v>0</v>
      </c>
      <c r="ARQ205" t="s">
        <v>1244</v>
      </c>
      <c r="ARR205">
        <v>55.45</v>
      </c>
      <c r="ART205">
        <v>55.22</v>
      </c>
      <c r="ARU205" t="s">
        <v>1244</v>
      </c>
      <c r="ARV205">
        <v>0</v>
      </c>
      <c r="ARW205">
        <v>13.41</v>
      </c>
      <c r="ARX205" t="s">
        <v>1244</v>
      </c>
      <c r="ARY205">
        <v>43.23</v>
      </c>
      <c r="ARZ205">
        <v>25.02</v>
      </c>
      <c r="ASA205">
        <v>73.7</v>
      </c>
      <c r="ASB205">
        <v>83.35</v>
      </c>
      <c r="ASC205" t="s">
        <v>1244</v>
      </c>
      <c r="ASD205">
        <v>22.95</v>
      </c>
      <c r="ASE205">
        <v>61.61</v>
      </c>
      <c r="ASF205">
        <v>0</v>
      </c>
      <c r="ASG205">
        <v>90.08</v>
      </c>
      <c r="ASH205">
        <v>59.32</v>
      </c>
      <c r="ASI205" t="s">
        <v>1244</v>
      </c>
      <c r="ASJ205" t="s">
        <v>1244</v>
      </c>
      <c r="ASK205">
        <v>0</v>
      </c>
      <c r="ASL205">
        <v>67.42</v>
      </c>
      <c r="ASM205">
        <v>25.61</v>
      </c>
      <c r="ASN205">
        <v>42.15</v>
      </c>
      <c r="ASO205">
        <v>0</v>
      </c>
      <c r="ASP205">
        <v>58.76</v>
      </c>
      <c r="ASQ205">
        <v>0</v>
      </c>
      <c r="ASR205" t="s">
        <v>1244</v>
      </c>
      <c r="ASS205">
        <v>47.62</v>
      </c>
      <c r="AST205">
        <v>29.05</v>
      </c>
      <c r="ASU205">
        <v>73.569999999999993</v>
      </c>
      <c r="ASV205">
        <v>36.46</v>
      </c>
      <c r="ASW205">
        <v>11.72</v>
      </c>
      <c r="ASX205">
        <v>65.47</v>
      </c>
      <c r="ASY205">
        <v>29.05</v>
      </c>
      <c r="ASZ205">
        <v>7.5</v>
      </c>
      <c r="ATA205">
        <v>39.35</v>
      </c>
      <c r="ATB205">
        <v>63.91</v>
      </c>
      <c r="ATC205" t="s">
        <v>1244</v>
      </c>
      <c r="ATD205">
        <v>61.42</v>
      </c>
      <c r="ATE205" t="s">
        <v>1244</v>
      </c>
      <c r="ATF205">
        <v>36.799999999999997</v>
      </c>
      <c r="ATG205" t="s">
        <v>1244</v>
      </c>
      <c r="ATH205">
        <v>18.36</v>
      </c>
      <c r="ATI205" t="s">
        <v>1244</v>
      </c>
      <c r="ATJ205">
        <v>53.34</v>
      </c>
      <c r="ATK205" t="s">
        <v>1244</v>
      </c>
      <c r="ATL205">
        <v>67.62</v>
      </c>
      <c r="ATM205">
        <v>35.200000000000003</v>
      </c>
      <c r="ATN205" t="s">
        <v>1244</v>
      </c>
      <c r="ATO205" t="s">
        <v>1244</v>
      </c>
      <c r="ATP205">
        <v>11.15</v>
      </c>
      <c r="ATQ205">
        <v>29.32</v>
      </c>
      <c r="ATR205">
        <v>16.170000000000002</v>
      </c>
      <c r="ATS205" t="s">
        <v>1244</v>
      </c>
      <c r="ATT205">
        <v>20</v>
      </c>
      <c r="ATU205">
        <v>45.27</v>
      </c>
      <c r="ATV205">
        <v>58.39</v>
      </c>
      <c r="ATW205">
        <v>53.77</v>
      </c>
      <c r="ATX205">
        <v>73.709999999999994</v>
      </c>
      <c r="ATY205">
        <v>44.29</v>
      </c>
      <c r="ATZ205" t="s">
        <v>1244</v>
      </c>
      <c r="AUA205">
        <v>60.13</v>
      </c>
      <c r="AUB205" t="s">
        <v>1244</v>
      </c>
      <c r="AUC205">
        <v>48.3</v>
      </c>
      <c r="AUD205">
        <v>92.3</v>
      </c>
      <c r="AUE205">
        <v>0</v>
      </c>
      <c r="AUF205" t="s">
        <v>1244</v>
      </c>
      <c r="AUG205">
        <v>45.07</v>
      </c>
      <c r="AUH205">
        <v>17.16</v>
      </c>
      <c r="AUI205">
        <v>70.61</v>
      </c>
      <c r="AUJ205">
        <v>55.19</v>
      </c>
      <c r="AUK205" t="s">
        <v>1244</v>
      </c>
      <c r="AUL205">
        <v>14.92</v>
      </c>
      <c r="AUM205">
        <v>29.25</v>
      </c>
      <c r="AUN205">
        <v>3.66</v>
      </c>
      <c r="AUO205">
        <v>32.26</v>
      </c>
      <c r="AUP205">
        <v>14.87</v>
      </c>
      <c r="AUQ205">
        <v>32.26</v>
      </c>
      <c r="AUR205" t="s">
        <v>1244</v>
      </c>
      <c r="AUS205">
        <v>0</v>
      </c>
      <c r="AUT205">
        <v>3.84</v>
      </c>
      <c r="AUU205">
        <v>0</v>
      </c>
      <c r="AUV205" t="s">
        <v>1244</v>
      </c>
    </row>
    <row r="206" spans="1:1023 1025:1244" x14ac:dyDescent="0.25">
      <c r="A206" s="1">
        <v>43738</v>
      </c>
      <c r="B206">
        <v>74.150000000000006</v>
      </c>
      <c r="C206" t="s">
        <v>1244</v>
      </c>
      <c r="D206">
        <v>77.88</v>
      </c>
      <c r="E206">
        <v>61.65</v>
      </c>
      <c r="F206">
        <v>70.62</v>
      </c>
      <c r="G206">
        <v>77.91</v>
      </c>
      <c r="H206">
        <v>43.34</v>
      </c>
      <c r="I206">
        <v>0</v>
      </c>
      <c r="J206">
        <v>65.73</v>
      </c>
      <c r="K206">
        <v>19.510000000000002</v>
      </c>
      <c r="L206">
        <v>51.06</v>
      </c>
      <c r="M206" t="s">
        <v>1244</v>
      </c>
      <c r="N206" t="s">
        <v>1244</v>
      </c>
      <c r="O206">
        <v>68.900000000000006</v>
      </c>
      <c r="P206">
        <v>36.32</v>
      </c>
      <c r="Q206" t="s">
        <v>1244</v>
      </c>
      <c r="S206">
        <v>25.92</v>
      </c>
      <c r="T206">
        <v>79.31</v>
      </c>
      <c r="U206">
        <v>93.29</v>
      </c>
      <c r="V206">
        <v>26.92</v>
      </c>
      <c r="Y206" t="s">
        <v>1244</v>
      </c>
      <c r="Z206">
        <v>50.27</v>
      </c>
      <c r="AA206">
        <v>73.05</v>
      </c>
      <c r="AB206">
        <v>35.200000000000003</v>
      </c>
      <c r="AC206">
        <v>79.14</v>
      </c>
      <c r="AD206" t="s">
        <v>1244</v>
      </c>
      <c r="AE206">
        <v>89.32</v>
      </c>
      <c r="AF206">
        <v>88.82</v>
      </c>
      <c r="AG206" t="s">
        <v>1244</v>
      </c>
      <c r="AH206" t="s">
        <v>1244</v>
      </c>
      <c r="AI206">
        <v>66.64</v>
      </c>
      <c r="AJ206" t="s">
        <v>1244</v>
      </c>
      <c r="AK206">
        <v>36.340000000000003</v>
      </c>
      <c r="AL206" t="s">
        <v>1244</v>
      </c>
      <c r="AM206" t="s">
        <v>1244</v>
      </c>
      <c r="AN206">
        <v>42.04</v>
      </c>
      <c r="AO206">
        <v>66.77</v>
      </c>
      <c r="AP206" t="s">
        <v>1244</v>
      </c>
      <c r="AQ206">
        <v>69.2</v>
      </c>
      <c r="AR206">
        <v>34.590000000000003</v>
      </c>
      <c r="AS206" t="s">
        <v>1244</v>
      </c>
      <c r="AU206">
        <v>51.9</v>
      </c>
      <c r="AV206">
        <v>8.99</v>
      </c>
      <c r="AW206">
        <v>46.71</v>
      </c>
      <c r="AX206">
        <v>26.35</v>
      </c>
      <c r="AY206" t="s">
        <v>1244</v>
      </c>
      <c r="AZ206" t="s">
        <v>1244</v>
      </c>
      <c r="BA206">
        <v>71.260000000000005</v>
      </c>
      <c r="BB206">
        <v>7.78</v>
      </c>
      <c r="BC206">
        <v>57.69</v>
      </c>
      <c r="BD206">
        <v>77.010000000000005</v>
      </c>
      <c r="BE206" t="s">
        <v>1244</v>
      </c>
      <c r="BF206">
        <v>41.21</v>
      </c>
      <c r="BG206" t="s">
        <v>1244</v>
      </c>
      <c r="BH206">
        <v>52.34</v>
      </c>
      <c r="BI206">
        <v>85.5</v>
      </c>
      <c r="BJ206" t="s">
        <v>1244</v>
      </c>
      <c r="BK206" t="s">
        <v>1244</v>
      </c>
      <c r="BL206">
        <v>10.38</v>
      </c>
      <c r="BM206">
        <v>81.680000000000007</v>
      </c>
      <c r="BN206" t="s">
        <v>1244</v>
      </c>
      <c r="BO206" t="s">
        <v>1244</v>
      </c>
      <c r="BP206">
        <v>11.17</v>
      </c>
      <c r="BQ206" t="s">
        <v>1244</v>
      </c>
      <c r="BR206">
        <v>54.32</v>
      </c>
      <c r="BS206">
        <v>76.77</v>
      </c>
      <c r="BT206">
        <v>76.27</v>
      </c>
      <c r="BU206">
        <v>32.68</v>
      </c>
      <c r="BV206">
        <v>76.27</v>
      </c>
      <c r="BW206">
        <v>42.21</v>
      </c>
      <c r="BX206">
        <v>0</v>
      </c>
      <c r="BY206">
        <v>62.51</v>
      </c>
      <c r="BZ206" t="s">
        <v>1244</v>
      </c>
      <c r="CA206" t="s">
        <v>1244</v>
      </c>
      <c r="CB206" t="s">
        <v>1244</v>
      </c>
      <c r="CC206">
        <v>76.2</v>
      </c>
      <c r="CD206">
        <v>69.56</v>
      </c>
      <c r="CE206">
        <v>78.489999999999995</v>
      </c>
      <c r="CF206">
        <v>22.75</v>
      </c>
      <c r="CG206">
        <v>69.349999999999994</v>
      </c>
      <c r="CH206">
        <v>0</v>
      </c>
      <c r="CI206" t="s">
        <v>1244</v>
      </c>
      <c r="CJ206">
        <v>57.8</v>
      </c>
      <c r="CK206">
        <v>0</v>
      </c>
      <c r="CL206">
        <v>78.28</v>
      </c>
      <c r="CM206">
        <v>76.75</v>
      </c>
      <c r="CN206" t="s">
        <v>1244</v>
      </c>
      <c r="CO206" t="s">
        <v>1244</v>
      </c>
      <c r="CP206">
        <v>61.52</v>
      </c>
      <c r="CR206" t="s">
        <v>1244</v>
      </c>
      <c r="CS206">
        <v>44.32</v>
      </c>
      <c r="CT206">
        <v>33.369999999999997</v>
      </c>
      <c r="CU206">
        <v>9.32</v>
      </c>
      <c r="CV206" t="s">
        <v>1244</v>
      </c>
      <c r="CW206">
        <v>72.34</v>
      </c>
      <c r="CX206">
        <v>31.98</v>
      </c>
      <c r="CY206">
        <v>63.81</v>
      </c>
      <c r="CZ206">
        <v>54.6</v>
      </c>
      <c r="DA206" t="s">
        <v>1244</v>
      </c>
      <c r="DB206" t="s">
        <v>1244</v>
      </c>
      <c r="DC206">
        <v>94.31</v>
      </c>
      <c r="DD206">
        <v>86.46</v>
      </c>
      <c r="DE206" t="s">
        <v>1244</v>
      </c>
      <c r="DF206">
        <v>89.57</v>
      </c>
      <c r="DG206">
        <v>51.23</v>
      </c>
      <c r="DI206">
        <v>52.17</v>
      </c>
      <c r="DJ206">
        <v>78.27</v>
      </c>
      <c r="DK206" t="s">
        <v>1244</v>
      </c>
      <c r="DL206">
        <v>58.76</v>
      </c>
      <c r="DM206">
        <v>78.069999999999993</v>
      </c>
      <c r="DN206">
        <v>86.13</v>
      </c>
      <c r="DO206">
        <v>14.13</v>
      </c>
      <c r="DQ206">
        <v>7</v>
      </c>
      <c r="DR206">
        <v>80.05</v>
      </c>
      <c r="DS206">
        <v>73.64</v>
      </c>
      <c r="DT206">
        <v>79.459999999999994</v>
      </c>
      <c r="DU206">
        <v>74.290000000000006</v>
      </c>
      <c r="DV206">
        <v>63.69</v>
      </c>
      <c r="DW206">
        <v>43.45</v>
      </c>
      <c r="DY206">
        <v>80.400000000000006</v>
      </c>
      <c r="DZ206">
        <v>26.16</v>
      </c>
      <c r="EA206" t="s">
        <v>1244</v>
      </c>
      <c r="EC206">
        <v>32.61</v>
      </c>
      <c r="ED206">
        <v>20</v>
      </c>
      <c r="EE206" t="s">
        <v>1244</v>
      </c>
      <c r="EF206" t="s">
        <v>1244</v>
      </c>
      <c r="EG206" t="s">
        <v>1244</v>
      </c>
      <c r="EH206">
        <v>28.39</v>
      </c>
      <c r="EI206" t="s">
        <v>1244</v>
      </c>
      <c r="EJ206">
        <v>55.79</v>
      </c>
      <c r="EK206">
        <v>12.49</v>
      </c>
      <c r="EM206">
        <v>56.58</v>
      </c>
      <c r="EN206">
        <v>51.23</v>
      </c>
      <c r="EO206" t="s">
        <v>1244</v>
      </c>
      <c r="EP206">
        <v>13.47</v>
      </c>
      <c r="EQ206">
        <v>32.53</v>
      </c>
      <c r="ER206">
        <v>77.48</v>
      </c>
      <c r="ES206">
        <v>60.44</v>
      </c>
      <c r="ET206">
        <v>60.98</v>
      </c>
      <c r="EU206">
        <v>78.959999999999994</v>
      </c>
      <c r="EV206">
        <v>16.37</v>
      </c>
      <c r="EW206" t="s">
        <v>1244</v>
      </c>
      <c r="EX206">
        <v>79.72</v>
      </c>
      <c r="EY206">
        <v>26.42</v>
      </c>
      <c r="EZ206" t="s">
        <v>1244</v>
      </c>
      <c r="FB206">
        <v>54.65</v>
      </c>
      <c r="FC206" t="s">
        <v>1244</v>
      </c>
      <c r="FE206" t="s">
        <v>1244</v>
      </c>
      <c r="FF206">
        <v>40.51</v>
      </c>
      <c r="FG206">
        <v>6.19</v>
      </c>
      <c r="FH206">
        <v>62.36</v>
      </c>
      <c r="FI206">
        <v>1.43</v>
      </c>
      <c r="FJ206">
        <v>32.81</v>
      </c>
      <c r="FK206" t="s">
        <v>1244</v>
      </c>
      <c r="FL206">
        <v>80.67</v>
      </c>
      <c r="FM206">
        <v>72.72</v>
      </c>
      <c r="FN206">
        <v>61.05</v>
      </c>
      <c r="FO206" t="s">
        <v>1244</v>
      </c>
      <c r="FP206">
        <v>64.88</v>
      </c>
      <c r="FQ206" t="s">
        <v>1244</v>
      </c>
      <c r="FR206">
        <v>26.67</v>
      </c>
      <c r="FS206">
        <v>0</v>
      </c>
      <c r="FT206">
        <v>77.87</v>
      </c>
      <c r="FU206">
        <v>33.549999999999997</v>
      </c>
      <c r="FV206">
        <v>49.98</v>
      </c>
      <c r="FW206" t="s">
        <v>1244</v>
      </c>
      <c r="FX206">
        <v>20.74</v>
      </c>
      <c r="FY206">
        <v>22.69</v>
      </c>
      <c r="FZ206" t="s">
        <v>1244</v>
      </c>
      <c r="GB206">
        <v>43.94</v>
      </c>
      <c r="GC206">
        <v>29.26</v>
      </c>
      <c r="GD206">
        <v>61.42</v>
      </c>
      <c r="GF206" t="s">
        <v>1244</v>
      </c>
      <c r="GG206">
        <v>46.09</v>
      </c>
      <c r="GH206" t="s">
        <v>1244</v>
      </c>
      <c r="GI206">
        <v>17.12</v>
      </c>
      <c r="GJ206" t="s">
        <v>1244</v>
      </c>
      <c r="GK206">
        <v>59.77</v>
      </c>
      <c r="GL206">
        <v>81.569999999999993</v>
      </c>
      <c r="GM206">
        <v>21.63</v>
      </c>
      <c r="GN206">
        <v>63.07</v>
      </c>
      <c r="GO206" t="s">
        <v>1244</v>
      </c>
      <c r="GP206" t="s">
        <v>1244</v>
      </c>
      <c r="GQ206" t="s">
        <v>1244</v>
      </c>
      <c r="GR206">
        <v>64.400000000000006</v>
      </c>
      <c r="GS206" t="s">
        <v>1244</v>
      </c>
      <c r="GT206">
        <v>40.61</v>
      </c>
      <c r="GU206">
        <v>19.63</v>
      </c>
      <c r="GV206">
        <v>83.55</v>
      </c>
      <c r="GW206">
        <v>9</v>
      </c>
      <c r="GX206">
        <v>20.27</v>
      </c>
      <c r="GY206" t="s">
        <v>1244</v>
      </c>
      <c r="GZ206">
        <v>35.9</v>
      </c>
      <c r="HB206">
        <v>25.42</v>
      </c>
      <c r="HC206">
        <v>53.19</v>
      </c>
      <c r="HD206">
        <v>75.03</v>
      </c>
      <c r="HE206">
        <v>0</v>
      </c>
      <c r="HF206" t="s">
        <v>1244</v>
      </c>
      <c r="HH206">
        <v>87.43</v>
      </c>
      <c r="HI206" t="s">
        <v>1244</v>
      </c>
      <c r="HJ206">
        <v>31.31</v>
      </c>
      <c r="HK206">
        <v>71.040000000000006</v>
      </c>
      <c r="HL206">
        <v>91.21</v>
      </c>
      <c r="HM206" t="s">
        <v>1244</v>
      </c>
      <c r="HN206">
        <v>37.1</v>
      </c>
      <c r="HO206">
        <v>67.239999999999995</v>
      </c>
      <c r="HP206" t="s">
        <v>1244</v>
      </c>
      <c r="HQ206" t="s">
        <v>1244</v>
      </c>
      <c r="HR206">
        <v>24.67</v>
      </c>
      <c r="HS206">
        <v>40.630000000000003</v>
      </c>
      <c r="HT206">
        <v>66.56</v>
      </c>
      <c r="HU206">
        <v>66.66</v>
      </c>
      <c r="HV206" t="s">
        <v>1244</v>
      </c>
      <c r="HW206">
        <v>38.81</v>
      </c>
      <c r="HX206">
        <v>61.38</v>
      </c>
      <c r="HY206">
        <v>62.99</v>
      </c>
      <c r="HZ206">
        <v>0</v>
      </c>
      <c r="IA206" t="s">
        <v>1244</v>
      </c>
      <c r="IB206">
        <v>79.849999999999994</v>
      </c>
      <c r="IC206">
        <v>79.849999999999994</v>
      </c>
      <c r="ID206">
        <v>33.79</v>
      </c>
      <c r="IE206">
        <v>17.97</v>
      </c>
      <c r="IF206">
        <v>44.74</v>
      </c>
      <c r="IG206">
        <v>46.04</v>
      </c>
      <c r="IH206" t="s">
        <v>1244</v>
      </c>
      <c r="II206">
        <v>61.16</v>
      </c>
      <c r="IJ206">
        <v>75.819999999999993</v>
      </c>
      <c r="IK206">
        <v>51.16</v>
      </c>
      <c r="IL206" t="s">
        <v>1244</v>
      </c>
      <c r="IM206">
        <v>8.9600000000000009</v>
      </c>
      <c r="IN206" t="s">
        <v>1244</v>
      </c>
      <c r="IO206">
        <v>63.98</v>
      </c>
      <c r="IP206" t="s">
        <v>1244</v>
      </c>
      <c r="IQ206">
        <v>84.19</v>
      </c>
      <c r="IS206">
        <v>46.11</v>
      </c>
      <c r="IT206">
        <v>56.84</v>
      </c>
      <c r="IU206">
        <v>45.16</v>
      </c>
      <c r="IV206">
        <v>70.290000000000006</v>
      </c>
      <c r="IW206">
        <v>40.25</v>
      </c>
      <c r="IX206">
        <v>56.98</v>
      </c>
      <c r="IY206">
        <v>5.23</v>
      </c>
      <c r="IZ206" t="s">
        <v>1244</v>
      </c>
      <c r="JA206" t="s">
        <v>1244</v>
      </c>
      <c r="JB206" t="s">
        <v>1244</v>
      </c>
      <c r="JC206">
        <v>58.11</v>
      </c>
      <c r="JD206" t="s">
        <v>1244</v>
      </c>
      <c r="JE206" t="s">
        <v>1244</v>
      </c>
      <c r="JF206">
        <v>0</v>
      </c>
      <c r="JG206">
        <v>47.52</v>
      </c>
      <c r="JI206">
        <v>39.729999999999997</v>
      </c>
      <c r="JJ206">
        <v>19.3</v>
      </c>
      <c r="JK206">
        <v>84.23</v>
      </c>
      <c r="JL206">
        <v>46.18</v>
      </c>
      <c r="JM206">
        <v>65.98</v>
      </c>
      <c r="JO206">
        <v>13.43</v>
      </c>
      <c r="JP206" t="s">
        <v>1244</v>
      </c>
      <c r="JQ206">
        <v>28.89</v>
      </c>
      <c r="JR206">
        <v>48.27</v>
      </c>
      <c r="JT206">
        <v>72.3</v>
      </c>
      <c r="JU206">
        <v>78.819999999999993</v>
      </c>
      <c r="JV206">
        <v>88.33</v>
      </c>
      <c r="JW206" t="s">
        <v>1244</v>
      </c>
      <c r="JY206">
        <v>32.590000000000003</v>
      </c>
      <c r="JZ206">
        <v>56.5</v>
      </c>
      <c r="KA206">
        <v>0</v>
      </c>
      <c r="KB206">
        <v>60.03</v>
      </c>
      <c r="KC206">
        <v>18.850000000000001</v>
      </c>
      <c r="KD206">
        <v>83.08</v>
      </c>
      <c r="KE206" t="s">
        <v>1244</v>
      </c>
      <c r="KF206">
        <v>53.85</v>
      </c>
      <c r="KG206">
        <v>0</v>
      </c>
      <c r="KH206" t="s">
        <v>1244</v>
      </c>
      <c r="KJ206">
        <v>78.260000000000005</v>
      </c>
      <c r="KK206">
        <v>31.22</v>
      </c>
      <c r="KM206">
        <v>22.71</v>
      </c>
      <c r="KN206">
        <v>46.25</v>
      </c>
      <c r="KO206">
        <v>82.21</v>
      </c>
      <c r="KP206">
        <v>27.14</v>
      </c>
      <c r="KQ206">
        <v>39.79</v>
      </c>
      <c r="KR206" t="s">
        <v>1244</v>
      </c>
      <c r="KS206">
        <v>70.16</v>
      </c>
      <c r="KT206">
        <v>51.16</v>
      </c>
      <c r="KU206">
        <v>66.489999999999995</v>
      </c>
      <c r="KV206">
        <v>0.28999999999999998</v>
      </c>
      <c r="KW206" t="s">
        <v>1244</v>
      </c>
      <c r="KX206" t="s">
        <v>1244</v>
      </c>
      <c r="KY206">
        <v>47.25</v>
      </c>
      <c r="KZ206">
        <v>91.01</v>
      </c>
      <c r="LA206" t="s">
        <v>1244</v>
      </c>
      <c r="LB206">
        <v>45.31</v>
      </c>
      <c r="LC206">
        <v>27.87</v>
      </c>
      <c r="LD206">
        <v>70.16</v>
      </c>
      <c r="LE206">
        <v>47.64</v>
      </c>
      <c r="LF206">
        <v>37.56</v>
      </c>
      <c r="LG206" t="s">
        <v>1244</v>
      </c>
      <c r="LI206">
        <v>91.06</v>
      </c>
      <c r="LJ206">
        <v>84.18</v>
      </c>
      <c r="LK206" t="s">
        <v>1244</v>
      </c>
      <c r="LL206">
        <v>48.87</v>
      </c>
      <c r="LM206">
        <v>44.66</v>
      </c>
      <c r="LN206">
        <v>61.49</v>
      </c>
      <c r="LO206">
        <v>0</v>
      </c>
      <c r="LP206">
        <v>86.05</v>
      </c>
      <c r="LQ206">
        <v>87.48</v>
      </c>
      <c r="LR206" t="s">
        <v>1244</v>
      </c>
      <c r="LS206">
        <v>36.17</v>
      </c>
      <c r="LU206" t="s">
        <v>1244</v>
      </c>
      <c r="LV206" t="s">
        <v>1244</v>
      </c>
      <c r="LW206">
        <v>70.180000000000007</v>
      </c>
      <c r="LX206">
        <v>43.09</v>
      </c>
      <c r="LY206" t="s">
        <v>1244</v>
      </c>
      <c r="LZ206">
        <v>60.01</v>
      </c>
      <c r="MA206">
        <v>63.71</v>
      </c>
      <c r="MB206">
        <v>40.43</v>
      </c>
      <c r="MC206">
        <v>42.18</v>
      </c>
      <c r="MD206">
        <v>29.2</v>
      </c>
      <c r="ME206">
        <v>37.090000000000003</v>
      </c>
      <c r="MF206" t="s">
        <v>1244</v>
      </c>
      <c r="MG206">
        <v>75.89</v>
      </c>
      <c r="MI206">
        <v>58.94</v>
      </c>
      <c r="MJ206">
        <v>71.069999999999993</v>
      </c>
      <c r="MK206">
        <v>85.79</v>
      </c>
      <c r="ML206">
        <v>44.49</v>
      </c>
      <c r="MM206">
        <v>0</v>
      </c>
      <c r="MN206">
        <v>17.63</v>
      </c>
      <c r="MO206">
        <v>24.75</v>
      </c>
      <c r="MP206">
        <v>11.95</v>
      </c>
      <c r="MQ206">
        <v>41.52</v>
      </c>
      <c r="MR206">
        <v>42.56</v>
      </c>
      <c r="MS206">
        <v>77.33</v>
      </c>
      <c r="MT206" t="s">
        <v>1244</v>
      </c>
      <c r="MU206">
        <v>63.33</v>
      </c>
      <c r="MV206">
        <v>12.45</v>
      </c>
      <c r="MW206">
        <v>35.54</v>
      </c>
      <c r="MX206" t="s">
        <v>1244</v>
      </c>
      <c r="MZ206">
        <v>72.849999999999994</v>
      </c>
      <c r="NA206" t="s">
        <v>1244</v>
      </c>
      <c r="NB206">
        <v>62.43</v>
      </c>
      <c r="NC206">
        <v>52.85</v>
      </c>
      <c r="ND206">
        <v>34.74</v>
      </c>
      <c r="NE206">
        <v>0</v>
      </c>
      <c r="NF206">
        <v>51.25</v>
      </c>
      <c r="NG206">
        <v>0</v>
      </c>
      <c r="NH206">
        <v>77.92</v>
      </c>
      <c r="NJ206">
        <v>47.8</v>
      </c>
      <c r="NK206" t="s">
        <v>1244</v>
      </c>
      <c r="NL206">
        <v>73.87</v>
      </c>
      <c r="NM206">
        <v>6.48</v>
      </c>
      <c r="NN206">
        <v>60.83</v>
      </c>
      <c r="NP206">
        <v>91.25</v>
      </c>
      <c r="NQ206" t="s">
        <v>1244</v>
      </c>
      <c r="NR206">
        <v>74.34</v>
      </c>
      <c r="NT206">
        <v>71.08</v>
      </c>
      <c r="NU206">
        <v>64.849999999999994</v>
      </c>
      <c r="NV206">
        <v>0</v>
      </c>
      <c r="NX206">
        <v>43.47</v>
      </c>
      <c r="NY206">
        <v>38.15</v>
      </c>
      <c r="NZ206">
        <v>45.44</v>
      </c>
      <c r="OA206">
        <v>41.5</v>
      </c>
      <c r="OB206">
        <v>85.01</v>
      </c>
      <c r="OC206">
        <v>4.67</v>
      </c>
      <c r="OD206" t="s">
        <v>1244</v>
      </c>
      <c r="OE206">
        <v>28.75</v>
      </c>
      <c r="OF206">
        <v>34.18</v>
      </c>
      <c r="OG206">
        <v>50.91</v>
      </c>
      <c r="OH206">
        <v>4.51</v>
      </c>
      <c r="OJ206">
        <v>81.180000000000007</v>
      </c>
      <c r="OK206">
        <v>74.650000000000006</v>
      </c>
      <c r="OL206">
        <v>41.1</v>
      </c>
      <c r="OM206">
        <v>0</v>
      </c>
      <c r="ON206">
        <v>82.65</v>
      </c>
      <c r="OO206">
        <v>55.07</v>
      </c>
      <c r="OP206">
        <v>24.64</v>
      </c>
      <c r="OQ206" t="s">
        <v>1244</v>
      </c>
      <c r="OR206">
        <v>85.63</v>
      </c>
      <c r="OS206" t="s">
        <v>1244</v>
      </c>
      <c r="OT206" t="s">
        <v>1244</v>
      </c>
      <c r="OU206">
        <v>34.880000000000003</v>
      </c>
      <c r="OV206" t="s">
        <v>1244</v>
      </c>
      <c r="OW206">
        <v>84.46</v>
      </c>
      <c r="OX206" t="s">
        <v>1244</v>
      </c>
      <c r="OY206">
        <v>52.76</v>
      </c>
      <c r="OZ206">
        <v>19.7</v>
      </c>
      <c r="PC206">
        <v>9.2100000000000009</v>
      </c>
      <c r="PD206" t="s">
        <v>1244</v>
      </c>
      <c r="PE206">
        <v>8.51</v>
      </c>
      <c r="PH206">
        <v>78.58</v>
      </c>
      <c r="PI206" t="s">
        <v>1244</v>
      </c>
      <c r="PK206">
        <v>0</v>
      </c>
      <c r="PL206">
        <v>92.91</v>
      </c>
      <c r="PM206">
        <v>45.75</v>
      </c>
      <c r="PN206">
        <v>56.15</v>
      </c>
      <c r="PO206">
        <v>12.88</v>
      </c>
      <c r="PP206">
        <v>50.19</v>
      </c>
      <c r="PQ206">
        <v>61.34</v>
      </c>
      <c r="PR206">
        <v>51.04</v>
      </c>
      <c r="PS206">
        <v>79.540000000000006</v>
      </c>
      <c r="PT206" t="s">
        <v>1244</v>
      </c>
      <c r="PU206">
        <v>87.53</v>
      </c>
      <c r="PV206">
        <v>85.49</v>
      </c>
      <c r="PW206">
        <v>79.37</v>
      </c>
      <c r="PX206">
        <v>13.08</v>
      </c>
      <c r="PY206">
        <v>10.52</v>
      </c>
      <c r="PZ206">
        <v>39.1</v>
      </c>
      <c r="QA206">
        <v>75.180000000000007</v>
      </c>
      <c r="QB206">
        <v>75.42</v>
      </c>
      <c r="QC206">
        <v>16.89</v>
      </c>
      <c r="QE206">
        <v>26.27</v>
      </c>
      <c r="QF206">
        <v>76.150000000000006</v>
      </c>
      <c r="QH206" t="s">
        <v>1244</v>
      </c>
      <c r="QI206">
        <v>42.3</v>
      </c>
      <c r="QJ206">
        <v>37.659999999999997</v>
      </c>
      <c r="QK206" t="s">
        <v>1244</v>
      </c>
      <c r="QL206">
        <v>54.74</v>
      </c>
      <c r="QM206">
        <v>23.59</v>
      </c>
      <c r="QO206">
        <v>86.32</v>
      </c>
      <c r="QP206">
        <v>71.72</v>
      </c>
      <c r="QQ206">
        <v>91.11</v>
      </c>
      <c r="QR206">
        <v>28.7</v>
      </c>
      <c r="QS206">
        <v>77.87</v>
      </c>
      <c r="QT206" t="s">
        <v>1244</v>
      </c>
      <c r="QU206">
        <v>93.03</v>
      </c>
      <c r="QV206">
        <v>28.75</v>
      </c>
      <c r="QW206" t="s">
        <v>1244</v>
      </c>
      <c r="QY206">
        <v>0</v>
      </c>
      <c r="QZ206">
        <v>71.69</v>
      </c>
      <c r="RA206" t="s">
        <v>1244</v>
      </c>
      <c r="RB206">
        <v>23.69</v>
      </c>
      <c r="RC206">
        <v>38.17</v>
      </c>
      <c r="RD206">
        <v>63.78</v>
      </c>
      <c r="RE206" t="s">
        <v>1244</v>
      </c>
      <c r="RF206" t="s">
        <v>1244</v>
      </c>
      <c r="RG206">
        <v>68.73</v>
      </c>
      <c r="RH206">
        <v>86.26</v>
      </c>
      <c r="RI206">
        <v>43.54</v>
      </c>
      <c r="RJ206">
        <v>90.99</v>
      </c>
      <c r="RK206">
        <v>39.14</v>
      </c>
      <c r="RL206">
        <v>79.17</v>
      </c>
      <c r="RM206">
        <v>0</v>
      </c>
      <c r="RN206">
        <v>91.01</v>
      </c>
      <c r="RO206" t="s">
        <v>1244</v>
      </c>
      <c r="RP206">
        <v>41.35</v>
      </c>
      <c r="RQ206" t="s">
        <v>1244</v>
      </c>
      <c r="RS206">
        <v>68.88</v>
      </c>
      <c r="RT206">
        <v>59.39</v>
      </c>
      <c r="RV206">
        <v>80.98</v>
      </c>
      <c r="RW206">
        <v>77.58</v>
      </c>
      <c r="RX206">
        <v>25.24</v>
      </c>
      <c r="RY206">
        <v>76.83</v>
      </c>
      <c r="RZ206">
        <v>73.260000000000005</v>
      </c>
      <c r="SA206">
        <v>81.599999999999994</v>
      </c>
      <c r="SB206">
        <v>25.29</v>
      </c>
      <c r="SC206">
        <v>23.65</v>
      </c>
      <c r="SD206">
        <v>21.65</v>
      </c>
      <c r="SG206">
        <v>91.85</v>
      </c>
      <c r="SH206">
        <v>60.05</v>
      </c>
      <c r="SI206">
        <v>53.2</v>
      </c>
      <c r="SK206" t="s">
        <v>1244</v>
      </c>
      <c r="SL206" t="s">
        <v>1244</v>
      </c>
      <c r="SM206">
        <v>66.61</v>
      </c>
      <c r="SN206">
        <v>34.979999999999997</v>
      </c>
      <c r="SO206" t="s">
        <v>1244</v>
      </c>
      <c r="SP206">
        <v>17.420000000000002</v>
      </c>
      <c r="SQ206">
        <v>88.89</v>
      </c>
      <c r="SR206">
        <v>87.42</v>
      </c>
      <c r="ST206">
        <v>58.93</v>
      </c>
      <c r="SU206">
        <v>69.010000000000005</v>
      </c>
      <c r="SW206">
        <v>43.02</v>
      </c>
      <c r="SX206">
        <v>37.58</v>
      </c>
      <c r="SY206">
        <v>69.81</v>
      </c>
      <c r="SZ206">
        <v>46.58</v>
      </c>
      <c r="TA206" t="s">
        <v>1244</v>
      </c>
      <c r="TB206">
        <v>17.86</v>
      </c>
      <c r="TC206">
        <v>1.43</v>
      </c>
      <c r="TD206">
        <v>47.79</v>
      </c>
      <c r="TE206">
        <v>63.34</v>
      </c>
      <c r="TF206">
        <v>48.82</v>
      </c>
      <c r="TG206">
        <v>87.93</v>
      </c>
      <c r="TH206" t="s">
        <v>1244</v>
      </c>
      <c r="TI206">
        <v>4.6399999999999997</v>
      </c>
      <c r="TJ206">
        <v>83.27</v>
      </c>
      <c r="TK206">
        <v>89</v>
      </c>
      <c r="TL206">
        <v>73.13</v>
      </c>
      <c r="TM206">
        <v>50.41</v>
      </c>
      <c r="TN206">
        <v>31.1</v>
      </c>
      <c r="TO206" t="s">
        <v>1244</v>
      </c>
      <c r="TQ206">
        <v>0</v>
      </c>
      <c r="TR206">
        <v>65.17</v>
      </c>
      <c r="TT206">
        <v>25.63</v>
      </c>
      <c r="TU206" t="s">
        <v>1244</v>
      </c>
      <c r="TV206">
        <v>11.52</v>
      </c>
      <c r="TW206">
        <v>27.69</v>
      </c>
      <c r="TX206">
        <v>80.2</v>
      </c>
      <c r="TY206">
        <v>40.79</v>
      </c>
      <c r="TZ206">
        <v>3.75</v>
      </c>
      <c r="UA206" t="s">
        <v>1244</v>
      </c>
      <c r="UB206">
        <v>53.68</v>
      </c>
      <c r="UC206">
        <v>58.64</v>
      </c>
      <c r="UD206">
        <v>63.55</v>
      </c>
      <c r="UE206" t="s">
        <v>1244</v>
      </c>
      <c r="UF206">
        <v>86.32</v>
      </c>
      <c r="UG206" t="s">
        <v>1244</v>
      </c>
      <c r="UH206">
        <v>72.67</v>
      </c>
      <c r="UI206" t="s">
        <v>1244</v>
      </c>
      <c r="UK206">
        <v>32.090000000000003</v>
      </c>
      <c r="UL206" t="s">
        <v>1244</v>
      </c>
      <c r="UM206">
        <v>30.75</v>
      </c>
      <c r="UN206">
        <v>20.260000000000002</v>
      </c>
      <c r="UO206">
        <v>60.14</v>
      </c>
      <c r="UP206" t="s">
        <v>1244</v>
      </c>
      <c r="UQ206">
        <v>22.08</v>
      </c>
      <c r="UR206">
        <v>49.55</v>
      </c>
      <c r="UT206">
        <v>22.35</v>
      </c>
      <c r="UU206">
        <v>82.78</v>
      </c>
      <c r="UV206">
        <v>31.21</v>
      </c>
      <c r="UX206" t="s">
        <v>1244</v>
      </c>
      <c r="UY206">
        <v>20.63</v>
      </c>
      <c r="UZ206">
        <v>20.99</v>
      </c>
      <c r="VA206">
        <v>1.1499999999999999</v>
      </c>
      <c r="VB206">
        <v>65.03</v>
      </c>
      <c r="VC206">
        <v>88.5</v>
      </c>
      <c r="VD206">
        <v>17.91</v>
      </c>
      <c r="VE206">
        <v>35.51</v>
      </c>
      <c r="VF206">
        <v>75.790000000000006</v>
      </c>
      <c r="VG206">
        <v>80.92</v>
      </c>
      <c r="VH206" t="s">
        <v>1244</v>
      </c>
      <c r="VI206" t="s">
        <v>1244</v>
      </c>
      <c r="VJ206">
        <v>49.11</v>
      </c>
      <c r="VM206">
        <v>0</v>
      </c>
      <c r="VO206">
        <v>87.68</v>
      </c>
      <c r="VP206">
        <v>76.400000000000006</v>
      </c>
      <c r="VQ206">
        <v>78.349999999999994</v>
      </c>
      <c r="VR206">
        <v>54.02</v>
      </c>
      <c r="VT206">
        <v>60.69</v>
      </c>
      <c r="VU206" t="s">
        <v>1244</v>
      </c>
      <c r="VV206">
        <v>28.19</v>
      </c>
      <c r="VW206" t="s">
        <v>1244</v>
      </c>
      <c r="VX206" t="s">
        <v>1244</v>
      </c>
      <c r="VY206">
        <v>68.489999999999995</v>
      </c>
      <c r="VZ206">
        <v>77.17</v>
      </c>
      <c r="WA206">
        <v>42.62</v>
      </c>
      <c r="WB206" t="s">
        <v>1244</v>
      </c>
      <c r="WC206">
        <v>54.9</v>
      </c>
      <c r="WD206">
        <v>42.62</v>
      </c>
      <c r="WE206">
        <v>77.94</v>
      </c>
      <c r="WF206" t="s">
        <v>1244</v>
      </c>
      <c r="WH206" t="s">
        <v>1244</v>
      </c>
      <c r="WJ206">
        <v>30.14</v>
      </c>
      <c r="WK206" t="s">
        <v>1244</v>
      </c>
      <c r="WL206">
        <v>16.04</v>
      </c>
      <c r="WM206">
        <v>84.29</v>
      </c>
      <c r="WN206">
        <v>20.97</v>
      </c>
      <c r="WO206">
        <v>30.13</v>
      </c>
      <c r="WP206">
        <v>10.85</v>
      </c>
      <c r="WQ206" t="s">
        <v>1244</v>
      </c>
      <c r="WR206">
        <v>58.05</v>
      </c>
      <c r="WS206">
        <v>64.33</v>
      </c>
      <c r="WT206">
        <v>49.43</v>
      </c>
      <c r="WU206">
        <v>77.83</v>
      </c>
      <c r="WV206">
        <v>86.82</v>
      </c>
      <c r="WW206">
        <v>1.89</v>
      </c>
      <c r="WX206" t="s">
        <v>1244</v>
      </c>
      <c r="WY206" t="s">
        <v>1244</v>
      </c>
      <c r="WZ206" t="s">
        <v>1244</v>
      </c>
      <c r="XA206">
        <v>54.54</v>
      </c>
      <c r="XB206">
        <v>61.64</v>
      </c>
      <c r="XC206" t="s">
        <v>1244</v>
      </c>
      <c r="XD206" t="s">
        <v>1244</v>
      </c>
      <c r="XE206">
        <v>87.51</v>
      </c>
      <c r="XF206" t="s">
        <v>1244</v>
      </c>
      <c r="XG206">
        <v>80.8</v>
      </c>
      <c r="XH206" t="s">
        <v>1244</v>
      </c>
      <c r="XI206">
        <v>27.53</v>
      </c>
      <c r="XJ206">
        <v>25.5</v>
      </c>
      <c r="XK206">
        <v>68.61</v>
      </c>
      <c r="XL206">
        <v>65.73</v>
      </c>
      <c r="XM206">
        <v>6.17</v>
      </c>
      <c r="XN206" t="s">
        <v>1244</v>
      </c>
      <c r="XO206">
        <v>40.35</v>
      </c>
      <c r="XP206" t="s">
        <v>1244</v>
      </c>
      <c r="XQ206">
        <v>76.66</v>
      </c>
      <c r="XR206">
        <v>12.92</v>
      </c>
      <c r="XS206" t="s">
        <v>1244</v>
      </c>
      <c r="XT206">
        <v>10.7</v>
      </c>
      <c r="XV206">
        <v>41.34</v>
      </c>
      <c r="XW206">
        <v>0</v>
      </c>
      <c r="XX206">
        <v>46.54</v>
      </c>
      <c r="XY206">
        <v>16.34</v>
      </c>
      <c r="XZ206" t="s">
        <v>1244</v>
      </c>
      <c r="YA206">
        <v>84.55</v>
      </c>
      <c r="YB206">
        <v>70.930000000000007</v>
      </c>
      <c r="YC206">
        <v>0</v>
      </c>
      <c r="YD206">
        <v>43.21</v>
      </c>
      <c r="YE206">
        <v>27.64</v>
      </c>
      <c r="YF206">
        <v>87.72</v>
      </c>
      <c r="YH206">
        <v>69.010000000000005</v>
      </c>
      <c r="YI206">
        <v>55.9</v>
      </c>
      <c r="YJ206">
        <v>33.729999999999997</v>
      </c>
      <c r="YK206">
        <v>79.63</v>
      </c>
      <c r="YL206">
        <v>20.83</v>
      </c>
      <c r="YN206">
        <v>72.349999999999994</v>
      </c>
      <c r="YO206">
        <v>82.93</v>
      </c>
      <c r="YP206">
        <v>2.27</v>
      </c>
      <c r="YQ206" t="s">
        <v>1244</v>
      </c>
      <c r="YR206">
        <v>58.41</v>
      </c>
      <c r="YS206">
        <v>2.27</v>
      </c>
      <c r="YT206" t="s">
        <v>1244</v>
      </c>
      <c r="YU206">
        <v>68.84</v>
      </c>
      <c r="YV206">
        <v>47.21</v>
      </c>
      <c r="YW206">
        <v>46.73</v>
      </c>
      <c r="YY206">
        <v>72.540000000000006</v>
      </c>
      <c r="YZ206" t="s">
        <v>1244</v>
      </c>
      <c r="ZA206">
        <v>55.96</v>
      </c>
      <c r="ZB206">
        <v>63.75</v>
      </c>
      <c r="ZC206">
        <v>52.01</v>
      </c>
      <c r="ZE206" t="s">
        <v>1244</v>
      </c>
      <c r="ZF206">
        <v>85.85</v>
      </c>
      <c r="ZG206">
        <v>53.79</v>
      </c>
      <c r="ZH206">
        <v>77.849999999999994</v>
      </c>
      <c r="ZI206">
        <v>63.27</v>
      </c>
      <c r="ZJ206" t="s">
        <v>1244</v>
      </c>
      <c r="ZK206">
        <v>69.97</v>
      </c>
      <c r="ZL206">
        <v>72.31</v>
      </c>
      <c r="ZM206">
        <v>50.03</v>
      </c>
      <c r="ZN206">
        <v>65.95</v>
      </c>
      <c r="ZO206" t="s">
        <v>1244</v>
      </c>
      <c r="ZP206">
        <v>0</v>
      </c>
      <c r="ZR206">
        <v>83.87</v>
      </c>
      <c r="ZS206" t="s">
        <v>1244</v>
      </c>
      <c r="ZT206">
        <v>83.1</v>
      </c>
      <c r="ZU206">
        <v>78.400000000000006</v>
      </c>
      <c r="ZV206">
        <v>26.9</v>
      </c>
      <c r="ZX206" t="s">
        <v>1244</v>
      </c>
      <c r="ZY206">
        <v>49.57</v>
      </c>
      <c r="ZZ206">
        <v>0</v>
      </c>
      <c r="AAA206" t="s">
        <v>1244</v>
      </c>
      <c r="AAB206">
        <v>83.61</v>
      </c>
      <c r="AAC206">
        <v>14.91</v>
      </c>
      <c r="AAD206">
        <v>26.27</v>
      </c>
      <c r="AAE206">
        <v>57.54</v>
      </c>
      <c r="AAF206">
        <v>67.25</v>
      </c>
      <c r="AAG206">
        <v>64.12</v>
      </c>
      <c r="AAH206">
        <v>58.23</v>
      </c>
      <c r="AAI206" t="s">
        <v>1244</v>
      </c>
      <c r="AAJ206">
        <v>62.37</v>
      </c>
      <c r="AAK206">
        <v>56.96</v>
      </c>
      <c r="AAL206">
        <v>82.77</v>
      </c>
      <c r="AAM206">
        <v>60.97</v>
      </c>
      <c r="AAN206">
        <v>35.36</v>
      </c>
      <c r="AAO206" t="s">
        <v>1244</v>
      </c>
      <c r="AAP206">
        <v>92.71</v>
      </c>
      <c r="AAQ206">
        <v>87.92</v>
      </c>
      <c r="AAR206" t="s">
        <v>1244</v>
      </c>
      <c r="AAS206">
        <v>84.96</v>
      </c>
      <c r="AAT206" t="s">
        <v>1244</v>
      </c>
      <c r="AAU206" t="s">
        <v>1244</v>
      </c>
      <c r="AAV206">
        <v>38.86</v>
      </c>
      <c r="AAW206">
        <v>9.48</v>
      </c>
      <c r="AAX206" t="s">
        <v>1244</v>
      </c>
      <c r="AAY206" t="s">
        <v>1244</v>
      </c>
      <c r="AAZ206">
        <v>33.729999999999997</v>
      </c>
      <c r="ABA206" t="s">
        <v>1244</v>
      </c>
      <c r="ABC206">
        <v>47.33</v>
      </c>
      <c r="ABD206">
        <v>80.84</v>
      </c>
      <c r="ABE206">
        <v>21.19</v>
      </c>
      <c r="ABF206">
        <v>80.58</v>
      </c>
      <c r="ABG206" t="s">
        <v>1244</v>
      </c>
      <c r="ABH206">
        <v>64.599999999999994</v>
      </c>
      <c r="ABI206" t="s">
        <v>1244</v>
      </c>
      <c r="ABJ206">
        <v>39.31</v>
      </c>
      <c r="ABK206">
        <v>67.38</v>
      </c>
      <c r="ABL206">
        <v>68.41</v>
      </c>
      <c r="ABM206">
        <v>6.1</v>
      </c>
      <c r="ABN206">
        <v>63.58</v>
      </c>
      <c r="ABO206" t="s">
        <v>1244</v>
      </c>
      <c r="ABP206">
        <v>70.650000000000006</v>
      </c>
      <c r="ABQ206" t="s">
        <v>1244</v>
      </c>
      <c r="ABR206">
        <v>15.5</v>
      </c>
      <c r="ABS206" t="s">
        <v>1244</v>
      </c>
      <c r="ABT206" t="s">
        <v>1244</v>
      </c>
      <c r="ABW206">
        <v>88.49</v>
      </c>
      <c r="ABX206">
        <v>58.03</v>
      </c>
      <c r="ABY206">
        <v>0</v>
      </c>
      <c r="ABZ206">
        <v>78.19</v>
      </c>
      <c r="ACA206">
        <v>90.47</v>
      </c>
      <c r="ACB206">
        <v>30.46</v>
      </c>
      <c r="ACC206" t="s">
        <v>1244</v>
      </c>
      <c r="ACD206" t="s">
        <v>1244</v>
      </c>
      <c r="ACE206">
        <v>0</v>
      </c>
      <c r="ACF206">
        <v>54.73</v>
      </c>
      <c r="ACG206" t="s">
        <v>1244</v>
      </c>
      <c r="ACH206">
        <v>81.63</v>
      </c>
      <c r="ACI206">
        <v>57.27</v>
      </c>
      <c r="ACK206">
        <v>84.83</v>
      </c>
      <c r="ACL206">
        <v>65.95</v>
      </c>
      <c r="ACM206">
        <v>67.849999999999994</v>
      </c>
      <c r="ACN206" t="s">
        <v>1244</v>
      </c>
      <c r="ACO206">
        <v>95.75</v>
      </c>
      <c r="ACP206" t="s">
        <v>1244</v>
      </c>
      <c r="ACQ206">
        <v>71.33</v>
      </c>
      <c r="ACR206" t="s">
        <v>1244</v>
      </c>
      <c r="ACS206" t="s">
        <v>1244</v>
      </c>
      <c r="ACT206">
        <v>22.89</v>
      </c>
      <c r="ACU206" t="s">
        <v>1244</v>
      </c>
      <c r="ACV206">
        <v>0.03</v>
      </c>
      <c r="ACW206">
        <v>31.74</v>
      </c>
      <c r="ACX206">
        <v>67.86</v>
      </c>
      <c r="ACY206">
        <v>8.2899999999999991</v>
      </c>
      <c r="ACZ206">
        <v>55.87</v>
      </c>
      <c r="ADA206">
        <v>50.45</v>
      </c>
      <c r="ADC206">
        <v>4.82</v>
      </c>
      <c r="ADD206">
        <v>85.34</v>
      </c>
      <c r="ADE206">
        <v>76.3</v>
      </c>
      <c r="ADF206">
        <v>71.36</v>
      </c>
      <c r="ADH206">
        <v>84.57</v>
      </c>
      <c r="ADI206">
        <v>47.53</v>
      </c>
      <c r="ADJ206" t="s">
        <v>1244</v>
      </c>
      <c r="ADK206" t="s">
        <v>1244</v>
      </c>
      <c r="ADL206" t="s">
        <v>1244</v>
      </c>
      <c r="ADM206">
        <v>65.12</v>
      </c>
      <c r="ADN206" t="s">
        <v>1244</v>
      </c>
      <c r="ADP206" t="s">
        <v>1244</v>
      </c>
      <c r="ADQ206" t="s">
        <v>1244</v>
      </c>
      <c r="ADR206">
        <v>84.76</v>
      </c>
      <c r="ADS206">
        <v>47.97</v>
      </c>
      <c r="ADT206">
        <v>78.92</v>
      </c>
      <c r="ADV206" t="s">
        <v>1244</v>
      </c>
      <c r="ADW206">
        <v>50.83</v>
      </c>
      <c r="ADX206">
        <v>93.39</v>
      </c>
      <c r="ADY206" t="s">
        <v>1244</v>
      </c>
      <c r="ADZ206">
        <v>70.64</v>
      </c>
      <c r="AEA206">
        <v>16.34</v>
      </c>
      <c r="AEB206" t="s">
        <v>1244</v>
      </c>
      <c r="AEC206" t="s">
        <v>1244</v>
      </c>
      <c r="AED206">
        <v>49.61</v>
      </c>
      <c r="AEE206" t="s">
        <v>1244</v>
      </c>
      <c r="AEF206">
        <v>8.59</v>
      </c>
      <c r="AEG206">
        <v>63.85</v>
      </c>
      <c r="AEH206">
        <v>26.66</v>
      </c>
      <c r="AEI206" t="s">
        <v>1244</v>
      </c>
      <c r="AEK206">
        <v>31.48</v>
      </c>
      <c r="AEL206">
        <v>13.57</v>
      </c>
      <c r="AEM206" t="s">
        <v>1244</v>
      </c>
      <c r="AEN206" t="s">
        <v>1244</v>
      </c>
      <c r="AEO206" t="s">
        <v>1244</v>
      </c>
      <c r="AEP206">
        <v>55.68</v>
      </c>
      <c r="AEQ206">
        <v>94.37</v>
      </c>
      <c r="AER206" t="s">
        <v>1244</v>
      </c>
      <c r="AES206">
        <v>0</v>
      </c>
      <c r="AET206" t="s">
        <v>1244</v>
      </c>
      <c r="AEU206">
        <v>71.28</v>
      </c>
      <c r="AEV206">
        <v>83.4</v>
      </c>
      <c r="AEW206">
        <v>22.89</v>
      </c>
      <c r="AEX206">
        <v>0</v>
      </c>
      <c r="AEZ206">
        <v>88.78</v>
      </c>
      <c r="AFA206">
        <v>22</v>
      </c>
      <c r="AFB206">
        <v>22.68</v>
      </c>
      <c r="AFC206" t="s">
        <v>1244</v>
      </c>
      <c r="AFD206" t="s">
        <v>1244</v>
      </c>
      <c r="AFE206" t="s">
        <v>1244</v>
      </c>
      <c r="AFF206">
        <v>58.74</v>
      </c>
      <c r="AFG206">
        <v>52.44</v>
      </c>
      <c r="AFI206">
        <v>76.02</v>
      </c>
      <c r="AFJ206">
        <v>0</v>
      </c>
      <c r="AFK206" t="s">
        <v>1244</v>
      </c>
      <c r="AFL206" t="s">
        <v>1244</v>
      </c>
      <c r="AFM206">
        <v>10.78</v>
      </c>
      <c r="AFN206">
        <v>79.13</v>
      </c>
      <c r="AFO206" t="s">
        <v>1244</v>
      </c>
      <c r="AFP206">
        <v>97.18</v>
      </c>
      <c r="AFQ206">
        <v>22.89</v>
      </c>
      <c r="AFR206" t="s">
        <v>1244</v>
      </c>
      <c r="AFS206">
        <v>13.09</v>
      </c>
      <c r="AFT206" t="s">
        <v>1244</v>
      </c>
      <c r="AFU206" t="s">
        <v>1244</v>
      </c>
      <c r="AFV206">
        <v>12.8</v>
      </c>
      <c r="AFW206">
        <v>6.13</v>
      </c>
      <c r="AFX206">
        <v>33.81</v>
      </c>
      <c r="AFY206">
        <v>97.97</v>
      </c>
      <c r="AFZ206">
        <v>19.73</v>
      </c>
      <c r="AGA206">
        <v>7.96</v>
      </c>
      <c r="AGB206">
        <v>67.739999999999995</v>
      </c>
      <c r="AGC206">
        <v>83.44</v>
      </c>
      <c r="AGD206" t="s">
        <v>1244</v>
      </c>
      <c r="AGE206">
        <v>69.95</v>
      </c>
      <c r="AGF206">
        <v>70.17</v>
      </c>
      <c r="AGG206">
        <v>86.75</v>
      </c>
      <c r="AGH206">
        <v>32.83</v>
      </c>
      <c r="AGI206" t="s">
        <v>1244</v>
      </c>
      <c r="AGK206">
        <v>80.52</v>
      </c>
      <c r="AGM206" t="s">
        <v>1244</v>
      </c>
      <c r="AGN206">
        <v>34.770000000000003</v>
      </c>
      <c r="AGO206">
        <v>50.33</v>
      </c>
      <c r="AGQ206" t="s">
        <v>1244</v>
      </c>
      <c r="AGT206">
        <v>68.36</v>
      </c>
      <c r="AGU206" t="s">
        <v>1244</v>
      </c>
      <c r="AGW206">
        <v>1.43</v>
      </c>
      <c r="AGX206" t="s">
        <v>1244</v>
      </c>
      <c r="AGY206">
        <v>48.23</v>
      </c>
      <c r="AGZ206">
        <v>9.5500000000000007</v>
      </c>
      <c r="AHA206">
        <v>3.64</v>
      </c>
      <c r="AHB206">
        <v>0</v>
      </c>
      <c r="AHC206">
        <v>67.88</v>
      </c>
      <c r="AHD206" t="s">
        <v>1244</v>
      </c>
      <c r="AHE206" t="s">
        <v>1244</v>
      </c>
      <c r="AHF206">
        <v>68.64</v>
      </c>
      <c r="AHH206" t="s">
        <v>1244</v>
      </c>
      <c r="AHI206" t="s">
        <v>1244</v>
      </c>
      <c r="AHJ206">
        <v>74.27</v>
      </c>
      <c r="AHK206">
        <v>61.71</v>
      </c>
      <c r="AHL206">
        <v>58.75</v>
      </c>
      <c r="AHM206">
        <v>81.67</v>
      </c>
      <c r="AHO206" t="s">
        <v>1244</v>
      </c>
      <c r="AHP206">
        <v>28.7</v>
      </c>
      <c r="AHQ206">
        <v>46.09</v>
      </c>
      <c r="AHR206">
        <v>4.99</v>
      </c>
      <c r="AHS206">
        <v>55.74</v>
      </c>
      <c r="AHU206">
        <v>14.32</v>
      </c>
      <c r="AHV206">
        <v>47.59</v>
      </c>
      <c r="AHW206">
        <v>0</v>
      </c>
      <c r="AHY206">
        <v>81.599999999999994</v>
      </c>
      <c r="AHZ206" t="s">
        <v>1244</v>
      </c>
      <c r="AIA206">
        <v>75.11</v>
      </c>
      <c r="AIB206">
        <v>33.450000000000003</v>
      </c>
      <c r="AID206" t="s">
        <v>1244</v>
      </c>
      <c r="AIE206">
        <v>0</v>
      </c>
      <c r="AIF206">
        <v>76.42</v>
      </c>
      <c r="AIG206">
        <v>71.45</v>
      </c>
      <c r="AIH206">
        <v>2.68</v>
      </c>
      <c r="AII206">
        <v>33.85</v>
      </c>
      <c r="AIJ206">
        <v>0</v>
      </c>
      <c r="AIK206" t="s">
        <v>1244</v>
      </c>
      <c r="AIM206">
        <v>41.22</v>
      </c>
      <c r="AIN206">
        <v>25.71</v>
      </c>
      <c r="AIO206">
        <v>56.17</v>
      </c>
      <c r="AIP206">
        <v>65.78</v>
      </c>
      <c r="AIQ206" t="s">
        <v>1244</v>
      </c>
      <c r="AIS206">
        <v>81.02</v>
      </c>
      <c r="AIT206">
        <v>11.39</v>
      </c>
      <c r="AIU206">
        <v>90.47</v>
      </c>
      <c r="AIV206">
        <v>44.72</v>
      </c>
      <c r="AIW206">
        <v>57.66</v>
      </c>
      <c r="AIX206" t="s">
        <v>1244</v>
      </c>
      <c r="AIY206">
        <v>69.34</v>
      </c>
      <c r="AIZ206" t="s">
        <v>1244</v>
      </c>
      <c r="AJA206">
        <v>54.35</v>
      </c>
      <c r="AJB206">
        <v>68.23</v>
      </c>
      <c r="AJC206">
        <v>36.24</v>
      </c>
      <c r="AJD206" t="s">
        <v>1244</v>
      </c>
      <c r="AJE206">
        <v>75.290000000000006</v>
      </c>
      <c r="AJG206">
        <v>83.04</v>
      </c>
      <c r="AJH206">
        <v>59.59</v>
      </c>
      <c r="AJI206">
        <v>43.43</v>
      </c>
      <c r="AJJ206">
        <v>36.799999999999997</v>
      </c>
      <c r="AJK206">
        <v>82.97</v>
      </c>
      <c r="AJL206">
        <v>68.14</v>
      </c>
      <c r="AJN206">
        <v>89.18</v>
      </c>
      <c r="AJO206">
        <v>40.74</v>
      </c>
      <c r="AJP206">
        <v>0</v>
      </c>
      <c r="AJQ206">
        <v>12.17</v>
      </c>
      <c r="AJR206">
        <v>76.52</v>
      </c>
      <c r="AJS206">
        <v>58.07</v>
      </c>
      <c r="AJT206" t="s">
        <v>1244</v>
      </c>
      <c r="AJU206" t="s">
        <v>1244</v>
      </c>
      <c r="AJV206">
        <v>90.95</v>
      </c>
      <c r="AJW206">
        <v>85.89</v>
      </c>
      <c r="AJX206">
        <v>0</v>
      </c>
      <c r="AJY206">
        <v>58.46</v>
      </c>
      <c r="AJZ206">
        <v>33.6</v>
      </c>
      <c r="AKA206" t="s">
        <v>1244</v>
      </c>
      <c r="AKB206">
        <v>13.91</v>
      </c>
      <c r="AKC206">
        <v>0</v>
      </c>
      <c r="AKD206">
        <v>70.25</v>
      </c>
      <c r="AKE206">
        <v>84.79</v>
      </c>
      <c r="AKF206">
        <v>0</v>
      </c>
      <c r="AKG206">
        <v>25.4</v>
      </c>
      <c r="AKH206">
        <v>23.47</v>
      </c>
      <c r="AKI206">
        <v>72.78</v>
      </c>
      <c r="AKJ206" t="s">
        <v>1244</v>
      </c>
      <c r="AKK206">
        <v>78.73</v>
      </c>
      <c r="AKL206">
        <v>38.020000000000003</v>
      </c>
      <c r="AKM206">
        <v>49.07</v>
      </c>
      <c r="AKN206">
        <v>5.87</v>
      </c>
      <c r="AKO206" t="s">
        <v>1244</v>
      </c>
      <c r="AKP206">
        <v>87.52</v>
      </c>
      <c r="AKQ206" t="s">
        <v>1244</v>
      </c>
      <c r="AKR206">
        <v>35.35</v>
      </c>
      <c r="AKS206" t="s">
        <v>1244</v>
      </c>
      <c r="AKT206" t="s">
        <v>1244</v>
      </c>
      <c r="AKU206">
        <v>35.25</v>
      </c>
      <c r="AKV206">
        <v>41.48</v>
      </c>
      <c r="AKW206">
        <v>13.53</v>
      </c>
      <c r="AKX206">
        <v>50.62</v>
      </c>
      <c r="AKY206">
        <v>0</v>
      </c>
      <c r="AKZ206">
        <v>0</v>
      </c>
      <c r="ALB206">
        <v>63.26</v>
      </c>
      <c r="ALC206">
        <v>71.400000000000006</v>
      </c>
      <c r="ALD206">
        <v>34.57</v>
      </c>
      <c r="ALE206">
        <v>13.94</v>
      </c>
      <c r="ALF206">
        <v>64.87</v>
      </c>
      <c r="ALG206" t="s">
        <v>1244</v>
      </c>
      <c r="ALH206">
        <v>35.11</v>
      </c>
      <c r="ALJ206" t="s">
        <v>1244</v>
      </c>
      <c r="ALK206">
        <v>12.51</v>
      </c>
      <c r="ALL206">
        <v>46.53</v>
      </c>
      <c r="ALM206">
        <v>75.290000000000006</v>
      </c>
      <c r="ALN206" t="s">
        <v>1244</v>
      </c>
      <c r="ALO206">
        <v>0</v>
      </c>
      <c r="ALP206">
        <v>72.78</v>
      </c>
      <c r="ALQ206">
        <v>6.37</v>
      </c>
      <c r="ALR206">
        <v>0</v>
      </c>
      <c r="ALS206">
        <v>66.59</v>
      </c>
      <c r="ALT206" t="s">
        <v>1244</v>
      </c>
      <c r="ALU206">
        <v>75.569999999999993</v>
      </c>
      <c r="ALV206">
        <v>67.2</v>
      </c>
      <c r="ALW206" t="s">
        <v>1244</v>
      </c>
      <c r="ALX206">
        <v>20.38</v>
      </c>
      <c r="ALY206">
        <v>55.8</v>
      </c>
      <c r="ALZ206" t="s">
        <v>1244</v>
      </c>
      <c r="AMA206">
        <v>94.67</v>
      </c>
      <c r="AMB206">
        <v>24.66</v>
      </c>
      <c r="AMC206" t="s">
        <v>1244</v>
      </c>
      <c r="AMD206" t="s">
        <v>1244</v>
      </c>
      <c r="AME206">
        <v>68.28</v>
      </c>
      <c r="AMF206">
        <v>80.760000000000005</v>
      </c>
      <c r="AMG206">
        <v>30.11</v>
      </c>
      <c r="AMH206">
        <v>21.53</v>
      </c>
      <c r="AMI206" t="s">
        <v>1244</v>
      </c>
      <c r="AMK206">
        <v>67.08</v>
      </c>
      <c r="AML206" t="s">
        <v>1244</v>
      </c>
      <c r="AMN206" t="s">
        <v>1244</v>
      </c>
      <c r="AMO206">
        <v>44.15</v>
      </c>
      <c r="AMP206" t="s">
        <v>1244</v>
      </c>
      <c r="AMQ206">
        <v>80.31</v>
      </c>
      <c r="AMR206">
        <v>96.54</v>
      </c>
      <c r="AMS206" t="s">
        <v>1244</v>
      </c>
      <c r="AMT206" t="s">
        <v>1244</v>
      </c>
      <c r="AMU206">
        <v>0</v>
      </c>
      <c r="AMV206" t="s">
        <v>1244</v>
      </c>
      <c r="AMW206" t="s">
        <v>1244</v>
      </c>
      <c r="AMY206">
        <v>75.84</v>
      </c>
      <c r="AMZ206">
        <v>72.53</v>
      </c>
      <c r="ANA206">
        <v>61.15</v>
      </c>
      <c r="ANB206">
        <v>0</v>
      </c>
      <c r="ANC206" t="s">
        <v>1244</v>
      </c>
      <c r="AND206" t="s">
        <v>1244</v>
      </c>
      <c r="ANE206">
        <v>4.32</v>
      </c>
      <c r="ANF206" t="s">
        <v>1244</v>
      </c>
      <c r="ANG206">
        <v>43.03</v>
      </c>
      <c r="ANH206" t="s">
        <v>1244</v>
      </c>
      <c r="ANI206" t="s">
        <v>1244</v>
      </c>
      <c r="ANJ206">
        <v>15.46</v>
      </c>
      <c r="ANK206" t="s">
        <v>1244</v>
      </c>
      <c r="ANL206" t="s">
        <v>1244</v>
      </c>
      <c r="ANM206" t="s">
        <v>1244</v>
      </c>
      <c r="ANN206">
        <v>80.069999999999993</v>
      </c>
      <c r="ANO206">
        <v>11.96</v>
      </c>
      <c r="ANP206">
        <v>90.9</v>
      </c>
      <c r="ANQ206">
        <v>0</v>
      </c>
      <c r="ANR206" t="s">
        <v>1244</v>
      </c>
      <c r="ANS206">
        <v>0</v>
      </c>
      <c r="ANT206">
        <v>0</v>
      </c>
      <c r="ANU206">
        <v>68.81</v>
      </c>
      <c r="ANV206">
        <v>9.32</v>
      </c>
      <c r="ANW206">
        <v>37.43</v>
      </c>
      <c r="ANX206">
        <v>17.45</v>
      </c>
      <c r="ANY206">
        <v>42.96</v>
      </c>
      <c r="ANZ206">
        <v>11.97</v>
      </c>
      <c r="AOA206" t="s">
        <v>1244</v>
      </c>
      <c r="AOB206" t="s">
        <v>1244</v>
      </c>
      <c r="AOC206" t="s">
        <v>1244</v>
      </c>
      <c r="AOD206">
        <v>71.87</v>
      </c>
      <c r="AOE206" t="s">
        <v>1244</v>
      </c>
      <c r="AOF206">
        <v>53.12</v>
      </c>
      <c r="AOG206">
        <v>43.1</v>
      </c>
      <c r="AOH206">
        <v>0</v>
      </c>
      <c r="AOI206">
        <v>50.56</v>
      </c>
      <c r="AOJ206" t="s">
        <v>1244</v>
      </c>
      <c r="AOK206">
        <v>56.88</v>
      </c>
      <c r="AOL206">
        <v>26.29</v>
      </c>
      <c r="AOM206">
        <v>74.78</v>
      </c>
      <c r="AON206">
        <v>53.48</v>
      </c>
      <c r="AOO206" t="s">
        <v>1244</v>
      </c>
      <c r="AOP206">
        <v>56.53</v>
      </c>
      <c r="AOQ206">
        <v>0</v>
      </c>
      <c r="AOR206">
        <v>69.42</v>
      </c>
      <c r="AOS206">
        <v>73.73</v>
      </c>
      <c r="AOT206">
        <v>0</v>
      </c>
      <c r="AOU206">
        <v>76.19</v>
      </c>
      <c r="AOV206">
        <v>42.56</v>
      </c>
      <c r="AOW206">
        <v>58.66</v>
      </c>
      <c r="AOX206">
        <v>7.2</v>
      </c>
      <c r="AOY206" t="s">
        <v>1244</v>
      </c>
      <c r="AOZ206">
        <v>39.090000000000003</v>
      </c>
      <c r="APA206" t="s">
        <v>1244</v>
      </c>
      <c r="APB206">
        <v>0</v>
      </c>
      <c r="APE206">
        <v>28.54</v>
      </c>
      <c r="APF206">
        <v>3.52</v>
      </c>
      <c r="APG206">
        <v>0</v>
      </c>
      <c r="API206">
        <v>20.77</v>
      </c>
      <c r="APK206" t="s">
        <v>1244</v>
      </c>
      <c r="APL206" t="s">
        <v>1244</v>
      </c>
      <c r="APM206">
        <v>41.32</v>
      </c>
      <c r="APO206">
        <v>39.44</v>
      </c>
      <c r="APP206">
        <v>25.63</v>
      </c>
      <c r="APQ206" t="s">
        <v>1244</v>
      </c>
      <c r="APR206">
        <v>54.72</v>
      </c>
      <c r="APS206">
        <v>0</v>
      </c>
      <c r="APU206">
        <v>7.5</v>
      </c>
      <c r="APV206">
        <v>12.1</v>
      </c>
      <c r="APW206">
        <v>85.28</v>
      </c>
      <c r="APX206">
        <v>18.34</v>
      </c>
      <c r="APY206">
        <v>54.81</v>
      </c>
      <c r="APZ206">
        <v>49.93</v>
      </c>
      <c r="AQB206">
        <v>39.15</v>
      </c>
      <c r="AQC206">
        <v>2.88</v>
      </c>
      <c r="AQD206" t="s">
        <v>1244</v>
      </c>
      <c r="AQE206" t="s">
        <v>1244</v>
      </c>
      <c r="AQF206">
        <v>59.92</v>
      </c>
      <c r="AQG206">
        <v>24.72</v>
      </c>
      <c r="AQH206">
        <v>0</v>
      </c>
      <c r="AQI206">
        <v>65.680000000000007</v>
      </c>
      <c r="AQJ206">
        <v>17.14</v>
      </c>
      <c r="AQK206">
        <v>47.52</v>
      </c>
      <c r="AQL206">
        <v>16.23</v>
      </c>
      <c r="AQM206">
        <v>11.98</v>
      </c>
      <c r="AQN206" t="s">
        <v>1244</v>
      </c>
      <c r="AQO206">
        <v>74.44</v>
      </c>
      <c r="AQP206" t="s">
        <v>1244</v>
      </c>
      <c r="AQQ206">
        <v>3.64</v>
      </c>
      <c r="AQR206">
        <v>61.61</v>
      </c>
      <c r="AQS206">
        <v>74.44</v>
      </c>
      <c r="AQT206">
        <v>63.61</v>
      </c>
      <c r="AQU206">
        <v>28.37</v>
      </c>
      <c r="AQW206">
        <v>72.53</v>
      </c>
      <c r="AQX206">
        <v>0</v>
      </c>
      <c r="AQY206" t="s">
        <v>1244</v>
      </c>
      <c r="AQZ206">
        <v>0</v>
      </c>
      <c r="ARA206">
        <v>28.16</v>
      </c>
      <c r="ARD206" t="s">
        <v>1244</v>
      </c>
      <c r="ARE206">
        <v>7.67</v>
      </c>
      <c r="ARF206">
        <v>45.32</v>
      </c>
      <c r="ARG206">
        <v>7.69</v>
      </c>
      <c r="ARH206">
        <v>0</v>
      </c>
      <c r="ARI206">
        <v>36.1</v>
      </c>
      <c r="ARJ206" t="s">
        <v>1244</v>
      </c>
      <c r="ARK206">
        <v>73.05</v>
      </c>
      <c r="ARL206">
        <v>67.790000000000006</v>
      </c>
      <c r="ARN206">
        <v>67.959999999999994</v>
      </c>
      <c r="ARO206" t="s">
        <v>1244</v>
      </c>
      <c r="ARP206">
        <v>0</v>
      </c>
      <c r="ARQ206" t="s">
        <v>1244</v>
      </c>
      <c r="ARR206">
        <v>55.45</v>
      </c>
      <c r="ART206">
        <v>55.22</v>
      </c>
      <c r="ARU206" t="s">
        <v>1244</v>
      </c>
      <c r="ARV206">
        <v>0</v>
      </c>
      <c r="ARW206">
        <v>13.41</v>
      </c>
      <c r="ARX206" t="s">
        <v>1244</v>
      </c>
      <c r="ARY206">
        <v>43.23</v>
      </c>
      <c r="ARZ206">
        <v>25.02</v>
      </c>
      <c r="ASA206">
        <v>73.7</v>
      </c>
      <c r="ASB206">
        <v>83.35</v>
      </c>
      <c r="ASC206" t="s">
        <v>1244</v>
      </c>
      <c r="ASD206">
        <v>22.95</v>
      </c>
      <c r="ASE206">
        <v>61.61</v>
      </c>
      <c r="ASF206">
        <v>0</v>
      </c>
      <c r="ASG206">
        <v>90.08</v>
      </c>
      <c r="ASH206">
        <v>59.32</v>
      </c>
      <c r="ASI206" t="s">
        <v>1244</v>
      </c>
      <c r="ASJ206" t="s">
        <v>1244</v>
      </c>
      <c r="ASK206">
        <v>0</v>
      </c>
      <c r="ASL206">
        <v>67.42</v>
      </c>
      <c r="ASM206">
        <v>25.61</v>
      </c>
      <c r="ASN206">
        <v>42.15</v>
      </c>
      <c r="ASO206">
        <v>0</v>
      </c>
      <c r="ASP206">
        <v>58.76</v>
      </c>
      <c r="ASQ206">
        <v>0</v>
      </c>
      <c r="ASR206" t="s">
        <v>1244</v>
      </c>
      <c r="ASS206">
        <v>47.62</v>
      </c>
      <c r="AST206">
        <v>29.05</v>
      </c>
      <c r="ASU206">
        <v>73.569999999999993</v>
      </c>
      <c r="ASV206">
        <v>36.46</v>
      </c>
      <c r="ASW206">
        <v>11.72</v>
      </c>
      <c r="ASX206">
        <v>65.47</v>
      </c>
      <c r="ASY206">
        <v>29.05</v>
      </c>
      <c r="ASZ206">
        <v>7.5</v>
      </c>
      <c r="ATA206">
        <v>39.35</v>
      </c>
      <c r="ATB206">
        <v>63.91</v>
      </c>
      <c r="ATC206" t="s">
        <v>1244</v>
      </c>
      <c r="ATD206">
        <v>61.42</v>
      </c>
      <c r="ATE206" t="s">
        <v>1244</v>
      </c>
      <c r="ATF206">
        <v>36.799999999999997</v>
      </c>
      <c r="ATG206" t="s">
        <v>1244</v>
      </c>
      <c r="ATH206">
        <v>18.36</v>
      </c>
      <c r="ATI206" t="s">
        <v>1244</v>
      </c>
      <c r="ATJ206">
        <v>53.34</v>
      </c>
      <c r="ATK206" t="s">
        <v>1244</v>
      </c>
      <c r="ATL206">
        <v>67.62</v>
      </c>
      <c r="ATM206">
        <v>35.200000000000003</v>
      </c>
      <c r="ATN206" t="s">
        <v>1244</v>
      </c>
      <c r="ATO206" t="s">
        <v>1244</v>
      </c>
      <c r="ATP206">
        <v>11.15</v>
      </c>
      <c r="ATQ206">
        <v>29.32</v>
      </c>
      <c r="ATR206">
        <v>16.170000000000002</v>
      </c>
      <c r="ATS206" t="s">
        <v>1244</v>
      </c>
      <c r="ATT206">
        <v>20</v>
      </c>
      <c r="ATU206">
        <v>45.27</v>
      </c>
      <c r="ATV206">
        <v>58.39</v>
      </c>
      <c r="ATW206">
        <v>53.77</v>
      </c>
      <c r="ATX206">
        <v>73.709999999999994</v>
      </c>
      <c r="ATY206">
        <v>44.29</v>
      </c>
      <c r="ATZ206" t="s">
        <v>1244</v>
      </c>
      <c r="AUA206">
        <v>60.13</v>
      </c>
      <c r="AUB206" t="s">
        <v>1244</v>
      </c>
      <c r="AUC206">
        <v>48.3</v>
      </c>
      <c r="AUD206">
        <v>92.3</v>
      </c>
      <c r="AUE206">
        <v>0</v>
      </c>
      <c r="AUF206" t="s">
        <v>1244</v>
      </c>
      <c r="AUG206">
        <v>45.07</v>
      </c>
      <c r="AUH206">
        <v>17.16</v>
      </c>
      <c r="AUI206">
        <v>70.61</v>
      </c>
      <c r="AUJ206">
        <v>55.19</v>
      </c>
      <c r="AUK206" t="s">
        <v>1244</v>
      </c>
      <c r="AUL206">
        <v>14.92</v>
      </c>
      <c r="AUM206">
        <v>29.25</v>
      </c>
      <c r="AUN206">
        <v>3.66</v>
      </c>
      <c r="AUO206">
        <v>32.26</v>
      </c>
      <c r="AUP206">
        <v>14.87</v>
      </c>
      <c r="AUQ206">
        <v>32.26</v>
      </c>
      <c r="AUR206" t="s">
        <v>1244</v>
      </c>
      <c r="AUS206">
        <v>0</v>
      </c>
      <c r="AUT206">
        <v>3.84</v>
      </c>
      <c r="AUU206">
        <v>0</v>
      </c>
      <c r="AUV206" t="s">
        <v>1244</v>
      </c>
    </row>
    <row r="207" spans="1:1023 1025:1244" x14ac:dyDescent="0.25">
      <c r="A207" s="1">
        <v>43769</v>
      </c>
      <c r="B207">
        <v>74.150000000000006</v>
      </c>
      <c r="C207" t="s">
        <v>1244</v>
      </c>
      <c r="D207">
        <v>77.88</v>
      </c>
      <c r="E207">
        <v>61.65</v>
      </c>
      <c r="F207">
        <v>70.62</v>
      </c>
      <c r="G207">
        <v>77.91</v>
      </c>
      <c r="H207">
        <v>43.34</v>
      </c>
      <c r="I207">
        <v>0</v>
      </c>
      <c r="J207">
        <v>65.73</v>
      </c>
      <c r="K207">
        <v>19.510000000000002</v>
      </c>
      <c r="L207">
        <v>51.06</v>
      </c>
      <c r="M207" t="s">
        <v>1244</v>
      </c>
      <c r="N207" t="s">
        <v>1244</v>
      </c>
      <c r="O207">
        <v>68.900000000000006</v>
      </c>
      <c r="P207">
        <v>36.32</v>
      </c>
      <c r="Q207" t="s">
        <v>1244</v>
      </c>
      <c r="S207">
        <v>25.92</v>
      </c>
      <c r="T207">
        <v>79.31</v>
      </c>
      <c r="U207">
        <v>92.72</v>
      </c>
      <c r="V207">
        <v>26.92</v>
      </c>
      <c r="Y207" t="s">
        <v>1244</v>
      </c>
      <c r="Z207">
        <v>50.27</v>
      </c>
      <c r="AA207">
        <v>73.05</v>
      </c>
      <c r="AB207">
        <v>35.200000000000003</v>
      </c>
      <c r="AC207">
        <v>79.14</v>
      </c>
      <c r="AD207" t="s">
        <v>1244</v>
      </c>
      <c r="AE207">
        <v>89.32</v>
      </c>
      <c r="AF207">
        <v>88.82</v>
      </c>
      <c r="AG207" t="s">
        <v>1244</v>
      </c>
      <c r="AH207" t="s">
        <v>1244</v>
      </c>
      <c r="AI207">
        <v>66.64</v>
      </c>
      <c r="AJ207" t="s">
        <v>1244</v>
      </c>
      <c r="AK207">
        <v>36.340000000000003</v>
      </c>
      <c r="AL207" t="s">
        <v>1244</v>
      </c>
      <c r="AM207" t="s">
        <v>1244</v>
      </c>
      <c r="AN207">
        <v>42.04</v>
      </c>
      <c r="AO207">
        <v>66.77</v>
      </c>
      <c r="AP207" t="s">
        <v>1244</v>
      </c>
      <c r="AQ207">
        <v>69.2</v>
      </c>
      <c r="AR207">
        <v>34.590000000000003</v>
      </c>
      <c r="AS207" t="s">
        <v>1244</v>
      </c>
      <c r="AU207">
        <v>51.9</v>
      </c>
      <c r="AV207">
        <v>8.99</v>
      </c>
      <c r="AW207">
        <v>46.71</v>
      </c>
      <c r="AX207">
        <v>26.35</v>
      </c>
      <c r="AY207" t="s">
        <v>1244</v>
      </c>
      <c r="AZ207" t="s">
        <v>1244</v>
      </c>
      <c r="BA207">
        <v>71.260000000000005</v>
      </c>
      <c r="BB207">
        <v>7.78</v>
      </c>
      <c r="BC207">
        <v>57.69</v>
      </c>
      <c r="BD207">
        <v>77.010000000000005</v>
      </c>
      <c r="BE207" t="s">
        <v>1244</v>
      </c>
      <c r="BF207">
        <v>41.21</v>
      </c>
      <c r="BG207" t="s">
        <v>1244</v>
      </c>
      <c r="BH207">
        <v>52.34</v>
      </c>
      <c r="BI207">
        <v>85.5</v>
      </c>
      <c r="BJ207" t="s">
        <v>1244</v>
      </c>
      <c r="BK207" t="s">
        <v>1244</v>
      </c>
      <c r="BL207">
        <v>10.38</v>
      </c>
      <c r="BM207">
        <v>81.680000000000007</v>
      </c>
      <c r="BN207" t="s">
        <v>1244</v>
      </c>
      <c r="BO207" t="s">
        <v>1244</v>
      </c>
      <c r="BP207">
        <v>11.17</v>
      </c>
      <c r="BQ207" t="s">
        <v>1244</v>
      </c>
      <c r="BR207">
        <v>58.75</v>
      </c>
      <c r="BS207">
        <v>76.77</v>
      </c>
      <c r="BT207">
        <v>76.27</v>
      </c>
      <c r="BU207">
        <v>32.68</v>
      </c>
      <c r="BV207">
        <v>76.27</v>
      </c>
      <c r="BW207">
        <v>42.21</v>
      </c>
      <c r="BX207">
        <v>0</v>
      </c>
      <c r="BY207">
        <v>62.51</v>
      </c>
      <c r="BZ207" t="s">
        <v>1244</v>
      </c>
      <c r="CA207" t="s">
        <v>1244</v>
      </c>
      <c r="CB207" t="s">
        <v>1244</v>
      </c>
      <c r="CC207">
        <v>76.2</v>
      </c>
      <c r="CD207">
        <v>69.56</v>
      </c>
      <c r="CE207">
        <v>79.91</v>
      </c>
      <c r="CF207">
        <v>22.75</v>
      </c>
      <c r="CG207">
        <v>69.349999999999994</v>
      </c>
      <c r="CH207">
        <v>0</v>
      </c>
      <c r="CI207" t="s">
        <v>1244</v>
      </c>
      <c r="CJ207">
        <v>57.8</v>
      </c>
      <c r="CK207">
        <v>0</v>
      </c>
      <c r="CL207">
        <v>78.28</v>
      </c>
      <c r="CM207">
        <v>76.75</v>
      </c>
      <c r="CN207" t="s">
        <v>1244</v>
      </c>
      <c r="CO207" t="s">
        <v>1244</v>
      </c>
      <c r="CP207">
        <v>61.52</v>
      </c>
      <c r="CR207" t="s">
        <v>1244</v>
      </c>
      <c r="CS207">
        <v>44.32</v>
      </c>
      <c r="CT207">
        <v>33.369999999999997</v>
      </c>
      <c r="CU207">
        <v>9.32</v>
      </c>
      <c r="CV207" t="s">
        <v>1244</v>
      </c>
      <c r="CW207">
        <v>72.34</v>
      </c>
      <c r="CX207">
        <v>31.98</v>
      </c>
      <c r="CY207">
        <v>63.81</v>
      </c>
      <c r="CZ207">
        <v>54.6</v>
      </c>
      <c r="DA207" t="s">
        <v>1244</v>
      </c>
      <c r="DB207" t="s">
        <v>1244</v>
      </c>
      <c r="DC207">
        <v>94.31</v>
      </c>
      <c r="DD207">
        <v>86.46</v>
      </c>
      <c r="DE207" t="s">
        <v>1244</v>
      </c>
      <c r="DF207">
        <v>89.57</v>
      </c>
      <c r="DG207">
        <v>51.23</v>
      </c>
      <c r="DI207">
        <v>52.17</v>
      </c>
      <c r="DJ207">
        <v>78.27</v>
      </c>
      <c r="DK207" t="s">
        <v>1244</v>
      </c>
      <c r="DL207">
        <v>58.76</v>
      </c>
      <c r="DM207">
        <v>77.489999999999995</v>
      </c>
      <c r="DN207">
        <v>86.13</v>
      </c>
      <c r="DO207">
        <v>14.13</v>
      </c>
      <c r="DQ207">
        <v>7</v>
      </c>
      <c r="DR207">
        <v>80.05</v>
      </c>
      <c r="DS207">
        <v>73.64</v>
      </c>
      <c r="DT207">
        <v>79.459999999999994</v>
      </c>
      <c r="DU207">
        <v>74.290000000000006</v>
      </c>
      <c r="DV207">
        <v>63.69</v>
      </c>
      <c r="DW207">
        <v>43.45</v>
      </c>
      <c r="DY207">
        <v>80.400000000000006</v>
      </c>
      <c r="DZ207">
        <v>26.16</v>
      </c>
      <c r="EA207" t="s">
        <v>1244</v>
      </c>
      <c r="EC207">
        <v>32.61</v>
      </c>
      <c r="ED207">
        <v>20</v>
      </c>
      <c r="EE207" t="s">
        <v>1244</v>
      </c>
      <c r="EF207" t="s">
        <v>1244</v>
      </c>
      <c r="EG207" t="s">
        <v>1244</v>
      </c>
      <c r="EH207">
        <v>28.39</v>
      </c>
      <c r="EI207" t="s">
        <v>1244</v>
      </c>
      <c r="EJ207">
        <v>55.79</v>
      </c>
      <c r="EK207">
        <v>12.49</v>
      </c>
      <c r="EM207">
        <v>58.57</v>
      </c>
      <c r="EN207">
        <v>51.23</v>
      </c>
      <c r="EO207" t="s">
        <v>1244</v>
      </c>
      <c r="EP207">
        <v>13.47</v>
      </c>
      <c r="EQ207">
        <v>32.53</v>
      </c>
      <c r="ER207">
        <v>77.48</v>
      </c>
      <c r="ES207">
        <v>60.44</v>
      </c>
      <c r="ET207">
        <v>60.98</v>
      </c>
      <c r="EU207">
        <v>78.959999999999994</v>
      </c>
      <c r="EV207">
        <v>16.37</v>
      </c>
      <c r="EW207" t="s">
        <v>1244</v>
      </c>
      <c r="EX207">
        <v>79.72</v>
      </c>
      <c r="EY207">
        <v>26.42</v>
      </c>
      <c r="EZ207" t="s">
        <v>1244</v>
      </c>
      <c r="FB207">
        <v>54.65</v>
      </c>
      <c r="FC207" t="s">
        <v>1244</v>
      </c>
      <c r="FE207" t="s">
        <v>1244</v>
      </c>
      <c r="FF207">
        <v>40.51</v>
      </c>
      <c r="FG207">
        <v>6.19</v>
      </c>
      <c r="FH207">
        <v>62.36</v>
      </c>
      <c r="FI207">
        <v>1.43</v>
      </c>
      <c r="FJ207">
        <v>42.53</v>
      </c>
      <c r="FK207" t="s">
        <v>1244</v>
      </c>
      <c r="FL207">
        <v>80.67</v>
      </c>
      <c r="FM207">
        <v>72.72</v>
      </c>
      <c r="FN207">
        <v>61.05</v>
      </c>
      <c r="FO207" t="s">
        <v>1244</v>
      </c>
      <c r="FP207">
        <v>64.88</v>
      </c>
      <c r="FQ207" t="s">
        <v>1244</v>
      </c>
      <c r="FR207">
        <v>26.67</v>
      </c>
      <c r="FS207">
        <v>0</v>
      </c>
      <c r="FT207">
        <v>77.87</v>
      </c>
      <c r="FU207">
        <v>33.549999999999997</v>
      </c>
      <c r="FV207">
        <v>49.98</v>
      </c>
      <c r="FW207" t="s">
        <v>1244</v>
      </c>
      <c r="FX207">
        <v>20.74</v>
      </c>
      <c r="FY207">
        <v>22.69</v>
      </c>
      <c r="FZ207" t="s">
        <v>1244</v>
      </c>
      <c r="GB207">
        <v>43.94</v>
      </c>
      <c r="GC207">
        <v>29.26</v>
      </c>
      <c r="GD207">
        <v>61.42</v>
      </c>
      <c r="GF207" t="s">
        <v>1244</v>
      </c>
      <c r="GG207">
        <v>46.09</v>
      </c>
      <c r="GH207" t="s">
        <v>1244</v>
      </c>
      <c r="GI207">
        <v>17.12</v>
      </c>
      <c r="GJ207" t="s">
        <v>1244</v>
      </c>
      <c r="GK207">
        <v>59.77</v>
      </c>
      <c r="GL207">
        <v>81.569999999999993</v>
      </c>
      <c r="GM207">
        <v>21.63</v>
      </c>
      <c r="GN207">
        <v>63.07</v>
      </c>
      <c r="GO207" t="s">
        <v>1244</v>
      </c>
      <c r="GP207" t="s">
        <v>1244</v>
      </c>
      <c r="GQ207" t="s">
        <v>1244</v>
      </c>
      <c r="GR207">
        <v>64.400000000000006</v>
      </c>
      <c r="GS207" t="s">
        <v>1244</v>
      </c>
      <c r="GT207">
        <v>40.61</v>
      </c>
      <c r="GU207">
        <v>19.63</v>
      </c>
      <c r="GV207">
        <v>83.55</v>
      </c>
      <c r="GW207">
        <v>9</v>
      </c>
      <c r="GX207">
        <v>20.27</v>
      </c>
      <c r="GY207" t="s">
        <v>1244</v>
      </c>
      <c r="GZ207">
        <v>35.9</v>
      </c>
      <c r="HB207">
        <v>25.42</v>
      </c>
      <c r="HC207">
        <v>53.19</v>
      </c>
      <c r="HD207">
        <v>75.03</v>
      </c>
      <c r="HE207">
        <v>0</v>
      </c>
      <c r="HF207" t="s">
        <v>1244</v>
      </c>
      <c r="HH207">
        <v>87.43</v>
      </c>
      <c r="HI207" t="s">
        <v>1244</v>
      </c>
      <c r="HJ207">
        <v>31.31</v>
      </c>
      <c r="HK207">
        <v>71.040000000000006</v>
      </c>
      <c r="HL207">
        <v>91.21</v>
      </c>
      <c r="HM207" t="s">
        <v>1244</v>
      </c>
      <c r="HN207">
        <v>37.1</v>
      </c>
      <c r="HO207">
        <v>67.239999999999995</v>
      </c>
      <c r="HP207" t="s">
        <v>1244</v>
      </c>
      <c r="HQ207" t="s">
        <v>1244</v>
      </c>
      <c r="HR207">
        <v>24.67</v>
      </c>
      <c r="HS207">
        <v>40.630000000000003</v>
      </c>
      <c r="HT207">
        <v>66.56</v>
      </c>
      <c r="HU207">
        <v>66.66</v>
      </c>
      <c r="HV207" t="s">
        <v>1244</v>
      </c>
      <c r="HW207">
        <v>38.81</v>
      </c>
      <c r="HX207">
        <v>61.38</v>
      </c>
      <c r="HY207">
        <v>62.99</v>
      </c>
      <c r="HZ207">
        <v>0</v>
      </c>
      <c r="IA207" t="s">
        <v>1244</v>
      </c>
      <c r="IB207">
        <v>79.849999999999994</v>
      </c>
      <c r="IC207">
        <v>79.849999999999994</v>
      </c>
      <c r="ID207">
        <v>33.79</v>
      </c>
      <c r="IE207">
        <v>17.97</v>
      </c>
      <c r="IF207">
        <v>44.74</v>
      </c>
      <c r="IG207">
        <v>46.04</v>
      </c>
      <c r="IH207" t="s">
        <v>1244</v>
      </c>
      <c r="II207">
        <v>61.16</v>
      </c>
      <c r="IJ207">
        <v>75.819999999999993</v>
      </c>
      <c r="IK207">
        <v>51.16</v>
      </c>
      <c r="IL207" t="s">
        <v>1244</v>
      </c>
      <c r="IM207">
        <v>8.9600000000000009</v>
      </c>
      <c r="IN207" t="s">
        <v>1244</v>
      </c>
      <c r="IO207">
        <v>63.98</v>
      </c>
      <c r="IP207" t="s">
        <v>1244</v>
      </c>
      <c r="IQ207">
        <v>84.19</v>
      </c>
      <c r="IS207">
        <v>46.11</v>
      </c>
      <c r="IT207">
        <v>56.84</v>
      </c>
      <c r="IU207">
        <v>45.16</v>
      </c>
      <c r="IV207">
        <v>70.290000000000006</v>
      </c>
      <c r="IW207">
        <v>40.25</v>
      </c>
      <c r="IX207">
        <v>56.98</v>
      </c>
      <c r="IY207">
        <v>5.23</v>
      </c>
      <c r="IZ207" t="s">
        <v>1244</v>
      </c>
      <c r="JA207" t="s">
        <v>1244</v>
      </c>
      <c r="JB207" t="s">
        <v>1244</v>
      </c>
      <c r="JC207">
        <v>58.11</v>
      </c>
      <c r="JD207" t="s">
        <v>1244</v>
      </c>
      <c r="JE207" t="s">
        <v>1244</v>
      </c>
      <c r="JF207">
        <v>0</v>
      </c>
      <c r="JG207">
        <v>47.52</v>
      </c>
      <c r="JI207">
        <v>39.729999999999997</v>
      </c>
      <c r="JJ207">
        <v>19.3</v>
      </c>
      <c r="JK207">
        <v>84.23</v>
      </c>
      <c r="JL207">
        <v>46.18</v>
      </c>
      <c r="JM207">
        <v>65.98</v>
      </c>
      <c r="JO207">
        <v>13.43</v>
      </c>
      <c r="JP207" t="s">
        <v>1244</v>
      </c>
      <c r="JQ207">
        <v>28.89</v>
      </c>
      <c r="JR207">
        <v>48.27</v>
      </c>
      <c r="JT207">
        <v>72.3</v>
      </c>
      <c r="JU207">
        <v>78.819999999999993</v>
      </c>
      <c r="JV207">
        <v>88.33</v>
      </c>
      <c r="JW207" t="s">
        <v>1244</v>
      </c>
      <c r="JY207">
        <v>32.590000000000003</v>
      </c>
      <c r="JZ207">
        <v>56.5</v>
      </c>
      <c r="KA207">
        <v>0</v>
      </c>
      <c r="KB207">
        <v>60.03</v>
      </c>
      <c r="KC207">
        <v>18.850000000000001</v>
      </c>
      <c r="KD207">
        <v>83.08</v>
      </c>
      <c r="KE207" t="s">
        <v>1244</v>
      </c>
      <c r="KF207">
        <v>53.85</v>
      </c>
      <c r="KG207">
        <v>0</v>
      </c>
      <c r="KH207" t="s">
        <v>1244</v>
      </c>
      <c r="KJ207">
        <v>78.260000000000005</v>
      </c>
      <c r="KK207">
        <v>31.22</v>
      </c>
      <c r="KM207">
        <v>22.71</v>
      </c>
      <c r="KN207">
        <v>46.25</v>
      </c>
      <c r="KO207">
        <v>82.21</v>
      </c>
      <c r="KP207">
        <v>27.14</v>
      </c>
      <c r="KQ207">
        <v>39.79</v>
      </c>
      <c r="KR207" t="s">
        <v>1244</v>
      </c>
      <c r="KS207">
        <v>70.16</v>
      </c>
      <c r="KT207">
        <v>51.16</v>
      </c>
      <c r="KU207">
        <v>66.489999999999995</v>
      </c>
      <c r="KV207">
        <v>0.28999999999999998</v>
      </c>
      <c r="KW207" t="s">
        <v>1244</v>
      </c>
      <c r="KX207" t="s">
        <v>1244</v>
      </c>
      <c r="KY207">
        <v>47.25</v>
      </c>
      <c r="KZ207">
        <v>91.01</v>
      </c>
      <c r="LA207" t="s">
        <v>1244</v>
      </c>
      <c r="LB207">
        <v>45.31</v>
      </c>
      <c r="LC207">
        <v>27.87</v>
      </c>
      <c r="LD207">
        <v>70.16</v>
      </c>
      <c r="LE207">
        <v>47.64</v>
      </c>
      <c r="LF207">
        <v>37.56</v>
      </c>
      <c r="LG207" t="s">
        <v>1244</v>
      </c>
      <c r="LI207">
        <v>91.06</v>
      </c>
      <c r="LJ207">
        <v>84.18</v>
      </c>
      <c r="LK207" t="s">
        <v>1244</v>
      </c>
      <c r="LL207">
        <v>48.87</v>
      </c>
      <c r="LM207">
        <v>44.66</v>
      </c>
      <c r="LN207">
        <v>61.49</v>
      </c>
      <c r="LO207">
        <v>0</v>
      </c>
      <c r="LP207">
        <v>86.05</v>
      </c>
      <c r="LQ207">
        <v>87.48</v>
      </c>
      <c r="LR207" t="s">
        <v>1244</v>
      </c>
      <c r="LS207">
        <v>36.17</v>
      </c>
      <c r="LU207" t="s">
        <v>1244</v>
      </c>
      <c r="LV207" t="s">
        <v>1244</v>
      </c>
      <c r="LW207">
        <v>78.099999999999994</v>
      </c>
      <c r="LX207">
        <v>43.09</v>
      </c>
      <c r="LY207" t="s">
        <v>1244</v>
      </c>
      <c r="LZ207">
        <v>60.01</v>
      </c>
      <c r="MA207">
        <v>63.71</v>
      </c>
      <c r="MB207">
        <v>40.43</v>
      </c>
      <c r="MC207">
        <v>42.18</v>
      </c>
      <c r="MD207">
        <v>29.2</v>
      </c>
      <c r="ME207">
        <v>37.090000000000003</v>
      </c>
      <c r="MF207" t="s">
        <v>1244</v>
      </c>
      <c r="MG207">
        <v>75.89</v>
      </c>
      <c r="MI207">
        <v>58.94</v>
      </c>
      <c r="MJ207">
        <v>71.069999999999993</v>
      </c>
      <c r="MK207">
        <v>85.79</v>
      </c>
      <c r="ML207">
        <v>44.49</v>
      </c>
      <c r="MM207">
        <v>0</v>
      </c>
      <c r="MN207">
        <v>17.63</v>
      </c>
      <c r="MO207">
        <v>24.75</v>
      </c>
      <c r="MP207">
        <v>11.95</v>
      </c>
      <c r="MQ207">
        <v>41.52</v>
      </c>
      <c r="MR207">
        <v>42.56</v>
      </c>
      <c r="MS207">
        <v>77.33</v>
      </c>
      <c r="MT207" t="s">
        <v>1244</v>
      </c>
      <c r="MU207">
        <v>63.33</v>
      </c>
      <c r="MV207">
        <v>12.45</v>
      </c>
      <c r="MW207">
        <v>35.86</v>
      </c>
      <c r="MX207" t="s">
        <v>1244</v>
      </c>
      <c r="MZ207">
        <v>72.849999999999994</v>
      </c>
      <c r="NA207" t="s">
        <v>1244</v>
      </c>
      <c r="NB207">
        <v>62.43</v>
      </c>
      <c r="NC207">
        <v>52.85</v>
      </c>
      <c r="ND207">
        <v>34.74</v>
      </c>
      <c r="NE207">
        <v>0</v>
      </c>
      <c r="NF207">
        <v>51.25</v>
      </c>
      <c r="NG207">
        <v>0</v>
      </c>
      <c r="NH207">
        <v>77.92</v>
      </c>
      <c r="NJ207">
        <v>47.8</v>
      </c>
      <c r="NK207" t="s">
        <v>1244</v>
      </c>
      <c r="NL207">
        <v>73.87</v>
      </c>
      <c r="NM207">
        <v>6.48</v>
      </c>
      <c r="NN207">
        <v>60.83</v>
      </c>
      <c r="NP207">
        <v>91.25</v>
      </c>
      <c r="NQ207" t="s">
        <v>1244</v>
      </c>
      <c r="NR207">
        <v>74.34</v>
      </c>
      <c r="NT207">
        <v>71.08</v>
      </c>
      <c r="NU207">
        <v>64.849999999999994</v>
      </c>
      <c r="NV207">
        <v>0</v>
      </c>
      <c r="NX207">
        <v>43.47</v>
      </c>
      <c r="NY207">
        <v>38.15</v>
      </c>
      <c r="NZ207">
        <v>45.44</v>
      </c>
      <c r="OA207">
        <v>41.5</v>
      </c>
      <c r="OB207">
        <v>85.01</v>
      </c>
      <c r="OC207">
        <v>4.67</v>
      </c>
      <c r="OD207" t="s">
        <v>1244</v>
      </c>
      <c r="OE207">
        <v>28.75</v>
      </c>
      <c r="OF207">
        <v>34.18</v>
      </c>
      <c r="OG207">
        <v>50.91</v>
      </c>
      <c r="OH207">
        <v>4.51</v>
      </c>
      <c r="OJ207">
        <v>81.180000000000007</v>
      </c>
      <c r="OK207">
        <v>74.650000000000006</v>
      </c>
      <c r="OL207">
        <v>41.1</v>
      </c>
      <c r="OM207">
        <v>0</v>
      </c>
      <c r="ON207">
        <v>82.65</v>
      </c>
      <c r="OO207">
        <v>55.07</v>
      </c>
      <c r="OP207">
        <v>24.64</v>
      </c>
      <c r="OQ207" t="s">
        <v>1244</v>
      </c>
      <c r="OR207">
        <v>85.63</v>
      </c>
      <c r="OS207" t="s">
        <v>1244</v>
      </c>
      <c r="OT207" t="s">
        <v>1244</v>
      </c>
      <c r="OU207">
        <v>34.880000000000003</v>
      </c>
      <c r="OV207" t="s">
        <v>1244</v>
      </c>
      <c r="OW207">
        <v>84.46</v>
      </c>
      <c r="OX207" t="s">
        <v>1244</v>
      </c>
      <c r="OY207">
        <v>55.83</v>
      </c>
      <c r="OZ207">
        <v>19.7</v>
      </c>
      <c r="PC207">
        <v>9.2100000000000009</v>
      </c>
      <c r="PD207" t="s">
        <v>1244</v>
      </c>
      <c r="PE207">
        <v>8.51</v>
      </c>
      <c r="PH207">
        <v>78.58</v>
      </c>
      <c r="PI207" t="s">
        <v>1244</v>
      </c>
      <c r="PK207">
        <v>0</v>
      </c>
      <c r="PL207">
        <v>92.91</v>
      </c>
      <c r="PM207">
        <v>45.75</v>
      </c>
      <c r="PN207">
        <v>56.15</v>
      </c>
      <c r="PO207">
        <v>12.88</v>
      </c>
      <c r="PP207">
        <v>50.19</v>
      </c>
      <c r="PQ207">
        <v>61.34</v>
      </c>
      <c r="PR207">
        <v>51.04</v>
      </c>
      <c r="PS207">
        <v>79.540000000000006</v>
      </c>
      <c r="PT207" t="s">
        <v>1244</v>
      </c>
      <c r="PU207">
        <v>87.53</v>
      </c>
      <c r="PV207">
        <v>85.49</v>
      </c>
      <c r="PW207">
        <v>79.37</v>
      </c>
      <c r="PX207">
        <v>13.08</v>
      </c>
      <c r="PY207">
        <v>10.52</v>
      </c>
      <c r="PZ207">
        <v>39.1</v>
      </c>
      <c r="QA207">
        <v>75.180000000000007</v>
      </c>
      <c r="QB207">
        <v>75.42</v>
      </c>
      <c r="QC207">
        <v>16.89</v>
      </c>
      <c r="QE207">
        <v>26.27</v>
      </c>
      <c r="QF207">
        <v>76.150000000000006</v>
      </c>
      <c r="QH207" t="s">
        <v>1244</v>
      </c>
      <c r="QI207">
        <v>42.23</v>
      </c>
      <c r="QJ207">
        <v>37.659999999999997</v>
      </c>
      <c r="QK207" t="s">
        <v>1244</v>
      </c>
      <c r="QL207">
        <v>54.74</v>
      </c>
      <c r="QM207">
        <v>23.59</v>
      </c>
      <c r="QO207">
        <v>86.32</v>
      </c>
      <c r="QP207">
        <v>71.72</v>
      </c>
      <c r="QQ207">
        <v>91.11</v>
      </c>
      <c r="QR207">
        <v>28.7</v>
      </c>
      <c r="QS207">
        <v>77.87</v>
      </c>
      <c r="QT207" t="s">
        <v>1244</v>
      </c>
      <c r="QU207">
        <v>93.03</v>
      </c>
      <c r="QV207">
        <v>28.75</v>
      </c>
      <c r="QW207" t="s">
        <v>1244</v>
      </c>
      <c r="QY207">
        <v>0</v>
      </c>
      <c r="QZ207">
        <v>71.69</v>
      </c>
      <c r="RA207" t="s">
        <v>1244</v>
      </c>
      <c r="RB207">
        <v>23.69</v>
      </c>
      <c r="RC207">
        <v>38.17</v>
      </c>
      <c r="RD207">
        <v>63.78</v>
      </c>
      <c r="RE207" t="s">
        <v>1244</v>
      </c>
      <c r="RF207" t="s">
        <v>1244</v>
      </c>
      <c r="RG207">
        <v>68.73</v>
      </c>
      <c r="RH207">
        <v>86.26</v>
      </c>
      <c r="RI207">
        <v>43.54</v>
      </c>
      <c r="RJ207">
        <v>90.99</v>
      </c>
      <c r="RK207">
        <v>39.14</v>
      </c>
      <c r="RL207">
        <v>79.17</v>
      </c>
      <c r="RM207">
        <v>0</v>
      </c>
      <c r="RN207">
        <v>91.01</v>
      </c>
      <c r="RO207" t="s">
        <v>1244</v>
      </c>
      <c r="RP207">
        <v>41.35</v>
      </c>
      <c r="RQ207" t="s">
        <v>1244</v>
      </c>
      <c r="RS207">
        <v>68.88</v>
      </c>
      <c r="RT207">
        <v>59.39</v>
      </c>
      <c r="RV207">
        <v>80.98</v>
      </c>
      <c r="RW207">
        <v>77.58</v>
      </c>
      <c r="RX207">
        <v>25.24</v>
      </c>
      <c r="RY207">
        <v>76.83</v>
      </c>
      <c r="RZ207">
        <v>73.260000000000005</v>
      </c>
      <c r="SA207">
        <v>81.599999999999994</v>
      </c>
      <c r="SB207">
        <v>25.29</v>
      </c>
      <c r="SC207">
        <v>23.65</v>
      </c>
      <c r="SD207">
        <v>21.65</v>
      </c>
      <c r="SG207">
        <v>91.85</v>
      </c>
      <c r="SH207">
        <v>60.05</v>
      </c>
      <c r="SI207">
        <v>53.2</v>
      </c>
      <c r="SK207" t="s">
        <v>1244</v>
      </c>
      <c r="SL207" t="s">
        <v>1244</v>
      </c>
      <c r="SM207">
        <v>66.61</v>
      </c>
      <c r="SN207">
        <v>34.979999999999997</v>
      </c>
      <c r="SO207" t="s">
        <v>1244</v>
      </c>
      <c r="SP207">
        <v>17.420000000000002</v>
      </c>
      <c r="SQ207">
        <v>88.89</v>
      </c>
      <c r="SR207">
        <v>87.42</v>
      </c>
      <c r="ST207">
        <v>58.93</v>
      </c>
      <c r="SU207">
        <v>69.010000000000005</v>
      </c>
      <c r="SW207">
        <v>43.02</v>
      </c>
      <c r="SX207">
        <v>37.58</v>
      </c>
      <c r="SY207">
        <v>69.81</v>
      </c>
      <c r="SZ207">
        <v>46.58</v>
      </c>
      <c r="TA207" t="s">
        <v>1244</v>
      </c>
      <c r="TB207">
        <v>17.86</v>
      </c>
      <c r="TC207">
        <v>1.43</v>
      </c>
      <c r="TD207">
        <v>47.79</v>
      </c>
      <c r="TE207">
        <v>63.34</v>
      </c>
      <c r="TF207">
        <v>48.82</v>
      </c>
      <c r="TG207">
        <v>87.93</v>
      </c>
      <c r="TH207" t="s">
        <v>1244</v>
      </c>
      <c r="TI207">
        <v>4.6399999999999997</v>
      </c>
      <c r="TJ207">
        <v>83.27</v>
      </c>
      <c r="TK207">
        <v>89</v>
      </c>
      <c r="TL207">
        <v>73.13</v>
      </c>
      <c r="TM207">
        <v>50.41</v>
      </c>
      <c r="TN207">
        <v>31.1</v>
      </c>
      <c r="TO207" t="s">
        <v>1244</v>
      </c>
      <c r="TQ207">
        <v>0</v>
      </c>
      <c r="TR207">
        <v>65.17</v>
      </c>
      <c r="TT207">
        <v>25.63</v>
      </c>
      <c r="TU207" t="s">
        <v>1244</v>
      </c>
      <c r="TV207">
        <v>11.52</v>
      </c>
      <c r="TW207">
        <v>27.69</v>
      </c>
      <c r="TX207">
        <v>80.2</v>
      </c>
      <c r="TY207">
        <v>40.79</v>
      </c>
      <c r="TZ207">
        <v>3.75</v>
      </c>
      <c r="UA207" t="s">
        <v>1244</v>
      </c>
      <c r="UB207">
        <v>53.68</v>
      </c>
      <c r="UC207">
        <v>58.64</v>
      </c>
      <c r="UD207">
        <v>63.55</v>
      </c>
      <c r="UE207" t="s">
        <v>1244</v>
      </c>
      <c r="UF207">
        <v>86.32</v>
      </c>
      <c r="UG207" t="s">
        <v>1244</v>
      </c>
      <c r="UH207">
        <v>72.67</v>
      </c>
      <c r="UI207" t="s">
        <v>1244</v>
      </c>
      <c r="UK207">
        <v>32.090000000000003</v>
      </c>
      <c r="UL207" t="s">
        <v>1244</v>
      </c>
      <c r="UM207">
        <v>30.75</v>
      </c>
      <c r="UN207">
        <v>19.02</v>
      </c>
      <c r="UO207">
        <v>60.14</v>
      </c>
      <c r="UP207" t="s">
        <v>1244</v>
      </c>
      <c r="UQ207">
        <v>22.08</v>
      </c>
      <c r="UR207">
        <v>49.55</v>
      </c>
      <c r="UT207">
        <v>22.35</v>
      </c>
      <c r="UU207">
        <v>82.78</v>
      </c>
      <c r="UV207">
        <v>36.409999999999997</v>
      </c>
      <c r="UX207" t="s">
        <v>1244</v>
      </c>
      <c r="UY207">
        <v>20.63</v>
      </c>
      <c r="UZ207">
        <v>20.99</v>
      </c>
      <c r="VA207">
        <v>41.79</v>
      </c>
      <c r="VB207">
        <v>65.03</v>
      </c>
      <c r="VC207">
        <v>88.5</v>
      </c>
      <c r="VD207">
        <v>17.91</v>
      </c>
      <c r="VE207">
        <v>35.51</v>
      </c>
      <c r="VF207">
        <v>75.790000000000006</v>
      </c>
      <c r="VG207">
        <v>80.92</v>
      </c>
      <c r="VH207" t="s">
        <v>1244</v>
      </c>
      <c r="VI207" t="s">
        <v>1244</v>
      </c>
      <c r="VJ207">
        <v>49.11</v>
      </c>
      <c r="VM207">
        <v>0</v>
      </c>
      <c r="VO207">
        <v>87.68</v>
      </c>
      <c r="VP207">
        <v>76.400000000000006</v>
      </c>
      <c r="VQ207">
        <v>78.349999999999994</v>
      </c>
      <c r="VR207">
        <v>54.02</v>
      </c>
      <c r="VT207">
        <v>60.69</v>
      </c>
      <c r="VU207" t="s">
        <v>1244</v>
      </c>
      <c r="VV207">
        <v>28.19</v>
      </c>
      <c r="VW207" t="s">
        <v>1244</v>
      </c>
      <c r="VX207" t="s">
        <v>1244</v>
      </c>
      <c r="VY207">
        <v>68.489999999999995</v>
      </c>
      <c r="VZ207">
        <v>77.17</v>
      </c>
      <c r="WA207">
        <v>42.62</v>
      </c>
      <c r="WB207" t="s">
        <v>1244</v>
      </c>
      <c r="WC207">
        <v>54.9</v>
      </c>
      <c r="WD207">
        <v>42.62</v>
      </c>
      <c r="WE207">
        <v>77.94</v>
      </c>
      <c r="WF207" t="s">
        <v>1244</v>
      </c>
      <c r="WH207" t="s">
        <v>1244</v>
      </c>
      <c r="WJ207">
        <v>30.14</v>
      </c>
      <c r="WK207" t="s">
        <v>1244</v>
      </c>
      <c r="WL207">
        <v>16.04</v>
      </c>
      <c r="WM207">
        <v>84.29</v>
      </c>
      <c r="WN207">
        <v>20.97</v>
      </c>
      <c r="WO207">
        <v>30.13</v>
      </c>
      <c r="WP207">
        <v>10.85</v>
      </c>
      <c r="WQ207" t="s">
        <v>1244</v>
      </c>
      <c r="WR207">
        <v>58.05</v>
      </c>
      <c r="WS207">
        <v>64.33</v>
      </c>
      <c r="WT207">
        <v>49.43</v>
      </c>
      <c r="WU207">
        <v>77.83</v>
      </c>
      <c r="WV207">
        <v>86.82</v>
      </c>
      <c r="WW207">
        <v>1.89</v>
      </c>
      <c r="WX207" t="s">
        <v>1244</v>
      </c>
      <c r="WY207" t="s">
        <v>1244</v>
      </c>
      <c r="WZ207" t="s">
        <v>1244</v>
      </c>
      <c r="XA207">
        <v>54.54</v>
      </c>
      <c r="XB207">
        <v>61.64</v>
      </c>
      <c r="XC207" t="s">
        <v>1244</v>
      </c>
      <c r="XD207" t="s">
        <v>1244</v>
      </c>
      <c r="XE207">
        <v>87.51</v>
      </c>
      <c r="XF207" t="s">
        <v>1244</v>
      </c>
      <c r="XG207">
        <v>80.8</v>
      </c>
      <c r="XH207" t="s">
        <v>1244</v>
      </c>
      <c r="XI207">
        <v>17.760000000000002</v>
      </c>
      <c r="XJ207">
        <v>25.5</v>
      </c>
      <c r="XK207">
        <v>68.61</v>
      </c>
      <c r="XL207">
        <v>65.73</v>
      </c>
      <c r="XM207">
        <v>6.17</v>
      </c>
      <c r="XN207" t="s">
        <v>1244</v>
      </c>
      <c r="XO207">
        <v>40.35</v>
      </c>
      <c r="XP207" t="s">
        <v>1244</v>
      </c>
      <c r="XQ207">
        <v>76.66</v>
      </c>
      <c r="XR207">
        <v>12.92</v>
      </c>
      <c r="XS207" t="s">
        <v>1244</v>
      </c>
      <c r="XT207">
        <v>10.7</v>
      </c>
      <c r="XV207">
        <v>41.34</v>
      </c>
      <c r="XW207">
        <v>0</v>
      </c>
      <c r="XX207">
        <v>46.54</v>
      </c>
      <c r="XY207">
        <v>16.34</v>
      </c>
      <c r="XZ207" t="s">
        <v>1244</v>
      </c>
      <c r="YA207">
        <v>84.55</v>
      </c>
      <c r="YB207">
        <v>70.930000000000007</v>
      </c>
      <c r="YC207">
        <v>0</v>
      </c>
      <c r="YD207">
        <v>43.21</v>
      </c>
      <c r="YE207">
        <v>27.64</v>
      </c>
      <c r="YF207">
        <v>87.72</v>
      </c>
      <c r="YH207">
        <v>69.010000000000005</v>
      </c>
      <c r="YI207">
        <v>54.2</v>
      </c>
      <c r="YJ207">
        <v>33.729999999999997</v>
      </c>
      <c r="YK207">
        <v>79.63</v>
      </c>
      <c r="YL207">
        <v>20.83</v>
      </c>
      <c r="YN207">
        <v>72.349999999999994</v>
      </c>
      <c r="YO207">
        <v>82.93</v>
      </c>
      <c r="YP207">
        <v>2.27</v>
      </c>
      <c r="YQ207" t="s">
        <v>1244</v>
      </c>
      <c r="YR207">
        <v>58.41</v>
      </c>
      <c r="YS207">
        <v>2.27</v>
      </c>
      <c r="YT207" t="s">
        <v>1244</v>
      </c>
      <c r="YU207">
        <v>68.84</v>
      </c>
      <c r="YV207">
        <v>47.21</v>
      </c>
      <c r="YW207">
        <v>46.73</v>
      </c>
      <c r="YY207">
        <v>72.540000000000006</v>
      </c>
      <c r="YZ207" t="s">
        <v>1244</v>
      </c>
      <c r="ZA207">
        <v>55.96</v>
      </c>
      <c r="ZB207">
        <v>63.75</v>
      </c>
      <c r="ZC207">
        <v>52.01</v>
      </c>
      <c r="ZE207" t="s">
        <v>1244</v>
      </c>
      <c r="ZF207">
        <v>85.85</v>
      </c>
      <c r="ZG207">
        <v>53.79</v>
      </c>
      <c r="ZH207">
        <v>77.849999999999994</v>
      </c>
      <c r="ZI207">
        <v>63.27</v>
      </c>
      <c r="ZJ207" t="s">
        <v>1244</v>
      </c>
      <c r="ZK207">
        <v>69.97</v>
      </c>
      <c r="ZL207">
        <v>72.31</v>
      </c>
      <c r="ZM207">
        <v>50.03</v>
      </c>
      <c r="ZN207">
        <v>65.95</v>
      </c>
      <c r="ZO207" t="s">
        <v>1244</v>
      </c>
      <c r="ZP207">
        <v>0</v>
      </c>
      <c r="ZR207">
        <v>83.87</v>
      </c>
      <c r="ZS207" t="s">
        <v>1244</v>
      </c>
      <c r="ZT207">
        <v>83.1</v>
      </c>
      <c r="ZU207">
        <v>78.400000000000006</v>
      </c>
      <c r="ZV207">
        <v>26.9</v>
      </c>
      <c r="ZX207" t="s">
        <v>1244</v>
      </c>
      <c r="ZY207">
        <v>49.57</v>
      </c>
      <c r="ZZ207">
        <v>0</v>
      </c>
      <c r="AAA207" t="s">
        <v>1244</v>
      </c>
      <c r="AAB207">
        <v>83.61</v>
      </c>
      <c r="AAC207">
        <v>14.91</v>
      </c>
      <c r="AAD207">
        <v>26.27</v>
      </c>
      <c r="AAE207">
        <v>57.54</v>
      </c>
      <c r="AAF207">
        <v>67.25</v>
      </c>
      <c r="AAG207">
        <v>64.12</v>
      </c>
      <c r="AAH207">
        <v>58.23</v>
      </c>
      <c r="AAI207" t="s">
        <v>1244</v>
      </c>
      <c r="AAJ207">
        <v>62.37</v>
      </c>
      <c r="AAK207">
        <v>56.96</v>
      </c>
      <c r="AAL207">
        <v>82.77</v>
      </c>
      <c r="AAM207">
        <v>60.97</v>
      </c>
      <c r="AAN207">
        <v>35.36</v>
      </c>
      <c r="AAO207" t="s">
        <v>1244</v>
      </c>
      <c r="AAP207">
        <v>92.71</v>
      </c>
      <c r="AAQ207">
        <v>87.92</v>
      </c>
      <c r="AAR207" t="s">
        <v>1244</v>
      </c>
      <c r="AAS207">
        <v>84.96</v>
      </c>
      <c r="AAT207" t="s">
        <v>1244</v>
      </c>
      <c r="AAU207" t="s">
        <v>1244</v>
      </c>
      <c r="AAV207">
        <v>38.86</v>
      </c>
      <c r="AAW207">
        <v>9.48</v>
      </c>
      <c r="AAX207" t="s">
        <v>1244</v>
      </c>
      <c r="AAY207" t="s">
        <v>1244</v>
      </c>
      <c r="AAZ207">
        <v>33.729999999999997</v>
      </c>
      <c r="ABA207" t="s">
        <v>1244</v>
      </c>
      <c r="ABC207">
        <v>47.33</v>
      </c>
      <c r="ABD207">
        <v>80.84</v>
      </c>
      <c r="ABE207">
        <v>21.19</v>
      </c>
      <c r="ABF207">
        <v>80.58</v>
      </c>
      <c r="ABG207" t="s">
        <v>1244</v>
      </c>
      <c r="ABH207">
        <v>64.599999999999994</v>
      </c>
      <c r="ABI207" t="s">
        <v>1244</v>
      </c>
      <c r="ABJ207">
        <v>39.31</v>
      </c>
      <c r="ABK207">
        <v>67.38</v>
      </c>
      <c r="ABL207">
        <v>68.41</v>
      </c>
      <c r="ABM207">
        <v>6.1</v>
      </c>
      <c r="ABN207">
        <v>63.58</v>
      </c>
      <c r="ABO207" t="s">
        <v>1244</v>
      </c>
      <c r="ABP207">
        <v>70.650000000000006</v>
      </c>
      <c r="ABQ207" t="s">
        <v>1244</v>
      </c>
      <c r="ABR207">
        <v>15.5</v>
      </c>
      <c r="ABS207" t="s">
        <v>1244</v>
      </c>
      <c r="ABT207" t="s">
        <v>1244</v>
      </c>
      <c r="ABW207">
        <v>88.49</v>
      </c>
      <c r="ABX207">
        <v>58.03</v>
      </c>
      <c r="ABY207">
        <v>0</v>
      </c>
      <c r="ABZ207">
        <v>81.94</v>
      </c>
      <c r="ACA207">
        <v>90.47</v>
      </c>
      <c r="ACB207">
        <v>30.46</v>
      </c>
      <c r="ACC207" t="s">
        <v>1244</v>
      </c>
      <c r="ACD207" t="s">
        <v>1244</v>
      </c>
      <c r="ACE207">
        <v>0</v>
      </c>
      <c r="ACF207">
        <v>54.73</v>
      </c>
      <c r="ACG207" t="s">
        <v>1244</v>
      </c>
      <c r="ACH207">
        <v>81.63</v>
      </c>
      <c r="ACI207">
        <v>57.27</v>
      </c>
      <c r="ACK207">
        <v>84.83</v>
      </c>
      <c r="ACL207">
        <v>65.95</v>
      </c>
      <c r="ACM207">
        <v>67.849999999999994</v>
      </c>
      <c r="ACN207" t="s">
        <v>1244</v>
      </c>
      <c r="ACO207">
        <v>95.93</v>
      </c>
      <c r="ACP207" t="s">
        <v>1244</v>
      </c>
      <c r="ACQ207">
        <v>71.33</v>
      </c>
      <c r="ACR207" t="s">
        <v>1244</v>
      </c>
      <c r="ACS207" t="s">
        <v>1244</v>
      </c>
      <c r="ACT207">
        <v>22.89</v>
      </c>
      <c r="ACU207" t="s">
        <v>1244</v>
      </c>
      <c r="ACV207">
        <v>0.03</v>
      </c>
      <c r="ACW207">
        <v>31.74</v>
      </c>
      <c r="ACX207">
        <v>67.86</v>
      </c>
      <c r="ACY207">
        <v>8.2899999999999991</v>
      </c>
      <c r="ACZ207">
        <v>55.87</v>
      </c>
      <c r="ADA207">
        <v>50.45</v>
      </c>
      <c r="ADC207">
        <v>4.82</v>
      </c>
      <c r="ADD207">
        <v>85.34</v>
      </c>
      <c r="ADE207">
        <v>76.3</v>
      </c>
      <c r="ADF207">
        <v>71.36</v>
      </c>
      <c r="ADH207">
        <v>84.57</v>
      </c>
      <c r="ADI207">
        <v>47.53</v>
      </c>
      <c r="ADJ207" t="s">
        <v>1244</v>
      </c>
      <c r="ADK207" t="s">
        <v>1244</v>
      </c>
      <c r="ADL207" t="s">
        <v>1244</v>
      </c>
      <c r="ADM207">
        <v>65.12</v>
      </c>
      <c r="ADN207" t="s">
        <v>1244</v>
      </c>
      <c r="ADP207" t="s">
        <v>1244</v>
      </c>
      <c r="ADQ207" t="s">
        <v>1244</v>
      </c>
      <c r="ADR207">
        <v>84.76</v>
      </c>
      <c r="ADS207">
        <v>47.97</v>
      </c>
      <c r="ADT207">
        <v>78.92</v>
      </c>
      <c r="ADV207" t="s">
        <v>1244</v>
      </c>
      <c r="ADW207">
        <v>50.83</v>
      </c>
      <c r="ADX207">
        <v>93.39</v>
      </c>
      <c r="ADY207" t="s">
        <v>1244</v>
      </c>
      <c r="ADZ207">
        <v>70.64</v>
      </c>
      <c r="AEA207">
        <v>16.34</v>
      </c>
      <c r="AEB207" t="s">
        <v>1244</v>
      </c>
      <c r="AEC207" t="s">
        <v>1244</v>
      </c>
      <c r="AED207">
        <v>49.61</v>
      </c>
      <c r="AEE207" t="s">
        <v>1244</v>
      </c>
      <c r="AEF207">
        <v>8.59</v>
      </c>
      <c r="AEG207">
        <v>63.85</v>
      </c>
      <c r="AEH207">
        <v>26.66</v>
      </c>
      <c r="AEI207" t="s">
        <v>1244</v>
      </c>
      <c r="AEK207">
        <v>31.48</v>
      </c>
      <c r="AEL207">
        <v>13.57</v>
      </c>
      <c r="AEM207" t="s">
        <v>1244</v>
      </c>
      <c r="AEN207" t="s">
        <v>1244</v>
      </c>
      <c r="AEO207" t="s">
        <v>1244</v>
      </c>
      <c r="AEP207">
        <v>55.68</v>
      </c>
      <c r="AEQ207">
        <v>94.37</v>
      </c>
      <c r="AER207" t="s">
        <v>1244</v>
      </c>
      <c r="AES207">
        <v>0</v>
      </c>
      <c r="AET207" t="s">
        <v>1244</v>
      </c>
      <c r="AEU207">
        <v>71.28</v>
      </c>
      <c r="AEV207">
        <v>83.4</v>
      </c>
      <c r="AEW207">
        <v>22.89</v>
      </c>
      <c r="AEX207">
        <v>0</v>
      </c>
      <c r="AEZ207">
        <v>88.78</v>
      </c>
      <c r="AFA207">
        <v>22</v>
      </c>
      <c r="AFB207">
        <v>22.68</v>
      </c>
      <c r="AFC207" t="s">
        <v>1244</v>
      </c>
      <c r="AFD207" t="s">
        <v>1244</v>
      </c>
      <c r="AFE207" t="s">
        <v>1244</v>
      </c>
      <c r="AFF207">
        <v>58.74</v>
      </c>
      <c r="AFG207">
        <v>52.44</v>
      </c>
      <c r="AFI207">
        <v>76.02</v>
      </c>
      <c r="AFJ207">
        <v>0</v>
      </c>
      <c r="AFK207" t="s">
        <v>1244</v>
      </c>
      <c r="AFL207" t="s">
        <v>1244</v>
      </c>
      <c r="AFM207">
        <v>10.78</v>
      </c>
      <c r="AFN207">
        <v>79.13</v>
      </c>
      <c r="AFO207" t="s">
        <v>1244</v>
      </c>
      <c r="AFP207">
        <v>97.18</v>
      </c>
      <c r="AFQ207">
        <v>22.89</v>
      </c>
      <c r="AFR207" t="s">
        <v>1244</v>
      </c>
      <c r="AFS207">
        <v>13.09</v>
      </c>
      <c r="AFT207" t="s">
        <v>1244</v>
      </c>
      <c r="AFU207" t="s">
        <v>1244</v>
      </c>
      <c r="AFV207">
        <v>12.8</v>
      </c>
      <c r="AFW207">
        <v>6.13</v>
      </c>
      <c r="AFX207">
        <v>33.81</v>
      </c>
      <c r="AFY207">
        <v>97.97</v>
      </c>
      <c r="AFZ207">
        <v>19.73</v>
      </c>
      <c r="AGA207">
        <v>7.96</v>
      </c>
      <c r="AGB207">
        <v>67.739999999999995</v>
      </c>
      <c r="AGC207">
        <v>83.44</v>
      </c>
      <c r="AGD207" t="s">
        <v>1244</v>
      </c>
      <c r="AGE207">
        <v>69.95</v>
      </c>
      <c r="AGF207">
        <v>70.17</v>
      </c>
      <c r="AGG207">
        <v>86.75</v>
      </c>
      <c r="AGH207">
        <v>32.83</v>
      </c>
      <c r="AGI207" t="s">
        <v>1244</v>
      </c>
      <c r="AGK207">
        <v>80.52</v>
      </c>
      <c r="AGM207" t="s">
        <v>1244</v>
      </c>
      <c r="AGN207">
        <v>34.770000000000003</v>
      </c>
      <c r="AGO207">
        <v>50.33</v>
      </c>
      <c r="AGQ207" t="s">
        <v>1244</v>
      </c>
      <c r="AGT207">
        <v>68.36</v>
      </c>
      <c r="AGU207" t="s">
        <v>1244</v>
      </c>
      <c r="AGW207">
        <v>1.43</v>
      </c>
      <c r="AGX207" t="s">
        <v>1244</v>
      </c>
      <c r="AGY207">
        <v>48.23</v>
      </c>
      <c r="AGZ207">
        <v>9.5500000000000007</v>
      </c>
      <c r="AHA207">
        <v>3.64</v>
      </c>
      <c r="AHB207">
        <v>0</v>
      </c>
      <c r="AHC207">
        <v>67.88</v>
      </c>
      <c r="AHD207" t="s">
        <v>1244</v>
      </c>
      <c r="AHE207" t="s">
        <v>1244</v>
      </c>
      <c r="AHF207">
        <v>68.64</v>
      </c>
      <c r="AHH207" t="s">
        <v>1244</v>
      </c>
      <c r="AHI207" t="s">
        <v>1244</v>
      </c>
      <c r="AHJ207">
        <v>74.27</v>
      </c>
      <c r="AHK207">
        <v>61.71</v>
      </c>
      <c r="AHL207">
        <v>58.75</v>
      </c>
      <c r="AHM207">
        <v>81.67</v>
      </c>
      <c r="AHO207" t="s">
        <v>1244</v>
      </c>
      <c r="AHP207">
        <v>28.7</v>
      </c>
      <c r="AHQ207">
        <v>46.09</v>
      </c>
      <c r="AHR207">
        <v>4.99</v>
      </c>
      <c r="AHS207">
        <v>55.74</v>
      </c>
      <c r="AHU207">
        <v>14.32</v>
      </c>
      <c r="AHV207">
        <v>47.59</v>
      </c>
      <c r="AHW207">
        <v>0</v>
      </c>
      <c r="AHY207">
        <v>81.599999999999994</v>
      </c>
      <c r="AHZ207" t="s">
        <v>1244</v>
      </c>
      <c r="AIA207">
        <v>75.11</v>
      </c>
      <c r="AIB207">
        <v>33.450000000000003</v>
      </c>
      <c r="AID207" t="s">
        <v>1244</v>
      </c>
      <c r="AIE207">
        <v>0</v>
      </c>
      <c r="AIF207">
        <v>76.42</v>
      </c>
      <c r="AIG207">
        <v>71.45</v>
      </c>
      <c r="AIH207">
        <v>2.68</v>
      </c>
      <c r="AII207">
        <v>33.85</v>
      </c>
      <c r="AIJ207">
        <v>0</v>
      </c>
      <c r="AIK207" t="s">
        <v>1244</v>
      </c>
      <c r="AIM207">
        <v>41.22</v>
      </c>
      <c r="AIN207">
        <v>25.71</v>
      </c>
      <c r="AIO207">
        <v>56.17</v>
      </c>
      <c r="AIP207">
        <v>65.78</v>
      </c>
      <c r="AIQ207" t="s">
        <v>1244</v>
      </c>
      <c r="AIS207">
        <v>81.02</v>
      </c>
      <c r="AIT207">
        <v>11.39</v>
      </c>
      <c r="AIU207">
        <v>90.47</v>
      </c>
      <c r="AIV207">
        <v>44.72</v>
      </c>
      <c r="AIW207">
        <v>57.66</v>
      </c>
      <c r="AIX207" t="s">
        <v>1244</v>
      </c>
      <c r="AIY207">
        <v>69.34</v>
      </c>
      <c r="AIZ207" t="s">
        <v>1244</v>
      </c>
      <c r="AJA207">
        <v>54.35</v>
      </c>
      <c r="AJB207">
        <v>68.23</v>
      </c>
      <c r="AJC207">
        <v>36.24</v>
      </c>
      <c r="AJD207" t="s">
        <v>1244</v>
      </c>
      <c r="AJE207">
        <v>75.290000000000006</v>
      </c>
      <c r="AJG207">
        <v>83.04</v>
      </c>
      <c r="AJH207">
        <v>59.59</v>
      </c>
      <c r="AJI207">
        <v>43.43</v>
      </c>
      <c r="AJJ207">
        <v>36.799999999999997</v>
      </c>
      <c r="AJK207">
        <v>82.97</v>
      </c>
      <c r="AJL207">
        <v>68.14</v>
      </c>
      <c r="AJN207">
        <v>89.18</v>
      </c>
      <c r="AJO207">
        <v>40.74</v>
      </c>
      <c r="AJP207">
        <v>0</v>
      </c>
      <c r="AJQ207">
        <v>12.17</v>
      </c>
      <c r="AJR207">
        <v>76.52</v>
      </c>
      <c r="AJS207">
        <v>58.07</v>
      </c>
      <c r="AJT207" t="s">
        <v>1244</v>
      </c>
      <c r="AJU207" t="s">
        <v>1244</v>
      </c>
      <c r="AJV207">
        <v>90.95</v>
      </c>
      <c r="AJW207">
        <v>85.89</v>
      </c>
      <c r="AJX207">
        <v>0</v>
      </c>
      <c r="AJY207">
        <v>58.46</v>
      </c>
      <c r="AJZ207">
        <v>33.6</v>
      </c>
      <c r="AKA207" t="s">
        <v>1244</v>
      </c>
      <c r="AKB207">
        <v>13.91</v>
      </c>
      <c r="AKC207">
        <v>0</v>
      </c>
      <c r="AKD207">
        <v>70.25</v>
      </c>
      <c r="AKE207">
        <v>84.79</v>
      </c>
      <c r="AKF207">
        <v>0</v>
      </c>
      <c r="AKG207">
        <v>25.4</v>
      </c>
      <c r="AKH207">
        <v>23.47</v>
      </c>
      <c r="AKI207">
        <v>72.78</v>
      </c>
      <c r="AKJ207" t="s">
        <v>1244</v>
      </c>
      <c r="AKK207">
        <v>78.73</v>
      </c>
      <c r="AKL207">
        <v>38.020000000000003</v>
      </c>
      <c r="AKM207">
        <v>49.07</v>
      </c>
      <c r="AKN207">
        <v>5.87</v>
      </c>
      <c r="AKO207" t="s">
        <v>1244</v>
      </c>
      <c r="AKP207">
        <v>87.52</v>
      </c>
      <c r="AKQ207" t="s">
        <v>1244</v>
      </c>
      <c r="AKR207">
        <v>38.630000000000003</v>
      </c>
      <c r="AKS207" t="s">
        <v>1244</v>
      </c>
      <c r="AKT207" t="s">
        <v>1244</v>
      </c>
      <c r="AKU207">
        <v>35.25</v>
      </c>
      <c r="AKV207">
        <v>41.48</v>
      </c>
      <c r="AKW207">
        <v>13.53</v>
      </c>
      <c r="AKX207">
        <v>50.62</v>
      </c>
      <c r="AKY207">
        <v>0</v>
      </c>
      <c r="AKZ207">
        <v>0</v>
      </c>
      <c r="ALB207">
        <v>63.26</v>
      </c>
      <c r="ALC207">
        <v>71.400000000000006</v>
      </c>
      <c r="ALD207">
        <v>34.57</v>
      </c>
      <c r="ALE207">
        <v>13.94</v>
      </c>
      <c r="ALF207">
        <v>64.87</v>
      </c>
      <c r="ALG207" t="s">
        <v>1244</v>
      </c>
      <c r="ALH207">
        <v>35.11</v>
      </c>
      <c r="ALJ207" t="s">
        <v>1244</v>
      </c>
      <c r="ALK207">
        <v>12.51</v>
      </c>
      <c r="ALL207">
        <v>46.53</v>
      </c>
      <c r="ALM207">
        <v>75.290000000000006</v>
      </c>
      <c r="ALN207" t="s">
        <v>1244</v>
      </c>
      <c r="ALO207">
        <v>0</v>
      </c>
      <c r="ALP207">
        <v>72.78</v>
      </c>
      <c r="ALQ207">
        <v>6.37</v>
      </c>
      <c r="ALR207">
        <v>0</v>
      </c>
      <c r="ALS207">
        <v>66.59</v>
      </c>
      <c r="ALT207" t="s">
        <v>1244</v>
      </c>
      <c r="ALU207">
        <v>76.900000000000006</v>
      </c>
      <c r="ALV207">
        <v>67.2</v>
      </c>
      <c r="ALW207" t="s">
        <v>1244</v>
      </c>
      <c r="ALX207">
        <v>20.38</v>
      </c>
      <c r="ALY207">
        <v>55.8</v>
      </c>
      <c r="ALZ207" t="s">
        <v>1244</v>
      </c>
      <c r="AMA207">
        <v>94.67</v>
      </c>
      <c r="AMB207">
        <v>24.66</v>
      </c>
      <c r="AMC207" t="s">
        <v>1244</v>
      </c>
      <c r="AMD207" t="s">
        <v>1244</v>
      </c>
      <c r="AME207">
        <v>68.28</v>
      </c>
      <c r="AMF207">
        <v>80.760000000000005</v>
      </c>
      <c r="AMG207">
        <v>30.11</v>
      </c>
      <c r="AMH207">
        <v>21.53</v>
      </c>
      <c r="AMI207" t="s">
        <v>1244</v>
      </c>
      <c r="AMK207">
        <v>67.08</v>
      </c>
      <c r="AML207" t="s">
        <v>1244</v>
      </c>
      <c r="AMN207" t="s">
        <v>1244</v>
      </c>
      <c r="AMO207">
        <v>44.15</v>
      </c>
      <c r="AMP207" t="s">
        <v>1244</v>
      </c>
      <c r="AMQ207">
        <v>80.31</v>
      </c>
      <c r="AMR207">
        <v>96.54</v>
      </c>
      <c r="AMS207" t="s">
        <v>1244</v>
      </c>
      <c r="AMT207" t="s">
        <v>1244</v>
      </c>
      <c r="AMU207">
        <v>0</v>
      </c>
      <c r="AMV207" t="s">
        <v>1244</v>
      </c>
      <c r="AMW207" t="s">
        <v>1244</v>
      </c>
      <c r="AMY207">
        <v>75.84</v>
      </c>
      <c r="AMZ207">
        <v>72.53</v>
      </c>
      <c r="ANA207">
        <v>61.15</v>
      </c>
      <c r="ANB207">
        <v>0</v>
      </c>
      <c r="ANC207" t="s">
        <v>1244</v>
      </c>
      <c r="AND207" t="s">
        <v>1244</v>
      </c>
      <c r="ANE207">
        <v>4.32</v>
      </c>
      <c r="ANF207" t="s">
        <v>1244</v>
      </c>
      <c r="ANG207">
        <v>43.03</v>
      </c>
      <c r="ANH207" t="s">
        <v>1244</v>
      </c>
      <c r="ANI207" t="s">
        <v>1244</v>
      </c>
      <c r="ANJ207">
        <v>15.46</v>
      </c>
      <c r="ANK207" t="s">
        <v>1244</v>
      </c>
      <c r="ANL207" t="s">
        <v>1244</v>
      </c>
      <c r="ANM207" t="s">
        <v>1244</v>
      </c>
      <c r="ANN207">
        <v>80.069999999999993</v>
      </c>
      <c r="ANO207">
        <v>11.96</v>
      </c>
      <c r="ANP207">
        <v>90.9</v>
      </c>
      <c r="ANQ207">
        <v>0</v>
      </c>
      <c r="ANR207" t="s">
        <v>1244</v>
      </c>
      <c r="ANS207">
        <v>0</v>
      </c>
      <c r="ANT207">
        <v>0</v>
      </c>
      <c r="ANU207">
        <v>68.81</v>
      </c>
      <c r="ANV207">
        <v>9.32</v>
      </c>
      <c r="ANW207">
        <v>37.43</v>
      </c>
      <c r="ANX207">
        <v>17.45</v>
      </c>
      <c r="ANY207">
        <v>42.96</v>
      </c>
      <c r="ANZ207">
        <v>11.97</v>
      </c>
      <c r="AOA207" t="s">
        <v>1244</v>
      </c>
      <c r="AOB207" t="s">
        <v>1244</v>
      </c>
      <c r="AOC207" t="s">
        <v>1244</v>
      </c>
      <c r="AOD207">
        <v>71.87</v>
      </c>
      <c r="AOE207" t="s">
        <v>1244</v>
      </c>
      <c r="AOF207">
        <v>53.12</v>
      </c>
      <c r="AOG207">
        <v>51.72</v>
      </c>
      <c r="AOH207">
        <v>0</v>
      </c>
      <c r="AOI207">
        <v>50.56</v>
      </c>
      <c r="AOJ207" t="s">
        <v>1244</v>
      </c>
      <c r="AOK207">
        <v>68.92</v>
      </c>
      <c r="AOL207">
        <v>26.29</v>
      </c>
      <c r="AOM207">
        <v>74.78</v>
      </c>
      <c r="AON207">
        <v>53.48</v>
      </c>
      <c r="AOO207" t="s">
        <v>1244</v>
      </c>
      <c r="AOP207">
        <v>56.53</v>
      </c>
      <c r="AOQ207">
        <v>0</v>
      </c>
      <c r="AOR207">
        <v>69.42</v>
      </c>
      <c r="AOS207">
        <v>73.73</v>
      </c>
      <c r="AOT207">
        <v>0</v>
      </c>
      <c r="AOU207">
        <v>76.19</v>
      </c>
      <c r="AOV207">
        <v>42.56</v>
      </c>
      <c r="AOW207">
        <v>58.66</v>
      </c>
      <c r="AOX207">
        <v>7.2</v>
      </c>
      <c r="AOY207" t="s">
        <v>1244</v>
      </c>
      <c r="AOZ207">
        <v>39.090000000000003</v>
      </c>
      <c r="APA207" t="s">
        <v>1244</v>
      </c>
      <c r="APB207">
        <v>0</v>
      </c>
      <c r="APE207">
        <v>28.54</v>
      </c>
      <c r="APF207">
        <v>3.52</v>
      </c>
      <c r="APG207">
        <v>0</v>
      </c>
      <c r="API207">
        <v>20.77</v>
      </c>
      <c r="APK207" t="s">
        <v>1244</v>
      </c>
      <c r="APL207" t="s">
        <v>1244</v>
      </c>
      <c r="APM207">
        <v>41.32</v>
      </c>
      <c r="APO207">
        <v>39.44</v>
      </c>
      <c r="APP207">
        <v>25.63</v>
      </c>
      <c r="APQ207" t="s">
        <v>1244</v>
      </c>
      <c r="APR207">
        <v>54.72</v>
      </c>
      <c r="APS207">
        <v>0</v>
      </c>
      <c r="APU207">
        <v>7.5</v>
      </c>
      <c r="APV207">
        <v>12.1</v>
      </c>
      <c r="APW207">
        <v>85.28</v>
      </c>
      <c r="APX207">
        <v>18.34</v>
      </c>
      <c r="APY207">
        <v>54.81</v>
      </c>
      <c r="APZ207">
        <v>49.93</v>
      </c>
      <c r="AQB207">
        <v>39.15</v>
      </c>
      <c r="AQC207">
        <v>2.88</v>
      </c>
      <c r="AQD207" t="s">
        <v>1244</v>
      </c>
      <c r="AQE207" t="s">
        <v>1244</v>
      </c>
      <c r="AQF207">
        <v>59.92</v>
      </c>
      <c r="AQG207">
        <v>24.72</v>
      </c>
      <c r="AQH207">
        <v>0</v>
      </c>
      <c r="AQI207">
        <v>65.680000000000007</v>
      </c>
      <c r="AQJ207">
        <v>17.14</v>
      </c>
      <c r="AQK207">
        <v>47.52</v>
      </c>
      <c r="AQL207">
        <v>16.23</v>
      </c>
      <c r="AQM207">
        <v>11.98</v>
      </c>
      <c r="AQN207" t="s">
        <v>1244</v>
      </c>
      <c r="AQO207">
        <v>74.44</v>
      </c>
      <c r="AQP207" t="s">
        <v>1244</v>
      </c>
      <c r="AQQ207" t="s">
        <v>1244</v>
      </c>
      <c r="AQR207">
        <v>61.61</v>
      </c>
      <c r="AQS207">
        <v>74.44</v>
      </c>
      <c r="AQT207">
        <v>63.61</v>
      </c>
      <c r="AQU207">
        <v>28.37</v>
      </c>
      <c r="AQW207">
        <v>72.53</v>
      </c>
      <c r="AQX207">
        <v>0</v>
      </c>
      <c r="AQY207" t="s">
        <v>1244</v>
      </c>
      <c r="AQZ207">
        <v>0</v>
      </c>
      <c r="ARA207">
        <v>28.16</v>
      </c>
      <c r="ARD207" t="s">
        <v>1244</v>
      </c>
      <c r="ARE207">
        <v>7.67</v>
      </c>
      <c r="ARF207">
        <v>45.32</v>
      </c>
      <c r="ARG207">
        <v>7.69</v>
      </c>
      <c r="ARH207">
        <v>0</v>
      </c>
      <c r="ARI207">
        <v>36.1</v>
      </c>
      <c r="ARJ207" t="s">
        <v>1244</v>
      </c>
      <c r="ARK207">
        <v>73.05</v>
      </c>
      <c r="ARL207">
        <v>67.790000000000006</v>
      </c>
      <c r="ARN207">
        <v>67.959999999999994</v>
      </c>
      <c r="ARO207" t="s">
        <v>1244</v>
      </c>
      <c r="ARP207">
        <v>0</v>
      </c>
      <c r="ARQ207" t="s">
        <v>1244</v>
      </c>
      <c r="ARR207">
        <v>55.45</v>
      </c>
      <c r="ART207">
        <v>55.22</v>
      </c>
      <c r="ARU207" t="s">
        <v>1244</v>
      </c>
      <c r="ARV207">
        <v>0</v>
      </c>
      <c r="ARW207" t="s">
        <v>1244</v>
      </c>
      <c r="ARX207" t="s">
        <v>1244</v>
      </c>
      <c r="ARY207">
        <v>43.23</v>
      </c>
      <c r="ARZ207">
        <v>25.02</v>
      </c>
      <c r="ASA207">
        <v>73.7</v>
      </c>
      <c r="ASB207">
        <v>83.35</v>
      </c>
      <c r="ASC207" t="s">
        <v>1244</v>
      </c>
      <c r="ASD207">
        <v>33.11</v>
      </c>
      <c r="ASE207">
        <v>61.61</v>
      </c>
      <c r="ASF207">
        <v>0</v>
      </c>
      <c r="ASG207">
        <v>90.08</v>
      </c>
      <c r="ASH207">
        <v>59.32</v>
      </c>
      <c r="ASI207" t="s">
        <v>1244</v>
      </c>
      <c r="ASJ207" t="s">
        <v>1244</v>
      </c>
      <c r="ASK207">
        <v>0</v>
      </c>
      <c r="ASL207">
        <v>67.42</v>
      </c>
      <c r="ASM207">
        <v>25.61</v>
      </c>
      <c r="ASN207">
        <v>42.15</v>
      </c>
      <c r="ASO207">
        <v>0</v>
      </c>
      <c r="ASP207">
        <v>58.76</v>
      </c>
      <c r="ASQ207">
        <v>0</v>
      </c>
      <c r="ASR207" t="s">
        <v>1244</v>
      </c>
      <c r="ASS207">
        <v>46.68</v>
      </c>
      <c r="AST207">
        <v>29.05</v>
      </c>
      <c r="ASU207">
        <v>73.569999999999993</v>
      </c>
      <c r="ASV207">
        <v>57.44</v>
      </c>
      <c r="ASW207">
        <v>11.72</v>
      </c>
      <c r="ASX207">
        <v>65.47</v>
      </c>
      <c r="ASY207">
        <v>29.05</v>
      </c>
      <c r="ASZ207">
        <v>7.5</v>
      </c>
      <c r="ATA207">
        <v>39.35</v>
      </c>
      <c r="ATB207">
        <v>63.91</v>
      </c>
      <c r="ATC207" t="s">
        <v>1244</v>
      </c>
      <c r="ATD207">
        <v>61.42</v>
      </c>
      <c r="ATE207" t="s">
        <v>1244</v>
      </c>
      <c r="ATF207">
        <v>36.799999999999997</v>
      </c>
      <c r="ATG207" t="s">
        <v>1244</v>
      </c>
      <c r="ATH207">
        <v>18.36</v>
      </c>
      <c r="ATI207" t="s">
        <v>1244</v>
      </c>
      <c r="ATJ207">
        <v>53.34</v>
      </c>
      <c r="ATK207" t="s">
        <v>1244</v>
      </c>
      <c r="ATL207">
        <v>67.62</v>
      </c>
      <c r="ATM207">
        <v>35.200000000000003</v>
      </c>
      <c r="ATN207" t="s">
        <v>1244</v>
      </c>
      <c r="ATO207" t="s">
        <v>1244</v>
      </c>
      <c r="ATP207">
        <v>11.15</v>
      </c>
      <c r="ATQ207">
        <v>29.32</v>
      </c>
      <c r="ATR207">
        <v>16.170000000000002</v>
      </c>
      <c r="ATS207" t="s">
        <v>1244</v>
      </c>
      <c r="ATT207">
        <v>20</v>
      </c>
      <c r="ATU207">
        <v>45.27</v>
      </c>
      <c r="ATV207">
        <v>58.39</v>
      </c>
      <c r="ATW207">
        <v>53.77</v>
      </c>
      <c r="ATX207">
        <v>73.709999999999994</v>
      </c>
      <c r="ATY207">
        <v>44.29</v>
      </c>
      <c r="ATZ207" t="s">
        <v>1244</v>
      </c>
      <c r="AUA207">
        <v>60.13</v>
      </c>
      <c r="AUB207" t="s">
        <v>1244</v>
      </c>
      <c r="AUC207">
        <v>48.3</v>
      </c>
      <c r="AUD207">
        <v>92.3</v>
      </c>
      <c r="AUE207">
        <v>0</v>
      </c>
      <c r="AUF207" t="s">
        <v>1244</v>
      </c>
      <c r="AUG207">
        <v>45.07</v>
      </c>
      <c r="AUH207">
        <v>17.16</v>
      </c>
      <c r="AUI207">
        <v>70.61</v>
      </c>
      <c r="AUJ207">
        <v>55.19</v>
      </c>
      <c r="AUK207" t="s">
        <v>1244</v>
      </c>
      <c r="AUL207">
        <v>14.92</v>
      </c>
      <c r="AUM207">
        <v>29.25</v>
      </c>
      <c r="AUN207">
        <v>3.66</v>
      </c>
      <c r="AUO207">
        <v>32.26</v>
      </c>
      <c r="AUP207">
        <v>14.87</v>
      </c>
      <c r="AUQ207">
        <v>32.26</v>
      </c>
      <c r="AUR207" t="s">
        <v>1244</v>
      </c>
      <c r="AUS207">
        <v>0</v>
      </c>
      <c r="AUT207">
        <v>3.84</v>
      </c>
      <c r="AUU207">
        <v>0</v>
      </c>
      <c r="AUV207" t="s">
        <v>1244</v>
      </c>
    </row>
    <row r="208" spans="1:1023 1025:1244" x14ac:dyDescent="0.25">
      <c r="A208" s="1">
        <v>43798</v>
      </c>
      <c r="B208">
        <v>74.150000000000006</v>
      </c>
      <c r="C208" t="s">
        <v>1244</v>
      </c>
      <c r="D208">
        <v>77.88</v>
      </c>
      <c r="E208">
        <v>61.65</v>
      </c>
      <c r="F208">
        <v>70.62</v>
      </c>
      <c r="G208">
        <v>77.91</v>
      </c>
      <c r="H208">
        <v>43.34</v>
      </c>
      <c r="I208">
        <v>0</v>
      </c>
      <c r="J208">
        <v>65.73</v>
      </c>
      <c r="K208">
        <v>19.510000000000002</v>
      </c>
      <c r="L208">
        <v>51.06</v>
      </c>
      <c r="M208" t="s">
        <v>1244</v>
      </c>
      <c r="N208" t="s">
        <v>1244</v>
      </c>
      <c r="O208">
        <v>68.900000000000006</v>
      </c>
      <c r="P208">
        <v>36.32</v>
      </c>
      <c r="Q208" t="s">
        <v>1244</v>
      </c>
      <c r="S208">
        <v>25.92</v>
      </c>
      <c r="T208">
        <v>79.78</v>
      </c>
      <c r="U208">
        <v>92.72</v>
      </c>
      <c r="V208">
        <v>26.92</v>
      </c>
      <c r="Y208" t="s">
        <v>1244</v>
      </c>
      <c r="Z208">
        <v>50.27</v>
      </c>
      <c r="AA208">
        <v>73.05</v>
      </c>
      <c r="AB208">
        <v>35.200000000000003</v>
      </c>
      <c r="AC208">
        <v>79.14</v>
      </c>
      <c r="AD208" t="s">
        <v>1244</v>
      </c>
      <c r="AE208">
        <v>89.32</v>
      </c>
      <c r="AF208">
        <v>88.82</v>
      </c>
      <c r="AG208" t="s">
        <v>1244</v>
      </c>
      <c r="AH208" t="s">
        <v>1244</v>
      </c>
      <c r="AI208">
        <v>66.64</v>
      </c>
      <c r="AJ208" t="s">
        <v>1244</v>
      </c>
      <c r="AK208">
        <v>36.340000000000003</v>
      </c>
      <c r="AL208" t="s">
        <v>1244</v>
      </c>
      <c r="AM208" t="s">
        <v>1244</v>
      </c>
      <c r="AN208">
        <v>42.04</v>
      </c>
      <c r="AO208">
        <v>66.77</v>
      </c>
      <c r="AP208" t="s">
        <v>1244</v>
      </c>
      <c r="AQ208">
        <v>69.2</v>
      </c>
      <c r="AR208">
        <v>34.590000000000003</v>
      </c>
      <c r="AS208" t="s">
        <v>1244</v>
      </c>
      <c r="AU208">
        <v>51.9</v>
      </c>
      <c r="AV208">
        <v>8.99</v>
      </c>
      <c r="AW208">
        <v>46.71</v>
      </c>
      <c r="AX208">
        <v>26.35</v>
      </c>
      <c r="AY208" t="s">
        <v>1244</v>
      </c>
      <c r="AZ208" t="s">
        <v>1244</v>
      </c>
      <c r="BA208">
        <v>71.260000000000005</v>
      </c>
      <c r="BB208">
        <v>7.78</v>
      </c>
      <c r="BC208">
        <v>57.69</v>
      </c>
      <c r="BD208">
        <v>77.010000000000005</v>
      </c>
      <c r="BE208" t="s">
        <v>1244</v>
      </c>
      <c r="BF208">
        <v>41.21</v>
      </c>
      <c r="BG208" t="s">
        <v>1244</v>
      </c>
      <c r="BH208">
        <v>52.34</v>
      </c>
      <c r="BI208">
        <v>83.43</v>
      </c>
      <c r="BJ208" t="s">
        <v>1244</v>
      </c>
      <c r="BK208" t="s">
        <v>1244</v>
      </c>
      <c r="BL208">
        <v>10.38</v>
      </c>
      <c r="BM208">
        <v>81.680000000000007</v>
      </c>
      <c r="BN208" t="s">
        <v>1244</v>
      </c>
      <c r="BO208" t="s">
        <v>1244</v>
      </c>
      <c r="BP208">
        <v>11.17</v>
      </c>
      <c r="BQ208" t="s">
        <v>1244</v>
      </c>
      <c r="BR208">
        <v>58.75</v>
      </c>
      <c r="BS208">
        <v>76.77</v>
      </c>
      <c r="BT208">
        <v>76.27</v>
      </c>
      <c r="BU208">
        <v>32.68</v>
      </c>
      <c r="BV208">
        <v>76.27</v>
      </c>
      <c r="BW208">
        <v>42.21</v>
      </c>
      <c r="BX208">
        <v>0</v>
      </c>
      <c r="BY208">
        <v>62.51</v>
      </c>
      <c r="BZ208" t="s">
        <v>1244</v>
      </c>
      <c r="CA208" t="s">
        <v>1244</v>
      </c>
      <c r="CB208" t="s">
        <v>1244</v>
      </c>
      <c r="CC208">
        <v>76.2</v>
      </c>
      <c r="CD208">
        <v>69.56</v>
      </c>
      <c r="CE208">
        <v>79.91</v>
      </c>
      <c r="CF208">
        <v>22.75</v>
      </c>
      <c r="CG208">
        <v>69.349999999999994</v>
      </c>
      <c r="CH208">
        <v>0</v>
      </c>
      <c r="CI208" t="s">
        <v>1244</v>
      </c>
      <c r="CJ208">
        <v>57.8</v>
      </c>
      <c r="CK208">
        <v>0</v>
      </c>
      <c r="CL208">
        <v>78.28</v>
      </c>
      <c r="CM208">
        <v>76.75</v>
      </c>
      <c r="CN208" t="s">
        <v>1244</v>
      </c>
      <c r="CO208" t="s">
        <v>1244</v>
      </c>
      <c r="CP208">
        <v>61.52</v>
      </c>
      <c r="CR208" t="s">
        <v>1244</v>
      </c>
      <c r="CS208">
        <v>44.32</v>
      </c>
      <c r="CT208">
        <v>33.369999999999997</v>
      </c>
      <c r="CU208">
        <v>9.32</v>
      </c>
      <c r="CV208" t="s">
        <v>1244</v>
      </c>
      <c r="CW208">
        <v>72.34</v>
      </c>
      <c r="CX208">
        <v>31.98</v>
      </c>
      <c r="CY208">
        <v>63.81</v>
      </c>
      <c r="CZ208">
        <v>54.6</v>
      </c>
      <c r="DA208" t="s">
        <v>1244</v>
      </c>
      <c r="DB208" t="s">
        <v>1244</v>
      </c>
      <c r="DC208">
        <v>94.31</v>
      </c>
      <c r="DD208">
        <v>86.46</v>
      </c>
      <c r="DE208" t="s">
        <v>1244</v>
      </c>
      <c r="DF208">
        <v>89.57</v>
      </c>
      <c r="DG208">
        <v>51.23</v>
      </c>
      <c r="DI208">
        <v>52.17</v>
      </c>
      <c r="DJ208">
        <v>78.27</v>
      </c>
      <c r="DK208" t="s">
        <v>1244</v>
      </c>
      <c r="DL208">
        <v>58.76</v>
      </c>
      <c r="DM208">
        <v>77.489999999999995</v>
      </c>
      <c r="DN208">
        <v>86.13</v>
      </c>
      <c r="DO208">
        <v>14.13</v>
      </c>
      <c r="DQ208">
        <v>7</v>
      </c>
      <c r="DR208">
        <v>80.05</v>
      </c>
      <c r="DS208">
        <v>73.64</v>
      </c>
      <c r="DT208">
        <v>79.459999999999994</v>
      </c>
      <c r="DU208">
        <v>74.290000000000006</v>
      </c>
      <c r="DV208">
        <v>63.69</v>
      </c>
      <c r="DW208">
        <v>43.45</v>
      </c>
      <c r="DY208">
        <v>80.400000000000006</v>
      </c>
      <c r="DZ208">
        <v>26.16</v>
      </c>
      <c r="EA208" t="s">
        <v>1244</v>
      </c>
      <c r="EC208">
        <v>32.61</v>
      </c>
      <c r="ED208">
        <v>20</v>
      </c>
      <c r="EE208" t="s">
        <v>1244</v>
      </c>
      <c r="EF208" t="s">
        <v>1244</v>
      </c>
      <c r="EG208" t="s">
        <v>1244</v>
      </c>
      <c r="EH208">
        <v>28.39</v>
      </c>
      <c r="EI208" t="s">
        <v>1244</v>
      </c>
      <c r="EJ208">
        <v>55.79</v>
      </c>
      <c r="EK208">
        <v>12.49</v>
      </c>
      <c r="EM208">
        <v>58.57</v>
      </c>
      <c r="EN208">
        <v>51.23</v>
      </c>
      <c r="EO208" t="s">
        <v>1244</v>
      </c>
      <c r="EP208">
        <v>13.47</v>
      </c>
      <c r="EQ208">
        <v>32.53</v>
      </c>
      <c r="ER208">
        <v>77.48</v>
      </c>
      <c r="ES208">
        <v>60.44</v>
      </c>
      <c r="ET208">
        <v>60.98</v>
      </c>
      <c r="EU208">
        <v>78.959999999999994</v>
      </c>
      <c r="EV208">
        <v>57.79</v>
      </c>
      <c r="EW208" t="s">
        <v>1244</v>
      </c>
      <c r="EX208">
        <v>79.72</v>
      </c>
      <c r="EY208">
        <v>26.42</v>
      </c>
      <c r="EZ208" t="s">
        <v>1244</v>
      </c>
      <c r="FB208">
        <v>54.65</v>
      </c>
      <c r="FC208" t="s">
        <v>1244</v>
      </c>
      <c r="FE208" t="s">
        <v>1244</v>
      </c>
      <c r="FF208">
        <v>40.51</v>
      </c>
      <c r="FG208">
        <v>6.19</v>
      </c>
      <c r="FH208">
        <v>62.36</v>
      </c>
      <c r="FI208">
        <v>1.43</v>
      </c>
      <c r="FJ208">
        <v>42.53</v>
      </c>
      <c r="FK208" t="s">
        <v>1244</v>
      </c>
      <c r="FL208">
        <v>80.67</v>
      </c>
      <c r="FM208">
        <v>72.72</v>
      </c>
      <c r="FN208">
        <v>61.05</v>
      </c>
      <c r="FO208" t="s">
        <v>1244</v>
      </c>
      <c r="FP208">
        <v>64.88</v>
      </c>
      <c r="FQ208" t="s">
        <v>1244</v>
      </c>
      <c r="FR208">
        <v>26.67</v>
      </c>
      <c r="FS208">
        <v>0</v>
      </c>
      <c r="FT208">
        <v>77.87</v>
      </c>
      <c r="FU208">
        <v>33.549999999999997</v>
      </c>
      <c r="FV208">
        <v>49.98</v>
      </c>
      <c r="FW208" t="s">
        <v>1244</v>
      </c>
      <c r="FX208">
        <v>20.74</v>
      </c>
      <c r="FY208">
        <v>22.69</v>
      </c>
      <c r="FZ208" t="s">
        <v>1244</v>
      </c>
      <c r="GB208">
        <v>43.94</v>
      </c>
      <c r="GC208">
        <v>29.26</v>
      </c>
      <c r="GD208">
        <v>61.42</v>
      </c>
      <c r="GF208" t="s">
        <v>1244</v>
      </c>
      <c r="GG208">
        <v>46.09</v>
      </c>
      <c r="GH208" t="s">
        <v>1244</v>
      </c>
      <c r="GI208">
        <v>17.12</v>
      </c>
      <c r="GJ208" t="s">
        <v>1244</v>
      </c>
      <c r="GK208">
        <v>59.77</v>
      </c>
      <c r="GL208">
        <v>81.569999999999993</v>
      </c>
      <c r="GM208">
        <v>21.63</v>
      </c>
      <c r="GN208">
        <v>63.07</v>
      </c>
      <c r="GO208" t="s">
        <v>1244</v>
      </c>
      <c r="GP208" t="s">
        <v>1244</v>
      </c>
      <c r="GQ208" t="s">
        <v>1244</v>
      </c>
      <c r="GR208">
        <v>64.400000000000006</v>
      </c>
      <c r="GS208" t="s">
        <v>1244</v>
      </c>
      <c r="GT208">
        <v>41.79</v>
      </c>
      <c r="GU208">
        <v>19.63</v>
      </c>
      <c r="GV208">
        <v>83.55</v>
      </c>
      <c r="GW208">
        <v>9</v>
      </c>
      <c r="GX208">
        <v>20.27</v>
      </c>
      <c r="GY208" t="s">
        <v>1244</v>
      </c>
      <c r="GZ208">
        <v>35.9</v>
      </c>
      <c r="HB208">
        <v>25.42</v>
      </c>
      <c r="HC208">
        <v>53.19</v>
      </c>
      <c r="HD208">
        <v>75.03</v>
      </c>
      <c r="HE208">
        <v>0</v>
      </c>
      <c r="HF208" t="s">
        <v>1244</v>
      </c>
      <c r="HH208">
        <v>87.43</v>
      </c>
      <c r="HI208" t="s">
        <v>1244</v>
      </c>
      <c r="HJ208">
        <v>31.31</v>
      </c>
      <c r="HK208">
        <v>71.040000000000006</v>
      </c>
      <c r="HL208">
        <v>91.21</v>
      </c>
      <c r="HM208" t="s">
        <v>1244</v>
      </c>
      <c r="HN208">
        <v>37.1</v>
      </c>
      <c r="HO208">
        <v>67.239999999999995</v>
      </c>
      <c r="HP208" t="s">
        <v>1244</v>
      </c>
      <c r="HQ208" t="s">
        <v>1244</v>
      </c>
      <c r="HR208">
        <v>24.67</v>
      </c>
      <c r="HS208">
        <v>40.630000000000003</v>
      </c>
      <c r="HT208">
        <v>66.56</v>
      </c>
      <c r="HU208">
        <v>66.66</v>
      </c>
      <c r="HV208" t="s">
        <v>1244</v>
      </c>
      <c r="HW208">
        <v>38.81</v>
      </c>
      <c r="HX208">
        <v>61.38</v>
      </c>
      <c r="HY208">
        <v>62.99</v>
      </c>
      <c r="HZ208">
        <v>0</v>
      </c>
      <c r="IA208" t="s">
        <v>1244</v>
      </c>
      <c r="IB208">
        <v>79.849999999999994</v>
      </c>
      <c r="IC208">
        <v>79.849999999999994</v>
      </c>
      <c r="ID208">
        <v>33.79</v>
      </c>
      <c r="IE208">
        <v>17.97</v>
      </c>
      <c r="IF208">
        <v>44.74</v>
      </c>
      <c r="IG208">
        <v>46.04</v>
      </c>
      <c r="IH208" t="s">
        <v>1244</v>
      </c>
      <c r="II208">
        <v>61.16</v>
      </c>
      <c r="IJ208">
        <v>75.819999999999993</v>
      </c>
      <c r="IK208">
        <v>51.16</v>
      </c>
      <c r="IL208" t="s">
        <v>1244</v>
      </c>
      <c r="IM208">
        <v>8.9600000000000009</v>
      </c>
      <c r="IN208" t="s">
        <v>1244</v>
      </c>
      <c r="IO208">
        <v>63.98</v>
      </c>
      <c r="IP208" t="s">
        <v>1244</v>
      </c>
      <c r="IQ208">
        <v>84.19</v>
      </c>
      <c r="IS208">
        <v>46.11</v>
      </c>
      <c r="IT208">
        <v>56.84</v>
      </c>
      <c r="IU208">
        <v>45.16</v>
      </c>
      <c r="IV208">
        <v>70.290000000000006</v>
      </c>
      <c r="IW208">
        <v>40.25</v>
      </c>
      <c r="IX208">
        <v>56.98</v>
      </c>
      <c r="IY208">
        <v>5.23</v>
      </c>
      <c r="IZ208" t="s">
        <v>1244</v>
      </c>
      <c r="JA208" t="s">
        <v>1244</v>
      </c>
      <c r="JB208" t="s">
        <v>1244</v>
      </c>
      <c r="JC208">
        <v>58.11</v>
      </c>
      <c r="JD208" t="s">
        <v>1244</v>
      </c>
      <c r="JE208" t="s">
        <v>1244</v>
      </c>
      <c r="JF208">
        <v>0</v>
      </c>
      <c r="JG208">
        <v>47.52</v>
      </c>
      <c r="JI208">
        <v>39.729999999999997</v>
      </c>
      <c r="JJ208">
        <v>19.3</v>
      </c>
      <c r="JK208">
        <v>84.23</v>
      </c>
      <c r="JL208">
        <v>46.18</v>
      </c>
      <c r="JM208">
        <v>65.98</v>
      </c>
      <c r="JO208">
        <v>13.43</v>
      </c>
      <c r="JP208" t="s">
        <v>1244</v>
      </c>
      <c r="JQ208">
        <v>28.89</v>
      </c>
      <c r="JR208">
        <v>48.27</v>
      </c>
      <c r="JT208">
        <v>72.3</v>
      </c>
      <c r="JU208">
        <v>78.819999999999993</v>
      </c>
      <c r="JV208">
        <v>88.33</v>
      </c>
      <c r="JW208" t="s">
        <v>1244</v>
      </c>
      <c r="JY208">
        <v>32.590000000000003</v>
      </c>
      <c r="JZ208">
        <v>56.5</v>
      </c>
      <c r="KA208">
        <v>0</v>
      </c>
      <c r="KB208">
        <v>60.03</v>
      </c>
      <c r="KC208">
        <v>18.850000000000001</v>
      </c>
      <c r="KD208">
        <v>84.18</v>
      </c>
      <c r="KE208" t="s">
        <v>1244</v>
      </c>
      <c r="KF208">
        <v>53.85</v>
      </c>
      <c r="KG208">
        <v>0</v>
      </c>
      <c r="KH208" t="s">
        <v>1244</v>
      </c>
      <c r="KJ208">
        <v>78.260000000000005</v>
      </c>
      <c r="KK208">
        <v>31.22</v>
      </c>
      <c r="KM208">
        <v>22.71</v>
      </c>
      <c r="KN208">
        <v>46.25</v>
      </c>
      <c r="KO208">
        <v>82.21</v>
      </c>
      <c r="KP208">
        <v>27.14</v>
      </c>
      <c r="KQ208">
        <v>39.79</v>
      </c>
      <c r="KR208" t="s">
        <v>1244</v>
      </c>
      <c r="KS208">
        <v>70.16</v>
      </c>
      <c r="KT208">
        <v>51.16</v>
      </c>
      <c r="KU208">
        <v>66.489999999999995</v>
      </c>
      <c r="KV208">
        <v>0.28999999999999998</v>
      </c>
      <c r="KW208" t="s">
        <v>1244</v>
      </c>
      <c r="KX208" t="s">
        <v>1244</v>
      </c>
      <c r="KY208">
        <v>47.25</v>
      </c>
      <c r="KZ208">
        <v>91.01</v>
      </c>
      <c r="LA208" t="s">
        <v>1244</v>
      </c>
      <c r="LB208">
        <v>45.31</v>
      </c>
      <c r="LC208">
        <v>27.87</v>
      </c>
      <c r="LD208">
        <v>70.16</v>
      </c>
      <c r="LE208">
        <v>47.64</v>
      </c>
      <c r="LF208">
        <v>37.56</v>
      </c>
      <c r="LG208" t="s">
        <v>1244</v>
      </c>
      <c r="LI208">
        <v>91.06</v>
      </c>
      <c r="LJ208">
        <v>84.18</v>
      </c>
      <c r="LK208" t="s">
        <v>1244</v>
      </c>
      <c r="LL208">
        <v>48.87</v>
      </c>
      <c r="LM208">
        <v>44.66</v>
      </c>
      <c r="LN208">
        <v>61.49</v>
      </c>
      <c r="LO208">
        <v>0</v>
      </c>
      <c r="LP208">
        <v>86.05</v>
      </c>
      <c r="LQ208">
        <v>87.48</v>
      </c>
      <c r="LR208" t="s">
        <v>1244</v>
      </c>
      <c r="LS208">
        <v>36.17</v>
      </c>
      <c r="LU208" t="s">
        <v>1244</v>
      </c>
      <c r="LV208" t="s">
        <v>1244</v>
      </c>
      <c r="LW208">
        <v>78.099999999999994</v>
      </c>
      <c r="LX208">
        <v>43.09</v>
      </c>
      <c r="LY208" t="s">
        <v>1244</v>
      </c>
      <c r="LZ208">
        <v>60.01</v>
      </c>
      <c r="MA208">
        <v>63.71</v>
      </c>
      <c r="MB208">
        <v>40.43</v>
      </c>
      <c r="MC208">
        <v>42.18</v>
      </c>
      <c r="MD208">
        <v>29.2</v>
      </c>
      <c r="ME208">
        <v>37.090000000000003</v>
      </c>
      <c r="MF208" t="s">
        <v>1244</v>
      </c>
      <c r="MG208">
        <v>75.89</v>
      </c>
      <c r="MI208">
        <v>58.94</v>
      </c>
      <c r="MJ208">
        <v>71.069999999999993</v>
      </c>
      <c r="MK208">
        <v>85.79</v>
      </c>
      <c r="ML208">
        <v>45.36</v>
      </c>
      <c r="MM208">
        <v>0</v>
      </c>
      <c r="MN208">
        <v>17.63</v>
      </c>
      <c r="MO208">
        <v>24.75</v>
      </c>
      <c r="MP208">
        <v>11.95</v>
      </c>
      <c r="MQ208">
        <v>41.52</v>
      </c>
      <c r="MR208">
        <v>42.56</v>
      </c>
      <c r="MS208">
        <v>77.33</v>
      </c>
      <c r="MT208" t="s">
        <v>1244</v>
      </c>
      <c r="MU208">
        <v>63.33</v>
      </c>
      <c r="MV208">
        <v>12.45</v>
      </c>
      <c r="MW208">
        <v>35.86</v>
      </c>
      <c r="MX208" t="s">
        <v>1244</v>
      </c>
      <c r="MZ208">
        <v>72.849999999999994</v>
      </c>
      <c r="NA208" t="s">
        <v>1244</v>
      </c>
      <c r="NB208">
        <v>62.43</v>
      </c>
      <c r="NC208">
        <v>52.85</v>
      </c>
      <c r="ND208">
        <v>34.74</v>
      </c>
      <c r="NE208">
        <v>0</v>
      </c>
      <c r="NF208">
        <v>51.25</v>
      </c>
      <c r="NG208">
        <v>0</v>
      </c>
      <c r="NH208">
        <v>77.92</v>
      </c>
      <c r="NJ208">
        <v>47.8</v>
      </c>
      <c r="NK208" t="s">
        <v>1244</v>
      </c>
      <c r="NL208">
        <v>73.87</v>
      </c>
      <c r="NM208">
        <v>6.48</v>
      </c>
      <c r="NN208">
        <v>60.83</v>
      </c>
      <c r="NP208">
        <v>91.25</v>
      </c>
      <c r="NQ208" t="s">
        <v>1244</v>
      </c>
      <c r="NR208">
        <v>74.34</v>
      </c>
      <c r="NT208">
        <v>71.08</v>
      </c>
      <c r="NU208">
        <v>64.849999999999994</v>
      </c>
      <c r="NV208">
        <v>0</v>
      </c>
      <c r="NX208">
        <v>43.47</v>
      </c>
      <c r="NY208">
        <v>38.15</v>
      </c>
      <c r="NZ208">
        <v>45.44</v>
      </c>
      <c r="OA208">
        <v>41.5</v>
      </c>
      <c r="OB208">
        <v>85.01</v>
      </c>
      <c r="OC208">
        <v>4.67</v>
      </c>
      <c r="OD208" t="s">
        <v>1244</v>
      </c>
      <c r="OE208">
        <v>28.75</v>
      </c>
      <c r="OF208">
        <v>34.18</v>
      </c>
      <c r="OG208">
        <v>50.91</v>
      </c>
      <c r="OH208">
        <v>4.51</v>
      </c>
      <c r="OJ208">
        <v>81.180000000000007</v>
      </c>
      <c r="OK208">
        <v>74.650000000000006</v>
      </c>
      <c r="OL208">
        <v>41.1</v>
      </c>
      <c r="OM208">
        <v>0</v>
      </c>
      <c r="ON208">
        <v>82.65</v>
      </c>
      <c r="OO208">
        <v>55.07</v>
      </c>
      <c r="OP208">
        <v>24.64</v>
      </c>
      <c r="OQ208" t="s">
        <v>1244</v>
      </c>
      <c r="OR208">
        <v>85.63</v>
      </c>
      <c r="OS208" t="s">
        <v>1244</v>
      </c>
      <c r="OT208" t="s">
        <v>1244</v>
      </c>
      <c r="OU208">
        <v>34.880000000000003</v>
      </c>
      <c r="OV208" t="s">
        <v>1244</v>
      </c>
      <c r="OW208">
        <v>84.46</v>
      </c>
      <c r="OX208" t="s">
        <v>1244</v>
      </c>
      <c r="OY208">
        <v>55.83</v>
      </c>
      <c r="OZ208">
        <v>19.7</v>
      </c>
      <c r="PC208">
        <v>9.2100000000000009</v>
      </c>
      <c r="PD208" t="s">
        <v>1244</v>
      </c>
      <c r="PE208">
        <v>8.51</v>
      </c>
      <c r="PH208">
        <v>78.58</v>
      </c>
      <c r="PI208" t="s">
        <v>1244</v>
      </c>
      <c r="PK208">
        <v>0</v>
      </c>
      <c r="PL208">
        <v>92.91</v>
      </c>
      <c r="PM208">
        <v>45.75</v>
      </c>
      <c r="PN208">
        <v>56.15</v>
      </c>
      <c r="PO208">
        <v>12.88</v>
      </c>
      <c r="PP208">
        <v>50.19</v>
      </c>
      <c r="PQ208">
        <v>61.34</v>
      </c>
      <c r="PR208">
        <v>51.04</v>
      </c>
      <c r="PS208">
        <v>79.540000000000006</v>
      </c>
      <c r="PT208" t="s">
        <v>1244</v>
      </c>
      <c r="PU208">
        <v>87.53</v>
      </c>
      <c r="PV208">
        <v>85.49</v>
      </c>
      <c r="PW208">
        <v>79.37</v>
      </c>
      <c r="PX208">
        <v>13.08</v>
      </c>
      <c r="PY208">
        <v>10.52</v>
      </c>
      <c r="PZ208">
        <v>39.1</v>
      </c>
      <c r="QA208">
        <v>75.180000000000007</v>
      </c>
      <c r="QB208">
        <v>75.42</v>
      </c>
      <c r="QC208">
        <v>16.89</v>
      </c>
      <c r="QE208">
        <v>26.27</v>
      </c>
      <c r="QF208">
        <v>76.150000000000006</v>
      </c>
      <c r="QH208" t="s">
        <v>1244</v>
      </c>
      <c r="QI208">
        <v>42.23</v>
      </c>
      <c r="QJ208">
        <v>37.659999999999997</v>
      </c>
      <c r="QK208" t="s">
        <v>1244</v>
      </c>
      <c r="QL208">
        <v>58.04</v>
      </c>
      <c r="QM208">
        <v>23.59</v>
      </c>
      <c r="QO208">
        <v>86.32</v>
      </c>
      <c r="QP208">
        <v>71.72</v>
      </c>
      <c r="QQ208">
        <v>91.11</v>
      </c>
      <c r="QR208">
        <v>28.7</v>
      </c>
      <c r="QS208">
        <v>77.87</v>
      </c>
      <c r="QT208" t="s">
        <v>1244</v>
      </c>
      <c r="QU208">
        <v>93.03</v>
      </c>
      <c r="QV208" t="s">
        <v>1244</v>
      </c>
      <c r="QW208" t="s">
        <v>1244</v>
      </c>
      <c r="QY208">
        <v>0</v>
      </c>
      <c r="QZ208">
        <v>71.69</v>
      </c>
      <c r="RA208" t="s">
        <v>1244</v>
      </c>
      <c r="RB208">
        <v>23.69</v>
      </c>
      <c r="RC208">
        <v>38.17</v>
      </c>
      <c r="RD208">
        <v>63.78</v>
      </c>
      <c r="RE208" t="s">
        <v>1244</v>
      </c>
      <c r="RF208" t="s">
        <v>1244</v>
      </c>
      <c r="RG208">
        <v>68.73</v>
      </c>
      <c r="RH208">
        <v>86.26</v>
      </c>
      <c r="RI208">
        <v>43.54</v>
      </c>
      <c r="RJ208">
        <v>90.99</v>
      </c>
      <c r="RK208">
        <v>39.14</v>
      </c>
      <c r="RL208">
        <v>79.17</v>
      </c>
      <c r="RM208">
        <v>0</v>
      </c>
      <c r="RN208">
        <v>91.01</v>
      </c>
      <c r="RO208" t="s">
        <v>1244</v>
      </c>
      <c r="RP208">
        <v>41.35</v>
      </c>
      <c r="RQ208" t="s">
        <v>1244</v>
      </c>
      <c r="RS208">
        <v>68.88</v>
      </c>
      <c r="RT208">
        <v>59.39</v>
      </c>
      <c r="RV208">
        <v>80.98</v>
      </c>
      <c r="RW208">
        <v>77.58</v>
      </c>
      <c r="RX208">
        <v>25.24</v>
      </c>
      <c r="RY208">
        <v>76.83</v>
      </c>
      <c r="RZ208">
        <v>73.260000000000005</v>
      </c>
      <c r="SA208">
        <v>81.599999999999994</v>
      </c>
      <c r="SB208">
        <v>25.29</v>
      </c>
      <c r="SC208">
        <v>23.65</v>
      </c>
      <c r="SD208">
        <v>21.65</v>
      </c>
      <c r="SG208">
        <v>91.85</v>
      </c>
      <c r="SH208">
        <v>60.05</v>
      </c>
      <c r="SI208">
        <v>53.2</v>
      </c>
      <c r="SK208" t="s">
        <v>1244</v>
      </c>
      <c r="SL208" t="s">
        <v>1244</v>
      </c>
      <c r="SM208">
        <v>66.61</v>
      </c>
      <c r="SN208">
        <v>34.979999999999997</v>
      </c>
      <c r="SO208" t="s">
        <v>1244</v>
      </c>
      <c r="SP208">
        <v>17.420000000000002</v>
      </c>
      <c r="SQ208">
        <v>88.89</v>
      </c>
      <c r="SR208">
        <v>87.42</v>
      </c>
      <c r="ST208">
        <v>58.93</v>
      </c>
      <c r="SU208">
        <v>69.010000000000005</v>
      </c>
      <c r="SW208">
        <v>43.02</v>
      </c>
      <c r="SX208">
        <v>37.58</v>
      </c>
      <c r="SY208">
        <v>69.81</v>
      </c>
      <c r="SZ208">
        <v>46.58</v>
      </c>
      <c r="TA208" t="s">
        <v>1244</v>
      </c>
      <c r="TB208">
        <v>17.86</v>
      </c>
      <c r="TC208">
        <v>1.43</v>
      </c>
      <c r="TD208">
        <v>47.79</v>
      </c>
      <c r="TE208">
        <v>63.34</v>
      </c>
      <c r="TF208">
        <v>48.82</v>
      </c>
      <c r="TG208">
        <v>87.93</v>
      </c>
      <c r="TH208" t="s">
        <v>1244</v>
      </c>
      <c r="TI208">
        <v>4.6399999999999997</v>
      </c>
      <c r="TJ208">
        <v>83.27</v>
      </c>
      <c r="TK208">
        <v>89</v>
      </c>
      <c r="TL208">
        <v>73.13</v>
      </c>
      <c r="TM208">
        <v>50.41</v>
      </c>
      <c r="TN208">
        <v>31.1</v>
      </c>
      <c r="TO208" t="s">
        <v>1244</v>
      </c>
      <c r="TQ208">
        <v>0</v>
      </c>
      <c r="TR208">
        <v>65.17</v>
      </c>
      <c r="TT208">
        <v>25.63</v>
      </c>
      <c r="TU208" t="s">
        <v>1244</v>
      </c>
      <c r="TV208">
        <v>11.52</v>
      </c>
      <c r="TW208">
        <v>27.69</v>
      </c>
      <c r="TX208">
        <v>80.2</v>
      </c>
      <c r="TY208">
        <v>40.79</v>
      </c>
      <c r="TZ208">
        <v>3.75</v>
      </c>
      <c r="UA208" t="s">
        <v>1244</v>
      </c>
      <c r="UB208">
        <v>53.68</v>
      </c>
      <c r="UC208">
        <v>58.64</v>
      </c>
      <c r="UD208">
        <v>63.55</v>
      </c>
      <c r="UE208" t="s">
        <v>1244</v>
      </c>
      <c r="UF208">
        <v>86.32</v>
      </c>
      <c r="UG208" t="s">
        <v>1244</v>
      </c>
      <c r="UH208">
        <v>72.67</v>
      </c>
      <c r="UI208" t="s">
        <v>1244</v>
      </c>
      <c r="UK208">
        <v>32.090000000000003</v>
      </c>
      <c r="UL208" t="s">
        <v>1244</v>
      </c>
      <c r="UM208">
        <v>30.75</v>
      </c>
      <c r="UN208">
        <v>19.02</v>
      </c>
      <c r="UO208">
        <v>60.14</v>
      </c>
      <c r="UP208" t="s">
        <v>1244</v>
      </c>
      <c r="UQ208">
        <v>22.08</v>
      </c>
      <c r="UR208">
        <v>49.55</v>
      </c>
      <c r="UT208">
        <v>22.35</v>
      </c>
      <c r="UU208">
        <v>82.78</v>
      </c>
      <c r="UV208">
        <v>36.409999999999997</v>
      </c>
      <c r="UX208" t="s">
        <v>1244</v>
      </c>
      <c r="UY208">
        <v>20.63</v>
      </c>
      <c r="UZ208">
        <v>20.99</v>
      </c>
      <c r="VA208">
        <v>41.79</v>
      </c>
      <c r="VB208">
        <v>65.03</v>
      </c>
      <c r="VC208">
        <v>88.5</v>
      </c>
      <c r="VD208">
        <v>17.91</v>
      </c>
      <c r="VE208">
        <v>35.51</v>
      </c>
      <c r="VF208">
        <v>75.790000000000006</v>
      </c>
      <c r="VG208">
        <v>80.92</v>
      </c>
      <c r="VH208" t="s">
        <v>1244</v>
      </c>
      <c r="VI208" t="s">
        <v>1244</v>
      </c>
      <c r="VJ208">
        <v>49.11</v>
      </c>
      <c r="VM208">
        <v>0</v>
      </c>
      <c r="VO208">
        <v>87.68</v>
      </c>
      <c r="VP208">
        <v>76.400000000000006</v>
      </c>
      <c r="VQ208">
        <v>78.349999999999994</v>
      </c>
      <c r="VR208">
        <v>54.02</v>
      </c>
      <c r="VT208">
        <v>60.69</v>
      </c>
      <c r="VU208" t="s">
        <v>1244</v>
      </c>
      <c r="VV208">
        <v>28.19</v>
      </c>
      <c r="VW208" t="s">
        <v>1244</v>
      </c>
      <c r="VX208" t="s">
        <v>1244</v>
      </c>
      <c r="VY208">
        <v>68.489999999999995</v>
      </c>
      <c r="VZ208">
        <v>77.17</v>
      </c>
      <c r="WA208">
        <v>42.62</v>
      </c>
      <c r="WB208" t="s">
        <v>1244</v>
      </c>
      <c r="WC208">
        <v>54.9</v>
      </c>
      <c r="WD208">
        <v>42.62</v>
      </c>
      <c r="WE208">
        <v>77.94</v>
      </c>
      <c r="WF208" t="s">
        <v>1244</v>
      </c>
      <c r="WH208" t="s">
        <v>1244</v>
      </c>
      <c r="WJ208">
        <v>30.14</v>
      </c>
      <c r="WK208" t="s">
        <v>1244</v>
      </c>
      <c r="WL208">
        <v>16.04</v>
      </c>
      <c r="WM208">
        <v>84.29</v>
      </c>
      <c r="WN208">
        <v>20.97</v>
      </c>
      <c r="WO208">
        <v>30.13</v>
      </c>
      <c r="WP208">
        <v>10.85</v>
      </c>
      <c r="WQ208" t="s">
        <v>1244</v>
      </c>
      <c r="WR208">
        <v>58.05</v>
      </c>
      <c r="WS208">
        <v>64.33</v>
      </c>
      <c r="WT208">
        <v>49.43</v>
      </c>
      <c r="WU208">
        <v>77.83</v>
      </c>
      <c r="WV208">
        <v>86.82</v>
      </c>
      <c r="WW208">
        <v>1.89</v>
      </c>
      <c r="WX208" t="s">
        <v>1244</v>
      </c>
      <c r="WY208" t="s">
        <v>1244</v>
      </c>
      <c r="WZ208" t="s">
        <v>1244</v>
      </c>
      <c r="XA208">
        <v>54.54</v>
      </c>
      <c r="XB208">
        <v>61.64</v>
      </c>
      <c r="XC208" t="s">
        <v>1244</v>
      </c>
      <c r="XD208" t="s">
        <v>1244</v>
      </c>
      <c r="XE208">
        <v>87.51</v>
      </c>
      <c r="XF208" t="s">
        <v>1244</v>
      </c>
      <c r="XG208">
        <v>80.8</v>
      </c>
      <c r="XH208" t="s">
        <v>1244</v>
      </c>
      <c r="XI208">
        <v>17.760000000000002</v>
      </c>
      <c r="XJ208">
        <v>25.5</v>
      </c>
      <c r="XK208">
        <v>68.61</v>
      </c>
      <c r="XL208">
        <v>65.73</v>
      </c>
      <c r="XM208">
        <v>6.17</v>
      </c>
      <c r="XN208" t="s">
        <v>1244</v>
      </c>
      <c r="XO208">
        <v>40.35</v>
      </c>
      <c r="XP208" t="s">
        <v>1244</v>
      </c>
      <c r="XQ208">
        <v>76.66</v>
      </c>
      <c r="XR208">
        <v>12.92</v>
      </c>
      <c r="XS208" t="s">
        <v>1244</v>
      </c>
      <c r="XT208">
        <v>10.7</v>
      </c>
      <c r="XV208">
        <v>41.34</v>
      </c>
      <c r="XW208">
        <v>0</v>
      </c>
      <c r="XX208">
        <v>46.54</v>
      </c>
      <c r="XY208">
        <v>16.34</v>
      </c>
      <c r="XZ208" t="s">
        <v>1244</v>
      </c>
      <c r="YA208">
        <v>84.55</v>
      </c>
      <c r="YB208">
        <v>70.930000000000007</v>
      </c>
      <c r="YC208">
        <v>0</v>
      </c>
      <c r="YD208">
        <v>43.21</v>
      </c>
      <c r="YE208">
        <v>27.64</v>
      </c>
      <c r="YF208">
        <v>87.72</v>
      </c>
      <c r="YH208">
        <v>69.010000000000005</v>
      </c>
      <c r="YI208">
        <v>54.2</v>
      </c>
      <c r="YJ208">
        <v>33.729999999999997</v>
      </c>
      <c r="YK208">
        <v>79.63</v>
      </c>
      <c r="YL208">
        <v>20.83</v>
      </c>
      <c r="YN208">
        <v>72.349999999999994</v>
      </c>
      <c r="YO208">
        <v>82.93</v>
      </c>
      <c r="YP208">
        <v>2.19</v>
      </c>
      <c r="YQ208" t="s">
        <v>1244</v>
      </c>
      <c r="YR208">
        <v>58.41</v>
      </c>
      <c r="YS208">
        <v>2.19</v>
      </c>
      <c r="YT208" t="s">
        <v>1244</v>
      </c>
      <c r="YU208">
        <v>68.84</v>
      </c>
      <c r="YV208">
        <v>47.21</v>
      </c>
      <c r="YW208">
        <v>46.73</v>
      </c>
      <c r="YY208">
        <v>72.540000000000006</v>
      </c>
      <c r="YZ208" t="s">
        <v>1244</v>
      </c>
      <c r="ZA208">
        <v>59.16</v>
      </c>
      <c r="ZB208">
        <v>63.75</v>
      </c>
      <c r="ZC208">
        <v>52.01</v>
      </c>
      <c r="ZE208" t="s">
        <v>1244</v>
      </c>
      <c r="ZF208">
        <v>85.85</v>
      </c>
      <c r="ZG208">
        <v>53.79</v>
      </c>
      <c r="ZH208">
        <v>77.849999999999994</v>
      </c>
      <c r="ZI208">
        <v>63.27</v>
      </c>
      <c r="ZJ208" t="s">
        <v>1244</v>
      </c>
      <c r="ZK208">
        <v>69.97</v>
      </c>
      <c r="ZL208">
        <v>72.31</v>
      </c>
      <c r="ZM208">
        <v>50.03</v>
      </c>
      <c r="ZN208">
        <v>65.95</v>
      </c>
      <c r="ZO208" t="s">
        <v>1244</v>
      </c>
      <c r="ZP208">
        <v>0</v>
      </c>
      <c r="ZR208">
        <v>83.87</v>
      </c>
      <c r="ZS208" t="s">
        <v>1244</v>
      </c>
      <c r="ZT208">
        <v>83.1</v>
      </c>
      <c r="ZU208">
        <v>78.400000000000006</v>
      </c>
      <c r="ZV208">
        <v>26.9</v>
      </c>
      <c r="ZX208" t="s">
        <v>1244</v>
      </c>
      <c r="ZY208">
        <v>49.57</v>
      </c>
      <c r="ZZ208">
        <v>0</v>
      </c>
      <c r="AAA208" t="s">
        <v>1244</v>
      </c>
      <c r="AAB208">
        <v>83.61</v>
      </c>
      <c r="AAC208">
        <v>14.91</v>
      </c>
      <c r="AAD208">
        <v>26.27</v>
      </c>
      <c r="AAE208">
        <v>57.54</v>
      </c>
      <c r="AAF208">
        <v>67.25</v>
      </c>
      <c r="AAG208">
        <v>64.12</v>
      </c>
      <c r="AAH208">
        <v>58.23</v>
      </c>
      <c r="AAI208" t="s">
        <v>1244</v>
      </c>
      <c r="AAJ208">
        <v>62.37</v>
      </c>
      <c r="AAK208">
        <v>56.96</v>
      </c>
      <c r="AAL208">
        <v>82.77</v>
      </c>
      <c r="AAM208">
        <v>60.97</v>
      </c>
      <c r="AAN208">
        <v>35.36</v>
      </c>
      <c r="AAO208" t="s">
        <v>1244</v>
      </c>
      <c r="AAP208">
        <v>92.71</v>
      </c>
      <c r="AAQ208">
        <v>87.92</v>
      </c>
      <c r="AAR208" t="s">
        <v>1244</v>
      </c>
      <c r="AAS208">
        <v>84.96</v>
      </c>
      <c r="AAT208" t="s">
        <v>1244</v>
      </c>
      <c r="AAU208" t="s">
        <v>1244</v>
      </c>
      <c r="AAV208">
        <v>38.86</v>
      </c>
      <c r="AAW208">
        <v>9.48</v>
      </c>
      <c r="AAX208" t="s">
        <v>1244</v>
      </c>
      <c r="AAY208" t="s">
        <v>1244</v>
      </c>
      <c r="AAZ208">
        <v>33.729999999999997</v>
      </c>
      <c r="ABA208" t="s">
        <v>1244</v>
      </c>
      <c r="ABC208">
        <v>47.33</v>
      </c>
      <c r="ABD208">
        <v>80.84</v>
      </c>
      <c r="ABE208">
        <v>21.19</v>
      </c>
      <c r="ABF208">
        <v>80.58</v>
      </c>
      <c r="ABG208" t="s">
        <v>1244</v>
      </c>
      <c r="ABH208">
        <v>64.599999999999994</v>
      </c>
      <c r="ABI208" t="s">
        <v>1244</v>
      </c>
      <c r="ABJ208">
        <v>39.31</v>
      </c>
      <c r="ABK208">
        <v>67.38</v>
      </c>
      <c r="ABL208">
        <v>68.41</v>
      </c>
      <c r="ABM208">
        <v>6.1</v>
      </c>
      <c r="ABN208">
        <v>63.58</v>
      </c>
      <c r="ABO208" t="s">
        <v>1244</v>
      </c>
      <c r="ABP208">
        <v>70.650000000000006</v>
      </c>
      <c r="ABQ208" t="s">
        <v>1244</v>
      </c>
      <c r="ABR208">
        <v>15.5</v>
      </c>
      <c r="ABS208" t="s">
        <v>1244</v>
      </c>
      <c r="ABT208" t="s">
        <v>1244</v>
      </c>
      <c r="ABW208">
        <v>88.49</v>
      </c>
      <c r="ABX208">
        <v>58.03</v>
      </c>
      <c r="ABY208">
        <v>0</v>
      </c>
      <c r="ABZ208">
        <v>81.94</v>
      </c>
      <c r="ACA208">
        <v>90.47</v>
      </c>
      <c r="ACB208">
        <v>30.46</v>
      </c>
      <c r="ACC208" t="s">
        <v>1244</v>
      </c>
      <c r="ACD208" t="s">
        <v>1244</v>
      </c>
      <c r="ACE208">
        <v>0</v>
      </c>
      <c r="ACF208">
        <v>54.73</v>
      </c>
      <c r="ACG208" t="s">
        <v>1244</v>
      </c>
      <c r="ACH208">
        <v>81.63</v>
      </c>
      <c r="ACI208">
        <v>57.27</v>
      </c>
      <c r="ACK208">
        <v>84.83</v>
      </c>
      <c r="ACL208">
        <v>65.95</v>
      </c>
      <c r="ACM208">
        <v>67.849999999999994</v>
      </c>
      <c r="ACN208" t="s">
        <v>1244</v>
      </c>
      <c r="ACO208">
        <v>95.93</v>
      </c>
      <c r="ACP208" t="s">
        <v>1244</v>
      </c>
      <c r="ACQ208">
        <v>71.33</v>
      </c>
      <c r="ACR208" t="s">
        <v>1244</v>
      </c>
      <c r="ACS208" t="s">
        <v>1244</v>
      </c>
      <c r="ACT208">
        <v>22.89</v>
      </c>
      <c r="ACU208" t="s">
        <v>1244</v>
      </c>
      <c r="ACV208">
        <v>0.03</v>
      </c>
      <c r="ACW208">
        <v>31.74</v>
      </c>
      <c r="ACX208">
        <v>67.86</v>
      </c>
      <c r="ACY208">
        <v>8.2899999999999991</v>
      </c>
      <c r="ACZ208">
        <v>55.87</v>
      </c>
      <c r="ADA208">
        <v>50.45</v>
      </c>
      <c r="ADC208">
        <v>4.82</v>
      </c>
      <c r="ADD208">
        <v>85.34</v>
      </c>
      <c r="ADE208">
        <v>76.3</v>
      </c>
      <c r="ADF208">
        <v>71.36</v>
      </c>
      <c r="ADH208">
        <v>84.57</v>
      </c>
      <c r="ADI208">
        <v>47.53</v>
      </c>
      <c r="ADJ208" t="s">
        <v>1244</v>
      </c>
      <c r="ADK208" t="s">
        <v>1244</v>
      </c>
      <c r="ADL208" t="s">
        <v>1244</v>
      </c>
      <c r="ADM208">
        <v>65.12</v>
      </c>
      <c r="ADN208" t="s">
        <v>1244</v>
      </c>
      <c r="ADP208" t="s">
        <v>1244</v>
      </c>
      <c r="ADQ208" t="s">
        <v>1244</v>
      </c>
      <c r="ADR208">
        <v>84.76</v>
      </c>
      <c r="ADS208">
        <v>47.97</v>
      </c>
      <c r="ADT208">
        <v>79.64</v>
      </c>
      <c r="ADV208" t="s">
        <v>1244</v>
      </c>
      <c r="ADW208">
        <v>50.83</v>
      </c>
      <c r="ADX208">
        <v>93.39</v>
      </c>
      <c r="ADY208" t="s">
        <v>1244</v>
      </c>
      <c r="ADZ208">
        <v>70.64</v>
      </c>
      <c r="AEA208">
        <v>16.34</v>
      </c>
      <c r="AEB208" t="s">
        <v>1244</v>
      </c>
      <c r="AEC208" t="s">
        <v>1244</v>
      </c>
      <c r="AED208">
        <v>49.61</v>
      </c>
      <c r="AEE208" t="s">
        <v>1244</v>
      </c>
      <c r="AEF208">
        <v>8.59</v>
      </c>
      <c r="AEG208">
        <v>63.85</v>
      </c>
      <c r="AEH208">
        <v>26.66</v>
      </c>
      <c r="AEI208" t="s">
        <v>1244</v>
      </c>
      <c r="AEK208">
        <v>31.48</v>
      </c>
      <c r="AEL208">
        <v>13.57</v>
      </c>
      <c r="AEM208" t="s">
        <v>1244</v>
      </c>
      <c r="AEN208" t="s">
        <v>1244</v>
      </c>
      <c r="AEO208" t="s">
        <v>1244</v>
      </c>
      <c r="AEP208">
        <v>55.68</v>
      </c>
      <c r="AEQ208">
        <v>94.37</v>
      </c>
      <c r="AER208" t="s">
        <v>1244</v>
      </c>
      <c r="AES208">
        <v>0</v>
      </c>
      <c r="AET208" t="s">
        <v>1244</v>
      </c>
      <c r="AEU208">
        <v>71.28</v>
      </c>
      <c r="AEV208">
        <v>83.4</v>
      </c>
      <c r="AEW208">
        <v>22.89</v>
      </c>
      <c r="AEX208">
        <v>0</v>
      </c>
      <c r="AEZ208">
        <v>88.78</v>
      </c>
      <c r="AFA208">
        <v>22</v>
      </c>
      <c r="AFB208">
        <v>22.68</v>
      </c>
      <c r="AFC208" t="s">
        <v>1244</v>
      </c>
      <c r="AFD208" t="s">
        <v>1244</v>
      </c>
      <c r="AFE208" t="s">
        <v>1244</v>
      </c>
      <c r="AFF208">
        <v>58.74</v>
      </c>
      <c r="AFG208">
        <v>52.44</v>
      </c>
      <c r="AFI208">
        <v>76.02</v>
      </c>
      <c r="AFJ208">
        <v>0</v>
      </c>
      <c r="AFK208" t="s">
        <v>1244</v>
      </c>
      <c r="AFL208" t="s">
        <v>1244</v>
      </c>
      <c r="AFM208">
        <v>10.78</v>
      </c>
      <c r="AFN208">
        <v>79.13</v>
      </c>
      <c r="AFO208" t="s">
        <v>1244</v>
      </c>
      <c r="AFP208">
        <v>97.18</v>
      </c>
      <c r="AFQ208">
        <v>22.89</v>
      </c>
      <c r="AFR208" t="s">
        <v>1244</v>
      </c>
      <c r="AFS208">
        <v>13.09</v>
      </c>
      <c r="AFT208" t="s">
        <v>1244</v>
      </c>
      <c r="AFU208" t="s">
        <v>1244</v>
      </c>
      <c r="AFV208">
        <v>12.8</v>
      </c>
      <c r="AFW208">
        <v>6.13</v>
      </c>
      <c r="AFX208">
        <v>33.81</v>
      </c>
      <c r="AFY208">
        <v>97.97</v>
      </c>
      <c r="AFZ208">
        <v>19.73</v>
      </c>
      <c r="AGA208">
        <v>7.96</v>
      </c>
      <c r="AGB208">
        <v>67.739999999999995</v>
      </c>
      <c r="AGC208">
        <v>83.44</v>
      </c>
      <c r="AGD208" t="s">
        <v>1244</v>
      </c>
      <c r="AGE208">
        <v>69.95</v>
      </c>
      <c r="AGF208">
        <v>70.17</v>
      </c>
      <c r="AGG208">
        <v>86.75</v>
      </c>
      <c r="AGH208">
        <v>32.83</v>
      </c>
      <c r="AGI208" t="s">
        <v>1244</v>
      </c>
      <c r="AGK208">
        <v>80.52</v>
      </c>
      <c r="AGM208" t="s">
        <v>1244</v>
      </c>
      <c r="AGN208">
        <v>34.770000000000003</v>
      </c>
      <c r="AGO208">
        <v>50.33</v>
      </c>
      <c r="AGQ208" t="s">
        <v>1244</v>
      </c>
      <c r="AGT208">
        <v>68.36</v>
      </c>
      <c r="AGU208" t="s">
        <v>1244</v>
      </c>
      <c r="AGW208">
        <v>1.43</v>
      </c>
      <c r="AGX208" t="s">
        <v>1244</v>
      </c>
      <c r="AGY208">
        <v>48.23</v>
      </c>
      <c r="AGZ208">
        <v>9.5500000000000007</v>
      </c>
      <c r="AHA208">
        <v>3.64</v>
      </c>
      <c r="AHB208">
        <v>0</v>
      </c>
      <c r="AHC208">
        <v>67.88</v>
      </c>
      <c r="AHD208" t="s">
        <v>1244</v>
      </c>
      <c r="AHE208" t="s">
        <v>1244</v>
      </c>
      <c r="AHF208">
        <v>68.64</v>
      </c>
      <c r="AHH208" t="s">
        <v>1244</v>
      </c>
      <c r="AHI208" t="s">
        <v>1244</v>
      </c>
      <c r="AHJ208">
        <v>74.27</v>
      </c>
      <c r="AHK208">
        <v>61.71</v>
      </c>
      <c r="AHL208">
        <v>58.75</v>
      </c>
      <c r="AHM208">
        <v>81.67</v>
      </c>
      <c r="AHO208" t="s">
        <v>1244</v>
      </c>
      <c r="AHP208">
        <v>28.7</v>
      </c>
      <c r="AHQ208">
        <v>46.09</v>
      </c>
      <c r="AHR208">
        <v>4.99</v>
      </c>
      <c r="AHS208">
        <v>55.74</v>
      </c>
      <c r="AHU208">
        <v>14.32</v>
      </c>
      <c r="AHV208">
        <v>47.59</v>
      </c>
      <c r="AHW208">
        <v>0</v>
      </c>
      <c r="AHY208">
        <v>81.599999999999994</v>
      </c>
      <c r="AHZ208" t="s">
        <v>1244</v>
      </c>
      <c r="AIA208">
        <v>75.11</v>
      </c>
      <c r="AIB208">
        <v>33.450000000000003</v>
      </c>
      <c r="AID208" t="s">
        <v>1244</v>
      </c>
      <c r="AIE208">
        <v>0</v>
      </c>
      <c r="AIF208">
        <v>76.42</v>
      </c>
      <c r="AIG208">
        <v>71.45</v>
      </c>
      <c r="AIH208">
        <v>2.68</v>
      </c>
      <c r="AII208">
        <v>33.85</v>
      </c>
      <c r="AIJ208">
        <v>0</v>
      </c>
      <c r="AIK208" t="s">
        <v>1244</v>
      </c>
      <c r="AIM208">
        <v>41.22</v>
      </c>
      <c r="AIN208">
        <v>25.71</v>
      </c>
      <c r="AIO208">
        <v>56.17</v>
      </c>
      <c r="AIP208">
        <v>65.78</v>
      </c>
      <c r="AIQ208" t="s">
        <v>1244</v>
      </c>
      <c r="AIS208">
        <v>81.02</v>
      </c>
      <c r="AIT208">
        <v>11.39</v>
      </c>
      <c r="AIU208">
        <v>90.47</v>
      </c>
      <c r="AIV208">
        <v>44.72</v>
      </c>
      <c r="AIW208">
        <v>57.66</v>
      </c>
      <c r="AIX208" t="s">
        <v>1244</v>
      </c>
      <c r="AIY208">
        <v>69.34</v>
      </c>
      <c r="AIZ208" t="s">
        <v>1244</v>
      </c>
      <c r="AJA208">
        <v>54.35</v>
      </c>
      <c r="AJB208">
        <v>68.23</v>
      </c>
      <c r="AJC208">
        <v>36.24</v>
      </c>
      <c r="AJD208" t="s">
        <v>1244</v>
      </c>
      <c r="AJE208">
        <v>75.290000000000006</v>
      </c>
      <c r="AJG208">
        <v>83.04</v>
      </c>
      <c r="AJH208">
        <v>59.59</v>
      </c>
      <c r="AJI208">
        <v>43.43</v>
      </c>
      <c r="AJJ208">
        <v>36.799999999999997</v>
      </c>
      <c r="AJK208">
        <v>82.97</v>
      </c>
      <c r="AJL208">
        <v>68.14</v>
      </c>
      <c r="AJN208">
        <v>89.18</v>
      </c>
      <c r="AJO208">
        <v>40.74</v>
      </c>
      <c r="AJP208">
        <v>0</v>
      </c>
      <c r="AJQ208">
        <v>12.17</v>
      </c>
      <c r="AJR208">
        <v>76.52</v>
      </c>
      <c r="AJS208">
        <v>58.07</v>
      </c>
      <c r="AJT208" t="s">
        <v>1244</v>
      </c>
      <c r="AJU208" t="s">
        <v>1244</v>
      </c>
      <c r="AJV208">
        <v>90.95</v>
      </c>
      <c r="AJW208">
        <v>85.89</v>
      </c>
      <c r="AJX208">
        <v>0</v>
      </c>
      <c r="AJY208">
        <v>58.46</v>
      </c>
      <c r="AJZ208">
        <v>33.6</v>
      </c>
      <c r="AKA208" t="s">
        <v>1244</v>
      </c>
      <c r="AKB208">
        <v>13.91</v>
      </c>
      <c r="AKC208">
        <v>0</v>
      </c>
      <c r="AKD208">
        <v>71.61</v>
      </c>
      <c r="AKE208">
        <v>84.79</v>
      </c>
      <c r="AKF208">
        <v>0</v>
      </c>
      <c r="AKG208">
        <v>25.4</v>
      </c>
      <c r="AKH208">
        <v>23.47</v>
      </c>
      <c r="AKI208">
        <v>72.78</v>
      </c>
      <c r="AKJ208" t="s">
        <v>1244</v>
      </c>
      <c r="AKK208">
        <v>78.73</v>
      </c>
      <c r="AKL208">
        <v>38.020000000000003</v>
      </c>
      <c r="AKM208">
        <v>49.07</v>
      </c>
      <c r="AKN208">
        <v>5.87</v>
      </c>
      <c r="AKO208" t="s">
        <v>1244</v>
      </c>
      <c r="AKP208">
        <v>87.52</v>
      </c>
      <c r="AKQ208" t="s">
        <v>1244</v>
      </c>
      <c r="AKR208">
        <v>38.630000000000003</v>
      </c>
      <c r="AKS208" t="s">
        <v>1244</v>
      </c>
      <c r="AKT208" t="s">
        <v>1244</v>
      </c>
      <c r="AKU208">
        <v>35.25</v>
      </c>
      <c r="AKV208">
        <v>41.48</v>
      </c>
      <c r="AKW208">
        <v>13.53</v>
      </c>
      <c r="AKX208">
        <v>50.62</v>
      </c>
      <c r="AKY208">
        <v>0</v>
      </c>
      <c r="AKZ208">
        <v>0</v>
      </c>
      <c r="ALB208">
        <v>63.26</v>
      </c>
      <c r="ALC208">
        <v>71.400000000000006</v>
      </c>
      <c r="ALD208">
        <v>34.57</v>
      </c>
      <c r="ALE208">
        <v>13.94</v>
      </c>
      <c r="ALF208">
        <v>64.87</v>
      </c>
      <c r="ALG208" t="s">
        <v>1244</v>
      </c>
      <c r="ALH208">
        <v>43.34</v>
      </c>
      <c r="ALJ208" t="s">
        <v>1244</v>
      </c>
      <c r="ALK208">
        <v>12.51</v>
      </c>
      <c r="ALL208">
        <v>46.53</v>
      </c>
      <c r="ALM208">
        <v>75.290000000000006</v>
      </c>
      <c r="ALN208" t="s">
        <v>1244</v>
      </c>
      <c r="ALO208">
        <v>0</v>
      </c>
      <c r="ALP208">
        <v>72.78</v>
      </c>
      <c r="ALQ208">
        <v>6.37</v>
      </c>
      <c r="ALR208">
        <v>0</v>
      </c>
      <c r="ALS208">
        <v>66.59</v>
      </c>
      <c r="ALT208" t="s">
        <v>1244</v>
      </c>
      <c r="ALU208">
        <v>76.900000000000006</v>
      </c>
      <c r="ALV208">
        <v>67.2</v>
      </c>
      <c r="ALW208" t="s">
        <v>1244</v>
      </c>
      <c r="ALX208">
        <v>20.38</v>
      </c>
      <c r="ALY208">
        <v>55.8</v>
      </c>
      <c r="ALZ208" t="s">
        <v>1244</v>
      </c>
      <c r="AMA208">
        <v>94.67</v>
      </c>
      <c r="AMB208">
        <v>24.66</v>
      </c>
      <c r="AMC208" t="s">
        <v>1244</v>
      </c>
      <c r="AMD208" t="s">
        <v>1244</v>
      </c>
      <c r="AME208">
        <v>68.28</v>
      </c>
      <c r="AMF208">
        <v>80.760000000000005</v>
      </c>
      <c r="AMG208">
        <v>30.11</v>
      </c>
      <c r="AMH208">
        <v>21.53</v>
      </c>
      <c r="AMI208" t="s">
        <v>1244</v>
      </c>
      <c r="AMK208">
        <v>67.08</v>
      </c>
      <c r="AML208" t="s">
        <v>1244</v>
      </c>
      <c r="AMN208" t="s">
        <v>1244</v>
      </c>
      <c r="AMO208">
        <v>44.15</v>
      </c>
      <c r="AMP208" t="s">
        <v>1244</v>
      </c>
      <c r="AMQ208">
        <v>80.31</v>
      </c>
      <c r="AMR208">
        <v>96.54</v>
      </c>
      <c r="AMS208" t="s">
        <v>1244</v>
      </c>
      <c r="AMT208" t="s">
        <v>1244</v>
      </c>
      <c r="AMU208">
        <v>0</v>
      </c>
      <c r="AMV208" t="s">
        <v>1244</v>
      </c>
      <c r="AMW208" t="s">
        <v>1244</v>
      </c>
      <c r="AMY208">
        <v>75.84</v>
      </c>
      <c r="AMZ208">
        <v>72.53</v>
      </c>
      <c r="ANA208">
        <v>61.15</v>
      </c>
      <c r="ANB208">
        <v>0</v>
      </c>
      <c r="ANC208" t="s">
        <v>1244</v>
      </c>
      <c r="AND208" t="s">
        <v>1244</v>
      </c>
      <c r="ANE208">
        <v>4.32</v>
      </c>
      <c r="ANF208" t="s">
        <v>1244</v>
      </c>
      <c r="ANG208">
        <v>43.03</v>
      </c>
      <c r="ANH208" t="s">
        <v>1244</v>
      </c>
      <c r="ANI208" t="s">
        <v>1244</v>
      </c>
      <c r="ANJ208">
        <v>15.46</v>
      </c>
      <c r="ANK208" t="s">
        <v>1244</v>
      </c>
      <c r="ANL208" t="s">
        <v>1244</v>
      </c>
      <c r="ANM208" t="s">
        <v>1244</v>
      </c>
      <c r="ANN208">
        <v>80.069999999999993</v>
      </c>
      <c r="ANO208">
        <v>11.96</v>
      </c>
      <c r="ANP208">
        <v>90.9</v>
      </c>
      <c r="ANQ208">
        <v>0</v>
      </c>
      <c r="ANR208" t="s">
        <v>1244</v>
      </c>
      <c r="ANS208">
        <v>0</v>
      </c>
      <c r="ANT208">
        <v>0</v>
      </c>
      <c r="ANU208">
        <v>68.81</v>
      </c>
      <c r="ANV208">
        <v>9.32</v>
      </c>
      <c r="ANW208">
        <v>37.43</v>
      </c>
      <c r="ANX208">
        <v>17.45</v>
      </c>
      <c r="ANY208">
        <v>42.96</v>
      </c>
      <c r="ANZ208">
        <v>11.97</v>
      </c>
      <c r="AOA208" t="s">
        <v>1244</v>
      </c>
      <c r="AOB208" t="s">
        <v>1244</v>
      </c>
      <c r="AOC208" t="s">
        <v>1244</v>
      </c>
      <c r="AOD208">
        <v>71.87</v>
      </c>
      <c r="AOE208" t="s">
        <v>1244</v>
      </c>
      <c r="AOF208">
        <v>53.12</v>
      </c>
      <c r="AOG208">
        <v>51.72</v>
      </c>
      <c r="AOH208">
        <v>0</v>
      </c>
      <c r="AOI208">
        <v>50.56</v>
      </c>
      <c r="AOJ208" t="s">
        <v>1244</v>
      </c>
      <c r="AOK208">
        <v>68.92</v>
      </c>
      <c r="AOL208">
        <v>26.29</v>
      </c>
      <c r="AOM208">
        <v>74.78</v>
      </c>
      <c r="AON208">
        <v>53.48</v>
      </c>
      <c r="AOO208" t="s">
        <v>1244</v>
      </c>
      <c r="AOP208">
        <v>56.53</v>
      </c>
      <c r="AOQ208">
        <v>0</v>
      </c>
      <c r="AOR208">
        <v>69.42</v>
      </c>
      <c r="AOS208">
        <v>73.73</v>
      </c>
      <c r="AOT208">
        <v>0</v>
      </c>
      <c r="AOU208">
        <v>76.19</v>
      </c>
      <c r="AOV208">
        <v>42.56</v>
      </c>
      <c r="AOW208">
        <v>58.66</v>
      </c>
      <c r="AOX208">
        <v>7.2</v>
      </c>
      <c r="AOY208" t="s">
        <v>1244</v>
      </c>
      <c r="AOZ208">
        <v>39.090000000000003</v>
      </c>
      <c r="APA208" t="s">
        <v>1244</v>
      </c>
      <c r="APB208">
        <v>0</v>
      </c>
      <c r="APE208">
        <v>28.54</v>
      </c>
      <c r="APF208">
        <v>3.52</v>
      </c>
      <c r="APG208">
        <v>0</v>
      </c>
      <c r="API208">
        <v>20.77</v>
      </c>
      <c r="APK208" t="s">
        <v>1244</v>
      </c>
      <c r="APL208" t="s">
        <v>1244</v>
      </c>
      <c r="APM208">
        <v>41.32</v>
      </c>
      <c r="APO208">
        <v>39.44</v>
      </c>
      <c r="APP208">
        <v>25.63</v>
      </c>
      <c r="APQ208" t="s">
        <v>1244</v>
      </c>
      <c r="APR208">
        <v>54.72</v>
      </c>
      <c r="APS208">
        <v>0</v>
      </c>
      <c r="APU208">
        <v>7.5</v>
      </c>
      <c r="APV208">
        <v>12.1</v>
      </c>
      <c r="APW208">
        <v>85.28</v>
      </c>
      <c r="APX208">
        <v>18.34</v>
      </c>
      <c r="APY208">
        <v>54.81</v>
      </c>
      <c r="APZ208">
        <v>49.93</v>
      </c>
      <c r="AQB208">
        <v>39.15</v>
      </c>
      <c r="AQC208">
        <v>2.88</v>
      </c>
      <c r="AQD208" t="s">
        <v>1244</v>
      </c>
      <c r="AQE208" t="s">
        <v>1244</v>
      </c>
      <c r="AQF208">
        <v>59.92</v>
      </c>
      <c r="AQG208">
        <v>24.72</v>
      </c>
      <c r="AQH208">
        <v>0</v>
      </c>
      <c r="AQI208">
        <v>65.680000000000007</v>
      </c>
      <c r="AQJ208">
        <v>17.14</v>
      </c>
      <c r="AQK208">
        <v>47.52</v>
      </c>
      <c r="AQL208">
        <v>51.78</v>
      </c>
      <c r="AQM208">
        <v>11.98</v>
      </c>
      <c r="AQN208" t="s">
        <v>1244</v>
      </c>
      <c r="AQO208">
        <v>74.44</v>
      </c>
      <c r="AQP208" t="s">
        <v>1244</v>
      </c>
      <c r="AQQ208" t="s">
        <v>1244</v>
      </c>
      <c r="AQR208">
        <v>61.61</v>
      </c>
      <c r="AQS208">
        <v>74.44</v>
      </c>
      <c r="AQT208">
        <v>63.61</v>
      </c>
      <c r="AQU208">
        <v>28.37</v>
      </c>
      <c r="AQW208">
        <v>72.53</v>
      </c>
      <c r="AQX208">
        <v>0</v>
      </c>
      <c r="AQY208" t="s">
        <v>1244</v>
      </c>
      <c r="AQZ208">
        <v>0</v>
      </c>
      <c r="ARA208">
        <v>28.16</v>
      </c>
      <c r="ARD208" t="s">
        <v>1244</v>
      </c>
      <c r="ARE208">
        <v>7.67</v>
      </c>
      <c r="ARF208">
        <v>45.32</v>
      </c>
      <c r="ARG208">
        <v>7.69</v>
      </c>
      <c r="ARH208">
        <v>0</v>
      </c>
      <c r="ARI208">
        <v>36.1</v>
      </c>
      <c r="ARJ208" t="s">
        <v>1244</v>
      </c>
      <c r="ARK208">
        <v>73.05</v>
      </c>
      <c r="ARL208">
        <v>67.790000000000006</v>
      </c>
      <c r="ARN208">
        <v>67.959999999999994</v>
      </c>
      <c r="ARO208" t="s">
        <v>1244</v>
      </c>
      <c r="ARP208">
        <v>0</v>
      </c>
      <c r="ARQ208" t="s">
        <v>1244</v>
      </c>
      <c r="ARR208">
        <v>55.45</v>
      </c>
      <c r="ART208">
        <v>55.22</v>
      </c>
      <c r="ARU208" t="s">
        <v>1244</v>
      </c>
      <c r="ARV208">
        <v>0</v>
      </c>
      <c r="ARW208" t="s">
        <v>1244</v>
      </c>
      <c r="ARX208" t="s">
        <v>1244</v>
      </c>
      <c r="ARY208">
        <v>43.23</v>
      </c>
      <c r="ARZ208">
        <v>25.02</v>
      </c>
      <c r="ASA208">
        <v>73.7</v>
      </c>
      <c r="ASB208">
        <v>83.35</v>
      </c>
      <c r="ASC208" t="s">
        <v>1244</v>
      </c>
      <c r="ASD208">
        <v>33.11</v>
      </c>
      <c r="ASE208">
        <v>61.61</v>
      </c>
      <c r="ASF208">
        <v>0</v>
      </c>
      <c r="ASG208">
        <v>90.08</v>
      </c>
      <c r="ASH208">
        <v>59.32</v>
      </c>
      <c r="ASI208" t="s">
        <v>1244</v>
      </c>
      <c r="ASJ208" t="s">
        <v>1244</v>
      </c>
      <c r="ASK208">
        <v>0</v>
      </c>
      <c r="ASL208">
        <v>67.42</v>
      </c>
      <c r="ASM208">
        <v>25.61</v>
      </c>
      <c r="ASN208">
        <v>42.15</v>
      </c>
      <c r="ASO208">
        <v>0</v>
      </c>
      <c r="ASP208">
        <v>58.76</v>
      </c>
      <c r="ASQ208">
        <v>0</v>
      </c>
      <c r="ASR208" t="s">
        <v>1244</v>
      </c>
      <c r="ASS208">
        <v>46.68</v>
      </c>
      <c r="AST208">
        <v>29.05</v>
      </c>
      <c r="ASU208">
        <v>73.569999999999993</v>
      </c>
      <c r="ASV208">
        <v>57.44</v>
      </c>
      <c r="ASW208">
        <v>11.72</v>
      </c>
      <c r="ASX208">
        <v>65.47</v>
      </c>
      <c r="ASY208">
        <v>29.05</v>
      </c>
      <c r="ASZ208">
        <v>7.5</v>
      </c>
      <c r="ATA208">
        <v>39.35</v>
      </c>
      <c r="ATB208">
        <v>63.91</v>
      </c>
      <c r="ATC208" t="s">
        <v>1244</v>
      </c>
      <c r="ATD208">
        <v>61.42</v>
      </c>
      <c r="ATE208" t="s">
        <v>1244</v>
      </c>
      <c r="ATF208">
        <v>36.799999999999997</v>
      </c>
      <c r="ATG208" t="s">
        <v>1244</v>
      </c>
      <c r="ATH208">
        <v>18.36</v>
      </c>
      <c r="ATI208" t="s">
        <v>1244</v>
      </c>
      <c r="ATJ208">
        <v>53.34</v>
      </c>
      <c r="ATK208" t="s">
        <v>1244</v>
      </c>
      <c r="ATL208">
        <v>67.62</v>
      </c>
      <c r="ATM208">
        <v>35.200000000000003</v>
      </c>
      <c r="ATN208" t="s">
        <v>1244</v>
      </c>
      <c r="ATO208" t="s">
        <v>1244</v>
      </c>
      <c r="ATP208">
        <v>11.15</v>
      </c>
      <c r="ATQ208">
        <v>29.32</v>
      </c>
      <c r="ATR208">
        <v>16.170000000000002</v>
      </c>
      <c r="ATS208" t="s">
        <v>1244</v>
      </c>
      <c r="ATT208">
        <v>20</v>
      </c>
      <c r="ATU208">
        <v>45.27</v>
      </c>
      <c r="ATV208">
        <v>58.39</v>
      </c>
      <c r="ATW208">
        <v>53.77</v>
      </c>
      <c r="ATX208">
        <v>73.709999999999994</v>
      </c>
      <c r="ATY208">
        <v>44.29</v>
      </c>
      <c r="ATZ208" t="s">
        <v>1244</v>
      </c>
      <c r="AUA208">
        <v>60.13</v>
      </c>
      <c r="AUB208" t="s">
        <v>1244</v>
      </c>
      <c r="AUC208">
        <v>48.3</v>
      </c>
      <c r="AUD208">
        <v>92.3</v>
      </c>
      <c r="AUE208">
        <v>0</v>
      </c>
      <c r="AUF208" t="s">
        <v>1244</v>
      </c>
      <c r="AUG208">
        <v>45.07</v>
      </c>
      <c r="AUH208">
        <v>17.16</v>
      </c>
      <c r="AUI208">
        <v>70.61</v>
      </c>
      <c r="AUJ208">
        <v>55.19</v>
      </c>
      <c r="AUK208" t="s">
        <v>1244</v>
      </c>
      <c r="AUL208">
        <v>14.92</v>
      </c>
      <c r="AUM208">
        <v>29.25</v>
      </c>
      <c r="AUN208">
        <v>3.66</v>
      </c>
      <c r="AUO208">
        <v>32.26</v>
      </c>
      <c r="AUP208">
        <v>14.87</v>
      </c>
      <c r="AUQ208">
        <v>32.26</v>
      </c>
      <c r="AUR208" t="s">
        <v>1244</v>
      </c>
      <c r="AUS208">
        <v>0</v>
      </c>
      <c r="AUT208">
        <v>3.84</v>
      </c>
      <c r="AUU208">
        <v>0</v>
      </c>
      <c r="AUV208" t="s">
        <v>1244</v>
      </c>
    </row>
    <row r="209" spans="1:1023 1025:1244" x14ac:dyDescent="0.25">
      <c r="A209" s="1">
        <v>43830</v>
      </c>
      <c r="B209">
        <v>74.150000000000006</v>
      </c>
      <c r="C209" t="s">
        <v>1244</v>
      </c>
      <c r="D209">
        <v>77.88</v>
      </c>
      <c r="E209">
        <v>61.65</v>
      </c>
      <c r="F209">
        <v>70.62</v>
      </c>
      <c r="G209">
        <v>77.75</v>
      </c>
      <c r="H209">
        <v>43.34</v>
      </c>
      <c r="I209">
        <v>0</v>
      </c>
      <c r="J209">
        <v>66.09</v>
      </c>
      <c r="K209">
        <v>19.510000000000002</v>
      </c>
      <c r="L209">
        <v>51.06</v>
      </c>
      <c r="M209" t="s">
        <v>1244</v>
      </c>
      <c r="N209" t="s">
        <v>1244</v>
      </c>
      <c r="O209">
        <v>68.900000000000006</v>
      </c>
      <c r="P209">
        <v>36.32</v>
      </c>
      <c r="Q209" t="s">
        <v>1244</v>
      </c>
      <c r="S209">
        <v>28.24</v>
      </c>
      <c r="T209">
        <v>79.78</v>
      </c>
      <c r="U209">
        <v>92.72</v>
      </c>
      <c r="V209">
        <v>26.92</v>
      </c>
      <c r="Y209" t="s">
        <v>1244</v>
      </c>
      <c r="Z209">
        <v>50.27</v>
      </c>
      <c r="AA209">
        <v>73.05</v>
      </c>
      <c r="AB209">
        <v>35.200000000000003</v>
      </c>
      <c r="AC209">
        <v>79.14</v>
      </c>
      <c r="AD209" t="s">
        <v>1244</v>
      </c>
      <c r="AE209">
        <v>89.32</v>
      </c>
      <c r="AF209">
        <v>88.82</v>
      </c>
      <c r="AG209" t="s">
        <v>1244</v>
      </c>
      <c r="AH209" t="s">
        <v>1244</v>
      </c>
      <c r="AI209">
        <v>66.64</v>
      </c>
      <c r="AJ209" t="s">
        <v>1244</v>
      </c>
      <c r="AK209">
        <v>36.340000000000003</v>
      </c>
      <c r="AL209" t="s">
        <v>1244</v>
      </c>
      <c r="AM209" t="s">
        <v>1244</v>
      </c>
      <c r="AN209">
        <v>42.04</v>
      </c>
      <c r="AO209">
        <v>66.77</v>
      </c>
      <c r="AP209" t="s">
        <v>1244</v>
      </c>
      <c r="AQ209">
        <v>69.2</v>
      </c>
      <c 